2788724899292001</v>
      </c>
      <c r="P8116">
        <v>0.844386323876406</v>
      </c>
      <c r="Q8116">
        <v>-0.10671567916870101</v>
      </c>
      <c r="S8116">
        <v>1.1084291937616</v>
      </c>
      <c r="T8116">
        <v>-0.18583790461222299</v>
      </c>
    </row>
    <row r="8117" spans="1:21" x14ac:dyDescent="0.45">
      <c r="A8117" t="s">
        <v>49682</v>
      </c>
      <c r="B8117" t="s">
        <v>86655</v>
      </c>
      <c r="C8117" t="s">
        <v>49683</v>
      </c>
      <c r="D8117">
        <v>19</v>
      </c>
      <c r="E8117" t="s">
        <v>49686</v>
      </c>
      <c r="F8117" t="s">
        <v>49687</v>
      </c>
      <c r="G8117" t="s">
        <v>91</v>
      </c>
      <c r="H8117">
        <v>3</v>
      </c>
      <c r="I8117" t="s">
        <v>92</v>
      </c>
      <c r="J8117">
        <v>1.8037125899928099</v>
      </c>
      <c r="K8117">
        <v>0.169773737589518</v>
      </c>
      <c r="M8117">
        <v>0.484104713642664</v>
      </c>
      <c r="N8117">
        <v>-7.7914079030354799E-2</v>
      </c>
      <c r="P8117">
        <v>0.58255153964829698</v>
      </c>
      <c r="Q8117">
        <v>4.8115571339925098E-2</v>
      </c>
      <c r="S8117">
        <v>0.178889298385106</v>
      </c>
      <c r="T8117">
        <v>2.71776517232259E-2</v>
      </c>
    </row>
    <row r="8118" spans="1:21" x14ac:dyDescent="0.45">
      <c r="A8118" t="s">
        <v>49682</v>
      </c>
      <c r="B8118" t="s">
        <v>86655</v>
      </c>
      <c r="C8118" t="s">
        <v>49683</v>
      </c>
      <c r="D8118">
        <v>488</v>
      </c>
      <c r="E8118" t="s">
        <v>49692</v>
      </c>
      <c r="F8118" t="s">
        <v>49693</v>
      </c>
      <c r="G8118" t="s">
        <v>91</v>
      </c>
      <c r="H8118">
        <v>2</v>
      </c>
      <c r="I8118" t="s">
        <v>92</v>
      </c>
      <c r="J8118">
        <v>0.31294662497056103</v>
      </c>
      <c r="K8118">
        <v>0.14027309417724601</v>
      </c>
      <c r="M8118">
        <v>0.19682328705746999</v>
      </c>
      <c r="N8118">
        <v>5.5114905039469399E-2</v>
      </c>
      <c r="P8118">
        <v>0.47173701365189102</v>
      </c>
      <c r="Q8118">
        <v>9.4641208648681599E-2</v>
      </c>
      <c r="S8118">
        <v>8.4553855682523604E-2</v>
      </c>
      <c r="T8118">
        <v>2.5494734446207701E-2</v>
      </c>
    </row>
    <row r="8119" spans="1:21" x14ac:dyDescent="0.45">
      <c r="A8119" t="s">
        <v>49696</v>
      </c>
      <c r="B8119" t="s">
        <v>86656</v>
      </c>
      <c r="C8119" t="s">
        <v>49697</v>
      </c>
      <c r="D8119">
        <v>2956</v>
      </c>
      <c r="E8119" t="s">
        <v>49698</v>
      </c>
      <c r="F8119" t="s">
        <v>49699</v>
      </c>
      <c r="G8119" t="s">
        <v>91</v>
      </c>
      <c r="H8119">
        <v>2</v>
      </c>
      <c r="I8119" t="s">
        <v>92</v>
      </c>
      <c r="J8119">
        <v>1.9830514333471401</v>
      </c>
      <c r="K8119">
        <v>-0.51893234252929699</v>
      </c>
      <c r="L8119" t="s">
        <v>9411</v>
      </c>
      <c r="M8119">
        <v>2.3368247658610199</v>
      </c>
      <c r="N8119">
        <v>-0.53085374832153298</v>
      </c>
      <c r="O8119" t="s">
        <v>9411</v>
      </c>
      <c r="P8119">
        <v>1.8657915630241599</v>
      </c>
      <c r="Q8119">
        <v>-0.487102031707764</v>
      </c>
      <c r="R8119" t="s">
        <v>9411</v>
      </c>
      <c r="S8119">
        <v>2.82366632183632</v>
      </c>
      <c r="T8119">
        <v>-0.58024899164835597</v>
      </c>
      <c r="U8119" t="s">
        <v>9411</v>
      </c>
    </row>
    <row r="8120" spans="1:21" x14ac:dyDescent="0.45">
      <c r="A8120" t="s">
        <v>49696</v>
      </c>
      <c r="B8120" t="s">
        <v>86656</v>
      </c>
      <c r="C8120" t="s">
        <v>49697</v>
      </c>
      <c r="D8120">
        <v>2559</v>
      </c>
      <c r="E8120" t="s">
        <v>49703</v>
      </c>
      <c r="F8120" t="s">
        <v>49704</v>
      </c>
      <c r="G8120" t="s">
        <v>91</v>
      </c>
      <c r="H8120">
        <v>3</v>
      </c>
      <c r="I8120" t="s">
        <v>92</v>
      </c>
      <c r="J8120">
        <v>0.62145181391860504</v>
      </c>
      <c r="K8120">
        <v>-6.4266443252563504E-2</v>
      </c>
      <c r="M8120">
        <v>2.0266721608728801E-2</v>
      </c>
      <c r="N8120">
        <v>-7.6255798339843802E-3</v>
      </c>
      <c r="P8120">
        <v>0.52040791363497196</v>
      </c>
      <c r="Q8120">
        <v>-0.154702663421631</v>
      </c>
      <c r="S8120">
        <v>1.08661171595327</v>
      </c>
      <c r="T8120">
        <v>-0.12911820411682101</v>
      </c>
    </row>
    <row r="8121" spans="1:21" x14ac:dyDescent="0.45">
      <c r="A8121" t="s">
        <v>49721</v>
      </c>
      <c r="B8121" t="s">
        <v>86659</v>
      </c>
      <c r="C8121" t="s">
        <v>49722</v>
      </c>
      <c r="D8121">
        <v>583</v>
      </c>
      <c r="E8121" t="s">
        <v>49723</v>
      </c>
      <c r="F8121" t="s">
        <v>49724</v>
      </c>
      <c r="G8121" t="s">
        <v>91</v>
      </c>
      <c r="H8121">
        <v>4</v>
      </c>
      <c r="I8121" t="s">
        <v>92</v>
      </c>
      <c r="J8121">
        <v>0.80750156925088501</v>
      </c>
      <c r="K8121">
        <v>7.5867970784505204E-2</v>
      </c>
      <c r="M8121">
        <v>5.1940741840198403E-2</v>
      </c>
      <c r="N8121">
        <v>-9.9527041117350203E-3</v>
      </c>
      <c r="P8121">
        <v>0.36405500063283802</v>
      </c>
      <c r="Q8121">
        <v>3.4335613250732401E-2</v>
      </c>
      <c r="S8121">
        <v>0.59411426007289103</v>
      </c>
      <c r="T8121">
        <v>7.2956244150797503E-2</v>
      </c>
    </row>
    <row r="8122" spans="1:21" x14ac:dyDescent="0.45">
      <c r="A8122" t="s">
        <v>49721</v>
      </c>
      <c r="B8122" t="s">
        <v>86659</v>
      </c>
      <c r="C8122" t="s">
        <v>49722</v>
      </c>
      <c r="D8122">
        <v>573</v>
      </c>
      <c r="E8122" t="s">
        <v>49725</v>
      </c>
      <c r="F8122" t="s">
        <v>49726</v>
      </c>
      <c r="G8122" t="s">
        <v>91</v>
      </c>
      <c r="H8122">
        <v>2</v>
      </c>
      <c r="I8122" t="s">
        <v>92</v>
      </c>
      <c r="J8122">
        <v>2.4268778250932899</v>
      </c>
      <c r="K8122">
        <v>0.113840421040853</v>
      </c>
      <c r="M8122">
        <v>1.5011731888324</v>
      </c>
      <c r="N8122">
        <v>8.4158738454182994E-2</v>
      </c>
      <c r="P8122">
        <v>1.32646822955646</v>
      </c>
      <c r="Q8122">
        <v>0.16018883387247701</v>
      </c>
      <c r="S8122">
        <v>1.58448232080754</v>
      </c>
      <c r="T8122">
        <v>0.232848962148031</v>
      </c>
    </row>
    <row r="8123" spans="1:21" x14ac:dyDescent="0.45">
      <c r="A8123" t="s">
        <v>49721</v>
      </c>
      <c r="B8123" t="s">
        <v>86659</v>
      </c>
      <c r="C8123" t="s">
        <v>49722</v>
      </c>
      <c r="D8123">
        <v>533</v>
      </c>
      <c r="E8123" t="s">
        <v>49729</v>
      </c>
      <c r="F8123" t="s">
        <v>49730</v>
      </c>
      <c r="G8123" t="s">
        <v>91</v>
      </c>
      <c r="H8123">
        <v>4</v>
      </c>
      <c r="I8123" t="s">
        <v>92</v>
      </c>
      <c r="J8123">
        <v>0.95250457489349105</v>
      </c>
      <c r="K8123">
        <v>8.5461616516113295E-2</v>
      </c>
      <c r="M8123">
        <v>1.69480347999342</v>
      </c>
      <c r="N8123">
        <v>0.19642368952433301</v>
      </c>
      <c r="P8123">
        <v>0.83298957204102597</v>
      </c>
      <c r="Q8123">
        <v>8.7979157765706403E-2</v>
      </c>
      <c r="S8123">
        <v>2.18316546371635</v>
      </c>
      <c r="T8123">
        <v>0.19835583368937201</v>
      </c>
      <c r="U8123" t="s">
        <v>9411</v>
      </c>
    </row>
    <row r="8124" spans="1:21" x14ac:dyDescent="0.45">
      <c r="A8124" t="s">
        <v>49721</v>
      </c>
      <c r="B8124" t="s">
        <v>86659</v>
      </c>
      <c r="C8124" t="s">
        <v>49722</v>
      </c>
      <c r="D8124">
        <v>615</v>
      </c>
      <c r="E8124" t="s">
        <v>49733</v>
      </c>
      <c r="F8124" t="s">
        <v>49734</v>
      </c>
      <c r="G8124" t="s">
        <v>91</v>
      </c>
      <c r="H8124">
        <v>2</v>
      </c>
      <c r="I8124" t="s">
        <v>92</v>
      </c>
      <c r="J8124">
        <v>0.770947528687009</v>
      </c>
      <c r="K8124">
        <v>-0.20414034525553401</v>
      </c>
      <c r="M8124">
        <v>7.9396528521815293E-2</v>
      </c>
      <c r="N8124">
        <v>-2.4830977121988899E-2</v>
      </c>
      <c r="P8124">
        <v>0.149109799011029</v>
      </c>
      <c r="Q8124">
        <v>-3.0128002166748099E-2</v>
      </c>
      <c r="S8124">
        <v>1.3769816788867499</v>
      </c>
      <c r="T8124">
        <v>0.230240027109782</v>
      </c>
    </row>
    <row r="8125" spans="1:21" x14ac:dyDescent="0.45">
      <c r="A8125" t="s">
        <v>49721</v>
      </c>
      <c r="B8125" t="s">
        <v>86659</v>
      </c>
      <c r="C8125" t="s">
        <v>49722</v>
      </c>
      <c r="D8125">
        <v>1276</v>
      </c>
      <c r="E8125" t="s">
        <v>49735</v>
      </c>
      <c r="F8125" t="s">
        <v>49736</v>
      </c>
      <c r="G8125" t="s">
        <v>91</v>
      </c>
      <c r="H8125">
        <v>3</v>
      </c>
      <c r="I8125" t="s">
        <v>92</v>
      </c>
      <c r="J8125">
        <v>0.17238688975750099</v>
      </c>
      <c r="K8125">
        <v>3.3158302307128899E-2</v>
      </c>
      <c r="M8125">
        <v>0.15253844554793899</v>
      </c>
      <c r="N8125">
        <v>-2.6999632517496701E-2</v>
      </c>
      <c r="P8125">
        <v>7.2358378692867504E-3</v>
      </c>
      <c r="Q8125">
        <v>-1.4360745747884201E-3</v>
      </c>
      <c r="S8125">
        <v>0.91222160537332597</v>
      </c>
      <c r="T8125">
        <v>0.12747430801391599</v>
      </c>
    </row>
    <row r="8126" spans="1:21" x14ac:dyDescent="0.45">
      <c r="A8126" t="s">
        <v>49721</v>
      </c>
      <c r="B8126" t="s">
        <v>86659</v>
      </c>
      <c r="C8126" t="s">
        <v>49722</v>
      </c>
      <c r="D8126">
        <v>1277</v>
      </c>
      <c r="E8126" t="s">
        <v>49737</v>
      </c>
      <c r="F8126" t="s">
        <v>49736</v>
      </c>
      <c r="G8126" t="s">
        <v>91</v>
      </c>
      <c r="H8126">
        <v>3</v>
      </c>
      <c r="I8126" t="s">
        <v>92</v>
      </c>
      <c r="J8126">
        <v>0.26621530588640002</v>
      </c>
      <c r="K8126">
        <v>-4.48455810546875E-2</v>
      </c>
      <c r="M8126">
        <v>0.46318117237482898</v>
      </c>
      <c r="N8126">
        <v>-7.0125738779703795E-2</v>
      </c>
      <c r="P8126">
        <v>8.0226003114148695E-2</v>
      </c>
      <c r="Q8126">
        <v>1.53272946675619E-2</v>
      </c>
      <c r="S8126">
        <v>0.55637993137669395</v>
      </c>
      <c r="T8126">
        <v>9.8674615224202497E-2</v>
      </c>
    </row>
    <row r="8127" spans="1:21" x14ac:dyDescent="0.45">
      <c r="A8127" t="s">
        <v>49742</v>
      </c>
      <c r="B8127" t="s">
        <v>86663</v>
      </c>
      <c r="C8127" t="s">
        <v>49743</v>
      </c>
      <c r="D8127">
        <v>1208</v>
      </c>
      <c r="E8127" t="s">
        <v>49744</v>
      </c>
      <c r="F8127" t="s">
        <v>49745</v>
      </c>
      <c r="G8127" t="s">
        <v>91</v>
      </c>
      <c r="H8127">
        <v>3</v>
      </c>
      <c r="I8127" t="s">
        <v>92</v>
      </c>
      <c r="J8127">
        <v>1.4328539232701301</v>
      </c>
      <c r="K8127">
        <v>-0.30770754814147899</v>
      </c>
      <c r="M8127">
        <v>0.58231398076572405</v>
      </c>
      <c r="N8127">
        <v>-0.160723686218262</v>
      </c>
      <c r="P8127">
        <v>1.1781256436505501</v>
      </c>
      <c r="Q8127">
        <v>-0.20687627792358401</v>
      </c>
      <c r="S8127">
        <v>1.0123233607812401</v>
      </c>
      <c r="T8127">
        <v>-0.180366516113281</v>
      </c>
    </row>
    <row r="8128" spans="1:21" x14ac:dyDescent="0.45">
      <c r="A8128" t="s">
        <v>49742</v>
      </c>
      <c r="B8128" t="s">
        <v>86663</v>
      </c>
      <c r="C8128" t="s">
        <v>49743</v>
      </c>
      <c r="D8128">
        <v>1652</v>
      </c>
      <c r="E8128" t="s">
        <v>49748</v>
      </c>
      <c r="F8128" t="s">
        <v>49749</v>
      </c>
      <c r="G8128" t="s">
        <v>91</v>
      </c>
      <c r="H8128">
        <v>3</v>
      </c>
      <c r="I8128" t="s">
        <v>92</v>
      </c>
      <c r="J8128">
        <v>1.49920254296577</v>
      </c>
      <c r="K8128">
        <v>-0.206638971964518</v>
      </c>
      <c r="M8128">
        <v>1.6224469390157701</v>
      </c>
      <c r="N8128">
        <v>-0.29416290918985999</v>
      </c>
      <c r="O8128" t="s">
        <v>9411</v>
      </c>
      <c r="P8128">
        <v>1.73582890656098</v>
      </c>
      <c r="Q8128">
        <v>-0.24674463272094699</v>
      </c>
      <c r="R8128" t="s">
        <v>9411</v>
      </c>
      <c r="S8128">
        <v>1.6881803586798001</v>
      </c>
      <c r="T8128">
        <v>-0.31418434778849302</v>
      </c>
      <c r="U8128" t="s">
        <v>9411</v>
      </c>
    </row>
    <row r="8129" spans="1:21" x14ac:dyDescent="0.45">
      <c r="A8129" t="s">
        <v>49742</v>
      </c>
      <c r="B8129" t="s">
        <v>86663</v>
      </c>
      <c r="C8129" t="s">
        <v>49743</v>
      </c>
      <c r="D8129">
        <v>1478</v>
      </c>
      <c r="E8129" t="s">
        <v>49750</v>
      </c>
      <c r="F8129" t="s">
        <v>49751</v>
      </c>
      <c r="G8129" t="s">
        <v>91</v>
      </c>
      <c r="H8129">
        <v>3</v>
      </c>
      <c r="I8129" t="s">
        <v>92</v>
      </c>
      <c r="J8129">
        <v>1.62793697286131</v>
      </c>
      <c r="K8129">
        <v>-0.353546142578125</v>
      </c>
      <c r="L8129" t="s">
        <v>9411</v>
      </c>
      <c r="M8129">
        <v>1.94298907323909</v>
      </c>
      <c r="N8129">
        <v>-0.49862559636433901</v>
      </c>
      <c r="O8129" t="s">
        <v>9411</v>
      </c>
      <c r="P8129">
        <v>1.92856011756368</v>
      </c>
      <c r="Q8129">
        <v>-0.37811994552612299</v>
      </c>
      <c r="R8129" t="s">
        <v>9411</v>
      </c>
      <c r="S8129">
        <v>1.26974628078936</v>
      </c>
      <c r="T8129">
        <v>-0.308445771535238</v>
      </c>
      <c r="U8129" t="s">
        <v>9411</v>
      </c>
    </row>
    <row r="8130" spans="1:21" x14ac:dyDescent="0.45">
      <c r="A8130" t="s">
        <v>49742</v>
      </c>
      <c r="B8130" t="s">
        <v>86663</v>
      </c>
      <c r="C8130" t="s">
        <v>49743</v>
      </c>
      <c r="D8130">
        <v>1244</v>
      </c>
      <c r="E8130" t="s">
        <v>49752</v>
      </c>
      <c r="F8130" t="s">
        <v>49753</v>
      </c>
      <c r="G8130" t="s">
        <v>91</v>
      </c>
      <c r="H8130">
        <v>3</v>
      </c>
      <c r="I8130" t="s">
        <v>92</v>
      </c>
      <c r="J8130">
        <v>0.58851533796519195</v>
      </c>
      <c r="K8130">
        <v>0.71557013193766295</v>
      </c>
      <c r="M8130">
        <v>0.81801762968760205</v>
      </c>
      <c r="N8130">
        <v>0.58401727676391602</v>
      </c>
      <c r="P8130">
        <v>0.335018481552875</v>
      </c>
      <c r="Q8130">
        <v>0.25582202275594101</v>
      </c>
      <c r="S8130">
        <v>0.24845118228072899</v>
      </c>
      <c r="T8130">
        <v>0.174493312835693</v>
      </c>
    </row>
    <row r="8131" spans="1:21" x14ac:dyDescent="0.45">
      <c r="A8131" t="s">
        <v>49742</v>
      </c>
      <c r="B8131" t="s">
        <v>86663</v>
      </c>
      <c r="C8131" t="s">
        <v>49743</v>
      </c>
      <c r="D8131">
        <v>1461</v>
      </c>
      <c r="E8131" t="s">
        <v>49754</v>
      </c>
      <c r="F8131" t="s">
        <v>49755</v>
      </c>
      <c r="G8131" t="s">
        <v>91</v>
      </c>
      <c r="H8131">
        <v>4</v>
      </c>
      <c r="I8131" t="s">
        <v>92</v>
      </c>
      <c r="J8131">
        <v>1.4871957166177601</v>
      </c>
      <c r="K8131">
        <v>-0.305404663085938</v>
      </c>
      <c r="M8131">
        <v>1.0233440687274999</v>
      </c>
      <c r="N8131">
        <v>-0.249143918355306</v>
      </c>
      <c r="P8131">
        <v>0.22759425820558901</v>
      </c>
      <c r="Q8131">
        <v>-9.9078973134358705E-2</v>
      </c>
      <c r="S8131">
        <v>1.0607329649481301</v>
      </c>
      <c r="T8131">
        <v>-0.23626216252644899</v>
      </c>
    </row>
    <row r="8132" spans="1:21" x14ac:dyDescent="0.45">
      <c r="A8132" t="s">
        <v>49742</v>
      </c>
      <c r="B8132" t="s">
        <v>86663</v>
      </c>
      <c r="C8132" t="s">
        <v>49743</v>
      </c>
      <c r="D8132">
        <v>1488</v>
      </c>
      <c r="E8132" t="s">
        <v>49764</v>
      </c>
      <c r="F8132" t="s">
        <v>49765</v>
      </c>
      <c r="G8132" t="s">
        <v>91</v>
      </c>
      <c r="H8132">
        <v>2</v>
      </c>
      <c r="I8132" t="s">
        <v>92</v>
      </c>
      <c r="J8132">
        <v>3.2215877086873401E-2</v>
      </c>
      <c r="K8132">
        <v>1.7774899800618499E-2</v>
      </c>
      <c r="M8132">
        <v>0.286586523126452</v>
      </c>
      <c r="N8132">
        <v>-0.185653527577718</v>
      </c>
      <c r="P8132">
        <v>4.3511730695850202E-2</v>
      </c>
      <c r="Q8132">
        <v>-2.6535193125406899E-2</v>
      </c>
      <c r="S8132">
        <v>7.57670418248855E-2</v>
      </c>
      <c r="T8132">
        <v>3.3262729644775398E-2</v>
      </c>
    </row>
    <row r="8133" spans="1:21" x14ac:dyDescent="0.45">
      <c r="A8133" t="s">
        <v>49742</v>
      </c>
      <c r="B8133" t="s">
        <v>86663</v>
      </c>
      <c r="C8133" t="s">
        <v>49743</v>
      </c>
      <c r="D8133">
        <v>148</v>
      </c>
      <c r="E8133" t="s">
        <v>49766</v>
      </c>
      <c r="F8133" t="s">
        <v>49767</v>
      </c>
      <c r="G8133" t="s">
        <v>91</v>
      </c>
      <c r="H8133">
        <v>3</v>
      </c>
      <c r="I8133" t="s">
        <v>92</v>
      </c>
      <c r="J8133">
        <v>1.06162068786682</v>
      </c>
      <c r="K8133">
        <v>-0.48381773630778002</v>
      </c>
      <c r="M8133">
        <v>2.8080558758860499</v>
      </c>
      <c r="N8133">
        <v>-0.62874110539754202</v>
      </c>
      <c r="O8133" t="s">
        <v>9411</v>
      </c>
      <c r="P8133">
        <v>2.6866297112813</v>
      </c>
      <c r="Q8133">
        <v>-0.53247801462809197</v>
      </c>
      <c r="R8133" t="s">
        <v>9411</v>
      </c>
      <c r="S8133">
        <v>1.14527959927506</v>
      </c>
      <c r="T8133">
        <v>-0.30787849426269498</v>
      </c>
    </row>
    <row r="8134" spans="1:21" x14ac:dyDescent="0.45">
      <c r="A8134" t="s">
        <v>49778</v>
      </c>
      <c r="B8134" t="s">
        <v>86666</v>
      </c>
      <c r="C8134" t="s">
        <v>49779</v>
      </c>
      <c r="D8134">
        <v>214</v>
      </c>
      <c r="E8134" t="s">
        <v>49780</v>
      </c>
      <c r="F8134" t="s">
        <v>49781</v>
      </c>
      <c r="G8134" t="s">
        <v>91</v>
      </c>
      <c r="H8134">
        <v>6</v>
      </c>
      <c r="I8134" t="s">
        <v>92</v>
      </c>
      <c r="J8134">
        <v>2.3234467609617299E-2</v>
      </c>
      <c r="K8134">
        <v>8.7871551513671892E-3</v>
      </c>
      <c r="M8134">
        <v>8.5140381231814093E-3</v>
      </c>
      <c r="N8134">
        <v>-2.94764836629233E-3</v>
      </c>
      <c r="P8134">
        <v>0.16258452651762401</v>
      </c>
      <c r="Q8134">
        <v>-5.42314847310384E-2</v>
      </c>
      <c r="S8134">
        <v>0.49250105505539199</v>
      </c>
      <c r="T8134">
        <v>-0.14900318781534799</v>
      </c>
    </row>
    <row r="8135" spans="1:21" x14ac:dyDescent="0.45">
      <c r="A8135" t="s">
        <v>49784</v>
      </c>
      <c r="B8135" t="s">
        <v>86667</v>
      </c>
      <c r="C8135" t="s">
        <v>49785</v>
      </c>
      <c r="D8135">
        <v>688</v>
      </c>
      <c r="E8135" t="s">
        <v>49788</v>
      </c>
      <c r="F8135" t="s">
        <v>49789</v>
      </c>
      <c r="G8135" t="s">
        <v>91</v>
      </c>
      <c r="H8135">
        <v>3</v>
      </c>
      <c r="I8135" t="s">
        <v>92</v>
      </c>
      <c r="J8135">
        <v>2.8671895553065601</v>
      </c>
      <c r="K8135">
        <v>-0.365103085835775</v>
      </c>
      <c r="L8135" t="s">
        <v>9411</v>
      </c>
      <c r="M8135">
        <v>1.2793992107361101</v>
      </c>
      <c r="N8135">
        <v>-0.21996100743611699</v>
      </c>
      <c r="P8135">
        <v>1.50019352596122</v>
      </c>
      <c r="Q8135">
        <v>-0.11927143732706701</v>
      </c>
      <c r="S8135">
        <v>2.3755647838171798</v>
      </c>
      <c r="T8135">
        <v>-0.29411427179972299</v>
      </c>
      <c r="U8135" t="s">
        <v>9411</v>
      </c>
    </row>
    <row r="8136" spans="1:21" x14ac:dyDescent="0.45">
      <c r="A8136" t="s">
        <v>49784</v>
      </c>
      <c r="B8136" t="s">
        <v>86667</v>
      </c>
      <c r="C8136" t="s">
        <v>49785</v>
      </c>
      <c r="D8136">
        <v>91</v>
      </c>
      <c r="E8136" t="s">
        <v>49794</v>
      </c>
      <c r="F8136" t="s">
        <v>49795</v>
      </c>
      <c r="G8136" t="s">
        <v>91</v>
      </c>
      <c r="H8136">
        <v>4</v>
      </c>
      <c r="I8136" t="s">
        <v>92</v>
      </c>
      <c r="J8136">
        <v>2.2167477792208601</v>
      </c>
      <c r="K8136">
        <v>0.41714596748352101</v>
      </c>
      <c r="L8136" t="s">
        <v>9411</v>
      </c>
      <c r="M8136">
        <v>2.6149188905301601</v>
      </c>
      <c r="N8136">
        <v>0.45188665390014598</v>
      </c>
      <c r="O8136" t="s">
        <v>9411</v>
      </c>
      <c r="P8136">
        <v>1.61929978301858</v>
      </c>
      <c r="Q8136">
        <v>0.23294019699096699</v>
      </c>
      <c r="R8136" t="s">
        <v>9411</v>
      </c>
      <c r="S8136">
        <v>1.6784535763291799</v>
      </c>
      <c r="T8136">
        <v>0.168354511260986</v>
      </c>
    </row>
    <row r="8137" spans="1:21" x14ac:dyDescent="0.45">
      <c r="A8137" t="s">
        <v>49796</v>
      </c>
      <c r="B8137" t="s">
        <v>86672</v>
      </c>
      <c r="C8137" t="s">
        <v>49797</v>
      </c>
      <c r="D8137">
        <v>252</v>
      </c>
      <c r="E8137" t="s">
        <v>49798</v>
      </c>
      <c r="F8137" t="s">
        <v>49799</v>
      </c>
      <c r="G8137" t="s">
        <v>91</v>
      </c>
      <c r="H8137">
        <v>2</v>
      </c>
      <c r="I8137" t="s">
        <v>92</v>
      </c>
      <c r="J8137">
        <v>0.57821755918506701</v>
      </c>
      <c r="K8137">
        <v>0.121319770812988</v>
      </c>
      <c r="M8137">
        <v>0.53926633543436697</v>
      </c>
      <c r="N8137">
        <v>0.16752735773722299</v>
      </c>
      <c r="P8137">
        <v>1.6569039688804299</v>
      </c>
      <c r="Q8137">
        <v>0.19487206141154001</v>
      </c>
      <c r="S8137">
        <v>1.3278351728583699</v>
      </c>
      <c r="T8137">
        <v>0.232965310414632</v>
      </c>
    </row>
    <row r="8138" spans="1:21" x14ac:dyDescent="0.45">
      <c r="A8138" t="s">
        <v>49796</v>
      </c>
      <c r="B8138" t="s">
        <v>86672</v>
      </c>
      <c r="C8138" t="s">
        <v>49797</v>
      </c>
      <c r="D8138">
        <v>131</v>
      </c>
      <c r="E8138" t="s">
        <v>49802</v>
      </c>
      <c r="F8138" t="s">
        <v>49803</v>
      </c>
      <c r="G8138" t="s">
        <v>91</v>
      </c>
      <c r="H8138">
        <v>2</v>
      </c>
      <c r="I8138" t="s">
        <v>92</v>
      </c>
      <c r="J8138">
        <v>0.54757707507338704</v>
      </c>
      <c r="K8138">
        <v>0.186662038167318</v>
      </c>
      <c r="M8138">
        <v>0.75205749434594105</v>
      </c>
      <c r="N8138">
        <v>8.1460158030192104E-2</v>
      </c>
      <c r="P8138">
        <v>1.39813293173494</v>
      </c>
      <c r="Q8138">
        <v>0.136723200480143</v>
      </c>
      <c r="S8138">
        <v>0.67915855059857599</v>
      </c>
      <c r="T8138">
        <v>0.11170228322347001</v>
      </c>
    </row>
    <row r="8139" spans="1:21" x14ac:dyDescent="0.45">
      <c r="A8139" t="s">
        <v>49796</v>
      </c>
      <c r="B8139" t="s">
        <v>86672</v>
      </c>
      <c r="C8139" t="s">
        <v>49797</v>
      </c>
      <c r="D8139">
        <v>208</v>
      </c>
      <c r="E8139" t="s">
        <v>49806</v>
      </c>
      <c r="F8139" t="s">
        <v>49807</v>
      </c>
      <c r="G8139" t="s">
        <v>91</v>
      </c>
      <c r="H8139">
        <v>3</v>
      </c>
      <c r="I8139" t="s">
        <v>92</v>
      </c>
      <c r="J8139">
        <v>1.5443308579581401</v>
      </c>
      <c r="K8139">
        <v>0.120134671529134</v>
      </c>
      <c r="M8139">
        <v>0.87686871327119398</v>
      </c>
      <c r="N8139">
        <v>7.7404816945393903E-2</v>
      </c>
      <c r="P8139">
        <v>0.32669601726387099</v>
      </c>
      <c r="Q8139">
        <v>2.8572241465250701E-2</v>
      </c>
      <c r="S8139">
        <v>0.754220976023531</v>
      </c>
      <c r="T8139">
        <v>4.6603043874104799E-2</v>
      </c>
    </row>
    <row r="8140" spans="1:21" x14ac:dyDescent="0.45">
      <c r="A8140" t="s">
        <v>49796</v>
      </c>
      <c r="B8140" t="s">
        <v>86672</v>
      </c>
      <c r="C8140" t="s">
        <v>49797</v>
      </c>
      <c r="D8140">
        <v>159</v>
      </c>
      <c r="E8140" t="s">
        <v>49810</v>
      </c>
      <c r="F8140" t="s">
        <v>49811</v>
      </c>
      <c r="G8140" t="s">
        <v>91</v>
      </c>
      <c r="H8140">
        <v>3</v>
      </c>
      <c r="I8140" t="s">
        <v>92</v>
      </c>
      <c r="J8140">
        <v>1.2764517937918201</v>
      </c>
      <c r="K8140">
        <v>1.1965854167938199</v>
      </c>
      <c r="L8140" t="s">
        <v>9411</v>
      </c>
      <c r="M8140">
        <v>1.6242464289557701</v>
      </c>
      <c r="N8140">
        <v>1.8487651348114</v>
      </c>
      <c r="O8140" t="s">
        <v>9411</v>
      </c>
      <c r="P8140">
        <v>1.17208467171466</v>
      </c>
      <c r="Q8140">
        <v>1.0484359264373799</v>
      </c>
      <c r="R8140" t="s">
        <v>9411</v>
      </c>
      <c r="S8140">
        <v>1.4698510553414801</v>
      </c>
      <c r="T8140">
        <v>0.85398650169372603</v>
      </c>
      <c r="U8140" t="s">
        <v>9411</v>
      </c>
    </row>
    <row r="8141" spans="1:21" x14ac:dyDescent="0.45">
      <c r="A8141" t="s">
        <v>49822</v>
      </c>
      <c r="B8141" t="s">
        <v>86679</v>
      </c>
      <c r="C8141" t="s">
        <v>49823</v>
      </c>
      <c r="D8141">
        <v>120</v>
      </c>
      <c r="E8141" t="s">
        <v>49824</v>
      </c>
      <c r="F8141" t="s">
        <v>49825</v>
      </c>
      <c r="G8141" t="s">
        <v>91</v>
      </c>
      <c r="H8141">
        <v>3</v>
      </c>
      <c r="I8141" t="s">
        <v>92</v>
      </c>
      <c r="J8141">
        <v>0.63788612000953504</v>
      </c>
      <c r="K8141">
        <v>-2.7330398559570299E-2</v>
      </c>
      <c r="M8141">
        <v>1.10885439249925</v>
      </c>
      <c r="N8141">
        <v>-4.5341014862060498E-2</v>
      </c>
      <c r="P8141">
        <v>0.36194362234146499</v>
      </c>
      <c r="Q8141">
        <v>-4.3342749277750697E-2</v>
      </c>
      <c r="S8141">
        <v>1.5192667263505699</v>
      </c>
      <c r="T8141">
        <v>-7.0035457611083998E-2</v>
      </c>
    </row>
    <row r="8142" spans="1:21" x14ac:dyDescent="0.45">
      <c r="A8142" t="s">
        <v>49822</v>
      </c>
      <c r="B8142" t="s">
        <v>86679</v>
      </c>
      <c r="C8142" t="s">
        <v>49823</v>
      </c>
      <c r="D8142">
        <v>566</v>
      </c>
      <c r="E8142" t="s">
        <v>49826</v>
      </c>
      <c r="F8142" t="s">
        <v>49827</v>
      </c>
      <c r="G8142" t="s">
        <v>91</v>
      </c>
      <c r="H8142">
        <v>3</v>
      </c>
      <c r="I8142" t="s">
        <v>92</v>
      </c>
      <c r="J8142">
        <v>1.33895591500933</v>
      </c>
      <c r="K8142">
        <v>-0.13706461588541699</v>
      </c>
      <c r="M8142">
        <v>1.4777287288077601</v>
      </c>
      <c r="N8142">
        <v>-0.171287377675374</v>
      </c>
      <c r="P8142">
        <v>0.283961781398957</v>
      </c>
      <c r="Q8142">
        <v>-6.3908735911051395E-2</v>
      </c>
      <c r="S8142">
        <v>1.2737734366869</v>
      </c>
      <c r="T8142">
        <v>-0.25453869501749699</v>
      </c>
    </row>
    <row r="8143" spans="1:21" x14ac:dyDescent="0.45">
      <c r="A8143" t="s">
        <v>49838</v>
      </c>
      <c r="B8143" t="s">
        <v>86681</v>
      </c>
      <c r="C8143" t="s">
        <v>49839</v>
      </c>
      <c r="D8143">
        <v>711</v>
      </c>
      <c r="E8143" t="s">
        <v>49840</v>
      </c>
      <c r="F8143" t="s">
        <v>49841</v>
      </c>
      <c r="G8143" t="s">
        <v>91</v>
      </c>
      <c r="H8143">
        <v>2</v>
      </c>
      <c r="I8143" t="s">
        <v>92</v>
      </c>
      <c r="J8143">
        <v>0.49544218252752198</v>
      </c>
      <c r="K8143">
        <v>0.101743380228678</v>
      </c>
      <c r="M8143">
        <v>0.13595979896207799</v>
      </c>
      <c r="N8143">
        <v>-2.4760087331136101E-2</v>
      </c>
      <c r="P8143">
        <v>0.37344449918456002</v>
      </c>
      <c r="Q8143">
        <v>5.5721759796142599E-2</v>
      </c>
      <c r="S8143">
        <v>0.78837703339877396</v>
      </c>
      <c r="T8143">
        <v>4.3623447418212898E-2</v>
      </c>
    </row>
    <row r="8144" spans="1:21" x14ac:dyDescent="0.45">
      <c r="A8144" t="s">
        <v>49844</v>
      </c>
      <c r="B8144" t="s">
        <v>86684</v>
      </c>
      <c r="C8144" t="s">
        <v>49845</v>
      </c>
      <c r="D8144">
        <v>641</v>
      </c>
      <c r="E8144" t="s">
        <v>49846</v>
      </c>
      <c r="F8144" t="s">
        <v>49847</v>
      </c>
      <c r="G8144" t="s">
        <v>91</v>
      </c>
      <c r="H8144">
        <v>2</v>
      </c>
      <c r="I8144" t="s">
        <v>92</v>
      </c>
      <c r="J8144">
        <v>0.14964438278456699</v>
      </c>
      <c r="K8144">
        <v>2.11555957794189E-2</v>
      </c>
      <c r="M8144">
        <v>0.10844079051541</v>
      </c>
      <c r="N8144">
        <v>1.4166593551635701E-2</v>
      </c>
      <c r="P8144">
        <v>0.34232745105706902</v>
      </c>
      <c r="Q8144">
        <v>-9.3605279922485393E-2</v>
      </c>
      <c r="S8144">
        <v>0.199794062031276</v>
      </c>
      <c r="T8144">
        <v>3.72793674468994E-2</v>
      </c>
    </row>
    <row r="8145" spans="1:21" x14ac:dyDescent="0.45">
      <c r="A8145" t="s">
        <v>49844</v>
      </c>
      <c r="B8145" t="s">
        <v>86684</v>
      </c>
      <c r="C8145" t="s">
        <v>49845</v>
      </c>
      <c r="D8145">
        <v>642</v>
      </c>
      <c r="E8145" t="s">
        <v>49848</v>
      </c>
      <c r="F8145" t="s">
        <v>49849</v>
      </c>
      <c r="G8145" t="s">
        <v>91</v>
      </c>
      <c r="H8145">
        <v>3</v>
      </c>
      <c r="I8145" t="s">
        <v>92</v>
      </c>
      <c r="J8145">
        <v>2.4114176171279901E-2</v>
      </c>
      <c r="K8145">
        <v>3.75111897786458E-3</v>
      </c>
      <c r="M8145">
        <v>0.44690677533722101</v>
      </c>
      <c r="N8145">
        <v>-5.4043610890706403E-2</v>
      </c>
      <c r="P8145">
        <v>0.70734497768503601</v>
      </c>
      <c r="Q8145">
        <v>-0.10241365432739299</v>
      </c>
      <c r="S8145">
        <v>9.0841579585055302E-2</v>
      </c>
      <c r="T8145">
        <v>-1.3232707977294899E-2</v>
      </c>
    </row>
    <row r="8146" spans="1:21" x14ac:dyDescent="0.45">
      <c r="A8146" t="s">
        <v>49844</v>
      </c>
      <c r="B8146" t="s">
        <v>86684</v>
      </c>
      <c r="C8146" t="s">
        <v>49845</v>
      </c>
      <c r="D8146">
        <v>656</v>
      </c>
      <c r="E8146" t="s">
        <v>49850</v>
      </c>
      <c r="F8146" t="s">
        <v>49851</v>
      </c>
      <c r="G8146" t="s">
        <v>91</v>
      </c>
      <c r="H8146">
        <v>3</v>
      </c>
      <c r="I8146" t="s">
        <v>92</v>
      </c>
      <c r="J8146">
        <v>2.6126769447903602</v>
      </c>
      <c r="K8146">
        <v>0.27600860595703097</v>
      </c>
      <c r="L8146" t="s">
        <v>9411</v>
      </c>
      <c r="M8146">
        <v>1.1542104854749999</v>
      </c>
      <c r="N8146">
        <v>0.152973969777425</v>
      </c>
      <c r="P8146">
        <v>0.190909431112609</v>
      </c>
      <c r="Q8146">
        <v>1.96337699890137E-2</v>
      </c>
      <c r="S8146">
        <v>0.88272292625030302</v>
      </c>
      <c r="T8146">
        <v>4.8357804616292299E-2</v>
      </c>
    </row>
    <row r="8147" spans="1:21" x14ac:dyDescent="0.45">
      <c r="A8147" t="s">
        <v>49844</v>
      </c>
      <c r="B8147" t="s">
        <v>86684</v>
      </c>
      <c r="C8147" t="s">
        <v>49845</v>
      </c>
      <c r="D8147">
        <v>600</v>
      </c>
      <c r="E8147" t="s">
        <v>49852</v>
      </c>
      <c r="F8147" t="s">
        <v>49853</v>
      </c>
      <c r="G8147" t="s">
        <v>91</v>
      </c>
      <c r="H8147">
        <v>2</v>
      </c>
      <c r="I8147" t="s">
        <v>92</v>
      </c>
      <c r="J8147">
        <v>3.7279001895384201</v>
      </c>
      <c r="K8147">
        <v>-1.3666622638702399</v>
      </c>
      <c r="L8147" t="s">
        <v>9411</v>
      </c>
      <c r="M8147">
        <v>3.29020246839685</v>
      </c>
      <c r="N8147">
        <v>-1.1839232444763199</v>
      </c>
      <c r="O8147" t="s">
        <v>9411</v>
      </c>
      <c r="P8147">
        <v>2.0343721444340299</v>
      </c>
      <c r="Q8147">
        <v>-0.75664091110229503</v>
      </c>
      <c r="R8147" t="s">
        <v>9411</v>
      </c>
      <c r="S8147">
        <v>3.1320844524182201</v>
      </c>
      <c r="T8147">
        <v>-0.647749423980713</v>
      </c>
      <c r="U8147" t="s">
        <v>9411</v>
      </c>
    </row>
    <row r="8148" spans="1:21" x14ac:dyDescent="0.45">
      <c r="A8148" t="s">
        <v>49844</v>
      </c>
      <c r="B8148" t="s">
        <v>86684</v>
      </c>
      <c r="C8148" t="s">
        <v>49845</v>
      </c>
      <c r="D8148">
        <v>613</v>
      </c>
      <c r="E8148" t="s">
        <v>49854</v>
      </c>
      <c r="F8148" t="s">
        <v>49855</v>
      </c>
      <c r="G8148" t="s">
        <v>91</v>
      </c>
      <c r="H8148">
        <v>2</v>
      </c>
      <c r="I8148" t="s">
        <v>92</v>
      </c>
      <c r="J8148">
        <v>2.05565861762142</v>
      </c>
      <c r="K8148">
        <v>-0.47747993469238298</v>
      </c>
      <c r="L8148" t="s">
        <v>9411</v>
      </c>
      <c r="M8148">
        <v>1.30164371921457</v>
      </c>
      <c r="N8148">
        <v>-0.24198389053344699</v>
      </c>
      <c r="P8148">
        <v>0.61885274212827501</v>
      </c>
      <c r="Q8148">
        <v>-0.11221710840861</v>
      </c>
      <c r="S8148">
        <v>0.23650241527607099</v>
      </c>
      <c r="T8148">
        <v>-5.4970582326253299E-2</v>
      </c>
    </row>
    <row r="8149" spans="1:21" x14ac:dyDescent="0.45">
      <c r="A8149" t="s">
        <v>49844</v>
      </c>
      <c r="B8149" t="s">
        <v>86684</v>
      </c>
      <c r="C8149" t="s">
        <v>49845</v>
      </c>
      <c r="D8149">
        <v>1266</v>
      </c>
      <c r="E8149" t="s">
        <v>49856</v>
      </c>
      <c r="F8149" t="s">
        <v>49857</v>
      </c>
      <c r="G8149" t="s">
        <v>91</v>
      </c>
      <c r="H8149">
        <v>4</v>
      </c>
      <c r="I8149" t="s">
        <v>92</v>
      </c>
      <c r="J8149">
        <v>0.23294899562535901</v>
      </c>
      <c r="K8149">
        <v>4.41401799519857E-2</v>
      </c>
      <c r="M8149">
        <v>0.10126717632447101</v>
      </c>
      <c r="N8149">
        <v>2.51142183939616E-2</v>
      </c>
      <c r="P8149">
        <v>0.26476462626633401</v>
      </c>
      <c r="Q8149">
        <v>3.9570013682047503E-2</v>
      </c>
      <c r="S8149">
        <v>6.5595553555025197E-3</v>
      </c>
      <c r="T8149">
        <v>-1.19161605834961E-3</v>
      </c>
    </row>
    <row r="8150" spans="1:21" x14ac:dyDescent="0.45">
      <c r="A8150" t="s">
        <v>49844</v>
      </c>
      <c r="B8150" t="s">
        <v>86684</v>
      </c>
      <c r="C8150" t="s">
        <v>49845</v>
      </c>
      <c r="D8150">
        <v>679</v>
      </c>
      <c r="E8150" t="s">
        <v>49858</v>
      </c>
      <c r="F8150" t="s">
        <v>49859</v>
      </c>
      <c r="G8150" t="s">
        <v>91</v>
      </c>
      <c r="H8150">
        <v>4</v>
      </c>
      <c r="I8150" t="s">
        <v>92</v>
      </c>
      <c r="J8150">
        <v>2.8183477601085798</v>
      </c>
      <c r="K8150">
        <v>-0.998913447062174</v>
      </c>
      <c r="L8150" t="s">
        <v>9411</v>
      </c>
      <c r="M8150">
        <v>2.8143657667041699</v>
      </c>
      <c r="N8150">
        <v>-0.76672506332397505</v>
      </c>
      <c r="O8150" t="s">
        <v>9411</v>
      </c>
      <c r="P8150">
        <v>2.24444402478413</v>
      </c>
      <c r="Q8150">
        <v>-0.57221364974975597</v>
      </c>
      <c r="R8150" t="s">
        <v>9411</v>
      </c>
      <c r="S8150">
        <v>1.9813483354883199</v>
      </c>
      <c r="T8150">
        <v>-0.477134545644124</v>
      </c>
      <c r="U8150" t="s">
        <v>9411</v>
      </c>
    </row>
    <row r="8151" spans="1:21" x14ac:dyDescent="0.45">
      <c r="A8151" t="s">
        <v>49862</v>
      </c>
      <c r="B8151" t="s">
        <v>86688</v>
      </c>
      <c r="C8151" t="s">
        <v>49863</v>
      </c>
      <c r="D8151">
        <v>114</v>
      </c>
      <c r="E8151" t="s">
        <v>49864</v>
      </c>
      <c r="F8151" t="s">
        <v>49865</v>
      </c>
      <c r="G8151" t="s">
        <v>91</v>
      </c>
      <c r="H8151">
        <v>3</v>
      </c>
      <c r="I8151" t="s">
        <v>92</v>
      </c>
      <c r="J8151">
        <v>1.9758776309159499E-2</v>
      </c>
      <c r="K8151">
        <v>5.1448345184326198E-3</v>
      </c>
      <c r="M8151">
        <v>1.5319220486623699</v>
      </c>
      <c r="N8151">
        <v>0.12871360778808599</v>
      </c>
      <c r="P8151">
        <v>0.218499743830147</v>
      </c>
      <c r="Q8151">
        <v>3.5539627075195299E-2</v>
      </c>
      <c r="S8151">
        <v>1.6481902898901399</v>
      </c>
      <c r="T8151">
        <v>0.14829707145690901</v>
      </c>
    </row>
    <row r="8152" spans="1:21" x14ac:dyDescent="0.45">
      <c r="A8152" t="s">
        <v>49874</v>
      </c>
      <c r="B8152" t="s">
        <v>86692</v>
      </c>
      <c r="C8152" t="s">
        <v>49875</v>
      </c>
      <c r="D8152">
        <v>407</v>
      </c>
      <c r="E8152" t="s">
        <v>49876</v>
      </c>
      <c r="F8152" t="s">
        <v>49877</v>
      </c>
      <c r="G8152" t="s">
        <v>91</v>
      </c>
      <c r="H8152">
        <v>2</v>
      </c>
      <c r="I8152" t="s">
        <v>92</v>
      </c>
      <c r="J8152">
        <v>1.0886998722043699</v>
      </c>
      <c r="K8152">
        <v>0.18431663513183599</v>
      </c>
      <c r="M8152">
        <v>1.34060423408137</v>
      </c>
      <c r="N8152">
        <v>0.15666532516479501</v>
      </c>
      <c r="P8152">
        <v>1.3859903163468199</v>
      </c>
      <c r="Q8152">
        <v>0.14245843887329099</v>
      </c>
      <c r="S8152">
        <v>1.57507242676526</v>
      </c>
      <c r="T8152">
        <v>0.159732023874919</v>
      </c>
    </row>
    <row r="8153" spans="1:21" x14ac:dyDescent="0.45">
      <c r="A8153" t="s">
        <v>49884</v>
      </c>
      <c r="B8153" t="s">
        <v>86696</v>
      </c>
      <c r="C8153" t="s">
        <v>49885</v>
      </c>
      <c r="D8153">
        <v>98</v>
      </c>
      <c r="E8153" t="s">
        <v>49886</v>
      </c>
      <c r="F8153" t="s">
        <v>49887</v>
      </c>
      <c r="G8153" t="s">
        <v>91</v>
      </c>
      <c r="H8153">
        <v>4</v>
      </c>
      <c r="I8153" t="s">
        <v>92</v>
      </c>
      <c r="J8153">
        <v>0.95889456159489805</v>
      </c>
      <c r="K8153">
        <v>5.89669545491536E-2</v>
      </c>
      <c r="M8153">
        <v>0.57897894350256396</v>
      </c>
      <c r="N8153">
        <v>-5.5356184641520201E-2</v>
      </c>
      <c r="P8153">
        <v>0.41920249613703597</v>
      </c>
      <c r="Q8153">
        <v>2.57763862609863E-2</v>
      </c>
      <c r="S8153">
        <v>0.399844585637672</v>
      </c>
      <c r="T8153">
        <v>-3.2075405120849602E-2</v>
      </c>
    </row>
    <row r="8154" spans="1:21" x14ac:dyDescent="0.45">
      <c r="A8154" t="s">
        <v>49884</v>
      </c>
      <c r="B8154" t="s">
        <v>86696</v>
      </c>
      <c r="C8154" t="s">
        <v>49885</v>
      </c>
      <c r="D8154">
        <v>59</v>
      </c>
      <c r="E8154" t="s">
        <v>49888</v>
      </c>
      <c r="F8154" t="s">
        <v>49889</v>
      </c>
      <c r="G8154" t="s">
        <v>91</v>
      </c>
      <c r="H8154">
        <v>4</v>
      </c>
      <c r="I8154" t="s">
        <v>92</v>
      </c>
      <c r="J8154">
        <v>1.0776828709858599</v>
      </c>
      <c r="K8154">
        <v>6.8384806315104199E-2</v>
      </c>
      <c r="M8154">
        <v>0.536501055369906</v>
      </c>
      <c r="N8154">
        <v>-5.41917483011881E-2</v>
      </c>
      <c r="P8154">
        <v>0.45296069263691502</v>
      </c>
      <c r="Q8154">
        <v>1.6257445017496701E-2</v>
      </c>
      <c r="S8154">
        <v>1.0917484041040501E-2</v>
      </c>
      <c r="T8154">
        <v>-1.0991096496582001E-3</v>
      </c>
    </row>
    <row r="8155" spans="1:21" x14ac:dyDescent="0.45">
      <c r="A8155" t="s">
        <v>49884</v>
      </c>
      <c r="B8155" t="s">
        <v>86696</v>
      </c>
      <c r="C8155" t="s">
        <v>49885</v>
      </c>
      <c r="D8155">
        <v>392</v>
      </c>
      <c r="E8155" t="s">
        <v>49890</v>
      </c>
      <c r="F8155" t="s">
        <v>49891</v>
      </c>
      <c r="G8155" t="s">
        <v>91</v>
      </c>
      <c r="H8155">
        <v>2</v>
      </c>
      <c r="I8155" t="s">
        <v>92</v>
      </c>
      <c r="J8155">
        <v>0.28197083561680297</v>
      </c>
      <c r="K8155">
        <v>-0.13945174217224099</v>
      </c>
      <c r="M8155">
        <v>5.19520571350423E-2</v>
      </c>
      <c r="N8155">
        <v>-1.87604427337646E-2</v>
      </c>
      <c r="P8155">
        <v>6.7312426194231306E-2</v>
      </c>
      <c r="Q8155">
        <v>2.3705720901489299E-2</v>
      </c>
      <c r="S8155">
        <v>0.193530258499575</v>
      </c>
      <c r="T8155">
        <v>7.5085401535034194E-2</v>
      </c>
    </row>
    <row r="8156" spans="1:21" x14ac:dyDescent="0.45">
      <c r="A8156" t="s">
        <v>49884</v>
      </c>
      <c r="B8156" t="s">
        <v>86696</v>
      </c>
      <c r="C8156" t="s">
        <v>49885</v>
      </c>
      <c r="D8156">
        <v>144</v>
      </c>
      <c r="E8156" t="s">
        <v>49892</v>
      </c>
      <c r="F8156" t="s">
        <v>49893</v>
      </c>
      <c r="G8156" t="s">
        <v>91</v>
      </c>
      <c r="H8156">
        <v>2</v>
      </c>
      <c r="I8156" t="s">
        <v>92</v>
      </c>
      <c r="J8156">
        <v>1.0651771926861899</v>
      </c>
      <c r="K8156">
        <v>-0.234419504801432</v>
      </c>
      <c r="M8156">
        <v>0.734207325399163</v>
      </c>
      <c r="N8156">
        <v>-0.10017728805542001</v>
      </c>
      <c r="P8156">
        <v>0.369107339783803</v>
      </c>
      <c r="Q8156">
        <v>6.3387076059977204E-2</v>
      </c>
      <c r="S8156">
        <v>0.24495968690579201</v>
      </c>
      <c r="T8156">
        <v>5.5250008900960303E-2</v>
      </c>
    </row>
    <row r="8157" spans="1:21" x14ac:dyDescent="0.45">
      <c r="A8157" t="s">
        <v>49884</v>
      </c>
      <c r="B8157" t="s">
        <v>86696</v>
      </c>
      <c r="C8157" t="s">
        <v>49885</v>
      </c>
      <c r="D8157">
        <v>210</v>
      </c>
      <c r="E8157" t="s">
        <v>49894</v>
      </c>
      <c r="F8157" t="s">
        <v>49895</v>
      </c>
      <c r="G8157" t="s">
        <v>91</v>
      </c>
      <c r="H8157">
        <v>3</v>
      </c>
      <c r="I8157" t="s">
        <v>92</v>
      </c>
      <c r="J8157">
        <v>1.6414003599910501</v>
      </c>
      <c r="K8157">
        <v>0.136639277140299</v>
      </c>
      <c r="M8157">
        <v>0.39349957776591099</v>
      </c>
      <c r="N8157">
        <v>-2.4497191111246701E-2</v>
      </c>
      <c r="P8157">
        <v>0.30662544497129202</v>
      </c>
      <c r="Q8157">
        <v>2.30590502421061E-2</v>
      </c>
      <c r="S8157">
        <v>1.63401051038389</v>
      </c>
      <c r="T8157">
        <v>-7.0599714914957701E-2</v>
      </c>
    </row>
    <row r="8158" spans="1:21" x14ac:dyDescent="0.45">
      <c r="A8158" t="s">
        <v>49896</v>
      </c>
      <c r="B8158" t="s">
        <v>86699</v>
      </c>
      <c r="C8158" t="s">
        <v>49897</v>
      </c>
      <c r="D8158">
        <v>255</v>
      </c>
      <c r="E8158" t="s">
        <v>49902</v>
      </c>
      <c r="F8158" t="s">
        <v>49903</v>
      </c>
      <c r="G8158" t="s">
        <v>91</v>
      </c>
      <c r="H8158">
        <v>3</v>
      </c>
      <c r="I8158" t="s">
        <v>92</v>
      </c>
      <c r="J8158">
        <v>1.2814567278262301</v>
      </c>
      <c r="K8158">
        <v>-0.73918183644612601</v>
      </c>
      <c r="L8158" t="s">
        <v>9411</v>
      </c>
      <c r="M8158">
        <v>0.356217608186644</v>
      </c>
      <c r="N8158">
        <v>-0.28312333424886099</v>
      </c>
      <c r="P8158">
        <v>0.26165819456728401</v>
      </c>
      <c r="Q8158">
        <v>-6.4820289611816406E-2</v>
      </c>
      <c r="S8158">
        <v>1.90399718814996</v>
      </c>
      <c r="T8158">
        <v>-0.31592988967895502</v>
      </c>
      <c r="U8158" t="s">
        <v>9411</v>
      </c>
    </row>
    <row r="8159" spans="1:21" x14ac:dyDescent="0.45">
      <c r="A8159" t="s">
        <v>49896</v>
      </c>
      <c r="B8159" t="s">
        <v>86699</v>
      </c>
      <c r="C8159" t="s">
        <v>49897</v>
      </c>
      <c r="D8159">
        <v>229</v>
      </c>
      <c r="E8159" t="s">
        <v>49916</v>
      </c>
      <c r="F8159" t="s">
        <v>49917</v>
      </c>
      <c r="G8159" t="s">
        <v>91</v>
      </c>
      <c r="H8159">
        <v>2</v>
      </c>
      <c r="I8159" t="s">
        <v>92</v>
      </c>
      <c r="J8159">
        <v>0.89766427417896899</v>
      </c>
      <c r="K8159">
        <v>-0.24034595489502</v>
      </c>
      <c r="M8159">
        <v>2.0935102444576801</v>
      </c>
      <c r="N8159">
        <v>-0.330885410308838</v>
      </c>
      <c r="O8159" t="s">
        <v>9411</v>
      </c>
      <c r="P8159">
        <v>1.2606606908093601</v>
      </c>
      <c r="Q8159">
        <v>-0.29355223973592098</v>
      </c>
      <c r="R8159" t="s">
        <v>9411</v>
      </c>
      <c r="S8159">
        <v>1.1268986630315001</v>
      </c>
      <c r="T8159">
        <v>-0.19433832168579099</v>
      </c>
    </row>
    <row r="8160" spans="1:21" x14ac:dyDescent="0.45">
      <c r="A8160" t="s">
        <v>49930</v>
      </c>
      <c r="B8160" t="s">
        <v>86702</v>
      </c>
      <c r="C8160" t="s">
        <v>49931</v>
      </c>
      <c r="D8160">
        <v>12</v>
      </c>
      <c r="E8160" t="s">
        <v>49932</v>
      </c>
      <c r="F8160" t="s">
        <v>49933</v>
      </c>
      <c r="G8160" t="s">
        <v>91</v>
      </c>
      <c r="H8160">
        <v>2</v>
      </c>
      <c r="I8160" t="s">
        <v>92</v>
      </c>
      <c r="J8160">
        <v>2.0411012061691198</v>
      </c>
      <c r="K8160">
        <v>1.2184193134307899</v>
      </c>
      <c r="L8160" t="s">
        <v>9411</v>
      </c>
      <c r="M8160">
        <v>1.26626169545044</v>
      </c>
      <c r="N8160">
        <v>0.81766796112060502</v>
      </c>
      <c r="O8160" t="s">
        <v>9411</v>
      </c>
      <c r="P8160">
        <v>1.2874995553319499</v>
      </c>
      <c r="Q8160">
        <v>0.73283004760742199</v>
      </c>
      <c r="R8160" t="s">
        <v>9411</v>
      </c>
      <c r="S8160">
        <v>0.84748710319460396</v>
      </c>
      <c r="T8160">
        <v>0.46181631088256803</v>
      </c>
    </row>
    <row r="8161" spans="1:21" x14ac:dyDescent="0.45">
      <c r="A8161" t="s">
        <v>49936</v>
      </c>
      <c r="B8161" t="s">
        <v>86706</v>
      </c>
      <c r="C8161" t="s">
        <v>49937</v>
      </c>
      <c r="D8161">
        <v>266</v>
      </c>
      <c r="E8161" t="s">
        <v>49938</v>
      </c>
      <c r="F8161" t="s">
        <v>49939</v>
      </c>
      <c r="G8161" t="s">
        <v>91</v>
      </c>
      <c r="H8161">
        <v>3</v>
      </c>
      <c r="I8161" t="s">
        <v>92</v>
      </c>
      <c r="J8161">
        <v>1.7388795278870399</v>
      </c>
      <c r="K8161">
        <v>-0.13031737009684199</v>
      </c>
      <c r="M8161">
        <v>1.34259604004758</v>
      </c>
      <c r="N8161">
        <v>-0.21305513381957999</v>
      </c>
      <c r="P8161">
        <v>0.49414658554594898</v>
      </c>
      <c r="Q8161">
        <v>-4.0671507517496701E-2</v>
      </c>
      <c r="S8161">
        <v>1.13158692790048</v>
      </c>
      <c r="T8161">
        <v>-0.136139074961344</v>
      </c>
    </row>
    <row r="8162" spans="1:21" x14ac:dyDescent="0.45">
      <c r="A8162" t="s">
        <v>49936</v>
      </c>
      <c r="B8162" t="s">
        <v>86706</v>
      </c>
      <c r="C8162" t="s">
        <v>49937</v>
      </c>
      <c r="D8162">
        <v>496</v>
      </c>
      <c r="E8162" t="s">
        <v>49940</v>
      </c>
      <c r="F8162" t="s">
        <v>49941</v>
      </c>
      <c r="G8162" t="s">
        <v>91</v>
      </c>
      <c r="H8162">
        <v>3</v>
      </c>
      <c r="I8162" t="s">
        <v>92</v>
      </c>
      <c r="J8162">
        <v>0.97157622563447898</v>
      </c>
      <c r="K8162">
        <v>-0.17694211006164601</v>
      </c>
      <c r="M8162">
        <v>0.30140901884242499</v>
      </c>
      <c r="N8162">
        <v>-9.9974632263183594E-2</v>
      </c>
      <c r="P8162">
        <v>1.0551036660553099</v>
      </c>
      <c r="Q8162">
        <v>-0.15892887115478499</v>
      </c>
      <c r="S8162">
        <v>0.669866822441882</v>
      </c>
      <c r="T8162">
        <v>-9.2183113098144503E-2</v>
      </c>
    </row>
    <row r="8163" spans="1:21" x14ac:dyDescent="0.45">
      <c r="A8163" t="s">
        <v>49936</v>
      </c>
      <c r="B8163" t="s">
        <v>86706</v>
      </c>
      <c r="C8163" t="s">
        <v>49937</v>
      </c>
      <c r="D8163">
        <v>294</v>
      </c>
      <c r="E8163" t="s">
        <v>49942</v>
      </c>
      <c r="F8163" t="s">
        <v>49943</v>
      </c>
      <c r="G8163" t="s">
        <v>91</v>
      </c>
      <c r="H8163">
        <v>3</v>
      </c>
      <c r="I8163" t="s">
        <v>92</v>
      </c>
      <c r="J8163">
        <v>0.64679113651429998</v>
      </c>
      <c r="K8163">
        <v>-0.124712626139323</v>
      </c>
      <c r="M8163">
        <v>1.1921664644741501</v>
      </c>
      <c r="N8163">
        <v>-0.23491875330607101</v>
      </c>
      <c r="P8163">
        <v>0.77023376580045799</v>
      </c>
      <c r="Q8163">
        <v>-0.107939879099528</v>
      </c>
      <c r="S8163">
        <v>1.3279694527633901</v>
      </c>
      <c r="T8163">
        <v>-0.182983557383219</v>
      </c>
    </row>
    <row r="8164" spans="1:21" x14ac:dyDescent="0.45">
      <c r="A8164" t="s">
        <v>49936</v>
      </c>
      <c r="B8164" t="s">
        <v>86706</v>
      </c>
      <c r="C8164" t="s">
        <v>49937</v>
      </c>
      <c r="D8164">
        <v>277</v>
      </c>
      <c r="E8164" t="s">
        <v>49944</v>
      </c>
      <c r="F8164" t="s">
        <v>49945</v>
      </c>
      <c r="G8164" t="s">
        <v>91</v>
      </c>
      <c r="H8164">
        <v>2</v>
      </c>
      <c r="I8164" t="s">
        <v>92</v>
      </c>
      <c r="J8164">
        <v>0.64930474506180702</v>
      </c>
      <c r="K8164">
        <v>-0.111250877380371</v>
      </c>
      <c r="M8164">
        <v>1.11849462661437</v>
      </c>
      <c r="N8164">
        <v>-0.22378778457641599</v>
      </c>
      <c r="P8164">
        <v>0.90618470639714699</v>
      </c>
      <c r="Q8164">
        <v>-7.6980113983154297E-2</v>
      </c>
      <c r="S8164">
        <v>0.25993088813134502</v>
      </c>
      <c r="T8164">
        <v>-4.1989803314208998E-2</v>
      </c>
    </row>
    <row r="8165" spans="1:21" x14ac:dyDescent="0.45">
      <c r="A8165" t="s">
        <v>49936</v>
      </c>
      <c r="B8165" t="s">
        <v>86706</v>
      </c>
      <c r="C8165" t="s">
        <v>49937</v>
      </c>
      <c r="D8165">
        <v>413</v>
      </c>
      <c r="E8165" t="s">
        <v>49948</v>
      </c>
      <c r="F8165" t="s">
        <v>49949</v>
      </c>
      <c r="G8165" t="s">
        <v>91</v>
      </c>
      <c r="H8165">
        <v>3</v>
      </c>
      <c r="I8165" t="s">
        <v>92</v>
      </c>
      <c r="J8165">
        <v>1.19252723952915</v>
      </c>
      <c r="K8165">
        <v>0.24083614349365201</v>
      </c>
      <c r="M8165">
        <v>1.4475110678588701</v>
      </c>
      <c r="N8165">
        <v>0.26485013961791998</v>
      </c>
      <c r="P8165">
        <v>3.0383607536259398</v>
      </c>
      <c r="Q8165">
        <v>0.42258087793985999</v>
      </c>
      <c r="R8165" t="s">
        <v>9411</v>
      </c>
      <c r="S8165">
        <v>1.6389445327869301</v>
      </c>
      <c r="T8165">
        <v>0.23404010136922199</v>
      </c>
    </row>
    <row r="8166" spans="1:21" x14ac:dyDescent="0.45">
      <c r="A8166" t="s">
        <v>49956</v>
      </c>
      <c r="B8166" t="s">
        <v>86712</v>
      </c>
      <c r="C8166" t="s">
        <v>49957</v>
      </c>
      <c r="D8166">
        <v>250</v>
      </c>
      <c r="E8166" t="s">
        <v>49960</v>
      </c>
      <c r="F8166" t="s">
        <v>49959</v>
      </c>
      <c r="G8166" t="s">
        <v>91</v>
      </c>
      <c r="H8166">
        <v>4</v>
      </c>
      <c r="I8166" t="s">
        <v>92</v>
      </c>
      <c r="J8166">
        <v>0.53639304642572905</v>
      </c>
      <c r="K8166">
        <v>-0.15073331197102899</v>
      </c>
      <c r="M8166">
        <v>1.5362222856805701</v>
      </c>
      <c r="N8166">
        <v>-0.37113714218139598</v>
      </c>
      <c r="O8166" t="s">
        <v>9411</v>
      </c>
      <c r="P8166">
        <v>1.3796827952975199</v>
      </c>
      <c r="Q8166">
        <v>-0.256599267323812</v>
      </c>
      <c r="R8166" t="s">
        <v>9411</v>
      </c>
      <c r="S8166">
        <v>1.33598262314779</v>
      </c>
      <c r="T8166">
        <v>-0.28699000676473002</v>
      </c>
    </row>
    <row r="8167" spans="1:21" x14ac:dyDescent="0.45">
      <c r="A8167" t="s">
        <v>49975</v>
      </c>
      <c r="B8167" t="s">
        <v>86715</v>
      </c>
      <c r="C8167" t="s">
        <v>49976</v>
      </c>
      <c r="D8167">
        <v>207</v>
      </c>
      <c r="E8167" t="s">
        <v>49979</v>
      </c>
      <c r="F8167" t="s">
        <v>49980</v>
      </c>
      <c r="G8167" t="s">
        <v>91</v>
      </c>
      <c r="H8167">
        <v>3</v>
      </c>
      <c r="I8167" t="s">
        <v>92</v>
      </c>
      <c r="J8167">
        <v>0.65897706044806503</v>
      </c>
      <c r="K8167">
        <v>-0.20301850636800101</v>
      </c>
      <c r="M8167">
        <v>1.05195217725358</v>
      </c>
      <c r="N8167">
        <v>-0.324516455332438</v>
      </c>
      <c r="P8167">
        <v>0.76022514005741304</v>
      </c>
      <c r="Q8167">
        <v>-0.228807290395101</v>
      </c>
      <c r="S8167">
        <v>5.6051764304784403E-2</v>
      </c>
      <c r="T8167">
        <v>-2.8488953908284501E-2</v>
      </c>
    </row>
    <row r="8168" spans="1:21" x14ac:dyDescent="0.45">
      <c r="A8168" t="s">
        <v>49981</v>
      </c>
      <c r="B8168" t="s">
        <v>86718</v>
      </c>
      <c r="C8168" t="s">
        <v>49982</v>
      </c>
      <c r="D8168">
        <v>454</v>
      </c>
      <c r="E8168" t="s">
        <v>49983</v>
      </c>
      <c r="F8168" t="s">
        <v>49984</v>
      </c>
      <c r="G8168" t="s">
        <v>91</v>
      </c>
      <c r="H8168">
        <v>2</v>
      </c>
      <c r="I8168" t="s">
        <v>92</v>
      </c>
      <c r="J8168">
        <v>1.65747087746442</v>
      </c>
      <c r="K8168">
        <v>-0.39196205139160201</v>
      </c>
      <c r="L8168" t="s">
        <v>9411</v>
      </c>
      <c r="M8168">
        <v>1.28342437787007</v>
      </c>
      <c r="N8168">
        <v>-0.52108716964721702</v>
      </c>
      <c r="O8168" t="s">
        <v>9411</v>
      </c>
      <c r="P8168">
        <v>1.7276715354923</v>
      </c>
      <c r="Q8168">
        <v>-0.25882387161254899</v>
      </c>
      <c r="R8168" t="s">
        <v>9411</v>
      </c>
      <c r="S8168">
        <v>2.4651628079048602</v>
      </c>
      <c r="T8168">
        <v>-0.31477912267049202</v>
      </c>
      <c r="U8168" t="s">
        <v>9411</v>
      </c>
    </row>
    <row r="8169" spans="1:21" x14ac:dyDescent="0.45">
      <c r="A8169" t="s">
        <v>49981</v>
      </c>
      <c r="B8169" t="s">
        <v>86718</v>
      </c>
      <c r="C8169" t="s">
        <v>49982</v>
      </c>
      <c r="D8169">
        <v>374</v>
      </c>
      <c r="E8169" t="s">
        <v>49985</v>
      </c>
      <c r="F8169" t="s">
        <v>49986</v>
      </c>
      <c r="G8169" t="s">
        <v>91</v>
      </c>
      <c r="H8169">
        <v>2</v>
      </c>
      <c r="I8169" t="s">
        <v>92</v>
      </c>
      <c r="J8169">
        <v>0.39488737877808699</v>
      </c>
      <c r="K8169">
        <v>-7.8228712081909194E-2</v>
      </c>
      <c r="M8169">
        <v>0.57613235615066805</v>
      </c>
      <c r="N8169">
        <v>-0.188090801239014</v>
      </c>
      <c r="P8169">
        <v>0.67746882441581402</v>
      </c>
      <c r="Q8169">
        <v>-0.16208028793335</v>
      </c>
      <c r="S8169">
        <v>1.0488272731338599</v>
      </c>
      <c r="T8169">
        <v>-0.26140975952148399</v>
      </c>
    </row>
    <row r="8170" spans="1:21" x14ac:dyDescent="0.45">
      <c r="A8170" t="s">
        <v>49991</v>
      </c>
      <c r="B8170" t="s">
        <v>86722</v>
      </c>
      <c r="C8170" t="s">
        <v>49992</v>
      </c>
      <c r="D8170">
        <v>381</v>
      </c>
      <c r="E8170" t="s">
        <v>49993</v>
      </c>
      <c r="F8170" t="s">
        <v>49994</v>
      </c>
      <c r="G8170" t="s">
        <v>91</v>
      </c>
      <c r="H8170">
        <v>3</v>
      </c>
      <c r="I8170" t="s">
        <v>92</v>
      </c>
      <c r="J8170">
        <v>1.4242479851305201</v>
      </c>
      <c r="K8170">
        <v>-0.41883397102356001</v>
      </c>
      <c r="L8170" t="s">
        <v>9411</v>
      </c>
      <c r="M8170">
        <v>1.2180921869502199</v>
      </c>
      <c r="N8170">
        <v>-0.51594448089599598</v>
      </c>
      <c r="O8170" t="s">
        <v>9411</v>
      </c>
      <c r="P8170">
        <v>1.8730501435499101</v>
      </c>
      <c r="Q8170">
        <v>-0.55310583114624001</v>
      </c>
      <c r="R8170" t="s">
        <v>9411</v>
      </c>
      <c r="S8170">
        <v>1.8939440406019401</v>
      </c>
      <c r="T8170">
        <v>-0.55195569992065396</v>
      </c>
      <c r="U8170" t="s">
        <v>9411</v>
      </c>
    </row>
    <row r="8171" spans="1:21" x14ac:dyDescent="0.45">
      <c r="A8171" t="s">
        <v>49991</v>
      </c>
      <c r="B8171" t="s">
        <v>86722</v>
      </c>
      <c r="C8171" t="s">
        <v>49992</v>
      </c>
      <c r="D8171">
        <v>359</v>
      </c>
      <c r="E8171" t="s">
        <v>49997</v>
      </c>
      <c r="F8171" t="s">
        <v>49998</v>
      </c>
      <c r="G8171" t="s">
        <v>91</v>
      </c>
      <c r="H8171">
        <v>2</v>
      </c>
      <c r="I8171" t="s">
        <v>92</v>
      </c>
      <c r="J8171">
        <v>0.41246058090260901</v>
      </c>
      <c r="K8171">
        <v>-0.105888366699219</v>
      </c>
      <c r="M8171">
        <v>0.72710982047609996</v>
      </c>
      <c r="N8171">
        <v>-0.164819240570068</v>
      </c>
      <c r="P8171">
        <v>1.50106438219173</v>
      </c>
      <c r="Q8171">
        <v>-0.20866727828979501</v>
      </c>
      <c r="S8171">
        <v>1.1687759912229501</v>
      </c>
      <c r="T8171">
        <v>-0.17992003758748401</v>
      </c>
    </row>
    <row r="8172" spans="1:21" x14ac:dyDescent="0.45">
      <c r="A8172" t="s">
        <v>49999</v>
      </c>
      <c r="B8172" t="s">
        <v>86725</v>
      </c>
      <c r="C8172" t="s">
        <v>50000</v>
      </c>
      <c r="D8172">
        <v>9</v>
      </c>
      <c r="E8172" t="s">
        <v>50001</v>
      </c>
      <c r="F8172" t="s">
        <v>50002</v>
      </c>
      <c r="G8172" t="s">
        <v>91</v>
      </c>
      <c r="H8172">
        <v>4</v>
      </c>
      <c r="I8172" t="s">
        <v>92</v>
      </c>
      <c r="J8172">
        <v>0.70673165412495798</v>
      </c>
      <c r="K8172">
        <v>0.107277154922485</v>
      </c>
      <c r="M8172">
        <v>1.3309703545054701</v>
      </c>
      <c r="N8172">
        <v>0.21494531631469699</v>
      </c>
      <c r="P8172">
        <v>2.2986509505073101</v>
      </c>
      <c r="Q8172">
        <v>0.26041030883789101</v>
      </c>
      <c r="R8172" t="s">
        <v>9411</v>
      </c>
      <c r="S8172">
        <v>1.1087384362375201</v>
      </c>
      <c r="T8172">
        <v>0.16299867630004899</v>
      </c>
    </row>
    <row r="8173" spans="1:21" x14ac:dyDescent="0.45">
      <c r="A8173" t="s">
        <v>50003</v>
      </c>
      <c r="B8173" t="s">
        <v>86728</v>
      </c>
      <c r="C8173" t="s">
        <v>50004</v>
      </c>
      <c r="D8173">
        <v>1060</v>
      </c>
      <c r="E8173" t="s">
        <v>50007</v>
      </c>
      <c r="F8173" t="s">
        <v>50006</v>
      </c>
      <c r="G8173" t="s">
        <v>91</v>
      </c>
      <c r="H8173">
        <v>3</v>
      </c>
      <c r="I8173" t="s">
        <v>92</v>
      </c>
      <c r="J8173">
        <v>1.03006372003112</v>
      </c>
      <c r="K8173">
        <v>-0.60824012756347701</v>
      </c>
      <c r="M8173">
        <v>1.72413670882347</v>
      </c>
      <c r="N8173">
        <v>-0.523609399795532</v>
      </c>
      <c r="O8173" t="s">
        <v>9411</v>
      </c>
      <c r="P8173">
        <v>1.5611696323884701</v>
      </c>
      <c r="Q8173">
        <v>-0.51976084709167503</v>
      </c>
      <c r="R8173" t="s">
        <v>9411</v>
      </c>
      <c r="S8173">
        <v>1.1591666864661101</v>
      </c>
      <c r="T8173">
        <v>-0.54471230506896995</v>
      </c>
      <c r="U8173" t="s">
        <v>9411</v>
      </c>
    </row>
    <row r="8174" spans="1:21" x14ac:dyDescent="0.45">
      <c r="A8174" t="s">
        <v>50003</v>
      </c>
      <c r="B8174" t="s">
        <v>86728</v>
      </c>
      <c r="C8174" t="s">
        <v>50004</v>
      </c>
      <c r="D8174">
        <v>838</v>
      </c>
      <c r="E8174" t="s">
        <v>50015</v>
      </c>
      <c r="F8174" t="s">
        <v>50016</v>
      </c>
      <c r="G8174" t="s">
        <v>91</v>
      </c>
      <c r="H8174">
        <v>2</v>
      </c>
      <c r="I8174" t="s">
        <v>92</v>
      </c>
      <c r="J8174">
        <v>1.6429456752374101</v>
      </c>
      <c r="K8174">
        <v>-0.14703718821207701</v>
      </c>
      <c r="M8174">
        <v>1.0376243557095599</v>
      </c>
      <c r="N8174">
        <v>-8.4934393564860003E-2</v>
      </c>
      <c r="P8174">
        <v>0.36360382307592698</v>
      </c>
      <c r="Q8174">
        <v>-3.7494500478108699E-2</v>
      </c>
      <c r="S8174">
        <v>0.19370408658399499</v>
      </c>
      <c r="T8174">
        <v>-2.26070086161296E-2</v>
      </c>
    </row>
    <row r="8175" spans="1:21" x14ac:dyDescent="0.45">
      <c r="A8175" t="s">
        <v>50003</v>
      </c>
      <c r="B8175" t="s">
        <v>86728</v>
      </c>
      <c r="C8175" t="s">
        <v>50004</v>
      </c>
      <c r="D8175">
        <v>305</v>
      </c>
      <c r="E8175" t="s">
        <v>50017</v>
      </c>
      <c r="F8175" t="s">
        <v>50018</v>
      </c>
      <c r="G8175" t="s">
        <v>91</v>
      </c>
      <c r="H8175">
        <v>2</v>
      </c>
      <c r="I8175" t="s">
        <v>92</v>
      </c>
      <c r="J8175">
        <v>0.614160239153278</v>
      </c>
      <c r="K8175">
        <v>-0.275919198989868</v>
      </c>
      <c r="M8175">
        <v>0.73806899077261501</v>
      </c>
      <c r="N8175">
        <v>-8.1135749816894503E-2</v>
      </c>
      <c r="P8175">
        <v>0.57354207106260002</v>
      </c>
      <c r="Q8175">
        <v>-0.19350481033325201</v>
      </c>
      <c r="S8175">
        <v>0.87637170799603503</v>
      </c>
      <c r="T8175">
        <v>1.9982814788818401E-2</v>
      </c>
    </row>
    <row r="8176" spans="1:21" x14ac:dyDescent="0.45">
      <c r="A8176" t="s">
        <v>50033</v>
      </c>
      <c r="B8176" t="s">
        <v>86733</v>
      </c>
      <c r="C8176" t="s">
        <v>50034</v>
      </c>
      <c r="D8176">
        <v>42</v>
      </c>
      <c r="E8176" t="s">
        <v>50035</v>
      </c>
      <c r="F8176" t="s">
        <v>50036</v>
      </c>
      <c r="G8176" t="s">
        <v>91</v>
      </c>
      <c r="H8176">
        <v>3</v>
      </c>
      <c r="I8176" t="s">
        <v>92</v>
      </c>
      <c r="J8176">
        <v>1.12944048795001</v>
      </c>
      <c r="K8176">
        <v>-0.28625043233235697</v>
      </c>
      <c r="M8176">
        <v>1.54110453004373</v>
      </c>
      <c r="N8176">
        <v>-0.24875720342000299</v>
      </c>
      <c r="P8176">
        <v>1.48831779363068</v>
      </c>
      <c r="Q8176">
        <v>-0.209606965382894</v>
      </c>
      <c r="S8176">
        <v>0.33080821122998999</v>
      </c>
      <c r="T8176">
        <v>-4.5320987701416002E-2</v>
      </c>
    </row>
    <row r="8177" spans="1:21" x14ac:dyDescent="0.45">
      <c r="A8177" t="s">
        <v>50073</v>
      </c>
      <c r="B8177" t="s">
        <v>86735</v>
      </c>
      <c r="C8177" t="s">
        <v>50074</v>
      </c>
      <c r="D8177">
        <v>420</v>
      </c>
      <c r="E8177" t="s">
        <v>50075</v>
      </c>
      <c r="F8177" t="s">
        <v>50076</v>
      </c>
      <c r="G8177" t="s">
        <v>91</v>
      </c>
      <c r="H8177">
        <v>3</v>
      </c>
      <c r="I8177" t="s">
        <v>92</v>
      </c>
      <c r="J8177">
        <v>2.0480507878898</v>
      </c>
      <c r="K8177">
        <v>0.474591255187988</v>
      </c>
      <c r="L8177" t="s">
        <v>9411</v>
      </c>
      <c r="M8177">
        <v>1.7313209934514</v>
      </c>
      <c r="N8177">
        <v>0.47798490524291998</v>
      </c>
      <c r="O8177" t="s">
        <v>9411</v>
      </c>
      <c r="P8177">
        <v>1.14469297242765</v>
      </c>
      <c r="Q8177">
        <v>0.27778673171997098</v>
      </c>
      <c r="S8177">
        <v>1.08837584593459</v>
      </c>
      <c r="T8177">
        <v>0.29464705785115602</v>
      </c>
    </row>
    <row r="8178" spans="1:21" x14ac:dyDescent="0.45">
      <c r="A8178" t="s">
        <v>50073</v>
      </c>
      <c r="B8178" t="s">
        <v>86735</v>
      </c>
      <c r="C8178" t="s">
        <v>50074</v>
      </c>
      <c r="D8178">
        <v>596</v>
      </c>
      <c r="E8178" t="s">
        <v>50081</v>
      </c>
      <c r="F8178" t="s">
        <v>50082</v>
      </c>
      <c r="G8178" t="s">
        <v>91</v>
      </c>
      <c r="H8178">
        <v>2</v>
      </c>
      <c r="I8178" t="s">
        <v>92</v>
      </c>
      <c r="J8178">
        <v>0.44629163653390802</v>
      </c>
      <c r="K8178">
        <v>-0.22203993797302199</v>
      </c>
      <c r="M8178">
        <v>0.77680516749622897</v>
      </c>
      <c r="N8178">
        <v>-0.35759592056274397</v>
      </c>
      <c r="P8178">
        <v>0.60750298986248596</v>
      </c>
      <c r="Q8178">
        <v>-0.26667571067810097</v>
      </c>
      <c r="S8178">
        <v>0.49422545014799801</v>
      </c>
      <c r="T8178">
        <v>-0.265699863433838</v>
      </c>
    </row>
    <row r="8179" spans="1:21" x14ac:dyDescent="0.45">
      <c r="A8179" t="s">
        <v>50073</v>
      </c>
      <c r="B8179" t="s">
        <v>86735</v>
      </c>
      <c r="C8179" t="s">
        <v>50074</v>
      </c>
      <c r="D8179">
        <v>579</v>
      </c>
      <c r="E8179" t="s">
        <v>50091</v>
      </c>
      <c r="F8179" t="s">
        <v>50092</v>
      </c>
      <c r="G8179" t="s">
        <v>91</v>
      </c>
      <c r="H8179">
        <v>3</v>
      </c>
      <c r="I8179" t="s">
        <v>92</v>
      </c>
      <c r="J8179">
        <v>2.9799596389552201E-2</v>
      </c>
      <c r="K8179">
        <v>8.0105463663737008E-3</v>
      </c>
      <c r="M8179">
        <v>0.54362710144965298</v>
      </c>
      <c r="N8179">
        <v>-0.105214595794678</v>
      </c>
      <c r="P8179">
        <v>0.352567227967645</v>
      </c>
      <c r="Q8179">
        <v>-9.0910752614339202E-2</v>
      </c>
      <c r="S8179">
        <v>0.84200389160898703</v>
      </c>
      <c r="T8179">
        <v>-0.15336656570434601</v>
      </c>
    </row>
    <row r="8180" spans="1:21" x14ac:dyDescent="0.45">
      <c r="A8180" t="s">
        <v>50073</v>
      </c>
      <c r="B8180" t="s">
        <v>86735</v>
      </c>
      <c r="C8180" t="s">
        <v>50074</v>
      </c>
      <c r="D8180">
        <v>664</v>
      </c>
      <c r="E8180" t="s">
        <v>50095</v>
      </c>
      <c r="F8180" t="s">
        <v>50094</v>
      </c>
      <c r="G8180" t="s">
        <v>91</v>
      </c>
      <c r="H8180">
        <v>2</v>
      </c>
      <c r="I8180" t="s">
        <v>92</v>
      </c>
      <c r="J8180">
        <v>0.118454941428019</v>
      </c>
      <c r="K8180">
        <v>-5.1545143127441399E-2</v>
      </c>
      <c r="M8180">
        <v>0.77637900174964003</v>
      </c>
      <c r="N8180">
        <v>-0.146449247996012</v>
      </c>
      <c r="P8180">
        <v>0.44723199187131002</v>
      </c>
      <c r="Q8180">
        <v>-0.10857280095418299</v>
      </c>
      <c r="S8180">
        <v>0.62161646397157899</v>
      </c>
      <c r="T8180">
        <v>-9.9151770273844406E-2</v>
      </c>
    </row>
    <row r="8181" spans="1:21" x14ac:dyDescent="0.45">
      <c r="A8181" t="s">
        <v>50100</v>
      </c>
      <c r="B8181" t="s">
        <v>86740</v>
      </c>
      <c r="C8181" t="s">
        <v>50101</v>
      </c>
      <c r="D8181">
        <v>351</v>
      </c>
      <c r="E8181" t="s">
        <v>50102</v>
      </c>
      <c r="F8181" t="s">
        <v>50103</v>
      </c>
      <c r="G8181" t="s">
        <v>91</v>
      </c>
      <c r="H8181">
        <v>3</v>
      </c>
      <c r="I8181" t="s">
        <v>92</v>
      </c>
      <c r="J8181">
        <v>4.4781968644741703E-2</v>
      </c>
      <c r="K8181">
        <v>4.0313005447387702E-2</v>
      </c>
      <c r="M8181">
        <v>0.36839045551895799</v>
      </c>
      <c r="N8181">
        <v>0.233882665634155</v>
      </c>
      <c r="P8181">
        <v>0.83413174412998503</v>
      </c>
      <c r="Q8181">
        <v>0.554132699966431</v>
      </c>
      <c r="R8181" t="s">
        <v>9411</v>
      </c>
      <c r="S8181">
        <v>0.66605816664046102</v>
      </c>
      <c r="T8181">
        <v>0.43789148330688499</v>
      </c>
    </row>
    <row r="8182" spans="1:21" x14ac:dyDescent="0.45">
      <c r="A8182" t="s">
        <v>50100</v>
      </c>
      <c r="B8182" t="s">
        <v>86740</v>
      </c>
      <c r="C8182" t="s">
        <v>50101</v>
      </c>
      <c r="D8182">
        <v>352</v>
      </c>
      <c r="E8182" t="s">
        <v>50104</v>
      </c>
      <c r="F8182" t="s">
        <v>50105</v>
      </c>
      <c r="G8182" t="s">
        <v>91</v>
      </c>
      <c r="H8182">
        <v>4</v>
      </c>
      <c r="I8182" t="s">
        <v>92</v>
      </c>
      <c r="J8182">
        <v>0.28650612222609101</v>
      </c>
      <c r="K8182">
        <v>0.109155337015788</v>
      </c>
      <c r="M8182">
        <v>1.09239500087976</v>
      </c>
      <c r="N8182">
        <v>0.32463916142781601</v>
      </c>
      <c r="P8182">
        <v>2.3712789402132599</v>
      </c>
      <c r="Q8182">
        <v>0.48222366968790698</v>
      </c>
      <c r="R8182" t="s">
        <v>9411</v>
      </c>
      <c r="S8182">
        <v>1.61971561033353</v>
      </c>
      <c r="T8182">
        <v>0.36829837163289397</v>
      </c>
      <c r="U8182" t="s">
        <v>9411</v>
      </c>
    </row>
    <row r="8183" spans="1:21" x14ac:dyDescent="0.45">
      <c r="A8183" t="s">
        <v>50100</v>
      </c>
      <c r="B8183" t="s">
        <v>86740</v>
      </c>
      <c r="C8183" t="s">
        <v>50101</v>
      </c>
      <c r="D8183">
        <v>366</v>
      </c>
      <c r="E8183" t="s">
        <v>50106</v>
      </c>
      <c r="F8183" t="s">
        <v>50107</v>
      </c>
      <c r="G8183" t="s">
        <v>91</v>
      </c>
      <c r="H8183">
        <v>2</v>
      </c>
      <c r="I8183" t="s">
        <v>92</v>
      </c>
      <c r="J8183">
        <v>0.98404196005928501</v>
      </c>
      <c r="K8183">
        <v>9.2845280965169294E-2</v>
      </c>
      <c r="M8183">
        <v>0.30858889930969802</v>
      </c>
      <c r="N8183">
        <v>-4.20575141906738E-2</v>
      </c>
      <c r="P8183">
        <v>0.20167783619292801</v>
      </c>
      <c r="Q8183">
        <v>-1.41326586405436E-2</v>
      </c>
      <c r="S8183">
        <v>0.37676554818729802</v>
      </c>
      <c r="T8183">
        <v>-2.3844877878824899E-2</v>
      </c>
    </row>
    <row r="8184" spans="1:21" x14ac:dyDescent="0.45">
      <c r="A8184" t="s">
        <v>50108</v>
      </c>
      <c r="B8184" t="s">
        <v>80985</v>
      </c>
      <c r="C8184" t="s">
        <v>50109</v>
      </c>
      <c r="D8184">
        <v>677</v>
      </c>
      <c r="E8184" t="s">
        <v>50116</v>
      </c>
      <c r="F8184" t="s">
        <v>50117</v>
      </c>
      <c r="G8184" t="s">
        <v>91</v>
      </c>
      <c r="H8184">
        <v>2</v>
      </c>
      <c r="I8184" t="s">
        <v>92</v>
      </c>
      <c r="J8184">
        <v>0.81322379117959798</v>
      </c>
      <c r="K8184">
        <v>9.3428929646809905E-2</v>
      </c>
      <c r="M8184">
        <v>0.46666081933015702</v>
      </c>
      <c r="N8184">
        <v>-0.111044406890869</v>
      </c>
      <c r="P8184">
        <v>0.58316328834942499</v>
      </c>
      <c r="Q8184">
        <v>-8.0627282460530594E-2</v>
      </c>
      <c r="S8184">
        <v>0.44867307211940599</v>
      </c>
      <c r="T8184">
        <v>-6.7225615183512402E-2</v>
      </c>
    </row>
    <row r="8185" spans="1:21" x14ac:dyDescent="0.45">
      <c r="A8185" t="s">
        <v>50108</v>
      </c>
      <c r="B8185" t="s">
        <v>80985</v>
      </c>
      <c r="C8185" t="s">
        <v>50109</v>
      </c>
      <c r="D8185">
        <v>681</v>
      </c>
      <c r="E8185" t="s">
        <v>50120</v>
      </c>
      <c r="F8185" t="s">
        <v>50121</v>
      </c>
      <c r="G8185" t="s">
        <v>91</v>
      </c>
      <c r="H8185">
        <v>2</v>
      </c>
      <c r="I8185" t="s">
        <v>92</v>
      </c>
      <c r="J8185">
        <v>1.2315967643144501</v>
      </c>
      <c r="K8185">
        <v>0.38653731346130399</v>
      </c>
      <c r="M8185">
        <v>0.53519833613593504</v>
      </c>
      <c r="N8185">
        <v>0.19605827331542999</v>
      </c>
      <c r="P8185">
        <v>0.35206505020330697</v>
      </c>
      <c r="Q8185">
        <v>8.7014198303222698E-2</v>
      </c>
      <c r="S8185">
        <v>0.34022132974958802</v>
      </c>
      <c r="T8185">
        <v>4.3677330017089802E-2</v>
      </c>
    </row>
    <row r="8186" spans="1:21" x14ac:dyDescent="0.45">
      <c r="A8186" t="s">
        <v>50108</v>
      </c>
      <c r="B8186" t="s">
        <v>80985</v>
      </c>
      <c r="C8186" t="s">
        <v>50109</v>
      </c>
      <c r="D8186">
        <v>461</v>
      </c>
      <c r="E8186" t="s">
        <v>50124</v>
      </c>
      <c r="F8186" t="s">
        <v>50125</v>
      </c>
      <c r="G8186" t="s">
        <v>91</v>
      </c>
      <c r="H8186">
        <v>3</v>
      </c>
      <c r="I8186" t="s">
        <v>92</v>
      </c>
      <c r="J8186">
        <v>0.39203868730757202</v>
      </c>
      <c r="K8186">
        <v>-5.2816073099772098E-2</v>
      </c>
      <c r="M8186">
        <v>1.50957595711727</v>
      </c>
      <c r="N8186">
        <v>-0.15674670537312799</v>
      </c>
      <c r="P8186">
        <v>0.92221513594012605</v>
      </c>
      <c r="Q8186">
        <v>-8.5552056630452497E-2</v>
      </c>
      <c r="S8186">
        <v>0.47049859522263698</v>
      </c>
      <c r="T8186">
        <v>-4.4430573781331403E-2</v>
      </c>
    </row>
    <row r="8187" spans="1:21" x14ac:dyDescent="0.45">
      <c r="A8187" t="s">
        <v>50108</v>
      </c>
      <c r="B8187" t="s">
        <v>80985</v>
      </c>
      <c r="C8187" t="s">
        <v>50109</v>
      </c>
      <c r="D8187">
        <v>42</v>
      </c>
      <c r="E8187" t="s">
        <v>50126</v>
      </c>
      <c r="F8187" t="s">
        <v>50127</v>
      </c>
      <c r="G8187" t="s">
        <v>91</v>
      </c>
      <c r="H8187">
        <v>4</v>
      </c>
      <c r="I8187" t="s">
        <v>92</v>
      </c>
      <c r="J8187">
        <v>1.4466897371187299</v>
      </c>
      <c r="K8187">
        <v>-0.30515034993489598</v>
      </c>
      <c r="M8187">
        <v>0.12776270341454499</v>
      </c>
      <c r="N8187">
        <v>-3.4339110056559201E-2</v>
      </c>
      <c r="P8187">
        <v>0.211763534925617</v>
      </c>
      <c r="Q8187">
        <v>-5.2254517873128299E-2</v>
      </c>
      <c r="S8187">
        <v>0.317529190256577</v>
      </c>
      <c r="T8187">
        <v>8.2313378651936803E-2</v>
      </c>
    </row>
    <row r="8188" spans="1:21" x14ac:dyDescent="0.45">
      <c r="A8188" t="s">
        <v>50108</v>
      </c>
      <c r="B8188" t="s">
        <v>80985</v>
      </c>
      <c r="C8188" t="s">
        <v>50109</v>
      </c>
      <c r="D8188">
        <v>442</v>
      </c>
      <c r="E8188" t="s">
        <v>50136</v>
      </c>
      <c r="F8188" t="s">
        <v>50137</v>
      </c>
      <c r="G8188" t="s">
        <v>91</v>
      </c>
      <c r="H8188">
        <v>2</v>
      </c>
      <c r="I8188" t="s">
        <v>92</v>
      </c>
      <c r="J8188">
        <v>1.2203169015120801</v>
      </c>
      <c r="K8188">
        <v>-0.65462756156921398</v>
      </c>
      <c r="L8188" t="s">
        <v>9411</v>
      </c>
      <c r="M8188">
        <v>1.2113479588388201</v>
      </c>
      <c r="N8188">
        <v>-0.196262121200562</v>
      </c>
      <c r="P8188">
        <v>0.31159158901091799</v>
      </c>
      <c r="Q8188">
        <v>-0.11308741569519</v>
      </c>
      <c r="S8188">
        <v>0.59667966894357904</v>
      </c>
      <c r="T8188">
        <v>0.23994135856628401</v>
      </c>
    </row>
    <row r="8189" spans="1:21" x14ac:dyDescent="0.45">
      <c r="A8189" t="s">
        <v>50138</v>
      </c>
      <c r="B8189" t="s">
        <v>86744</v>
      </c>
      <c r="C8189" t="s">
        <v>50139</v>
      </c>
      <c r="D8189">
        <v>251</v>
      </c>
      <c r="E8189" t="s">
        <v>50140</v>
      </c>
      <c r="F8189" t="s">
        <v>50141</v>
      </c>
      <c r="G8189" t="s">
        <v>91</v>
      </c>
      <c r="H8189">
        <v>3</v>
      </c>
      <c r="I8189" t="s">
        <v>92</v>
      </c>
      <c r="J8189">
        <v>2.4322099103826398</v>
      </c>
      <c r="K8189">
        <v>0.25430393218994102</v>
      </c>
      <c r="L8189" t="s">
        <v>9411</v>
      </c>
      <c r="M8189">
        <v>0.31047065776107802</v>
      </c>
      <c r="N8189">
        <v>2.9090404510497998E-2</v>
      </c>
      <c r="P8189">
        <v>0.97188553224712304</v>
      </c>
      <c r="Q8189">
        <v>-0.108892281850179</v>
      </c>
      <c r="S8189">
        <v>0.87768005040247499</v>
      </c>
      <c r="T8189">
        <v>-0.11062733332316101</v>
      </c>
    </row>
    <row r="8190" spans="1:21" x14ac:dyDescent="0.45">
      <c r="A8190" t="s">
        <v>50138</v>
      </c>
      <c r="B8190" t="s">
        <v>86744</v>
      </c>
      <c r="C8190" t="s">
        <v>50139</v>
      </c>
      <c r="D8190">
        <v>259</v>
      </c>
      <c r="E8190" t="s">
        <v>50144</v>
      </c>
      <c r="F8190" t="s">
        <v>50145</v>
      </c>
      <c r="G8190" t="s">
        <v>91</v>
      </c>
      <c r="H8190">
        <v>3</v>
      </c>
      <c r="I8190" t="s">
        <v>92</v>
      </c>
      <c r="J8190">
        <v>2.7651717377038598</v>
      </c>
      <c r="K8190">
        <v>-0.526669502258301</v>
      </c>
      <c r="L8190" t="s">
        <v>9411</v>
      </c>
      <c r="M8190">
        <v>3.57149151239933</v>
      </c>
      <c r="N8190">
        <v>-0.55314143498738599</v>
      </c>
      <c r="O8190" t="s">
        <v>9411</v>
      </c>
      <c r="P8190">
        <v>2.3381726732002499</v>
      </c>
      <c r="Q8190">
        <v>-0.36980994542439799</v>
      </c>
      <c r="R8190" t="s">
        <v>9411</v>
      </c>
      <c r="S8190">
        <v>2.2716071802976399</v>
      </c>
      <c r="T8190">
        <v>-0.38901917139689102</v>
      </c>
      <c r="U8190" t="s">
        <v>9411</v>
      </c>
    </row>
    <row r="8191" spans="1:21" x14ac:dyDescent="0.45">
      <c r="A8191" t="s">
        <v>50138</v>
      </c>
      <c r="B8191" t="s">
        <v>86744</v>
      </c>
      <c r="C8191" t="s">
        <v>50139</v>
      </c>
      <c r="D8191">
        <v>212</v>
      </c>
      <c r="E8191" t="s">
        <v>50146</v>
      </c>
      <c r="F8191" t="s">
        <v>50147</v>
      </c>
      <c r="G8191" t="s">
        <v>91</v>
      </c>
      <c r="H8191">
        <v>4</v>
      </c>
      <c r="I8191" t="s">
        <v>92</v>
      </c>
      <c r="J8191">
        <v>0.36457911689828199</v>
      </c>
      <c r="K8191">
        <v>-3.0454635620117201E-2</v>
      </c>
      <c r="M8191">
        <v>1.8629980458719999</v>
      </c>
      <c r="N8191">
        <v>-0.128988742828369</v>
      </c>
      <c r="P8191">
        <v>1.5270864026708999</v>
      </c>
      <c r="Q8191">
        <v>-9.2263380686442006E-2</v>
      </c>
      <c r="S8191">
        <v>1.5736678011187399</v>
      </c>
      <c r="T8191">
        <v>-0.11394739151001</v>
      </c>
    </row>
    <row r="8192" spans="1:21" x14ac:dyDescent="0.45">
      <c r="A8192" t="s">
        <v>50138</v>
      </c>
      <c r="B8192" t="s">
        <v>86744</v>
      </c>
      <c r="C8192" t="s">
        <v>50139</v>
      </c>
      <c r="D8192">
        <v>243</v>
      </c>
      <c r="E8192" t="s">
        <v>50150</v>
      </c>
      <c r="F8192" t="s">
        <v>50151</v>
      </c>
      <c r="G8192" t="s">
        <v>91</v>
      </c>
      <c r="H8192">
        <v>3</v>
      </c>
      <c r="I8192" t="s">
        <v>92</v>
      </c>
      <c r="J8192">
        <v>1.76451512916284</v>
      </c>
      <c r="K8192">
        <v>-0.19716993967692101</v>
      </c>
      <c r="M8192">
        <v>1.82568697450222</v>
      </c>
      <c r="N8192">
        <v>-0.25738414128621401</v>
      </c>
      <c r="O8192" t="s">
        <v>9411</v>
      </c>
      <c r="P8192">
        <v>1.71255608340414</v>
      </c>
      <c r="Q8192">
        <v>-0.21487347284952801</v>
      </c>
      <c r="R8192" t="s">
        <v>9411</v>
      </c>
      <c r="S8192">
        <v>1.3402765677424699</v>
      </c>
      <c r="T8192">
        <v>-0.160691738128662</v>
      </c>
    </row>
    <row r="8193" spans="1:21" x14ac:dyDescent="0.45">
      <c r="A8193" t="s">
        <v>50172</v>
      </c>
      <c r="B8193" t="s">
        <v>86749</v>
      </c>
      <c r="C8193" t="s">
        <v>50173</v>
      </c>
      <c r="D8193">
        <v>399</v>
      </c>
      <c r="E8193" t="s">
        <v>50174</v>
      </c>
      <c r="F8193" t="s">
        <v>50175</v>
      </c>
      <c r="G8193" t="s">
        <v>91</v>
      </c>
      <c r="H8193">
        <v>2</v>
      </c>
      <c r="I8193" t="s">
        <v>92</v>
      </c>
      <c r="J8193">
        <v>0.81990972069579704</v>
      </c>
      <c r="K8193">
        <v>-0.246931393941244</v>
      </c>
      <c r="M8193">
        <v>0.18685413065645001</v>
      </c>
      <c r="N8193">
        <v>-7.6724211374918597E-2</v>
      </c>
      <c r="P8193">
        <v>0.29698687513592498</v>
      </c>
      <c r="Q8193">
        <v>-0.102552890777588</v>
      </c>
      <c r="S8193">
        <v>1.8327923699670601</v>
      </c>
      <c r="T8193">
        <v>-0.47288719813029001</v>
      </c>
      <c r="U8193" t="s">
        <v>9411</v>
      </c>
    </row>
    <row r="8194" spans="1:21" x14ac:dyDescent="0.45">
      <c r="A8194" t="s">
        <v>50176</v>
      </c>
      <c r="B8194" t="s">
        <v>86750</v>
      </c>
      <c r="C8194" t="s">
        <v>50177</v>
      </c>
      <c r="D8194">
        <v>1322</v>
      </c>
      <c r="E8194" t="s">
        <v>50182</v>
      </c>
      <c r="F8194" t="s">
        <v>50183</v>
      </c>
      <c r="G8194" t="s">
        <v>91</v>
      </c>
      <c r="H8194">
        <v>3</v>
      </c>
      <c r="I8194" t="s">
        <v>92</v>
      </c>
      <c r="J8194">
        <v>0.148757219102991</v>
      </c>
      <c r="K8194">
        <v>4.0404319763183601E-2</v>
      </c>
      <c r="M8194">
        <v>0.32682764285090499</v>
      </c>
      <c r="N8194">
        <v>-6.6300233205159501E-2</v>
      </c>
      <c r="P8194">
        <v>0.46982158204242203</v>
      </c>
      <c r="Q8194">
        <v>8.9447816212972001E-2</v>
      </c>
      <c r="S8194">
        <v>1.3567217295527E-2</v>
      </c>
      <c r="T8194">
        <v>-3.8218498229980499E-3</v>
      </c>
    </row>
    <row r="8195" spans="1:21" x14ac:dyDescent="0.45">
      <c r="A8195" t="s">
        <v>50176</v>
      </c>
      <c r="B8195" t="s">
        <v>86750</v>
      </c>
      <c r="C8195" t="s">
        <v>50177</v>
      </c>
      <c r="D8195">
        <v>1335</v>
      </c>
      <c r="E8195" t="s">
        <v>50184</v>
      </c>
      <c r="F8195" t="s">
        <v>50185</v>
      </c>
      <c r="G8195" t="s">
        <v>91</v>
      </c>
      <c r="H8195">
        <v>2</v>
      </c>
      <c r="I8195" t="s">
        <v>92</v>
      </c>
      <c r="J8195">
        <v>1.14976059069132</v>
      </c>
      <c r="K8195">
        <v>-0.21581013997395801</v>
      </c>
      <c r="M8195">
        <v>1.3461948468848901</v>
      </c>
      <c r="N8195">
        <v>-0.248596032460531</v>
      </c>
      <c r="P8195">
        <v>1.07124060017378</v>
      </c>
      <c r="Q8195">
        <v>-0.18805424372355101</v>
      </c>
      <c r="S8195">
        <v>0.65080439421962499</v>
      </c>
      <c r="T8195">
        <v>-0.15813016891479501</v>
      </c>
    </row>
    <row r="8196" spans="1:21" x14ac:dyDescent="0.45">
      <c r="A8196" t="s">
        <v>50176</v>
      </c>
      <c r="B8196" t="s">
        <v>86750</v>
      </c>
      <c r="C8196" t="s">
        <v>50177</v>
      </c>
      <c r="D8196">
        <v>1522</v>
      </c>
      <c r="E8196" t="s">
        <v>50186</v>
      </c>
      <c r="F8196" t="s">
        <v>50187</v>
      </c>
      <c r="G8196" t="s">
        <v>91</v>
      </c>
      <c r="H8196">
        <v>2</v>
      </c>
      <c r="I8196" t="s">
        <v>92</v>
      </c>
      <c r="J8196">
        <v>0.86865711812022595</v>
      </c>
      <c r="K8196">
        <v>0.17780542373657199</v>
      </c>
      <c r="M8196">
        <v>0.437320824196473</v>
      </c>
      <c r="N8196">
        <v>9.4180345535278306E-2</v>
      </c>
      <c r="P8196">
        <v>0.14143791461177299</v>
      </c>
      <c r="Q8196">
        <v>2.3400545120239299E-2</v>
      </c>
      <c r="S8196">
        <v>0.224349206834248</v>
      </c>
      <c r="T8196">
        <v>5.1101922988891602E-2</v>
      </c>
    </row>
    <row r="8197" spans="1:21" x14ac:dyDescent="0.45">
      <c r="A8197" t="s">
        <v>50176</v>
      </c>
      <c r="B8197" t="s">
        <v>86750</v>
      </c>
      <c r="C8197" t="s">
        <v>50177</v>
      </c>
      <c r="D8197">
        <v>1005</v>
      </c>
      <c r="E8197" t="s">
        <v>50188</v>
      </c>
      <c r="F8197" t="s">
        <v>50189</v>
      </c>
      <c r="G8197" t="s">
        <v>91</v>
      </c>
      <c r="H8197">
        <v>4</v>
      </c>
      <c r="I8197" t="s">
        <v>92</v>
      </c>
      <c r="J8197">
        <v>1.59331795105772</v>
      </c>
      <c r="K8197">
        <v>-0.297082583109538</v>
      </c>
      <c r="M8197">
        <v>0.16202864804223199</v>
      </c>
      <c r="N8197">
        <v>2.7633825937906899E-2</v>
      </c>
      <c r="P8197">
        <v>0.18744512295074001</v>
      </c>
      <c r="Q8197">
        <v>-3.6382516225178997E-2</v>
      </c>
      <c r="S8197">
        <v>0.39377282326079999</v>
      </c>
      <c r="T8197">
        <v>-7.2074413299560505E-2</v>
      </c>
    </row>
    <row r="8198" spans="1:21" x14ac:dyDescent="0.45">
      <c r="A8198" t="s">
        <v>50176</v>
      </c>
      <c r="B8198" t="s">
        <v>86750</v>
      </c>
      <c r="C8198" t="s">
        <v>50177</v>
      </c>
      <c r="D8198">
        <v>640</v>
      </c>
      <c r="E8198" t="s">
        <v>50190</v>
      </c>
      <c r="F8198" t="s">
        <v>50191</v>
      </c>
      <c r="G8198" t="s">
        <v>91</v>
      </c>
      <c r="H8198">
        <v>3</v>
      </c>
      <c r="I8198" t="s">
        <v>92</v>
      </c>
      <c r="J8198">
        <v>2.8373131857274698</v>
      </c>
      <c r="K8198">
        <v>-0.21678702036539699</v>
      </c>
      <c r="L8198" t="s">
        <v>9411</v>
      </c>
      <c r="M8198">
        <v>1.6661297086628899</v>
      </c>
      <c r="N8198">
        <v>-0.15716918309529601</v>
      </c>
      <c r="P8198">
        <v>2.43666017309992</v>
      </c>
      <c r="Q8198">
        <v>-0.264222621917725</v>
      </c>
      <c r="R8198" t="s">
        <v>9411</v>
      </c>
      <c r="S8198">
        <v>3.5575237263574802</v>
      </c>
      <c r="T8198">
        <v>-0.27102295557657902</v>
      </c>
      <c r="U8198" t="s">
        <v>9411</v>
      </c>
    </row>
    <row r="8199" spans="1:21" x14ac:dyDescent="0.45">
      <c r="A8199" t="s">
        <v>50176</v>
      </c>
      <c r="B8199" t="s">
        <v>86750</v>
      </c>
      <c r="C8199" t="s">
        <v>50177</v>
      </c>
      <c r="D8199">
        <v>1792</v>
      </c>
      <c r="E8199" t="s">
        <v>50192</v>
      </c>
      <c r="F8199" t="s">
        <v>50193</v>
      </c>
      <c r="G8199" t="s">
        <v>91</v>
      </c>
      <c r="H8199">
        <v>2</v>
      </c>
      <c r="I8199" t="s">
        <v>92</v>
      </c>
      <c r="J8199">
        <v>0.63396200884637199</v>
      </c>
      <c r="K8199">
        <v>0.171363830566406</v>
      </c>
      <c r="M8199">
        <v>0.27643269284918498</v>
      </c>
      <c r="N8199">
        <v>-3.9328416188557903E-2</v>
      </c>
      <c r="P8199">
        <v>1.4327387857107099</v>
      </c>
      <c r="Q8199">
        <v>-0.104366143544515</v>
      </c>
      <c r="S8199">
        <v>2.7070693559214698</v>
      </c>
      <c r="T8199">
        <v>-0.34091456731160502</v>
      </c>
      <c r="U8199" t="s">
        <v>9411</v>
      </c>
    </row>
    <row r="8200" spans="1:21" x14ac:dyDescent="0.45">
      <c r="A8200" t="s">
        <v>50176</v>
      </c>
      <c r="B8200" t="s">
        <v>86750</v>
      </c>
      <c r="C8200" t="s">
        <v>50177</v>
      </c>
      <c r="D8200">
        <v>1019</v>
      </c>
      <c r="E8200" t="s">
        <v>50202</v>
      </c>
      <c r="F8200" t="s">
        <v>50203</v>
      </c>
      <c r="G8200" t="s">
        <v>91</v>
      </c>
      <c r="H8200">
        <v>3</v>
      </c>
      <c r="I8200" t="s">
        <v>92</v>
      </c>
      <c r="J8200">
        <v>1.5305318471707099</v>
      </c>
      <c r="K8200">
        <v>-0.188185930252075</v>
      </c>
      <c r="M8200">
        <v>1.30000029664324</v>
      </c>
      <c r="N8200">
        <v>-0.21160840988159199</v>
      </c>
      <c r="P8200">
        <v>1.47050709098639</v>
      </c>
      <c r="Q8200">
        <v>-0.25302600860595698</v>
      </c>
      <c r="R8200" t="s">
        <v>9411</v>
      </c>
      <c r="S8200">
        <v>1.66683953599093</v>
      </c>
      <c r="T8200">
        <v>-0.230593681335449</v>
      </c>
    </row>
    <row r="8201" spans="1:21" x14ac:dyDescent="0.45">
      <c r="A8201" t="s">
        <v>50176</v>
      </c>
      <c r="B8201" t="s">
        <v>86750</v>
      </c>
      <c r="C8201" t="s">
        <v>50177</v>
      </c>
      <c r="D8201">
        <v>1196</v>
      </c>
      <c r="E8201" t="s">
        <v>50204</v>
      </c>
      <c r="F8201" t="s">
        <v>50205</v>
      </c>
      <c r="G8201" t="s">
        <v>91</v>
      </c>
      <c r="H8201">
        <v>3</v>
      </c>
      <c r="I8201" t="s">
        <v>92</v>
      </c>
      <c r="J8201">
        <v>0.40669193636502099</v>
      </c>
      <c r="K8201">
        <v>-0.30152964591980003</v>
      </c>
      <c r="M8201">
        <v>0.35685866468024402</v>
      </c>
      <c r="N8201">
        <v>-0.152290344238281</v>
      </c>
      <c r="P8201">
        <v>0.39414383087851901</v>
      </c>
      <c r="Q8201">
        <v>-0.16744470596313499</v>
      </c>
      <c r="S8201">
        <v>0.50445601306690602</v>
      </c>
      <c r="T8201">
        <v>-0.22991561889648399</v>
      </c>
    </row>
    <row r="8202" spans="1:21" x14ac:dyDescent="0.45">
      <c r="A8202" t="s">
        <v>50176</v>
      </c>
      <c r="B8202" t="s">
        <v>86750</v>
      </c>
      <c r="C8202" t="s">
        <v>50177</v>
      </c>
      <c r="D8202">
        <v>1122</v>
      </c>
      <c r="E8202" t="s">
        <v>50206</v>
      </c>
      <c r="F8202" t="s">
        <v>50207</v>
      </c>
      <c r="G8202" t="s">
        <v>91</v>
      </c>
      <c r="H8202">
        <v>4</v>
      </c>
      <c r="I8202" t="s">
        <v>92</v>
      </c>
      <c r="J8202">
        <v>1.52372383077125</v>
      </c>
      <c r="K8202">
        <v>-0.36440324783325201</v>
      </c>
      <c r="L8202" t="s">
        <v>9411</v>
      </c>
      <c r="M8202">
        <v>1.1124723839151001</v>
      </c>
      <c r="N8202">
        <v>-0.24542649586995399</v>
      </c>
      <c r="P8202">
        <v>1.62121614011281</v>
      </c>
      <c r="Q8202">
        <v>-0.36952765782674202</v>
      </c>
      <c r="R8202" t="s">
        <v>9411</v>
      </c>
      <c r="S8202">
        <v>1.0686955792047099</v>
      </c>
      <c r="T8202">
        <v>-0.26351944605509398</v>
      </c>
    </row>
    <row r="8203" spans="1:21" x14ac:dyDescent="0.45">
      <c r="A8203" t="s">
        <v>50176</v>
      </c>
      <c r="B8203" t="s">
        <v>86750</v>
      </c>
      <c r="C8203" t="s">
        <v>50177</v>
      </c>
      <c r="D8203">
        <v>544</v>
      </c>
      <c r="E8203" t="s">
        <v>50214</v>
      </c>
      <c r="F8203" t="s">
        <v>50215</v>
      </c>
      <c r="G8203" t="s">
        <v>91</v>
      </c>
      <c r="H8203">
        <v>2</v>
      </c>
      <c r="I8203" t="s">
        <v>92</v>
      </c>
      <c r="J8203">
        <v>2.6620114238097701</v>
      </c>
      <c r="K8203">
        <v>-1.8914771080017101</v>
      </c>
      <c r="L8203" t="s">
        <v>9411</v>
      </c>
      <c r="M8203">
        <v>2.5203084914763401</v>
      </c>
      <c r="N8203">
        <v>-2.1051332950592001</v>
      </c>
      <c r="O8203" t="s">
        <v>9411</v>
      </c>
      <c r="P8203">
        <v>2.4989038906985899</v>
      </c>
      <c r="Q8203">
        <v>-1.6946561336517301</v>
      </c>
      <c r="R8203" t="s">
        <v>9411</v>
      </c>
      <c r="S8203">
        <v>2.3212069957025299</v>
      </c>
      <c r="T8203">
        <v>-1.51564192771912</v>
      </c>
      <c r="U8203" t="s">
        <v>9411</v>
      </c>
    </row>
    <row r="8204" spans="1:21" x14ac:dyDescent="0.45">
      <c r="A8204" t="s">
        <v>50176</v>
      </c>
      <c r="B8204" t="s">
        <v>86750</v>
      </c>
      <c r="C8204" t="s">
        <v>50177</v>
      </c>
      <c r="D8204">
        <v>1134</v>
      </c>
      <c r="E8204" t="s">
        <v>50216</v>
      </c>
      <c r="F8204" t="s">
        <v>50217</v>
      </c>
      <c r="G8204" t="s">
        <v>91</v>
      </c>
      <c r="H8204">
        <v>4</v>
      </c>
      <c r="I8204" t="s">
        <v>92</v>
      </c>
      <c r="J8204">
        <v>0.79845148027064705</v>
      </c>
      <c r="K8204">
        <v>-0.25631356239318798</v>
      </c>
      <c r="M8204">
        <v>0.63932092943423902</v>
      </c>
      <c r="N8204">
        <v>-8.8010787963867201E-2</v>
      </c>
      <c r="P8204">
        <v>1.78908109752831</v>
      </c>
      <c r="Q8204">
        <v>-0.17102575302124001</v>
      </c>
      <c r="S8204">
        <v>0.42923280207492198</v>
      </c>
      <c r="T8204">
        <v>-9.6342563629150405E-2</v>
      </c>
    </row>
    <row r="8205" spans="1:21" x14ac:dyDescent="0.45">
      <c r="A8205" t="s">
        <v>50176</v>
      </c>
      <c r="B8205" t="s">
        <v>86750</v>
      </c>
      <c r="C8205" t="s">
        <v>50177</v>
      </c>
      <c r="D8205">
        <v>1259</v>
      </c>
      <c r="E8205" t="s">
        <v>50220</v>
      </c>
      <c r="F8205" t="s">
        <v>50221</v>
      </c>
      <c r="G8205" t="s">
        <v>91</v>
      </c>
      <c r="H8205">
        <v>3</v>
      </c>
      <c r="I8205" t="s">
        <v>92</v>
      </c>
      <c r="J8205">
        <v>0.97982209162934197</v>
      </c>
      <c r="K8205">
        <v>-0.238140344619751</v>
      </c>
      <c r="M8205">
        <v>1.15945407410018</v>
      </c>
      <c r="N8205">
        <v>-0.15477800369262701</v>
      </c>
      <c r="P8205">
        <v>1.0153447225866601</v>
      </c>
      <c r="Q8205">
        <v>-0.124493598937988</v>
      </c>
      <c r="S8205">
        <v>0.76584838232771302</v>
      </c>
      <c r="T8205">
        <v>-0.173428535461426</v>
      </c>
    </row>
    <row r="8206" spans="1:21" x14ac:dyDescent="0.45">
      <c r="A8206" t="s">
        <v>50176</v>
      </c>
      <c r="B8206" t="s">
        <v>86750</v>
      </c>
      <c r="C8206" t="s">
        <v>50177</v>
      </c>
      <c r="D8206">
        <v>1262</v>
      </c>
      <c r="E8206" t="s">
        <v>50222</v>
      </c>
      <c r="F8206" t="s">
        <v>50223</v>
      </c>
      <c r="G8206" t="s">
        <v>91</v>
      </c>
      <c r="H8206">
        <v>2</v>
      </c>
      <c r="I8206" t="s">
        <v>92</v>
      </c>
      <c r="J8206">
        <v>1.05386821605626</v>
      </c>
      <c r="K8206">
        <v>-0.215975761413574</v>
      </c>
      <c r="M8206">
        <v>0.69102559944980402</v>
      </c>
      <c r="N8206">
        <v>7.2396039962768596E-2</v>
      </c>
      <c r="P8206">
        <v>3.4221017106504797E-2</v>
      </c>
      <c r="Q8206">
        <v>4.7743320465087899E-3</v>
      </c>
      <c r="S8206">
        <v>0.83191276169310602</v>
      </c>
      <c r="T8206">
        <v>0.169916391372681</v>
      </c>
    </row>
    <row r="8207" spans="1:21" x14ac:dyDescent="0.45">
      <c r="A8207" t="s">
        <v>50176</v>
      </c>
      <c r="B8207" t="s">
        <v>86750</v>
      </c>
      <c r="C8207" t="s">
        <v>50177</v>
      </c>
      <c r="D8207">
        <v>871</v>
      </c>
      <c r="E8207" t="s">
        <v>50224</v>
      </c>
      <c r="F8207" t="s">
        <v>50225</v>
      </c>
      <c r="G8207" t="s">
        <v>91</v>
      </c>
      <c r="H8207">
        <v>3</v>
      </c>
      <c r="I8207" t="s">
        <v>92</v>
      </c>
      <c r="J8207">
        <v>0.67071347542639903</v>
      </c>
      <c r="K8207">
        <v>-0.362232446670532</v>
      </c>
      <c r="M8207">
        <v>5.9147448127858201E-2</v>
      </c>
      <c r="N8207">
        <v>1.9854068756103498E-2</v>
      </c>
      <c r="P8207">
        <v>0.31036344131035198</v>
      </c>
      <c r="Q8207">
        <v>-0.223247051239014</v>
      </c>
      <c r="S8207">
        <v>0.18934017984059001</v>
      </c>
      <c r="T8207">
        <v>7.2319030761718806E-2</v>
      </c>
    </row>
    <row r="8208" spans="1:21" x14ac:dyDescent="0.45">
      <c r="A8208" t="s">
        <v>50176</v>
      </c>
      <c r="B8208" t="s">
        <v>86750</v>
      </c>
      <c r="C8208" t="s">
        <v>50177</v>
      </c>
      <c r="D8208">
        <v>249</v>
      </c>
      <c r="E8208" t="s">
        <v>50226</v>
      </c>
      <c r="F8208" t="s">
        <v>50227</v>
      </c>
      <c r="G8208" t="s">
        <v>91</v>
      </c>
      <c r="H8208">
        <v>3</v>
      </c>
      <c r="I8208" t="s">
        <v>92</v>
      </c>
      <c r="J8208">
        <v>1.6631254190815801</v>
      </c>
      <c r="K8208">
        <v>-0.44824242591857899</v>
      </c>
      <c r="L8208" t="s">
        <v>9411</v>
      </c>
      <c r="M8208">
        <v>0.24760388111777101</v>
      </c>
      <c r="N8208">
        <v>0.27924585342407199</v>
      </c>
      <c r="P8208">
        <v>0.51556623791038303</v>
      </c>
      <c r="Q8208">
        <v>0.32122850418090798</v>
      </c>
      <c r="S8208">
        <v>0.20819481967242001</v>
      </c>
      <c r="T8208">
        <v>5.5210351943969699E-2</v>
      </c>
    </row>
    <row r="8209" spans="1:21" x14ac:dyDescent="0.45">
      <c r="A8209" t="s">
        <v>50228</v>
      </c>
      <c r="B8209" t="s">
        <v>86757</v>
      </c>
      <c r="C8209" t="s">
        <v>50229</v>
      </c>
      <c r="D8209">
        <v>118</v>
      </c>
      <c r="E8209" t="s">
        <v>50230</v>
      </c>
      <c r="F8209" t="s">
        <v>50231</v>
      </c>
      <c r="G8209" t="s">
        <v>91</v>
      </c>
      <c r="H8209">
        <v>2</v>
      </c>
      <c r="I8209" t="s">
        <v>92</v>
      </c>
      <c r="J8209">
        <v>1.0212014599289501</v>
      </c>
      <c r="K8209">
        <v>-0.35154128074646002</v>
      </c>
      <c r="M8209">
        <v>5.6070002198124802E-2</v>
      </c>
      <c r="N8209">
        <v>8.35061073303223E-3</v>
      </c>
      <c r="P8209">
        <v>1.0142092752312999</v>
      </c>
      <c r="Q8209">
        <v>9.3710184097289997E-2</v>
      </c>
      <c r="S8209">
        <v>1.31260706539936</v>
      </c>
      <c r="T8209">
        <v>0.310979604721069</v>
      </c>
      <c r="U8209" t="s">
        <v>9411</v>
      </c>
    </row>
    <row r="8210" spans="1:21" x14ac:dyDescent="0.45">
      <c r="A8210" t="s">
        <v>50228</v>
      </c>
      <c r="B8210" t="s">
        <v>86757</v>
      </c>
      <c r="C8210" t="s">
        <v>50229</v>
      </c>
      <c r="D8210">
        <v>497</v>
      </c>
      <c r="E8210" t="s">
        <v>50232</v>
      </c>
      <c r="F8210" t="s">
        <v>50233</v>
      </c>
      <c r="G8210" t="s">
        <v>91</v>
      </c>
      <c r="H8210">
        <v>2</v>
      </c>
      <c r="I8210" t="s">
        <v>92</v>
      </c>
      <c r="J8210">
        <v>1.33771902682287</v>
      </c>
      <c r="K8210">
        <v>-0.12241554260253899</v>
      </c>
      <c r="M8210">
        <v>1.2943267288081599</v>
      </c>
      <c r="N8210">
        <v>-0.11540555953979501</v>
      </c>
      <c r="P8210">
        <v>2.8361747852544E-2</v>
      </c>
      <c r="Q8210">
        <v>-4.7691663106282601E-3</v>
      </c>
      <c r="S8210">
        <v>8.4452453810819006E-2</v>
      </c>
      <c r="T8210">
        <v>-9.6481641133626308E-3</v>
      </c>
    </row>
    <row r="8211" spans="1:21" x14ac:dyDescent="0.45">
      <c r="A8211" t="s">
        <v>50228</v>
      </c>
      <c r="B8211" t="s">
        <v>86757</v>
      </c>
      <c r="C8211" t="s">
        <v>50229</v>
      </c>
      <c r="D8211">
        <v>512</v>
      </c>
      <c r="E8211" t="s">
        <v>50236</v>
      </c>
      <c r="F8211" t="s">
        <v>50235</v>
      </c>
      <c r="G8211" t="s">
        <v>91</v>
      </c>
      <c r="H8211">
        <v>2</v>
      </c>
      <c r="I8211" t="s">
        <v>92</v>
      </c>
      <c r="J8211">
        <v>0.64006135964888</v>
      </c>
      <c r="K8211">
        <v>-0.15582537651062001</v>
      </c>
      <c r="M8211">
        <v>0.90353117810637995</v>
      </c>
      <c r="N8211">
        <v>-0.22360467910766599</v>
      </c>
      <c r="P8211">
        <v>0.96311299781896798</v>
      </c>
      <c r="Q8211">
        <v>-0.24286603927612299</v>
      </c>
      <c r="S8211">
        <v>0.99814865764805905</v>
      </c>
      <c r="T8211">
        <v>-0.25649881362915</v>
      </c>
    </row>
    <row r="8212" spans="1:21" x14ac:dyDescent="0.45">
      <c r="A8212" t="s">
        <v>50241</v>
      </c>
      <c r="B8212" t="s">
        <v>86759</v>
      </c>
      <c r="C8212" t="s">
        <v>50242</v>
      </c>
      <c r="D8212">
        <v>127</v>
      </c>
      <c r="E8212" t="s">
        <v>50243</v>
      </c>
      <c r="F8212" t="s">
        <v>50244</v>
      </c>
      <c r="G8212" t="s">
        <v>91</v>
      </c>
      <c r="H8212">
        <v>3</v>
      </c>
      <c r="I8212" t="s">
        <v>92</v>
      </c>
      <c r="J8212">
        <v>2.3442819867125699</v>
      </c>
      <c r="K8212">
        <v>1.00188636779785</v>
      </c>
      <c r="L8212" t="s">
        <v>9411</v>
      </c>
      <c r="M8212">
        <v>2.52637115087885</v>
      </c>
      <c r="N8212">
        <v>0.83445278803507505</v>
      </c>
      <c r="O8212" t="s">
        <v>9411</v>
      </c>
      <c r="P8212">
        <v>1.5386194175636201</v>
      </c>
      <c r="Q8212">
        <v>0.64400529861450195</v>
      </c>
      <c r="R8212" t="s">
        <v>9411</v>
      </c>
      <c r="S8212">
        <v>2.2364852372512698</v>
      </c>
      <c r="T8212">
        <v>0.41714525222778298</v>
      </c>
      <c r="U8212" t="s">
        <v>9411</v>
      </c>
    </row>
    <row r="8213" spans="1:21" x14ac:dyDescent="0.45">
      <c r="A8213" t="s">
        <v>50247</v>
      </c>
      <c r="B8213" t="s">
        <v>86760</v>
      </c>
      <c r="C8213" t="s">
        <v>50248</v>
      </c>
      <c r="D8213">
        <v>61</v>
      </c>
      <c r="E8213" t="s">
        <v>50251</v>
      </c>
      <c r="F8213" t="s">
        <v>50252</v>
      </c>
      <c r="G8213" t="s">
        <v>91</v>
      </c>
      <c r="H8213">
        <v>2</v>
      </c>
      <c r="I8213" t="s">
        <v>92</v>
      </c>
      <c r="J8213">
        <v>0.46680603430852102</v>
      </c>
      <c r="K8213">
        <v>7.6943715413411495E-2</v>
      </c>
      <c r="M8213">
        <v>0.36479623733786498</v>
      </c>
      <c r="N8213">
        <v>-6.3432534535725907E-2</v>
      </c>
      <c r="P8213">
        <v>0.40384268894596398</v>
      </c>
      <c r="Q8213">
        <v>4.0790716807047503E-2</v>
      </c>
      <c r="S8213">
        <v>0.86039949051685105</v>
      </c>
      <c r="T8213">
        <v>0.122918923695882</v>
      </c>
    </row>
    <row r="8214" spans="1:21" x14ac:dyDescent="0.45">
      <c r="A8214" t="s">
        <v>50255</v>
      </c>
      <c r="B8214" t="s">
        <v>89667</v>
      </c>
      <c r="C8214" t="s">
        <v>50256</v>
      </c>
      <c r="D8214">
        <v>375</v>
      </c>
      <c r="E8214" t="s">
        <v>50262</v>
      </c>
      <c r="F8214" t="s">
        <v>50263</v>
      </c>
      <c r="G8214" t="s">
        <v>91</v>
      </c>
      <c r="H8214">
        <v>2</v>
      </c>
      <c r="I8214" t="s">
        <v>92</v>
      </c>
      <c r="J8214">
        <v>0.60473945408963403</v>
      </c>
      <c r="K8214">
        <v>-8.5975646972656306E-2</v>
      </c>
      <c r="M8214">
        <v>1.0991755597251101</v>
      </c>
      <c r="N8214">
        <v>-0.14908329645792601</v>
      </c>
      <c r="P8214">
        <v>0.317530873750623</v>
      </c>
      <c r="Q8214">
        <v>-5.7124932607014997E-2</v>
      </c>
      <c r="S8214">
        <v>0.43006609292878101</v>
      </c>
      <c r="T8214">
        <v>6.1651070912678997E-2</v>
      </c>
    </row>
    <row r="8215" spans="1:21" x14ac:dyDescent="0.45">
      <c r="A8215" t="s">
        <v>50255</v>
      </c>
      <c r="B8215" t="s">
        <v>89667</v>
      </c>
      <c r="C8215" t="s">
        <v>50256</v>
      </c>
      <c r="D8215">
        <v>687</v>
      </c>
      <c r="E8215" t="s">
        <v>50264</v>
      </c>
      <c r="F8215" t="s">
        <v>50265</v>
      </c>
      <c r="G8215" t="s">
        <v>91</v>
      </c>
      <c r="H8215">
        <v>3</v>
      </c>
      <c r="I8215" t="s">
        <v>92</v>
      </c>
      <c r="J8215">
        <v>0.123738706025558</v>
      </c>
      <c r="K8215">
        <v>2.7925173441569001E-2</v>
      </c>
      <c r="M8215">
        <v>0.118833225721154</v>
      </c>
      <c r="N8215">
        <v>-1.79553031921387E-2</v>
      </c>
      <c r="P8215">
        <v>0.165901383480413</v>
      </c>
      <c r="Q8215">
        <v>1.8916924794515001E-2</v>
      </c>
      <c r="S8215">
        <v>0.63377464567633601</v>
      </c>
      <c r="T8215">
        <v>-0.105638980865479</v>
      </c>
    </row>
    <row r="8216" spans="1:21" x14ac:dyDescent="0.45">
      <c r="A8216" t="s">
        <v>50255</v>
      </c>
      <c r="B8216" t="s">
        <v>89667</v>
      </c>
      <c r="C8216" t="s">
        <v>50256</v>
      </c>
      <c r="D8216">
        <v>491</v>
      </c>
      <c r="E8216" t="s">
        <v>50269</v>
      </c>
      <c r="F8216" t="s">
        <v>50270</v>
      </c>
      <c r="G8216" t="s">
        <v>91</v>
      </c>
      <c r="H8216">
        <v>2</v>
      </c>
      <c r="I8216" t="s">
        <v>92</v>
      </c>
      <c r="J8216">
        <v>2.7977789467511598</v>
      </c>
      <c r="K8216">
        <v>0.29124069213867199</v>
      </c>
      <c r="L8216" t="s">
        <v>9411</v>
      </c>
      <c r="M8216">
        <v>2.7324955093815202</v>
      </c>
      <c r="N8216">
        <v>0.339674154917399</v>
      </c>
      <c r="O8216" t="s">
        <v>9411</v>
      </c>
      <c r="P8216">
        <v>3.1208057088259</v>
      </c>
      <c r="Q8216">
        <v>0.265617211659749</v>
      </c>
      <c r="R8216" t="s">
        <v>9411</v>
      </c>
      <c r="S8216">
        <v>3.3331325163653198</v>
      </c>
      <c r="T8216">
        <v>0.24253479639689099</v>
      </c>
      <c r="U8216" t="s">
        <v>9411</v>
      </c>
    </row>
    <row r="8217" spans="1:21" x14ac:dyDescent="0.45">
      <c r="A8217" t="s">
        <v>50255</v>
      </c>
      <c r="B8217" t="s">
        <v>89667</v>
      </c>
      <c r="C8217" t="s">
        <v>50256</v>
      </c>
      <c r="D8217">
        <v>225</v>
      </c>
      <c r="E8217" t="s">
        <v>50275</v>
      </c>
      <c r="F8217" t="s">
        <v>50276</v>
      </c>
      <c r="G8217" t="s">
        <v>91</v>
      </c>
      <c r="H8217">
        <v>4</v>
      </c>
      <c r="I8217" t="s">
        <v>92</v>
      </c>
      <c r="J8217">
        <v>1.0076453699704899</v>
      </c>
      <c r="K8217">
        <v>-0.41535687446594199</v>
      </c>
      <c r="M8217">
        <v>0.60731409668974601</v>
      </c>
      <c r="N8217">
        <v>-0.21619081497192399</v>
      </c>
      <c r="P8217">
        <v>0.90390692963457397</v>
      </c>
      <c r="Q8217">
        <v>-0.23106956481933599</v>
      </c>
      <c r="S8217">
        <v>0.90940507809358295</v>
      </c>
      <c r="T8217">
        <v>-0.30881071090698198</v>
      </c>
    </row>
    <row r="8218" spans="1:21" x14ac:dyDescent="0.45">
      <c r="A8218" t="s">
        <v>50255</v>
      </c>
      <c r="B8218" t="s">
        <v>89667</v>
      </c>
      <c r="C8218" t="s">
        <v>50256</v>
      </c>
      <c r="D8218">
        <v>132</v>
      </c>
      <c r="E8218" t="s">
        <v>50279</v>
      </c>
      <c r="F8218" t="s">
        <v>50280</v>
      </c>
      <c r="G8218" t="s">
        <v>91</v>
      </c>
      <c r="H8218">
        <v>3</v>
      </c>
      <c r="I8218" t="s">
        <v>92</v>
      </c>
      <c r="J8218">
        <v>1.23168347687913</v>
      </c>
      <c r="K8218">
        <v>8.0983479817708301E-2</v>
      </c>
      <c r="M8218">
        <v>1.82898273332411</v>
      </c>
      <c r="N8218">
        <v>0.16122929255167601</v>
      </c>
      <c r="P8218">
        <v>1.3911637446156699</v>
      </c>
      <c r="Q8218">
        <v>0.12584416071573901</v>
      </c>
      <c r="S8218">
        <v>1.98798838058455</v>
      </c>
      <c r="T8218">
        <v>0.13892443974812799</v>
      </c>
    </row>
    <row r="8219" spans="1:21" x14ac:dyDescent="0.45">
      <c r="A8219" t="s">
        <v>50255</v>
      </c>
      <c r="B8219" t="s">
        <v>89667</v>
      </c>
      <c r="C8219" t="s">
        <v>50256</v>
      </c>
      <c r="D8219">
        <v>699</v>
      </c>
      <c r="E8219" t="s">
        <v>50281</v>
      </c>
      <c r="F8219" t="s">
        <v>50282</v>
      </c>
      <c r="G8219" t="s">
        <v>91</v>
      </c>
      <c r="H8219">
        <v>2</v>
      </c>
      <c r="I8219" t="s">
        <v>92</v>
      </c>
      <c r="J8219">
        <v>2.9776401080305002</v>
      </c>
      <c r="K8219">
        <v>0.47993214925130201</v>
      </c>
      <c r="L8219" t="s">
        <v>9411</v>
      </c>
      <c r="M8219">
        <v>2.6711306754645299</v>
      </c>
      <c r="N8219">
        <v>0.65200026830037405</v>
      </c>
      <c r="O8219" t="s">
        <v>9411</v>
      </c>
      <c r="P8219">
        <v>3.05435572521304</v>
      </c>
      <c r="Q8219">
        <v>0.44946877161661802</v>
      </c>
      <c r="R8219" t="s">
        <v>9411</v>
      </c>
      <c r="S8219">
        <v>3.3353873883371801</v>
      </c>
      <c r="T8219">
        <v>0.52176237106323198</v>
      </c>
      <c r="U8219" t="s">
        <v>9411</v>
      </c>
    </row>
    <row r="8220" spans="1:21" x14ac:dyDescent="0.45">
      <c r="A8220" t="s">
        <v>50255</v>
      </c>
      <c r="B8220" t="s">
        <v>89667</v>
      </c>
      <c r="C8220" t="s">
        <v>50256</v>
      </c>
      <c r="D8220">
        <v>15</v>
      </c>
      <c r="E8220" t="s">
        <v>50283</v>
      </c>
      <c r="F8220" t="s">
        <v>50284</v>
      </c>
      <c r="G8220" t="s">
        <v>91</v>
      </c>
      <c r="H8220">
        <v>2</v>
      </c>
      <c r="I8220" t="s">
        <v>92</v>
      </c>
      <c r="J8220">
        <v>0.15487781300978601</v>
      </c>
      <c r="K8220">
        <v>-4.0922164916992201E-2</v>
      </c>
      <c r="M8220">
        <v>0.81346758347846804</v>
      </c>
      <c r="N8220">
        <v>-0.18701410293579099</v>
      </c>
      <c r="P8220">
        <v>8.7990233354234601E-2</v>
      </c>
      <c r="Q8220">
        <v>-2.3914496103922499E-2</v>
      </c>
      <c r="S8220">
        <v>2.57525953250844E-2</v>
      </c>
      <c r="T8220">
        <v>7.1396827697753898E-3</v>
      </c>
    </row>
    <row r="8221" spans="1:21" x14ac:dyDescent="0.45">
      <c r="A8221" t="s">
        <v>50255</v>
      </c>
      <c r="B8221" t="s">
        <v>89667</v>
      </c>
      <c r="C8221" t="s">
        <v>50256</v>
      </c>
      <c r="D8221">
        <v>363</v>
      </c>
      <c r="E8221" t="s">
        <v>50285</v>
      </c>
      <c r="F8221" t="s">
        <v>50286</v>
      </c>
      <c r="G8221" t="s">
        <v>91</v>
      </c>
      <c r="H8221">
        <v>4</v>
      </c>
      <c r="I8221" t="s">
        <v>92</v>
      </c>
      <c r="J8221">
        <v>2.6202694445955899E-2</v>
      </c>
      <c r="K8221">
        <v>3.4974416097005201E-3</v>
      </c>
      <c r="M8221">
        <v>0.78249357391178997</v>
      </c>
      <c r="N8221">
        <v>6.8590005238850907E-2</v>
      </c>
      <c r="P8221">
        <v>0.40951681432758502</v>
      </c>
      <c r="Q8221">
        <v>-6.9047133127848298E-2</v>
      </c>
      <c r="S8221">
        <v>0.43319417668215099</v>
      </c>
      <c r="T8221">
        <v>-4.0988763173421199E-2</v>
      </c>
    </row>
    <row r="8222" spans="1:21" x14ac:dyDescent="0.45">
      <c r="A8222" t="s">
        <v>50255</v>
      </c>
      <c r="B8222" t="s">
        <v>89667</v>
      </c>
      <c r="C8222" t="s">
        <v>50256</v>
      </c>
      <c r="D8222">
        <v>610</v>
      </c>
      <c r="E8222" t="s">
        <v>50291</v>
      </c>
      <c r="F8222" t="s">
        <v>50292</v>
      </c>
      <c r="G8222" t="s">
        <v>91</v>
      </c>
      <c r="H8222">
        <v>3</v>
      </c>
      <c r="I8222" t="s">
        <v>92</v>
      </c>
      <c r="J8222">
        <v>0.61698999208484195</v>
      </c>
      <c r="K8222">
        <v>-7.2637875874837193E-2</v>
      </c>
      <c r="M8222">
        <v>1.81411924940399E-2</v>
      </c>
      <c r="N8222">
        <v>3.2922426859537798E-3</v>
      </c>
      <c r="P8222">
        <v>0.36444359600909298</v>
      </c>
      <c r="Q8222">
        <v>-5.4614543914794901E-2</v>
      </c>
      <c r="S8222">
        <v>0.21929658120406301</v>
      </c>
      <c r="T8222">
        <v>2.8795401255289701E-2</v>
      </c>
    </row>
    <row r="8223" spans="1:21" x14ac:dyDescent="0.45">
      <c r="A8223" t="s">
        <v>50255</v>
      </c>
      <c r="B8223" t="s">
        <v>86763</v>
      </c>
      <c r="C8223" t="s">
        <v>50256</v>
      </c>
      <c r="D8223">
        <v>343</v>
      </c>
      <c r="E8223" t="s">
        <v>50293</v>
      </c>
      <c r="F8223" t="s">
        <v>50294</v>
      </c>
      <c r="G8223" t="s">
        <v>91</v>
      </c>
      <c r="H8223">
        <v>2</v>
      </c>
      <c r="I8223" t="s">
        <v>92</v>
      </c>
      <c r="J8223">
        <v>1.8077594164969499</v>
      </c>
      <c r="K8223">
        <v>0.31918080647786501</v>
      </c>
      <c r="L8223" t="s">
        <v>9411</v>
      </c>
      <c r="M8223">
        <v>2.3528582372257598</v>
      </c>
      <c r="N8223">
        <v>0.31937328974405899</v>
      </c>
      <c r="O8223" t="s">
        <v>9411</v>
      </c>
      <c r="P8223">
        <v>1.20522272473921</v>
      </c>
      <c r="Q8223">
        <v>0.21781396865844699</v>
      </c>
      <c r="S8223">
        <v>2.3400191770908001</v>
      </c>
      <c r="T8223">
        <v>0.29087622960408499</v>
      </c>
      <c r="U8223" t="s">
        <v>9411</v>
      </c>
    </row>
    <row r="8224" spans="1:21" x14ac:dyDescent="0.45">
      <c r="A8224" t="s">
        <v>50295</v>
      </c>
      <c r="B8224" t="s">
        <v>86771</v>
      </c>
      <c r="C8224" t="s">
        <v>50296</v>
      </c>
      <c r="D8224">
        <v>1058</v>
      </c>
      <c r="E8224" t="s">
        <v>50299</v>
      </c>
      <c r="F8224" t="s">
        <v>50298</v>
      </c>
      <c r="G8224" t="s">
        <v>91</v>
      </c>
      <c r="H8224">
        <v>2</v>
      </c>
      <c r="I8224" t="s">
        <v>92</v>
      </c>
      <c r="J8224">
        <v>0.39871921185257497</v>
      </c>
      <c r="K8224">
        <v>-7.5217723846435505E-2</v>
      </c>
      <c r="M8224">
        <v>0.35087732654932102</v>
      </c>
      <c r="N8224">
        <v>-7.00051784515381E-2</v>
      </c>
      <c r="P8224">
        <v>0.63660494310528204</v>
      </c>
      <c r="Q8224">
        <v>-0.12212252616882301</v>
      </c>
      <c r="S8224">
        <v>3.02522362780842E-2</v>
      </c>
      <c r="T8224">
        <v>6.8805217742919896E-3</v>
      </c>
    </row>
    <row r="8225" spans="1:21" x14ac:dyDescent="0.45">
      <c r="A8225" t="s">
        <v>50295</v>
      </c>
      <c r="B8225" t="s">
        <v>86771</v>
      </c>
      <c r="C8225" t="s">
        <v>50296</v>
      </c>
      <c r="D8225">
        <v>392</v>
      </c>
      <c r="E8225" t="s">
        <v>50300</v>
      </c>
      <c r="F8225" t="s">
        <v>50301</v>
      </c>
      <c r="G8225" t="s">
        <v>91</v>
      </c>
      <c r="H8225">
        <v>3</v>
      </c>
      <c r="I8225" t="s">
        <v>92</v>
      </c>
      <c r="J8225">
        <v>1.8888593780847001</v>
      </c>
      <c r="K8225">
        <v>-1.65893578529358</v>
      </c>
      <c r="L8225" t="s">
        <v>9411</v>
      </c>
      <c r="M8225">
        <v>1.85255263479155</v>
      </c>
      <c r="N8225">
        <v>-1.35766553878784</v>
      </c>
      <c r="O8225" t="s">
        <v>9411</v>
      </c>
      <c r="P8225">
        <v>1.34568202525985</v>
      </c>
      <c r="Q8225">
        <v>-0.60555315017700195</v>
      </c>
      <c r="R8225" t="s">
        <v>9411</v>
      </c>
      <c r="S8225">
        <v>1.84431592266321</v>
      </c>
      <c r="T8225">
        <v>-0.458268642425537</v>
      </c>
      <c r="U8225" t="s">
        <v>9411</v>
      </c>
    </row>
    <row r="8226" spans="1:21" x14ac:dyDescent="0.45">
      <c r="A8226" t="s">
        <v>50295</v>
      </c>
      <c r="B8226" t="s">
        <v>86771</v>
      </c>
      <c r="C8226" t="s">
        <v>50296</v>
      </c>
      <c r="D8226">
        <v>814</v>
      </c>
      <c r="E8226" t="s">
        <v>50302</v>
      </c>
      <c r="F8226" t="s">
        <v>50303</v>
      </c>
      <c r="G8226" t="s">
        <v>91</v>
      </c>
      <c r="H8226">
        <v>2</v>
      </c>
      <c r="I8226" t="s">
        <v>92</v>
      </c>
      <c r="J8226">
        <v>0.61010639625332297</v>
      </c>
      <c r="K8226">
        <v>7.3740243911743206E-2</v>
      </c>
      <c r="M8226">
        <v>2.3106658383220302</v>
      </c>
      <c r="N8226">
        <v>0.28193712234497098</v>
      </c>
      <c r="O8226" t="s">
        <v>9411</v>
      </c>
      <c r="P8226">
        <v>0.40538295509150102</v>
      </c>
      <c r="Q8226">
        <v>0.206364631652832</v>
      </c>
      <c r="S8226">
        <v>1.04968905243717</v>
      </c>
      <c r="T8226">
        <v>0.20898389816284199</v>
      </c>
    </row>
    <row r="8227" spans="1:21" x14ac:dyDescent="0.45">
      <c r="A8227" t="s">
        <v>50295</v>
      </c>
      <c r="B8227" t="s">
        <v>86771</v>
      </c>
      <c r="C8227" t="s">
        <v>50296</v>
      </c>
      <c r="D8227">
        <v>703</v>
      </c>
      <c r="E8227" t="s">
        <v>50304</v>
      </c>
      <c r="F8227" t="s">
        <v>50305</v>
      </c>
      <c r="G8227" t="s">
        <v>91</v>
      </c>
      <c r="H8227">
        <v>3</v>
      </c>
      <c r="I8227" t="s">
        <v>92</v>
      </c>
      <c r="J8227">
        <v>1.03970707453566</v>
      </c>
      <c r="K8227">
        <v>0.16097323099772101</v>
      </c>
      <c r="M8227">
        <v>0.82614755730475398</v>
      </c>
      <c r="N8227">
        <v>0.14186493555704799</v>
      </c>
      <c r="P8227">
        <v>1.4729774118296699</v>
      </c>
      <c r="Q8227">
        <v>0.252336343129476</v>
      </c>
      <c r="R8227" t="s">
        <v>9411</v>
      </c>
      <c r="S8227">
        <v>1.0783387086946301</v>
      </c>
      <c r="T8227">
        <v>0.19656292597452801</v>
      </c>
    </row>
    <row r="8228" spans="1:21" x14ac:dyDescent="0.45">
      <c r="A8228" t="s">
        <v>50295</v>
      </c>
      <c r="B8228" t="s">
        <v>86771</v>
      </c>
      <c r="C8228" t="s">
        <v>50296</v>
      </c>
      <c r="D8228">
        <v>694</v>
      </c>
      <c r="E8228" t="s">
        <v>50307</v>
      </c>
      <c r="F8228" t="s">
        <v>50308</v>
      </c>
      <c r="G8228" t="s">
        <v>91</v>
      </c>
      <c r="H8228">
        <v>2</v>
      </c>
      <c r="I8228" t="s">
        <v>92</v>
      </c>
      <c r="J8228">
        <v>4.9843353548660003</v>
      </c>
      <c r="K8228">
        <v>0.36401526133219397</v>
      </c>
      <c r="L8228" t="s">
        <v>9411</v>
      </c>
      <c r="M8228">
        <v>2.79672199104568</v>
      </c>
      <c r="N8228">
        <v>0.45123529434204102</v>
      </c>
      <c r="O8228" t="s">
        <v>9411</v>
      </c>
      <c r="P8228">
        <v>2.2719337804932902</v>
      </c>
      <c r="Q8228">
        <v>0.371934731801351</v>
      </c>
      <c r="R8228" t="s">
        <v>9411</v>
      </c>
      <c r="S8228">
        <v>4.1860225721516198</v>
      </c>
      <c r="T8228">
        <v>0.438734531402588</v>
      </c>
      <c r="U8228" t="s">
        <v>9411</v>
      </c>
    </row>
    <row r="8229" spans="1:21" x14ac:dyDescent="0.45">
      <c r="A8229" t="s">
        <v>50295</v>
      </c>
      <c r="B8229" t="s">
        <v>86771</v>
      </c>
      <c r="C8229" t="s">
        <v>50296</v>
      </c>
      <c r="D8229">
        <v>1043</v>
      </c>
      <c r="E8229" t="s">
        <v>50309</v>
      </c>
      <c r="F8229" t="s">
        <v>50310</v>
      </c>
      <c r="G8229" t="s">
        <v>91</v>
      </c>
      <c r="H8229">
        <v>2</v>
      </c>
      <c r="I8229" t="s">
        <v>92</v>
      </c>
      <c r="J8229">
        <v>1.3857385909974</v>
      </c>
      <c r="K8229">
        <v>0.28586228688557902</v>
      </c>
      <c r="M8229">
        <v>2.3311088844503498</v>
      </c>
      <c r="N8229">
        <v>0.549235820770264</v>
      </c>
      <c r="O8229" t="s">
        <v>9411</v>
      </c>
      <c r="P8229">
        <v>1.9314834760275901</v>
      </c>
      <c r="Q8229">
        <v>0.42663908004760698</v>
      </c>
      <c r="R8229" t="s">
        <v>9411</v>
      </c>
      <c r="S8229">
        <v>2.8943951118720301</v>
      </c>
      <c r="T8229">
        <v>0.55241028467814102</v>
      </c>
      <c r="U8229" t="s">
        <v>9411</v>
      </c>
    </row>
    <row r="8230" spans="1:21" x14ac:dyDescent="0.45">
      <c r="A8230" t="s">
        <v>50295</v>
      </c>
      <c r="B8230" t="s">
        <v>86771</v>
      </c>
      <c r="C8230" t="s">
        <v>50296</v>
      </c>
      <c r="D8230">
        <v>549</v>
      </c>
      <c r="E8230" t="s">
        <v>50311</v>
      </c>
      <c r="F8230" t="s">
        <v>50312</v>
      </c>
      <c r="G8230" t="s">
        <v>91</v>
      </c>
      <c r="H8230">
        <v>3</v>
      </c>
      <c r="I8230" t="s">
        <v>92</v>
      </c>
      <c r="J8230">
        <v>0.25196575178322</v>
      </c>
      <c r="K8230">
        <v>4.1909535725911398E-2</v>
      </c>
      <c r="M8230">
        <v>0.99853545434090096</v>
      </c>
      <c r="N8230">
        <v>0.14434480667114299</v>
      </c>
      <c r="P8230">
        <v>1.0167597953034999</v>
      </c>
      <c r="Q8230">
        <v>0.13064972559610999</v>
      </c>
      <c r="S8230">
        <v>0.938698653523239</v>
      </c>
      <c r="T8230">
        <v>0.12689447402954099</v>
      </c>
    </row>
    <row r="8231" spans="1:21" x14ac:dyDescent="0.45">
      <c r="A8231" t="s">
        <v>50295</v>
      </c>
      <c r="B8231" t="s">
        <v>86771</v>
      </c>
      <c r="C8231" t="s">
        <v>50296</v>
      </c>
      <c r="D8231">
        <v>836</v>
      </c>
      <c r="E8231" t="s">
        <v>50315</v>
      </c>
      <c r="F8231" t="s">
        <v>50316</v>
      </c>
      <c r="G8231" t="s">
        <v>91</v>
      </c>
      <c r="H8231">
        <v>3</v>
      </c>
      <c r="I8231" t="s">
        <v>92</v>
      </c>
      <c r="J8231">
        <v>1.4376920567270599</v>
      </c>
      <c r="K8231">
        <v>-0.42600560188293501</v>
      </c>
      <c r="L8231" t="s">
        <v>9411</v>
      </c>
      <c r="M8231">
        <v>0.71198152394248504</v>
      </c>
      <c r="N8231">
        <v>-0.24212455749511699</v>
      </c>
      <c r="P8231">
        <v>0.87656269985943402</v>
      </c>
      <c r="Q8231">
        <v>-0.206861972808838</v>
      </c>
      <c r="S8231">
        <v>0.95210204657223896</v>
      </c>
      <c r="T8231">
        <v>-0.26372003555297902</v>
      </c>
    </row>
    <row r="8232" spans="1:21" x14ac:dyDescent="0.45">
      <c r="A8232" t="s">
        <v>50295</v>
      </c>
      <c r="B8232" t="s">
        <v>86771</v>
      </c>
      <c r="C8232" t="s">
        <v>50296</v>
      </c>
      <c r="D8232">
        <v>619</v>
      </c>
      <c r="E8232" t="s">
        <v>50323</v>
      </c>
      <c r="F8232" t="s">
        <v>50324</v>
      </c>
      <c r="G8232" t="s">
        <v>91</v>
      </c>
      <c r="H8232">
        <v>2</v>
      </c>
      <c r="I8232" t="s">
        <v>92</v>
      </c>
      <c r="J8232">
        <v>0.64032364950876397</v>
      </c>
      <c r="K8232">
        <v>4.28584416707357E-2</v>
      </c>
      <c r="M8232">
        <v>2.0384283084850199</v>
      </c>
      <c r="N8232">
        <v>0.159971396128337</v>
      </c>
      <c r="P8232">
        <v>0.58802855222409101</v>
      </c>
      <c r="Q8232">
        <v>4.9659570058186803E-2</v>
      </c>
      <c r="S8232">
        <v>1.2977498751441701</v>
      </c>
      <c r="T8232">
        <v>9.9316438039143903E-2</v>
      </c>
    </row>
    <row r="8233" spans="1:21" x14ac:dyDescent="0.45">
      <c r="A8233" t="s">
        <v>50295</v>
      </c>
      <c r="B8233" t="s">
        <v>86771</v>
      </c>
      <c r="C8233" t="s">
        <v>50296</v>
      </c>
      <c r="D8233">
        <v>620</v>
      </c>
      <c r="E8233" t="s">
        <v>50325</v>
      </c>
      <c r="F8233" t="s">
        <v>50326</v>
      </c>
      <c r="G8233" t="s">
        <v>91</v>
      </c>
      <c r="H8233">
        <v>3</v>
      </c>
      <c r="I8233" t="s">
        <v>92</v>
      </c>
      <c r="J8233">
        <v>0.211755666257464</v>
      </c>
      <c r="K8233">
        <v>-3.5000960032145201E-2</v>
      </c>
      <c r="M8233">
        <v>0.43905217717426698</v>
      </c>
      <c r="N8233">
        <v>6.4380963643391895E-2</v>
      </c>
      <c r="P8233">
        <v>6.9052264946907305E-2</v>
      </c>
      <c r="Q8233">
        <v>1.3322989145914701E-2</v>
      </c>
      <c r="S8233">
        <v>0.68668650419349697</v>
      </c>
      <c r="T8233">
        <v>0.109383424123128</v>
      </c>
    </row>
    <row r="8234" spans="1:21" x14ac:dyDescent="0.45">
      <c r="A8234" t="s">
        <v>50295</v>
      </c>
      <c r="B8234" t="s">
        <v>86771</v>
      </c>
      <c r="C8234" t="s">
        <v>50296</v>
      </c>
      <c r="D8234">
        <v>487</v>
      </c>
      <c r="E8234" t="s">
        <v>50327</v>
      </c>
      <c r="F8234" t="s">
        <v>50328</v>
      </c>
      <c r="G8234" t="s">
        <v>91</v>
      </c>
      <c r="H8234">
        <v>3</v>
      </c>
      <c r="I8234" t="s">
        <v>92</v>
      </c>
      <c r="J8234">
        <v>0.45704001728363502</v>
      </c>
      <c r="K8234">
        <v>0.113889932632446</v>
      </c>
      <c r="M8234">
        <v>1.25552537469262</v>
      </c>
      <c r="N8234">
        <v>0.400787353515625</v>
      </c>
      <c r="O8234" t="s">
        <v>9411</v>
      </c>
      <c r="P8234">
        <v>0.902405638461929</v>
      </c>
      <c r="Q8234">
        <v>0.238610744476318</v>
      </c>
      <c r="S8234">
        <v>0.88124298079066898</v>
      </c>
      <c r="T8234">
        <v>0.233450412750244</v>
      </c>
    </row>
    <row r="8235" spans="1:21" x14ac:dyDescent="0.45">
      <c r="A8235" s="5">
        <v>40057</v>
      </c>
      <c r="B8235" t="s">
        <v>89668</v>
      </c>
      <c r="C8235" t="s">
        <v>50345</v>
      </c>
      <c r="D8235">
        <v>85</v>
      </c>
      <c r="E8235" t="s">
        <v>50355</v>
      </c>
      <c r="F8235" t="s">
        <v>50356</v>
      </c>
      <c r="G8235" t="s">
        <v>91</v>
      </c>
      <c r="H8235">
        <v>4</v>
      </c>
      <c r="I8235" t="s">
        <v>92</v>
      </c>
      <c r="J8235">
        <v>0.95213962298060795</v>
      </c>
      <c r="K8235">
        <v>-0.197630564371745</v>
      </c>
      <c r="M8235">
        <v>0.27951962141743197</v>
      </c>
      <c r="N8235">
        <v>9.3601385752360003E-2</v>
      </c>
      <c r="P8235">
        <v>1.2571676350798799</v>
      </c>
      <c r="Q8235">
        <v>0.15242115656534799</v>
      </c>
      <c r="S8235">
        <v>2.49647165335657E-2</v>
      </c>
      <c r="T8235">
        <v>-6.1602592468261701E-3</v>
      </c>
    </row>
    <row r="8236" spans="1:21" x14ac:dyDescent="0.45">
      <c r="A8236" t="s">
        <v>50374</v>
      </c>
      <c r="B8236" t="s">
        <v>86781</v>
      </c>
      <c r="C8236" t="s">
        <v>50375</v>
      </c>
      <c r="D8236">
        <v>157</v>
      </c>
      <c r="E8236" t="s">
        <v>50380</v>
      </c>
      <c r="F8236" t="s">
        <v>50381</v>
      </c>
      <c r="G8236" t="s">
        <v>91</v>
      </c>
      <c r="H8236">
        <v>3</v>
      </c>
      <c r="I8236" t="s">
        <v>92</v>
      </c>
      <c r="J8236">
        <v>1.7947555276082199E-2</v>
      </c>
      <c r="K8236">
        <v>-3.6300023396809902E-3</v>
      </c>
      <c r="M8236">
        <v>0.73959633646126199</v>
      </c>
      <c r="N8236">
        <v>-7.9938411712646498E-2</v>
      </c>
      <c r="P8236">
        <v>0.99070215545209706</v>
      </c>
      <c r="Q8236">
        <v>-0.15083265304565399</v>
      </c>
      <c r="S8236">
        <v>0.59967435208907804</v>
      </c>
      <c r="T8236">
        <v>-6.1958789825439502E-2</v>
      </c>
    </row>
    <row r="8237" spans="1:21" x14ac:dyDescent="0.45">
      <c r="A8237" t="s">
        <v>50374</v>
      </c>
      <c r="B8237" t="s">
        <v>86781</v>
      </c>
      <c r="C8237" t="s">
        <v>50375</v>
      </c>
      <c r="D8237">
        <v>1066</v>
      </c>
      <c r="E8237" t="s">
        <v>50392</v>
      </c>
      <c r="F8237" t="s">
        <v>50393</v>
      </c>
      <c r="G8237" t="s">
        <v>91</v>
      </c>
      <c r="H8237">
        <v>3</v>
      </c>
      <c r="I8237" t="s">
        <v>92</v>
      </c>
      <c r="J8237">
        <v>1.0894009832534199</v>
      </c>
      <c r="K8237">
        <v>-9.9361419677734403E-2</v>
      </c>
      <c r="M8237">
        <v>1.70782800513674</v>
      </c>
      <c r="N8237">
        <v>-0.11068328221639</v>
      </c>
      <c r="P8237">
        <v>1.38260645967674</v>
      </c>
      <c r="Q8237">
        <v>-0.102230866750081</v>
      </c>
      <c r="S8237">
        <v>2.89418924116841</v>
      </c>
      <c r="T8237">
        <v>-0.153138637542725</v>
      </c>
    </row>
    <row r="8238" spans="1:21" x14ac:dyDescent="0.45">
      <c r="A8238" t="s">
        <v>50374</v>
      </c>
      <c r="B8238" t="s">
        <v>86781</v>
      </c>
      <c r="C8238" t="s">
        <v>50375</v>
      </c>
      <c r="D8238">
        <v>216</v>
      </c>
      <c r="E8238" t="s">
        <v>50396</v>
      </c>
      <c r="F8238" t="s">
        <v>50397</v>
      </c>
      <c r="G8238" t="s">
        <v>91</v>
      </c>
      <c r="H8238">
        <v>3</v>
      </c>
      <c r="I8238" t="s">
        <v>92</v>
      </c>
      <c r="J8238">
        <v>0.53753630077571901</v>
      </c>
      <c r="K8238">
        <v>0.116017977396647</v>
      </c>
      <c r="M8238">
        <v>0.11378651629617099</v>
      </c>
      <c r="N8238">
        <v>3.2387892405192097E-2</v>
      </c>
      <c r="P8238">
        <v>0.24468021103711399</v>
      </c>
      <c r="Q8238">
        <v>5.7337919871012402E-2</v>
      </c>
      <c r="S8238">
        <v>9.5350665341185095E-2</v>
      </c>
      <c r="T8238">
        <v>2.5433063507080099E-2</v>
      </c>
    </row>
    <row r="8239" spans="1:21" x14ac:dyDescent="0.45">
      <c r="A8239" t="s">
        <v>50374</v>
      </c>
      <c r="B8239" t="s">
        <v>86781</v>
      </c>
      <c r="C8239" t="s">
        <v>50375</v>
      </c>
      <c r="D8239">
        <v>127</v>
      </c>
      <c r="E8239" t="s">
        <v>50400</v>
      </c>
      <c r="F8239" t="s">
        <v>50401</v>
      </c>
      <c r="G8239" t="s">
        <v>91</v>
      </c>
      <c r="H8239">
        <v>3</v>
      </c>
      <c r="I8239" t="s">
        <v>92</v>
      </c>
      <c r="J8239">
        <v>0.439743537844622</v>
      </c>
      <c r="K8239">
        <v>6.5844535827636705E-2</v>
      </c>
      <c r="M8239">
        <v>0.14997815383603599</v>
      </c>
      <c r="N8239">
        <v>2.4020671844482401E-2</v>
      </c>
      <c r="P8239">
        <v>0.48280090370484802</v>
      </c>
      <c r="Q8239">
        <v>-5.9594631195068401E-2</v>
      </c>
      <c r="S8239">
        <v>1.07895199266631</v>
      </c>
      <c r="T8239">
        <v>-0.147552331288656</v>
      </c>
    </row>
    <row r="8240" spans="1:21" x14ac:dyDescent="0.45">
      <c r="A8240" t="s">
        <v>50404</v>
      </c>
      <c r="B8240" t="s">
        <v>86784</v>
      </c>
      <c r="C8240" t="s">
        <v>50405</v>
      </c>
      <c r="D8240">
        <v>300</v>
      </c>
      <c r="E8240" t="s">
        <v>50406</v>
      </c>
      <c r="F8240" t="s">
        <v>50407</v>
      </c>
      <c r="G8240" t="s">
        <v>91</v>
      </c>
      <c r="H8240">
        <v>3</v>
      </c>
      <c r="I8240" t="s">
        <v>92</v>
      </c>
      <c r="J8240">
        <v>2.9737566899306702</v>
      </c>
      <c r="K8240">
        <v>0.8553253809611</v>
      </c>
      <c r="L8240" t="s">
        <v>9411</v>
      </c>
      <c r="M8240">
        <v>3.4626864382928</v>
      </c>
      <c r="N8240">
        <v>0.96988344192504905</v>
      </c>
      <c r="O8240" t="s">
        <v>9411</v>
      </c>
      <c r="P8240">
        <v>2.2527665827066699</v>
      </c>
      <c r="Q8240">
        <v>0.54291423161824504</v>
      </c>
      <c r="R8240" t="s">
        <v>9411</v>
      </c>
      <c r="S8240">
        <v>2.9726989944993498</v>
      </c>
      <c r="T8240">
        <v>0.46639966964721702</v>
      </c>
      <c r="U8240" t="s">
        <v>9411</v>
      </c>
    </row>
    <row r="8241" spans="1:21" x14ac:dyDescent="0.45">
      <c r="A8241" t="s">
        <v>50404</v>
      </c>
      <c r="B8241" t="s">
        <v>86784</v>
      </c>
      <c r="C8241" t="s">
        <v>50405</v>
      </c>
      <c r="D8241">
        <v>270</v>
      </c>
      <c r="E8241" t="s">
        <v>50412</v>
      </c>
      <c r="F8241" t="s">
        <v>50413</v>
      </c>
      <c r="G8241" t="s">
        <v>91</v>
      </c>
      <c r="H8241">
        <v>2</v>
      </c>
      <c r="I8241" t="s">
        <v>92</v>
      </c>
      <c r="J8241">
        <v>0.70081194540927205</v>
      </c>
      <c r="K8241">
        <v>-0.200518608093262</v>
      </c>
      <c r="M8241">
        <v>0.98480539889214602</v>
      </c>
      <c r="N8241">
        <v>-0.273932695388794</v>
      </c>
      <c r="P8241">
        <v>0.29779417669468</v>
      </c>
      <c r="Q8241">
        <v>-9.40725803375244E-2</v>
      </c>
      <c r="S8241">
        <v>0.192631210805525</v>
      </c>
      <c r="T8241">
        <v>-5.2012205123901402E-2</v>
      </c>
    </row>
    <row r="8242" spans="1:21" x14ac:dyDescent="0.45">
      <c r="A8242" t="s">
        <v>50414</v>
      </c>
      <c r="B8242" t="s">
        <v>86789</v>
      </c>
      <c r="C8242" t="s">
        <v>50415</v>
      </c>
      <c r="D8242">
        <v>703</v>
      </c>
      <c r="E8242" t="s">
        <v>50418</v>
      </c>
      <c r="F8242" t="s">
        <v>50419</v>
      </c>
      <c r="G8242" t="s">
        <v>91</v>
      </c>
      <c r="H8242">
        <v>3</v>
      </c>
      <c r="I8242" t="s">
        <v>92</v>
      </c>
      <c r="J8242">
        <v>1.1642814697322099</v>
      </c>
      <c r="K8242">
        <v>-0.40368143717447902</v>
      </c>
      <c r="M8242">
        <v>2.1343956189424</v>
      </c>
      <c r="N8242">
        <v>-0.49396626154581702</v>
      </c>
      <c r="O8242" t="s">
        <v>9411</v>
      </c>
      <c r="P8242">
        <v>1.7566848721789099</v>
      </c>
      <c r="Q8242">
        <v>-0.37136729558308901</v>
      </c>
      <c r="R8242" t="s">
        <v>9411</v>
      </c>
      <c r="S8242">
        <v>1.96048755981254</v>
      </c>
      <c r="T8242">
        <v>-0.53582970301310195</v>
      </c>
      <c r="U8242" t="s">
        <v>9411</v>
      </c>
    </row>
    <row r="8243" spans="1:21" x14ac:dyDescent="0.45">
      <c r="A8243" t="s">
        <v>50414</v>
      </c>
      <c r="B8243" t="s">
        <v>86789</v>
      </c>
      <c r="C8243" t="s">
        <v>50415</v>
      </c>
      <c r="D8243">
        <v>672</v>
      </c>
      <c r="E8243" t="s">
        <v>50432</v>
      </c>
      <c r="F8243" t="s">
        <v>50433</v>
      </c>
      <c r="G8243" t="s">
        <v>91</v>
      </c>
      <c r="H8243">
        <v>2</v>
      </c>
      <c r="I8243" t="s">
        <v>92</v>
      </c>
      <c r="J8243">
        <v>3.97771897769876</v>
      </c>
      <c r="K8243">
        <v>-2.5022579828898102</v>
      </c>
      <c r="L8243" t="s">
        <v>9411</v>
      </c>
      <c r="M8243">
        <v>2.9755730984192001</v>
      </c>
      <c r="N8243">
        <v>-1.9661078453064</v>
      </c>
      <c r="O8243" t="s">
        <v>9411</v>
      </c>
      <c r="P8243">
        <v>3.3647197278871999</v>
      </c>
      <c r="Q8243">
        <v>-1.78342803319295</v>
      </c>
      <c r="R8243" t="s">
        <v>9411</v>
      </c>
      <c r="S8243">
        <v>3.3500645378414702</v>
      </c>
      <c r="T8243">
        <v>-1.4138423601786301</v>
      </c>
      <c r="U8243" t="s">
        <v>9411</v>
      </c>
    </row>
    <row r="8244" spans="1:21" x14ac:dyDescent="0.45">
      <c r="A8244" t="s">
        <v>50414</v>
      </c>
      <c r="B8244" t="s">
        <v>86789</v>
      </c>
      <c r="C8244" t="s">
        <v>50415</v>
      </c>
      <c r="D8244">
        <v>678</v>
      </c>
      <c r="E8244" t="s">
        <v>50436</v>
      </c>
      <c r="F8244" t="s">
        <v>50435</v>
      </c>
      <c r="G8244" t="s">
        <v>91</v>
      </c>
      <c r="H8244">
        <v>2</v>
      </c>
      <c r="I8244" t="s">
        <v>92</v>
      </c>
      <c r="J8244">
        <v>1.78967107533369</v>
      </c>
      <c r="K8244">
        <v>-0.50513998667399096</v>
      </c>
      <c r="L8244" t="s">
        <v>9411</v>
      </c>
      <c r="M8244">
        <v>2.5455312322500898</v>
      </c>
      <c r="N8244">
        <v>-0.76956605911254905</v>
      </c>
      <c r="O8244" t="s">
        <v>9411</v>
      </c>
      <c r="P8244">
        <v>2.3270415907130801</v>
      </c>
      <c r="Q8244">
        <v>-0.59045139948527003</v>
      </c>
      <c r="R8244" t="s">
        <v>9411</v>
      </c>
      <c r="S8244">
        <v>3.2495212432052401</v>
      </c>
      <c r="T8244">
        <v>-0.76235405604044604</v>
      </c>
      <c r="U8244" t="s">
        <v>9411</v>
      </c>
    </row>
    <row r="8245" spans="1:21" x14ac:dyDescent="0.45">
      <c r="A8245" t="s">
        <v>50414</v>
      </c>
      <c r="B8245" t="s">
        <v>86789</v>
      </c>
      <c r="C8245" t="s">
        <v>50415</v>
      </c>
      <c r="D8245">
        <v>48</v>
      </c>
      <c r="E8245" t="s">
        <v>50437</v>
      </c>
      <c r="F8245" t="s">
        <v>50438</v>
      </c>
      <c r="G8245" t="s">
        <v>91</v>
      </c>
      <c r="H8245">
        <v>3</v>
      </c>
      <c r="I8245" t="s">
        <v>92</v>
      </c>
      <c r="J8245">
        <v>1.6422662612682499</v>
      </c>
      <c r="K8245">
        <v>-0.45567353566487601</v>
      </c>
      <c r="L8245" t="s">
        <v>9411</v>
      </c>
      <c r="M8245">
        <v>0.68956917806919904</v>
      </c>
      <c r="N8245">
        <v>9.9353631337483705E-2</v>
      </c>
      <c r="P8245">
        <v>0.448118468726804</v>
      </c>
      <c r="Q8245">
        <v>7.6076666514078795E-2</v>
      </c>
      <c r="S8245">
        <v>1.8424107422143901</v>
      </c>
      <c r="T8245">
        <v>0.36593770980835</v>
      </c>
      <c r="U8245" t="s">
        <v>9411</v>
      </c>
    </row>
    <row r="8246" spans="1:21" x14ac:dyDescent="0.45">
      <c r="A8246" t="s">
        <v>50414</v>
      </c>
      <c r="B8246" t="s">
        <v>86789</v>
      </c>
      <c r="C8246" t="s">
        <v>50415</v>
      </c>
      <c r="D8246">
        <v>714</v>
      </c>
      <c r="E8246" t="s">
        <v>50439</v>
      </c>
      <c r="F8246" t="s">
        <v>50440</v>
      </c>
      <c r="G8246" t="s">
        <v>91</v>
      </c>
      <c r="H8246">
        <v>2</v>
      </c>
      <c r="I8246" t="s">
        <v>92</v>
      </c>
      <c r="J8246">
        <v>1.33613434828544</v>
      </c>
      <c r="K8246">
        <v>-0.20526631673177101</v>
      </c>
      <c r="M8246">
        <v>0.98861191274470395</v>
      </c>
      <c r="N8246">
        <v>0.13384294509887701</v>
      </c>
      <c r="P8246">
        <v>1.3657580385906001</v>
      </c>
      <c r="Q8246">
        <v>0.186048666636149</v>
      </c>
      <c r="S8246">
        <v>1.8769245584333401</v>
      </c>
      <c r="T8246">
        <v>0.276350498199463</v>
      </c>
      <c r="U8246" t="s">
        <v>9411</v>
      </c>
    </row>
    <row r="8247" spans="1:21" x14ac:dyDescent="0.45">
      <c r="A8247" t="s">
        <v>50441</v>
      </c>
      <c r="B8247" t="s">
        <v>86795</v>
      </c>
      <c r="C8247" t="s">
        <v>50442</v>
      </c>
      <c r="D8247">
        <v>403</v>
      </c>
      <c r="E8247" t="s">
        <v>50443</v>
      </c>
      <c r="F8247" t="s">
        <v>50444</v>
      </c>
      <c r="G8247" t="s">
        <v>91</v>
      </c>
      <c r="H8247">
        <v>2</v>
      </c>
      <c r="I8247" t="s">
        <v>92</v>
      </c>
      <c r="J8247">
        <v>0.55873491739016401</v>
      </c>
      <c r="K8247">
        <v>-7.8280131022135394E-2</v>
      </c>
      <c r="M8247">
        <v>1.2411038543075501</v>
      </c>
      <c r="N8247">
        <v>-0.14380566279093401</v>
      </c>
      <c r="P8247">
        <v>0.90629177182783205</v>
      </c>
      <c r="Q8247">
        <v>-8.9465936024983705E-2</v>
      </c>
      <c r="S8247">
        <v>0.68263609203764697</v>
      </c>
      <c r="T8247">
        <v>-7.8786691029866504E-2</v>
      </c>
    </row>
    <row r="8248" spans="1:21" x14ac:dyDescent="0.45">
      <c r="A8248" t="s">
        <v>50449</v>
      </c>
      <c r="B8248" t="s">
        <v>86799</v>
      </c>
      <c r="C8248" t="s">
        <v>50450</v>
      </c>
      <c r="D8248">
        <v>261</v>
      </c>
      <c r="E8248" t="s">
        <v>50455</v>
      </c>
      <c r="F8248" t="s">
        <v>50456</v>
      </c>
      <c r="G8248" t="s">
        <v>91</v>
      </c>
      <c r="H8248">
        <v>3</v>
      </c>
      <c r="I8248" t="s">
        <v>92</v>
      </c>
      <c r="J8248">
        <v>2.4358379874465901</v>
      </c>
      <c r="K8248">
        <v>-0.27047220865885402</v>
      </c>
      <c r="L8248" t="s">
        <v>9411</v>
      </c>
      <c r="M8248">
        <v>1.2053905830331799</v>
      </c>
      <c r="N8248">
        <v>-0.24023516972859699</v>
      </c>
      <c r="P8248">
        <v>1.9666386084854801</v>
      </c>
      <c r="Q8248">
        <v>-0.32760572433471702</v>
      </c>
      <c r="R8248" t="s">
        <v>9411</v>
      </c>
      <c r="S8248">
        <v>2.0793424931578701</v>
      </c>
      <c r="T8248">
        <v>-0.229128996531169</v>
      </c>
      <c r="U8248" t="s">
        <v>9411</v>
      </c>
    </row>
    <row r="8249" spans="1:21" x14ac:dyDescent="0.45">
      <c r="A8249" t="s">
        <v>50449</v>
      </c>
      <c r="B8249" t="s">
        <v>86799</v>
      </c>
      <c r="C8249" t="s">
        <v>50450</v>
      </c>
      <c r="D8249">
        <v>414</v>
      </c>
      <c r="E8249" t="s">
        <v>50457</v>
      </c>
      <c r="F8249" t="s">
        <v>50458</v>
      </c>
      <c r="G8249" t="s">
        <v>91</v>
      </c>
      <c r="H8249">
        <v>2</v>
      </c>
      <c r="I8249" t="s">
        <v>92</v>
      </c>
      <c r="J8249">
        <v>0.294546854466673</v>
      </c>
      <c r="K8249">
        <v>6.07544581095378E-2</v>
      </c>
      <c r="M8249">
        <v>0.199542882319099</v>
      </c>
      <c r="N8249">
        <v>-5.1013469696044901E-2</v>
      </c>
      <c r="P8249">
        <v>6.2699176792219896E-2</v>
      </c>
      <c r="Q8249">
        <v>1.5421072642008499E-2</v>
      </c>
      <c r="S8249">
        <v>0.29837291446266501</v>
      </c>
      <c r="T8249">
        <v>-5.2174409230550098E-2</v>
      </c>
    </row>
    <row r="8250" spans="1:21" x14ac:dyDescent="0.45">
      <c r="A8250" t="s">
        <v>50449</v>
      </c>
      <c r="B8250" t="s">
        <v>86799</v>
      </c>
      <c r="C8250" t="s">
        <v>50450</v>
      </c>
      <c r="D8250">
        <v>150</v>
      </c>
      <c r="E8250" t="s">
        <v>50459</v>
      </c>
      <c r="F8250" t="s">
        <v>50460</v>
      </c>
      <c r="G8250" t="s">
        <v>91</v>
      </c>
      <c r="H8250">
        <v>3</v>
      </c>
      <c r="I8250" t="s">
        <v>92</v>
      </c>
      <c r="J8250">
        <v>0.84437352048206304</v>
      </c>
      <c r="K8250">
        <v>-0.36327624320983898</v>
      </c>
      <c r="M8250">
        <v>0.563994708452774</v>
      </c>
      <c r="N8250">
        <v>-0.15598106384277299</v>
      </c>
      <c r="P8250">
        <v>0.53849756519762604</v>
      </c>
      <c r="Q8250">
        <v>-0.148933410644531</v>
      </c>
      <c r="S8250">
        <v>0.228537436477082</v>
      </c>
      <c r="T8250">
        <v>-0.15798854827880901</v>
      </c>
    </row>
    <row r="8251" spans="1:21" x14ac:dyDescent="0.45">
      <c r="A8251" t="s">
        <v>50449</v>
      </c>
      <c r="B8251" t="s">
        <v>86799</v>
      </c>
      <c r="C8251" t="s">
        <v>50450</v>
      </c>
      <c r="D8251">
        <v>331</v>
      </c>
      <c r="E8251" t="s">
        <v>50461</v>
      </c>
      <c r="F8251" t="s">
        <v>50462</v>
      </c>
      <c r="G8251" t="s">
        <v>91</v>
      </c>
      <c r="H8251">
        <v>2</v>
      </c>
      <c r="I8251" t="s">
        <v>92</v>
      </c>
      <c r="J8251">
        <v>0.89149519709450198</v>
      </c>
      <c r="K8251">
        <v>0.20545458793640101</v>
      </c>
      <c r="M8251">
        <v>0.74511600227640595</v>
      </c>
      <c r="N8251">
        <v>0.18638086318969699</v>
      </c>
      <c r="P8251">
        <v>0.88195017664367803</v>
      </c>
      <c r="Q8251">
        <v>0.40053796768188499</v>
      </c>
      <c r="S8251">
        <v>0.99024306714074195</v>
      </c>
      <c r="T8251">
        <v>0.34941291809081998</v>
      </c>
    </row>
    <row r="8252" spans="1:21" x14ac:dyDescent="0.45">
      <c r="A8252" t="s">
        <v>50465</v>
      </c>
      <c r="B8252" t="s">
        <v>86804</v>
      </c>
      <c r="C8252" t="s">
        <v>50466</v>
      </c>
      <c r="D8252">
        <v>97</v>
      </c>
      <c r="E8252" t="s">
        <v>50469</v>
      </c>
      <c r="F8252" t="s">
        <v>50470</v>
      </c>
      <c r="G8252" t="s">
        <v>91</v>
      </c>
      <c r="H8252">
        <v>2</v>
      </c>
      <c r="I8252" t="s">
        <v>92</v>
      </c>
      <c r="J8252">
        <v>3.7789450468424199</v>
      </c>
      <c r="K8252">
        <v>0.39039421081543002</v>
      </c>
      <c r="L8252" t="s">
        <v>9411</v>
      </c>
      <c r="M8252">
        <v>2.0238227003272602</v>
      </c>
      <c r="N8252">
        <v>0.26321744918823198</v>
      </c>
      <c r="O8252" t="s">
        <v>9411</v>
      </c>
      <c r="P8252">
        <v>3.0322959587236098</v>
      </c>
      <c r="Q8252">
        <v>0.148881435394287</v>
      </c>
      <c r="S8252">
        <v>2.23623068769334</v>
      </c>
      <c r="T8252">
        <v>0.14510170618693</v>
      </c>
    </row>
    <row r="8253" spans="1:21" x14ac:dyDescent="0.45">
      <c r="A8253" t="s">
        <v>50475</v>
      </c>
      <c r="B8253" t="s">
        <v>86808</v>
      </c>
      <c r="C8253" t="s">
        <v>50476</v>
      </c>
      <c r="D8253">
        <v>890</v>
      </c>
      <c r="E8253" t="s">
        <v>50477</v>
      </c>
      <c r="F8253" t="s">
        <v>50478</v>
      </c>
      <c r="G8253" t="s">
        <v>91</v>
      </c>
      <c r="H8253">
        <v>3</v>
      </c>
      <c r="I8253" t="s">
        <v>92</v>
      </c>
      <c r="J8253">
        <v>2.35792892309055</v>
      </c>
      <c r="K8253">
        <v>-0.200640678405762</v>
      </c>
      <c r="M8253">
        <v>2.06648284821829</v>
      </c>
      <c r="N8253">
        <v>-0.25509723027547199</v>
      </c>
      <c r="O8253" t="s">
        <v>9411</v>
      </c>
      <c r="P8253">
        <v>2.21768081990168</v>
      </c>
      <c r="Q8253">
        <v>-0.26814190546671601</v>
      </c>
      <c r="R8253" t="s">
        <v>9411</v>
      </c>
      <c r="S8253">
        <v>3.1724077775491102</v>
      </c>
      <c r="T8253">
        <v>-0.283909638722738</v>
      </c>
      <c r="U8253" t="s">
        <v>9411</v>
      </c>
    </row>
    <row r="8254" spans="1:21" x14ac:dyDescent="0.45">
      <c r="A8254" t="s">
        <v>50495</v>
      </c>
      <c r="B8254" t="s">
        <v>86810</v>
      </c>
      <c r="C8254" t="s">
        <v>50496</v>
      </c>
      <c r="D8254">
        <v>331</v>
      </c>
      <c r="E8254" t="s">
        <v>50507</v>
      </c>
      <c r="F8254" t="s">
        <v>50508</v>
      </c>
      <c r="G8254" t="s">
        <v>91</v>
      </c>
      <c r="H8254">
        <v>2</v>
      </c>
      <c r="I8254" t="s">
        <v>92</v>
      </c>
      <c r="J8254">
        <v>2.3604373104421698E-2</v>
      </c>
      <c r="K8254">
        <v>-2.8057098388671901E-3</v>
      </c>
      <c r="M8254">
        <v>2.93880097856226E-3</v>
      </c>
      <c r="N8254">
        <v>-3.6509831746419199E-4</v>
      </c>
      <c r="P8254">
        <v>0.27171853149669301</v>
      </c>
      <c r="Q8254">
        <v>-2.55484580993652E-2</v>
      </c>
      <c r="S8254">
        <v>6.6982546871860907E-2</v>
      </c>
      <c r="T8254">
        <v>8.5542996724446603E-3</v>
      </c>
    </row>
    <row r="8255" spans="1:21" x14ac:dyDescent="0.45">
      <c r="A8255" t="s">
        <v>50495</v>
      </c>
      <c r="B8255" t="s">
        <v>86810</v>
      </c>
      <c r="C8255" t="s">
        <v>50496</v>
      </c>
      <c r="D8255">
        <v>354</v>
      </c>
      <c r="E8255" t="s">
        <v>50511</v>
      </c>
      <c r="F8255" t="s">
        <v>50512</v>
      </c>
      <c r="G8255" t="s">
        <v>91</v>
      </c>
      <c r="H8255">
        <v>3</v>
      </c>
      <c r="I8255" t="s">
        <v>92</v>
      </c>
      <c r="J8255">
        <v>1.5270501665034999</v>
      </c>
      <c r="K8255">
        <v>-0.41650390625</v>
      </c>
      <c r="L8255" t="s">
        <v>9411</v>
      </c>
      <c r="M8255">
        <v>0.59169124795944406</v>
      </c>
      <c r="N8255">
        <v>-0.206269025802612</v>
      </c>
      <c r="P8255">
        <v>0.42045784923232599</v>
      </c>
      <c r="Q8255">
        <v>-0.17238497734069799</v>
      </c>
      <c r="S8255">
        <v>0.55860427788182498</v>
      </c>
      <c r="T8255">
        <v>-0.23392653465270999</v>
      </c>
    </row>
    <row r="8256" spans="1:21" x14ac:dyDescent="0.45">
      <c r="A8256" t="s">
        <v>50495</v>
      </c>
      <c r="B8256" t="s">
        <v>86810</v>
      </c>
      <c r="C8256" t="s">
        <v>50496</v>
      </c>
      <c r="D8256">
        <v>246</v>
      </c>
      <c r="E8256" t="s">
        <v>50513</v>
      </c>
      <c r="F8256" t="s">
        <v>50514</v>
      </c>
      <c r="G8256" t="s">
        <v>91</v>
      </c>
      <c r="H8256">
        <v>3</v>
      </c>
      <c r="I8256" t="s">
        <v>92</v>
      </c>
      <c r="J8256">
        <v>1.71764968641245</v>
      </c>
      <c r="K8256">
        <v>-0.57289473215738895</v>
      </c>
      <c r="L8256" t="s">
        <v>9411</v>
      </c>
      <c r="M8256">
        <v>0.78083234308043303</v>
      </c>
      <c r="N8256">
        <v>-0.17456165949503599</v>
      </c>
      <c r="P8256">
        <v>0.63455576352911602</v>
      </c>
      <c r="Q8256">
        <v>-0.181210358937581</v>
      </c>
      <c r="S8256">
        <v>1.04505915624719</v>
      </c>
      <c r="T8256">
        <v>0.26314783096313499</v>
      </c>
    </row>
    <row r="8257" spans="1:21" x14ac:dyDescent="0.45">
      <c r="A8257" t="s">
        <v>50521</v>
      </c>
      <c r="B8257" t="s">
        <v>86814</v>
      </c>
      <c r="C8257" t="s">
        <v>50522</v>
      </c>
      <c r="D8257">
        <v>1510</v>
      </c>
      <c r="E8257" t="s">
        <v>50523</v>
      </c>
      <c r="F8257" t="s">
        <v>50524</v>
      </c>
      <c r="G8257" t="s">
        <v>91</v>
      </c>
      <c r="H8257">
        <v>2</v>
      </c>
      <c r="I8257" t="s">
        <v>92</v>
      </c>
      <c r="J8257">
        <v>0.311054992008577</v>
      </c>
      <c r="K8257">
        <v>9.4841321309407603E-2</v>
      </c>
      <c r="M8257">
        <v>2.9740011595253898E-2</v>
      </c>
      <c r="N8257">
        <v>-8.0771446228027292E-3</v>
      </c>
      <c r="P8257">
        <v>1.9711699316053799</v>
      </c>
      <c r="Q8257">
        <v>0.211227575937907</v>
      </c>
      <c r="R8257" t="s">
        <v>9411</v>
      </c>
      <c r="S8257">
        <v>1.7674459531431901</v>
      </c>
      <c r="T8257">
        <v>0.2660231590271</v>
      </c>
      <c r="U8257" t="s">
        <v>9411</v>
      </c>
    </row>
    <row r="8258" spans="1:21" x14ac:dyDescent="0.45">
      <c r="A8258" t="s">
        <v>50527</v>
      </c>
      <c r="B8258" t="s">
        <v>86816</v>
      </c>
      <c r="C8258" t="s">
        <v>50528</v>
      </c>
      <c r="D8258">
        <v>189</v>
      </c>
      <c r="E8258" t="s">
        <v>50533</v>
      </c>
      <c r="F8258" t="s">
        <v>50534</v>
      </c>
      <c r="G8258" t="s">
        <v>91</v>
      </c>
      <c r="H8258">
        <v>3</v>
      </c>
      <c r="I8258" t="s">
        <v>92</v>
      </c>
      <c r="J8258">
        <v>1.8585638086452201</v>
      </c>
      <c r="K8258">
        <v>-0.56967067718505904</v>
      </c>
      <c r="L8258" t="s">
        <v>9411</v>
      </c>
      <c r="M8258">
        <v>0.24711294162845501</v>
      </c>
      <c r="N8258">
        <v>-4.5802911122639997E-2</v>
      </c>
      <c r="P8258">
        <v>0.107340194876268</v>
      </c>
      <c r="Q8258">
        <v>2.0417054494222001E-2</v>
      </c>
      <c r="S8258">
        <v>1.4201664701338801</v>
      </c>
      <c r="T8258">
        <v>0.470799287160238</v>
      </c>
      <c r="U8258" t="s">
        <v>9411</v>
      </c>
    </row>
    <row r="8259" spans="1:21" x14ac:dyDescent="0.45">
      <c r="A8259" t="s">
        <v>50527</v>
      </c>
      <c r="B8259" t="s">
        <v>86816</v>
      </c>
      <c r="C8259" t="s">
        <v>50528</v>
      </c>
      <c r="D8259">
        <v>1464</v>
      </c>
      <c r="E8259" t="s">
        <v>50535</v>
      </c>
      <c r="F8259" t="s">
        <v>50536</v>
      </c>
      <c r="G8259" t="s">
        <v>91</v>
      </c>
      <c r="H8259">
        <v>4</v>
      </c>
      <c r="I8259" t="s">
        <v>92</v>
      </c>
      <c r="J8259">
        <v>2.2760072003600199E-2</v>
      </c>
      <c r="K8259">
        <v>1.8723805745442699E-3</v>
      </c>
      <c r="M8259">
        <v>1.07791329259624</v>
      </c>
      <c r="N8259">
        <v>-8.8617165883382198E-2</v>
      </c>
      <c r="P8259">
        <v>0.19533075606199601</v>
      </c>
      <c r="Q8259">
        <v>-1.8489042917887399E-2</v>
      </c>
      <c r="S8259">
        <v>1.05336691616905</v>
      </c>
      <c r="T8259">
        <v>-6.07679684956869E-2</v>
      </c>
    </row>
    <row r="8260" spans="1:21" x14ac:dyDescent="0.45">
      <c r="A8260" t="s">
        <v>50527</v>
      </c>
      <c r="B8260" t="s">
        <v>86816</v>
      </c>
      <c r="C8260" t="s">
        <v>50528</v>
      </c>
      <c r="D8260">
        <v>158</v>
      </c>
      <c r="E8260" t="s">
        <v>50539</v>
      </c>
      <c r="F8260" t="s">
        <v>50540</v>
      </c>
      <c r="G8260" t="s">
        <v>91</v>
      </c>
      <c r="H8260">
        <v>3</v>
      </c>
      <c r="I8260" t="s">
        <v>92</v>
      </c>
      <c r="J8260">
        <v>3.3768635045745499</v>
      </c>
      <c r="K8260">
        <v>0.33305740356445301</v>
      </c>
      <c r="L8260" t="s">
        <v>9411</v>
      </c>
      <c r="M8260">
        <v>1.57416255728583</v>
      </c>
      <c r="N8260">
        <v>0.184773286183675</v>
      </c>
      <c r="P8260">
        <v>2.0027525017877701</v>
      </c>
      <c r="Q8260">
        <v>0.18773444493611699</v>
      </c>
      <c r="R8260" t="s">
        <v>9411</v>
      </c>
      <c r="S8260">
        <v>1.0967982470634301</v>
      </c>
      <c r="T8260">
        <v>0.11769056320190401</v>
      </c>
    </row>
    <row r="8261" spans="1:21" x14ac:dyDescent="0.45">
      <c r="A8261" t="s">
        <v>50527</v>
      </c>
      <c r="B8261" t="s">
        <v>86816</v>
      </c>
      <c r="C8261" t="s">
        <v>50528</v>
      </c>
      <c r="D8261">
        <v>161</v>
      </c>
      <c r="E8261" t="s">
        <v>50543</v>
      </c>
      <c r="F8261" t="s">
        <v>50544</v>
      </c>
      <c r="G8261" t="s">
        <v>91</v>
      </c>
      <c r="H8261">
        <v>3</v>
      </c>
      <c r="I8261" t="s">
        <v>92</v>
      </c>
      <c r="J8261">
        <v>5.2406178434431903</v>
      </c>
      <c r="K8261">
        <v>-1.0098584493001299</v>
      </c>
      <c r="L8261" t="s">
        <v>9411</v>
      </c>
      <c r="M8261">
        <v>4.7914608579419697</v>
      </c>
      <c r="N8261">
        <v>-0.87934891382853198</v>
      </c>
      <c r="O8261" t="s">
        <v>9411</v>
      </c>
      <c r="P8261">
        <v>3.3564684209437399</v>
      </c>
      <c r="Q8261">
        <v>-0.68875265121460005</v>
      </c>
      <c r="R8261" t="s">
        <v>9411</v>
      </c>
      <c r="S8261">
        <v>3.2618857447349598</v>
      </c>
      <c r="T8261">
        <v>-0.50829076766967796</v>
      </c>
      <c r="U8261" t="s">
        <v>9411</v>
      </c>
    </row>
    <row r="8262" spans="1:21" x14ac:dyDescent="0.45">
      <c r="A8262" t="s">
        <v>50527</v>
      </c>
      <c r="B8262" t="s">
        <v>86816</v>
      </c>
      <c r="C8262" t="s">
        <v>50528</v>
      </c>
      <c r="D8262">
        <v>204</v>
      </c>
      <c r="E8262" t="s">
        <v>50545</v>
      </c>
      <c r="F8262" t="s">
        <v>50546</v>
      </c>
      <c r="G8262" t="s">
        <v>91</v>
      </c>
      <c r="H8262">
        <v>3</v>
      </c>
      <c r="I8262" t="s">
        <v>92</v>
      </c>
      <c r="J8262">
        <v>0.71000019048443397</v>
      </c>
      <c r="K8262">
        <v>-0.489567041397095</v>
      </c>
      <c r="M8262">
        <v>0.27290392560160398</v>
      </c>
      <c r="N8262">
        <v>0.19136857986450201</v>
      </c>
      <c r="P8262">
        <v>0.19931104101917599</v>
      </c>
      <c r="Q8262">
        <v>0.14496707916259799</v>
      </c>
      <c r="S8262">
        <v>0.70567853593885699</v>
      </c>
      <c r="T8262">
        <v>0.49996900558471702</v>
      </c>
    </row>
    <row r="8263" spans="1:21" x14ac:dyDescent="0.45">
      <c r="A8263" t="s">
        <v>50527</v>
      </c>
      <c r="B8263" t="s">
        <v>86816</v>
      </c>
      <c r="C8263" t="s">
        <v>50528</v>
      </c>
      <c r="D8263">
        <v>359</v>
      </c>
      <c r="E8263" t="s">
        <v>50547</v>
      </c>
      <c r="F8263" t="s">
        <v>50548</v>
      </c>
      <c r="G8263" t="s">
        <v>91</v>
      </c>
      <c r="H8263">
        <v>4</v>
      </c>
      <c r="I8263" t="s">
        <v>92</v>
      </c>
      <c r="J8263">
        <v>0.35135536089388902</v>
      </c>
      <c r="K8263">
        <v>0.68650794029235795</v>
      </c>
      <c r="M8263">
        <v>1.70740140981898</v>
      </c>
      <c r="N8263">
        <v>1.82324814796448</v>
      </c>
      <c r="O8263" t="s">
        <v>9411</v>
      </c>
      <c r="P8263">
        <v>0.82020422224281997</v>
      </c>
      <c r="Q8263">
        <v>1.0257828235626201</v>
      </c>
      <c r="R8263" t="s">
        <v>9411</v>
      </c>
      <c r="S8263">
        <v>1.0654417921569199</v>
      </c>
      <c r="T8263">
        <v>1.0261032581329299</v>
      </c>
      <c r="U8263" t="s">
        <v>9411</v>
      </c>
    </row>
    <row r="8264" spans="1:21" x14ac:dyDescent="0.45">
      <c r="A8264" t="s">
        <v>50527</v>
      </c>
      <c r="B8264" t="s">
        <v>86816</v>
      </c>
      <c r="C8264" t="s">
        <v>50528</v>
      </c>
      <c r="D8264">
        <v>361</v>
      </c>
      <c r="E8264" t="s">
        <v>50549</v>
      </c>
      <c r="F8264" t="s">
        <v>50550</v>
      </c>
      <c r="G8264" t="s">
        <v>91</v>
      </c>
      <c r="H8264">
        <v>3</v>
      </c>
      <c r="I8264" t="s">
        <v>92</v>
      </c>
      <c r="J8264">
        <v>2.4777592133359398</v>
      </c>
      <c r="K8264">
        <v>1.2852528889974</v>
      </c>
      <c r="L8264" t="s">
        <v>9411</v>
      </c>
      <c r="M8264">
        <v>3.9098248419694599</v>
      </c>
      <c r="N8264">
        <v>1.8963681856791199</v>
      </c>
      <c r="O8264" t="s">
        <v>9411</v>
      </c>
      <c r="P8264">
        <v>2.8516631293739501</v>
      </c>
      <c r="Q8264">
        <v>1.3337896664937301</v>
      </c>
      <c r="R8264" t="s">
        <v>9411</v>
      </c>
      <c r="S8264">
        <v>3.3812340595811401</v>
      </c>
      <c r="T8264">
        <v>1.3086136182149299</v>
      </c>
      <c r="U8264" t="s">
        <v>9411</v>
      </c>
    </row>
    <row r="8265" spans="1:21" x14ac:dyDescent="0.45">
      <c r="A8265" t="s">
        <v>50527</v>
      </c>
      <c r="B8265" t="s">
        <v>86816</v>
      </c>
      <c r="C8265" t="s">
        <v>50528</v>
      </c>
      <c r="D8265">
        <v>312</v>
      </c>
      <c r="E8265" t="s">
        <v>50551</v>
      </c>
      <c r="F8265" t="s">
        <v>50552</v>
      </c>
      <c r="G8265" t="s">
        <v>91</v>
      </c>
      <c r="H8265">
        <v>4</v>
      </c>
      <c r="I8265" t="s">
        <v>92</v>
      </c>
      <c r="J8265">
        <v>0.92155880142461</v>
      </c>
      <c r="K8265">
        <v>-0.13868141174316401</v>
      </c>
      <c r="M8265">
        <v>0.34030298141027199</v>
      </c>
      <c r="N8265">
        <v>-6.6568851470947293E-2</v>
      </c>
      <c r="P8265">
        <v>9.5346700665739706E-2</v>
      </c>
      <c r="Q8265">
        <v>2.05553372701009E-2</v>
      </c>
      <c r="S8265">
        <v>9.4521771119189399E-2</v>
      </c>
      <c r="T8265">
        <v>1.8435319264729799E-2</v>
      </c>
    </row>
    <row r="8266" spans="1:21" x14ac:dyDescent="0.45">
      <c r="A8266" t="s">
        <v>50527</v>
      </c>
      <c r="B8266" t="s">
        <v>86816</v>
      </c>
      <c r="C8266" t="s">
        <v>50528</v>
      </c>
      <c r="D8266">
        <v>1338</v>
      </c>
      <c r="E8266" t="s">
        <v>50553</v>
      </c>
      <c r="F8266" t="s">
        <v>50554</v>
      </c>
      <c r="G8266" t="s">
        <v>91</v>
      </c>
      <c r="H8266">
        <v>2</v>
      </c>
      <c r="I8266" t="s">
        <v>92</v>
      </c>
      <c r="J8266">
        <v>0.54338533493831398</v>
      </c>
      <c r="K8266">
        <v>-0.14443937937418599</v>
      </c>
      <c r="M8266">
        <v>1.43648681163588</v>
      </c>
      <c r="N8266">
        <v>0.26954634984334302</v>
      </c>
      <c r="P8266">
        <v>0.63460392802251597</v>
      </c>
      <c r="Q8266">
        <v>0.141739050547282</v>
      </c>
      <c r="S8266">
        <v>1.49876540068634</v>
      </c>
      <c r="T8266">
        <v>0.31178267796834302</v>
      </c>
      <c r="U8266" t="s">
        <v>9411</v>
      </c>
    </row>
    <row r="8267" spans="1:21" x14ac:dyDescent="0.45">
      <c r="A8267" t="s">
        <v>50527</v>
      </c>
      <c r="B8267" t="s">
        <v>86816</v>
      </c>
      <c r="C8267" t="s">
        <v>50528</v>
      </c>
      <c r="D8267">
        <v>330</v>
      </c>
      <c r="E8267" t="s">
        <v>50557</v>
      </c>
      <c r="F8267" t="s">
        <v>50558</v>
      </c>
      <c r="G8267" t="s">
        <v>91</v>
      </c>
      <c r="H8267">
        <v>2</v>
      </c>
      <c r="I8267" t="s">
        <v>92</v>
      </c>
      <c r="J8267">
        <v>1.1822145473866299</v>
      </c>
      <c r="K8267">
        <v>-0.33722782135009799</v>
      </c>
      <c r="M8267">
        <v>0.73719467434515595</v>
      </c>
      <c r="N8267">
        <v>0.12167692184448201</v>
      </c>
      <c r="P8267">
        <v>0.38054094614566297</v>
      </c>
      <c r="Q8267">
        <v>8.2909425099690806E-2</v>
      </c>
      <c r="S8267">
        <v>2.0255967853396299</v>
      </c>
      <c r="T8267">
        <v>0.36225589116414397</v>
      </c>
      <c r="U8267" t="s">
        <v>9411</v>
      </c>
    </row>
    <row r="8268" spans="1:21" x14ac:dyDescent="0.45">
      <c r="A8268" t="s">
        <v>50527</v>
      </c>
      <c r="B8268" t="s">
        <v>86816</v>
      </c>
      <c r="C8268" t="s">
        <v>50528</v>
      </c>
      <c r="D8268">
        <v>349</v>
      </c>
      <c r="E8268" t="s">
        <v>50563</v>
      </c>
      <c r="F8268" t="s">
        <v>50564</v>
      </c>
      <c r="G8268" t="s">
        <v>91</v>
      </c>
      <c r="H8268">
        <v>2</v>
      </c>
      <c r="I8268" t="s">
        <v>92</v>
      </c>
      <c r="J8268">
        <v>0.55653029905503304</v>
      </c>
      <c r="K8268">
        <v>-0.13517729441324899</v>
      </c>
      <c r="M8268">
        <v>0.25879857377902699</v>
      </c>
      <c r="N8268">
        <v>-7.36041069030762E-2</v>
      </c>
      <c r="P8268">
        <v>0.14587516663126501</v>
      </c>
      <c r="Q8268">
        <v>4.3022314707438197E-2</v>
      </c>
      <c r="S8268">
        <v>0.14804378188692999</v>
      </c>
      <c r="T8268">
        <v>4.67734336853027E-2</v>
      </c>
    </row>
    <row r="8269" spans="1:21" x14ac:dyDescent="0.45">
      <c r="A8269" t="s">
        <v>16370</v>
      </c>
      <c r="B8269" t="s">
        <v>78854</v>
      </c>
      <c r="C8269" t="s">
        <v>16371</v>
      </c>
      <c r="D8269">
        <v>262</v>
      </c>
      <c r="E8269" t="s">
        <v>16375</v>
      </c>
      <c r="F8269" t="s">
        <v>50579</v>
      </c>
      <c r="G8269" t="s">
        <v>91</v>
      </c>
      <c r="H8269">
        <v>3</v>
      </c>
      <c r="I8269" t="s">
        <v>92</v>
      </c>
      <c r="J8269">
        <v>0.80191721317618903</v>
      </c>
      <c r="K8269">
        <v>0.22053496042887399</v>
      </c>
      <c r="M8269">
        <v>1.3403669168280099</v>
      </c>
      <c r="N8269">
        <v>0.23777055740356401</v>
      </c>
      <c r="P8269">
        <v>0.26589753343792999</v>
      </c>
      <c r="Q8269">
        <v>-5.82655270894369E-2</v>
      </c>
      <c r="S8269">
        <v>0.13199594782922999</v>
      </c>
      <c r="T8269">
        <v>3.4142017364501898E-2</v>
      </c>
    </row>
    <row r="8270" spans="1:21" x14ac:dyDescent="0.45">
      <c r="A8270" t="s">
        <v>16370</v>
      </c>
      <c r="B8270" t="s">
        <v>89669</v>
      </c>
      <c r="C8270" t="s">
        <v>16371</v>
      </c>
      <c r="D8270">
        <v>248</v>
      </c>
      <c r="E8270" t="s">
        <v>50580</v>
      </c>
      <c r="F8270" t="s">
        <v>50581</v>
      </c>
      <c r="G8270" t="s">
        <v>91</v>
      </c>
      <c r="H8270">
        <v>4</v>
      </c>
      <c r="I8270" t="s">
        <v>92</v>
      </c>
      <c r="J8270">
        <v>1.21104102118836</v>
      </c>
      <c r="K8270">
        <v>-0.17407194773356099</v>
      </c>
      <c r="M8270">
        <v>2.1291128020261398</v>
      </c>
      <c r="N8270">
        <v>-0.235446135203044</v>
      </c>
      <c r="O8270" t="s">
        <v>9411</v>
      </c>
      <c r="P8270">
        <v>1.0261122948097201</v>
      </c>
      <c r="Q8270">
        <v>-0.17523558934529601</v>
      </c>
      <c r="S8270">
        <v>2.7823237372243499</v>
      </c>
      <c r="T8270">
        <v>-0.20382928848266599</v>
      </c>
      <c r="U8270" t="s">
        <v>9411</v>
      </c>
    </row>
    <row r="8271" spans="1:21" x14ac:dyDescent="0.45">
      <c r="A8271" t="s">
        <v>50585</v>
      </c>
      <c r="B8271" t="s">
        <v>86823</v>
      </c>
      <c r="C8271" t="s">
        <v>50586</v>
      </c>
      <c r="D8271">
        <v>1635</v>
      </c>
      <c r="E8271" t="s">
        <v>50589</v>
      </c>
      <c r="F8271" t="s">
        <v>50590</v>
      </c>
      <c r="G8271" t="s">
        <v>91</v>
      </c>
      <c r="H8271">
        <v>3</v>
      </c>
      <c r="I8271" t="s">
        <v>92</v>
      </c>
      <c r="J8271">
        <v>0.38448326106077202</v>
      </c>
      <c r="K8271">
        <v>-8.4323167800903306E-2</v>
      </c>
      <c r="M8271">
        <v>1.2891075106011201</v>
      </c>
      <c r="N8271">
        <v>-0.556718349456787</v>
      </c>
      <c r="O8271" t="s">
        <v>9411</v>
      </c>
      <c r="P8271">
        <v>4.7992716582170601E-2</v>
      </c>
      <c r="Q8271">
        <v>1.2523412704467799E-2</v>
      </c>
      <c r="S8271">
        <v>0.19083918980214201</v>
      </c>
      <c r="T8271">
        <v>-9.8183393478393596E-2</v>
      </c>
    </row>
    <row r="8272" spans="1:21" x14ac:dyDescent="0.45">
      <c r="A8272" t="s">
        <v>50593</v>
      </c>
      <c r="B8272" t="s">
        <v>86827</v>
      </c>
      <c r="C8272" t="s">
        <v>50594</v>
      </c>
      <c r="D8272">
        <v>49</v>
      </c>
      <c r="E8272" t="s">
        <v>50599</v>
      </c>
      <c r="F8272" t="s">
        <v>50600</v>
      </c>
      <c r="G8272" t="s">
        <v>91</v>
      </c>
      <c r="H8272">
        <v>3</v>
      </c>
      <c r="I8272" t="s">
        <v>92</v>
      </c>
      <c r="J8272">
        <v>0.61984867150356404</v>
      </c>
      <c r="K8272">
        <v>0.34172821044921903</v>
      </c>
      <c r="M8272">
        <v>0.26759213577970498</v>
      </c>
      <c r="N8272">
        <v>0.12306094169616701</v>
      </c>
      <c r="P8272">
        <v>0.74718113651229201</v>
      </c>
      <c r="Q8272">
        <v>0.379696846008301</v>
      </c>
      <c r="S8272">
        <v>5.8494412911581001E-2</v>
      </c>
      <c r="T8272">
        <v>4.1433572769164997E-2</v>
      </c>
    </row>
    <row r="8273" spans="1:21" x14ac:dyDescent="0.45">
      <c r="A8273" t="s">
        <v>50614</v>
      </c>
      <c r="B8273" t="s">
        <v>86828</v>
      </c>
      <c r="C8273" t="s">
        <v>50615</v>
      </c>
      <c r="D8273">
        <v>899</v>
      </c>
      <c r="E8273" t="s">
        <v>50627</v>
      </c>
      <c r="F8273" t="s">
        <v>50628</v>
      </c>
      <c r="G8273" t="s">
        <v>91</v>
      </c>
      <c r="H8273">
        <v>2</v>
      </c>
      <c r="I8273" t="s">
        <v>92</v>
      </c>
      <c r="J8273">
        <v>7.4003536277593004E-3</v>
      </c>
      <c r="K8273">
        <v>-2.9389858245849601E-3</v>
      </c>
      <c r="M8273">
        <v>0.162757628512642</v>
      </c>
      <c r="N8273">
        <v>-0.110977172851563</v>
      </c>
      <c r="P8273">
        <v>1.1873038461807599</v>
      </c>
      <c r="Q8273">
        <v>0.229422092437744</v>
      </c>
      <c r="S8273">
        <v>0.517521308783784</v>
      </c>
      <c r="T8273">
        <v>-0.162034511566162</v>
      </c>
    </row>
    <row r="8274" spans="1:21" x14ac:dyDescent="0.45">
      <c r="A8274" t="s">
        <v>50614</v>
      </c>
      <c r="B8274" t="s">
        <v>86828</v>
      </c>
      <c r="C8274" t="s">
        <v>50615</v>
      </c>
      <c r="D8274">
        <v>159</v>
      </c>
      <c r="E8274" t="s">
        <v>50633</v>
      </c>
      <c r="F8274" t="s">
        <v>50634</v>
      </c>
      <c r="G8274" t="s">
        <v>91</v>
      </c>
      <c r="H8274">
        <v>3</v>
      </c>
      <c r="I8274" t="s">
        <v>92</v>
      </c>
      <c r="J8274">
        <v>0.47619474688202701</v>
      </c>
      <c r="K8274">
        <v>-4.8316955566406201E-2</v>
      </c>
      <c r="M8274">
        <v>1.5300842759894899</v>
      </c>
      <c r="N8274">
        <v>-0.144956747690837</v>
      </c>
      <c r="P8274">
        <v>0.86389937280315399</v>
      </c>
      <c r="Q8274">
        <v>-0.100942770640055</v>
      </c>
      <c r="S8274">
        <v>0.71305113549078702</v>
      </c>
      <c r="T8274">
        <v>6.6778977711995494E-2</v>
      </c>
    </row>
    <row r="8275" spans="1:21" x14ac:dyDescent="0.45">
      <c r="A8275" t="s">
        <v>50614</v>
      </c>
      <c r="B8275" t="s">
        <v>86828</v>
      </c>
      <c r="C8275" t="s">
        <v>50615</v>
      </c>
      <c r="D8275">
        <v>1005</v>
      </c>
      <c r="E8275" t="s">
        <v>50647</v>
      </c>
      <c r="F8275" t="s">
        <v>50648</v>
      </c>
      <c r="G8275" t="s">
        <v>91</v>
      </c>
      <c r="H8275">
        <v>2</v>
      </c>
      <c r="I8275" t="s">
        <v>92</v>
      </c>
      <c r="J8275">
        <v>0.91453157319852296</v>
      </c>
      <c r="K8275">
        <v>-0.150912284851074</v>
      </c>
      <c r="M8275">
        <v>0.54696206437324402</v>
      </c>
      <c r="N8275">
        <v>-9.4246387481689495E-2</v>
      </c>
      <c r="P8275">
        <v>0.23697092766563199</v>
      </c>
      <c r="Q8275">
        <v>-4.92653846740723E-2</v>
      </c>
      <c r="S8275">
        <v>0.61502880515525404</v>
      </c>
      <c r="T8275">
        <v>-0.126402378082275</v>
      </c>
    </row>
    <row r="8276" spans="1:21" x14ac:dyDescent="0.45">
      <c r="A8276" t="s">
        <v>50614</v>
      </c>
      <c r="B8276" t="s">
        <v>86828</v>
      </c>
      <c r="C8276" t="s">
        <v>50615</v>
      </c>
      <c r="D8276">
        <v>1069</v>
      </c>
      <c r="E8276" t="s">
        <v>50649</v>
      </c>
      <c r="F8276" t="s">
        <v>50650</v>
      </c>
      <c r="G8276" t="s">
        <v>91</v>
      </c>
      <c r="H8276">
        <v>3</v>
      </c>
      <c r="I8276" t="s">
        <v>92</v>
      </c>
      <c r="J8276">
        <v>3.6199190010216702</v>
      </c>
      <c r="K8276">
        <v>-0.58629512786865201</v>
      </c>
      <c r="L8276" t="s">
        <v>9411</v>
      </c>
      <c r="M8276">
        <v>3.4767055492427898</v>
      </c>
      <c r="N8276">
        <v>-0.730729579925537</v>
      </c>
      <c r="O8276" t="s">
        <v>9411</v>
      </c>
      <c r="P8276">
        <v>2.95524760864682</v>
      </c>
      <c r="Q8276">
        <v>-0.39964946111043298</v>
      </c>
      <c r="R8276" t="s">
        <v>9411</v>
      </c>
      <c r="S8276">
        <v>2.7311740831089999</v>
      </c>
      <c r="T8276">
        <v>-0.34205261866251602</v>
      </c>
      <c r="U8276" t="s">
        <v>9411</v>
      </c>
    </row>
    <row r="8277" spans="1:21" x14ac:dyDescent="0.45">
      <c r="A8277" t="s">
        <v>50663</v>
      </c>
      <c r="B8277" t="s">
        <v>86832</v>
      </c>
      <c r="C8277" t="s">
        <v>50664</v>
      </c>
      <c r="D8277">
        <v>281</v>
      </c>
      <c r="E8277" t="s">
        <v>50665</v>
      </c>
      <c r="F8277" t="s">
        <v>50666</v>
      </c>
      <c r="G8277" t="s">
        <v>91</v>
      </c>
      <c r="H8277">
        <v>2</v>
      </c>
      <c r="I8277" t="s">
        <v>92</v>
      </c>
      <c r="J8277">
        <v>1.6908972471621899</v>
      </c>
      <c r="K8277">
        <v>0.43285775184631298</v>
      </c>
      <c r="L8277" t="s">
        <v>9411</v>
      </c>
      <c r="M8277">
        <v>1.3320290285679</v>
      </c>
      <c r="N8277">
        <v>0.44763898849487299</v>
      </c>
      <c r="O8277" t="s">
        <v>9411</v>
      </c>
      <c r="P8277">
        <v>1.8195027067559799</v>
      </c>
      <c r="Q8277">
        <v>0.60780811309814498</v>
      </c>
      <c r="R8277" t="s">
        <v>9411</v>
      </c>
      <c r="S8277">
        <v>0.81470979609778704</v>
      </c>
      <c r="T8277">
        <v>0.227630615234375</v>
      </c>
    </row>
    <row r="8278" spans="1:21" x14ac:dyDescent="0.45">
      <c r="A8278" t="s">
        <v>50667</v>
      </c>
      <c r="B8278" t="s">
        <v>86833</v>
      </c>
      <c r="C8278" t="s">
        <v>50668</v>
      </c>
      <c r="D8278">
        <v>369</v>
      </c>
      <c r="E8278" t="s">
        <v>50669</v>
      </c>
      <c r="F8278" t="s">
        <v>50670</v>
      </c>
      <c r="G8278" t="s">
        <v>91</v>
      </c>
      <c r="H8278">
        <v>3</v>
      </c>
      <c r="I8278" t="s">
        <v>92</v>
      </c>
      <c r="J8278">
        <v>1.1839942956531699</v>
      </c>
      <c r="K8278">
        <v>-0.27762762705485</v>
      </c>
      <c r="M8278">
        <v>1.66271520514314</v>
      </c>
      <c r="N8278">
        <v>-0.36982043584187801</v>
      </c>
      <c r="O8278" t="s">
        <v>9411</v>
      </c>
      <c r="P8278">
        <v>1.99776020097683</v>
      </c>
      <c r="Q8278">
        <v>-0.33080021540323901</v>
      </c>
      <c r="R8278" t="s">
        <v>9411</v>
      </c>
      <c r="S8278">
        <v>2.0777446560697301</v>
      </c>
      <c r="T8278">
        <v>-0.39500379562377902</v>
      </c>
      <c r="U8278" t="s">
        <v>9411</v>
      </c>
    </row>
    <row r="8279" spans="1:21" x14ac:dyDescent="0.45">
      <c r="A8279" t="s">
        <v>8028</v>
      </c>
      <c r="B8279" t="s">
        <v>77321</v>
      </c>
      <c r="C8279" t="s">
        <v>8029</v>
      </c>
      <c r="D8279">
        <v>232</v>
      </c>
      <c r="E8279" t="s">
        <v>50681</v>
      </c>
      <c r="F8279" t="s">
        <v>50682</v>
      </c>
      <c r="G8279" t="s">
        <v>91</v>
      </c>
      <c r="H8279">
        <v>2</v>
      </c>
      <c r="I8279" t="s">
        <v>92</v>
      </c>
      <c r="J8279">
        <v>0.64188497269153899</v>
      </c>
      <c r="K8279">
        <v>-0.18413448333740201</v>
      </c>
      <c r="M8279">
        <v>0.177784891987147</v>
      </c>
      <c r="N8279">
        <v>4.4151782989502002E-2</v>
      </c>
      <c r="P8279">
        <v>0.14177473744268301</v>
      </c>
      <c r="Q8279">
        <v>3.4655729929606097E-2</v>
      </c>
      <c r="S8279">
        <v>0.56640788387712904</v>
      </c>
      <c r="T8279">
        <v>0.126626491546631</v>
      </c>
    </row>
    <row r="8280" spans="1:21" x14ac:dyDescent="0.45">
      <c r="A8280" t="s">
        <v>50683</v>
      </c>
      <c r="B8280" t="s">
        <v>86836</v>
      </c>
      <c r="C8280" t="s">
        <v>50684</v>
      </c>
      <c r="D8280">
        <v>23</v>
      </c>
      <c r="E8280" t="s">
        <v>50691</v>
      </c>
      <c r="F8280" t="s">
        <v>50690</v>
      </c>
      <c r="G8280" t="s">
        <v>91</v>
      </c>
      <c r="H8280">
        <v>3</v>
      </c>
      <c r="I8280" t="s">
        <v>92</v>
      </c>
      <c r="J8280">
        <v>2.9481893822484602</v>
      </c>
      <c r="K8280">
        <v>-0.55099582672119096</v>
      </c>
      <c r="L8280" t="s">
        <v>9411</v>
      </c>
      <c r="M8280">
        <v>6.5336146911381396</v>
      </c>
      <c r="N8280">
        <v>-0.732170263926188</v>
      </c>
      <c r="O8280" t="s">
        <v>9411</v>
      </c>
      <c r="P8280">
        <v>2.9209282360362701</v>
      </c>
      <c r="Q8280">
        <v>-0.49926233291625999</v>
      </c>
      <c r="R8280" t="s">
        <v>9411</v>
      </c>
      <c r="S8280">
        <v>1.7050378511100399</v>
      </c>
      <c r="T8280">
        <v>-0.36620187759399397</v>
      </c>
      <c r="U8280" t="s">
        <v>9411</v>
      </c>
    </row>
    <row r="8281" spans="1:21" x14ac:dyDescent="0.45">
      <c r="A8281" t="s">
        <v>50692</v>
      </c>
      <c r="B8281" t="s">
        <v>86840</v>
      </c>
      <c r="C8281" t="s">
        <v>50693</v>
      </c>
      <c r="D8281">
        <v>470</v>
      </c>
      <c r="E8281" t="s">
        <v>50698</v>
      </c>
      <c r="F8281" t="s">
        <v>50699</v>
      </c>
      <c r="G8281" t="s">
        <v>91</v>
      </c>
      <c r="H8281">
        <v>2</v>
      </c>
      <c r="I8281" t="s">
        <v>92</v>
      </c>
      <c r="J8281">
        <v>1.5632405863004799</v>
      </c>
      <c r="K8281">
        <v>0.37549495697021501</v>
      </c>
      <c r="L8281" t="s">
        <v>9411</v>
      </c>
      <c r="M8281">
        <v>0.62638694641585602</v>
      </c>
      <c r="N8281">
        <v>0.171667257944743</v>
      </c>
      <c r="P8281">
        <v>0.96769659501911398</v>
      </c>
      <c r="Q8281">
        <v>0.18387047449747701</v>
      </c>
      <c r="S8281">
        <v>0.270988137001961</v>
      </c>
      <c r="T8281">
        <v>6.8648815155029297E-2</v>
      </c>
    </row>
    <row r="8282" spans="1:21" x14ac:dyDescent="0.45">
      <c r="A8282" t="s">
        <v>50700</v>
      </c>
      <c r="B8282" t="s">
        <v>86844</v>
      </c>
      <c r="C8282" t="s">
        <v>50701</v>
      </c>
      <c r="D8282">
        <v>777</v>
      </c>
      <c r="E8282" t="s">
        <v>50702</v>
      </c>
      <c r="F8282" t="s">
        <v>50703</v>
      </c>
      <c r="G8282" t="s">
        <v>91</v>
      </c>
      <c r="H8282">
        <v>3</v>
      </c>
      <c r="I8282" t="s">
        <v>92</v>
      </c>
      <c r="J8282">
        <v>2.1198312215104802</v>
      </c>
      <c r="K8282">
        <v>0.36260795593261702</v>
      </c>
      <c r="L8282" t="s">
        <v>9411</v>
      </c>
      <c r="M8282">
        <v>2.4011286977252602</v>
      </c>
      <c r="N8282">
        <v>0.395671606063843</v>
      </c>
      <c r="O8282" t="s">
        <v>9411</v>
      </c>
      <c r="P8282">
        <v>1.17437905493026</v>
      </c>
      <c r="Q8282">
        <v>0.34276747703552202</v>
      </c>
      <c r="R8282" t="s">
        <v>9411</v>
      </c>
      <c r="S8282">
        <v>1.8008689378348099</v>
      </c>
      <c r="T8282">
        <v>0.211688756942749</v>
      </c>
    </row>
    <row r="8283" spans="1:21" x14ac:dyDescent="0.45">
      <c r="A8283" t="s">
        <v>50705</v>
      </c>
      <c r="B8283" t="s">
        <v>86847</v>
      </c>
      <c r="C8283" t="s">
        <v>50706</v>
      </c>
      <c r="D8283">
        <v>531</v>
      </c>
      <c r="E8283" t="s">
        <v>50707</v>
      </c>
      <c r="F8283" t="s">
        <v>50708</v>
      </c>
      <c r="G8283" t="s">
        <v>91</v>
      </c>
      <c r="H8283">
        <v>3</v>
      </c>
      <c r="I8283" t="s">
        <v>92</v>
      </c>
      <c r="J8283">
        <v>0.35701184471429598</v>
      </c>
      <c r="K8283">
        <v>0.12276291847229</v>
      </c>
      <c r="M8283">
        <v>0.54108879498185103</v>
      </c>
      <c r="N8283">
        <v>0.100903511047363</v>
      </c>
      <c r="P8283">
        <v>0.814012604975206</v>
      </c>
      <c r="Q8283">
        <v>0.19972276687622101</v>
      </c>
      <c r="S8283">
        <v>0.61528668452465396</v>
      </c>
      <c r="T8283">
        <v>0.15861701965332001</v>
      </c>
    </row>
    <row r="8284" spans="1:21" x14ac:dyDescent="0.45">
      <c r="A8284" t="s">
        <v>50705</v>
      </c>
      <c r="B8284" t="s">
        <v>86847</v>
      </c>
      <c r="C8284" t="s">
        <v>50706</v>
      </c>
      <c r="D8284">
        <v>218</v>
      </c>
      <c r="E8284" t="s">
        <v>50709</v>
      </c>
      <c r="F8284" t="s">
        <v>50710</v>
      </c>
      <c r="G8284" t="s">
        <v>91</v>
      </c>
      <c r="H8284">
        <v>2</v>
      </c>
      <c r="I8284" t="s">
        <v>92</v>
      </c>
      <c r="J8284">
        <v>1.4194668150234799</v>
      </c>
      <c r="K8284">
        <v>0.22012376785278301</v>
      </c>
      <c r="M8284">
        <v>0.97902973022110396</v>
      </c>
      <c r="N8284">
        <v>0.34877610206603998</v>
      </c>
      <c r="P8284">
        <v>1.60375260271993</v>
      </c>
      <c r="Q8284">
        <v>0.45340037345886203</v>
      </c>
      <c r="R8284" t="s">
        <v>9411</v>
      </c>
      <c r="S8284">
        <v>1.47543022694052</v>
      </c>
      <c r="T8284">
        <v>0.47749829292297402</v>
      </c>
      <c r="U8284" t="s">
        <v>9411</v>
      </c>
    </row>
    <row r="8285" spans="1:21" x14ac:dyDescent="0.45">
      <c r="A8285" t="s">
        <v>50705</v>
      </c>
      <c r="B8285" t="s">
        <v>86847</v>
      </c>
      <c r="C8285" t="s">
        <v>50706</v>
      </c>
      <c r="D8285">
        <v>314</v>
      </c>
      <c r="E8285" t="s">
        <v>50713</v>
      </c>
      <c r="F8285" t="s">
        <v>50714</v>
      </c>
      <c r="G8285" t="s">
        <v>91</v>
      </c>
      <c r="H8285">
        <v>4</v>
      </c>
      <c r="I8285" t="s">
        <v>92</v>
      </c>
      <c r="J8285">
        <v>0.52456965264055599</v>
      </c>
      <c r="K8285">
        <v>0.27869439125061002</v>
      </c>
      <c r="M8285">
        <v>2.32959309700784</v>
      </c>
      <c r="N8285">
        <v>0.44819450378418002</v>
      </c>
      <c r="O8285" t="s">
        <v>9411</v>
      </c>
      <c r="P8285">
        <v>1.0108685455631301</v>
      </c>
      <c r="Q8285">
        <v>0.412354946136475</v>
      </c>
      <c r="R8285" t="s">
        <v>9411</v>
      </c>
      <c r="S8285">
        <v>1.3630874031695901</v>
      </c>
      <c r="T8285">
        <v>0.26712465286254899</v>
      </c>
    </row>
    <row r="8286" spans="1:21" x14ac:dyDescent="0.45">
      <c r="A8286" t="s">
        <v>50715</v>
      </c>
      <c r="B8286" t="s">
        <v>86850</v>
      </c>
      <c r="C8286" t="s">
        <v>50716</v>
      </c>
      <c r="D8286">
        <v>352</v>
      </c>
      <c r="E8286" t="s">
        <v>50717</v>
      </c>
      <c r="F8286" t="s">
        <v>50718</v>
      </c>
      <c r="G8286" t="s">
        <v>91</v>
      </c>
      <c r="H8286">
        <v>2</v>
      </c>
      <c r="I8286" t="s">
        <v>92</v>
      </c>
      <c r="J8286">
        <v>0.39968185236964199</v>
      </c>
      <c r="K8286">
        <v>5.0121307373046903E-2</v>
      </c>
      <c r="M8286">
        <v>0.22921878972524001</v>
      </c>
      <c r="N8286">
        <v>-3.1710783640543597E-2</v>
      </c>
      <c r="P8286">
        <v>0.16516341870715401</v>
      </c>
      <c r="Q8286">
        <v>-2.2129853566487601E-2</v>
      </c>
      <c r="S8286">
        <v>4.6939862672832802E-2</v>
      </c>
      <c r="T8286">
        <v>-6.5642992655436201E-3</v>
      </c>
    </row>
    <row r="8287" spans="1:21" x14ac:dyDescent="0.45">
      <c r="A8287" t="s">
        <v>50715</v>
      </c>
      <c r="B8287" t="s">
        <v>86850</v>
      </c>
      <c r="C8287" t="s">
        <v>50716</v>
      </c>
      <c r="D8287">
        <v>335</v>
      </c>
      <c r="E8287" t="s">
        <v>50719</v>
      </c>
      <c r="F8287" t="s">
        <v>50720</v>
      </c>
      <c r="G8287" t="s">
        <v>91</v>
      </c>
      <c r="H8287">
        <v>3</v>
      </c>
      <c r="I8287" t="s">
        <v>92</v>
      </c>
      <c r="J8287">
        <v>3.0341682448738901E-3</v>
      </c>
      <c r="K8287">
        <v>-5.79595565795898E-4</v>
      </c>
      <c r="M8287">
        <v>1.12612828201639</v>
      </c>
      <c r="N8287">
        <v>-0.15510463714599601</v>
      </c>
      <c r="P8287">
        <v>0.79367305713894098</v>
      </c>
      <c r="Q8287">
        <v>7.6738834381103502E-2</v>
      </c>
      <c r="S8287">
        <v>0.204818006367112</v>
      </c>
      <c r="T8287">
        <v>5.44018745422363E-2</v>
      </c>
    </row>
    <row r="8288" spans="1:21" x14ac:dyDescent="0.45">
      <c r="A8288" t="s">
        <v>50715</v>
      </c>
      <c r="B8288" t="s">
        <v>86850</v>
      </c>
      <c r="C8288" t="s">
        <v>50716</v>
      </c>
      <c r="D8288">
        <v>374</v>
      </c>
      <c r="E8288" t="s">
        <v>50727</v>
      </c>
      <c r="F8288" t="s">
        <v>50728</v>
      </c>
      <c r="G8288" t="s">
        <v>91</v>
      </c>
      <c r="H8288">
        <v>3</v>
      </c>
      <c r="I8288" t="s">
        <v>92</v>
      </c>
      <c r="J8288">
        <v>0.64971665068640705</v>
      </c>
      <c r="K8288">
        <v>-6.6669464111328097E-2</v>
      </c>
      <c r="M8288">
        <v>1.2178014437354401</v>
      </c>
      <c r="N8288">
        <v>-7.5946966807047503E-2</v>
      </c>
      <c r="P8288">
        <v>0.13204021071133701</v>
      </c>
      <c r="Q8288">
        <v>-9.4517072041829502E-3</v>
      </c>
      <c r="S8288">
        <v>4.05473718462857E-2</v>
      </c>
      <c r="T8288">
        <v>-3.4724871317545602E-3</v>
      </c>
    </row>
    <row r="8289" spans="1:21" x14ac:dyDescent="0.45">
      <c r="A8289" t="s">
        <v>50729</v>
      </c>
      <c r="B8289" t="s">
        <v>86853</v>
      </c>
      <c r="C8289" t="s">
        <v>50730</v>
      </c>
      <c r="D8289">
        <v>282</v>
      </c>
      <c r="E8289" t="s">
        <v>50731</v>
      </c>
      <c r="F8289" t="s">
        <v>50732</v>
      </c>
      <c r="G8289" t="s">
        <v>91</v>
      </c>
      <c r="H8289">
        <v>4</v>
      </c>
      <c r="I8289" t="s">
        <v>92</v>
      </c>
      <c r="J8289">
        <v>2.9101959879888799</v>
      </c>
      <c r="K8289">
        <v>0.360076904296875</v>
      </c>
      <c r="L8289" t="s">
        <v>9411</v>
      </c>
      <c r="M8289">
        <v>4.0136622056736897</v>
      </c>
      <c r="N8289">
        <v>0.61555115381876602</v>
      </c>
      <c r="O8289" t="s">
        <v>9411</v>
      </c>
      <c r="P8289">
        <v>1.6505578687375799</v>
      </c>
      <c r="Q8289">
        <v>0.26046800613403298</v>
      </c>
      <c r="R8289" t="s">
        <v>9411</v>
      </c>
      <c r="S8289">
        <v>2.5980418471514501</v>
      </c>
      <c r="T8289">
        <v>0.40056880315144899</v>
      </c>
      <c r="U8289" t="s">
        <v>9411</v>
      </c>
    </row>
    <row r="8290" spans="1:21" x14ac:dyDescent="0.45">
      <c r="A8290" t="s">
        <v>50733</v>
      </c>
      <c r="B8290" t="s">
        <v>86855</v>
      </c>
      <c r="C8290" t="s">
        <v>50734</v>
      </c>
      <c r="D8290">
        <v>1103</v>
      </c>
      <c r="E8290" t="s">
        <v>50735</v>
      </c>
      <c r="F8290" t="s">
        <v>50736</v>
      </c>
      <c r="G8290" t="s">
        <v>91</v>
      </c>
      <c r="H8290">
        <v>2</v>
      </c>
      <c r="I8290" t="s">
        <v>92</v>
      </c>
      <c r="J8290">
        <v>2.1085503953989102</v>
      </c>
      <c r="K8290">
        <v>0.171677907307943</v>
      </c>
      <c r="M8290">
        <v>1.8501342603842501</v>
      </c>
      <c r="N8290">
        <v>0.14602740605672199</v>
      </c>
      <c r="P8290">
        <v>0.98683718132408405</v>
      </c>
      <c r="Q8290">
        <v>0.103623231252035</v>
      </c>
      <c r="S8290">
        <v>0.94455162720335595</v>
      </c>
      <c r="T8290">
        <v>8.5640430450439495E-2</v>
      </c>
    </row>
    <row r="8291" spans="1:21" x14ac:dyDescent="0.45">
      <c r="A8291" t="s">
        <v>50733</v>
      </c>
      <c r="B8291" t="s">
        <v>86855</v>
      </c>
      <c r="C8291" t="s">
        <v>50734</v>
      </c>
      <c r="D8291">
        <v>927</v>
      </c>
      <c r="E8291" t="s">
        <v>50739</v>
      </c>
      <c r="F8291" t="s">
        <v>50740</v>
      </c>
      <c r="G8291" t="s">
        <v>91</v>
      </c>
      <c r="H8291">
        <v>3</v>
      </c>
      <c r="I8291" t="s">
        <v>92</v>
      </c>
      <c r="J8291">
        <v>4.7582277794986503</v>
      </c>
      <c r="K8291">
        <v>1.2458616892496699</v>
      </c>
      <c r="L8291" t="s">
        <v>9411</v>
      </c>
      <c r="M8291">
        <v>4.8034239937066499</v>
      </c>
      <c r="N8291">
        <v>1.27645190556844</v>
      </c>
      <c r="O8291" t="s">
        <v>9411</v>
      </c>
      <c r="P8291">
        <v>3.4897303345217199</v>
      </c>
      <c r="Q8291">
        <v>0.85705550511678097</v>
      </c>
      <c r="R8291" t="s">
        <v>9411</v>
      </c>
      <c r="S8291">
        <v>4.4359092616674003</v>
      </c>
      <c r="T8291">
        <v>0.82826280593872104</v>
      </c>
      <c r="U8291" t="s">
        <v>9411</v>
      </c>
    </row>
    <row r="8292" spans="1:21" x14ac:dyDescent="0.45">
      <c r="A8292" t="s">
        <v>50733</v>
      </c>
      <c r="B8292" t="s">
        <v>86855</v>
      </c>
      <c r="C8292" t="s">
        <v>50734</v>
      </c>
      <c r="D8292">
        <v>979</v>
      </c>
      <c r="E8292" t="s">
        <v>50747</v>
      </c>
      <c r="F8292" t="s">
        <v>50748</v>
      </c>
      <c r="G8292" t="s">
        <v>91</v>
      </c>
      <c r="H8292">
        <v>2</v>
      </c>
      <c r="I8292" t="s">
        <v>92</v>
      </c>
      <c r="J8292">
        <v>0.719867725408459</v>
      </c>
      <c r="K8292">
        <v>0.25983651479085301</v>
      </c>
      <c r="M8292">
        <v>0.921844711677824</v>
      </c>
      <c r="N8292">
        <v>0.224632422129313</v>
      </c>
      <c r="P8292">
        <v>0.32759128177303498</v>
      </c>
      <c r="Q8292">
        <v>9.1429551442464202E-2</v>
      </c>
      <c r="S8292">
        <v>0.91138785067733497</v>
      </c>
      <c r="T8292">
        <v>0.18285576502482101</v>
      </c>
    </row>
    <row r="8293" spans="1:21" x14ac:dyDescent="0.45">
      <c r="A8293" t="s">
        <v>50733</v>
      </c>
      <c r="B8293" t="s">
        <v>86855</v>
      </c>
      <c r="C8293" t="s">
        <v>50734</v>
      </c>
      <c r="D8293">
        <v>699</v>
      </c>
      <c r="E8293" t="s">
        <v>50759</v>
      </c>
      <c r="F8293" t="s">
        <v>50760</v>
      </c>
      <c r="G8293" t="s">
        <v>91</v>
      </c>
      <c r="H8293">
        <v>3</v>
      </c>
      <c r="I8293" t="s">
        <v>92</v>
      </c>
      <c r="J8293">
        <v>1.0866585167895999</v>
      </c>
      <c r="K8293">
        <v>-0.22062492370605499</v>
      </c>
      <c r="M8293">
        <v>0.581429117321975</v>
      </c>
      <c r="N8293">
        <v>-9.1970284779866504E-2</v>
      </c>
      <c r="P8293">
        <v>3.66653563868784E-2</v>
      </c>
      <c r="Q8293">
        <v>-7.7958106994628898E-3</v>
      </c>
      <c r="S8293">
        <v>0.74955159807020399</v>
      </c>
      <c r="T8293">
        <v>-0.13037316004435201</v>
      </c>
    </row>
    <row r="8294" spans="1:21" x14ac:dyDescent="0.45">
      <c r="A8294" t="s">
        <v>50761</v>
      </c>
      <c r="B8294" t="s">
        <v>86857</v>
      </c>
      <c r="C8294" t="s">
        <v>50762</v>
      </c>
      <c r="D8294">
        <v>87</v>
      </c>
      <c r="E8294" t="s">
        <v>50767</v>
      </c>
      <c r="F8294" t="s">
        <v>50768</v>
      </c>
      <c r="G8294" t="s">
        <v>91</v>
      </c>
      <c r="H8294">
        <v>2</v>
      </c>
      <c r="I8294" t="s">
        <v>92</v>
      </c>
      <c r="J8294">
        <v>2.3141203800191001</v>
      </c>
      <c r="K8294">
        <v>0.29814402262369799</v>
      </c>
      <c r="L8294" t="s">
        <v>9411</v>
      </c>
      <c r="M8294">
        <v>1.6600883929939001</v>
      </c>
      <c r="N8294">
        <v>0.21599181493123401</v>
      </c>
      <c r="P8294">
        <v>2.3251999583410399</v>
      </c>
      <c r="Q8294">
        <v>0.14744170506795201</v>
      </c>
      <c r="S8294">
        <v>0.517767241591512</v>
      </c>
      <c r="T8294">
        <v>5.32793998718262E-2</v>
      </c>
    </row>
    <row r="8295" spans="1:21" x14ac:dyDescent="0.45">
      <c r="A8295" t="s">
        <v>50761</v>
      </c>
      <c r="B8295" t="s">
        <v>86857</v>
      </c>
      <c r="C8295" t="s">
        <v>50762</v>
      </c>
      <c r="D8295">
        <v>131</v>
      </c>
      <c r="E8295" t="s">
        <v>50771</v>
      </c>
      <c r="F8295" t="s">
        <v>50772</v>
      </c>
      <c r="G8295" t="s">
        <v>91</v>
      </c>
      <c r="H8295">
        <v>2</v>
      </c>
      <c r="I8295" t="s">
        <v>92</v>
      </c>
      <c r="J8295">
        <v>2.7565714121918101</v>
      </c>
      <c r="K8295">
        <v>-0.68150488535563103</v>
      </c>
      <c r="L8295" t="s">
        <v>9411</v>
      </c>
      <c r="M8295">
        <v>1.6241862683631301</v>
      </c>
      <c r="N8295">
        <v>-0.27858734130859403</v>
      </c>
      <c r="P8295">
        <v>1.95071444594599</v>
      </c>
      <c r="Q8295">
        <v>-0.25184742609659799</v>
      </c>
      <c r="R8295" t="s">
        <v>9411</v>
      </c>
      <c r="S8295">
        <v>2.2081635390880101</v>
      </c>
      <c r="T8295">
        <v>-0.33095868428548197</v>
      </c>
      <c r="U8295" t="s">
        <v>9411</v>
      </c>
    </row>
    <row r="8296" spans="1:21" x14ac:dyDescent="0.45">
      <c r="A8296" t="s">
        <v>50761</v>
      </c>
      <c r="B8296" t="s">
        <v>86857</v>
      </c>
      <c r="C8296" t="s">
        <v>50762</v>
      </c>
      <c r="D8296">
        <v>70</v>
      </c>
      <c r="E8296" t="s">
        <v>50773</v>
      </c>
      <c r="F8296" t="s">
        <v>50774</v>
      </c>
      <c r="G8296" t="s">
        <v>91</v>
      </c>
      <c r="H8296">
        <v>3</v>
      </c>
      <c r="I8296" t="s">
        <v>92</v>
      </c>
      <c r="J8296">
        <v>0.90179204058362195</v>
      </c>
      <c r="K8296">
        <v>0.44507376352945999</v>
      </c>
      <c r="M8296">
        <v>1.54774327685326</v>
      </c>
      <c r="N8296">
        <v>0.645289580027262</v>
      </c>
      <c r="O8296" t="s">
        <v>9411</v>
      </c>
      <c r="P8296">
        <v>1.27507906361968</v>
      </c>
      <c r="Q8296">
        <v>0.48646561304728198</v>
      </c>
      <c r="R8296" t="s">
        <v>9411</v>
      </c>
      <c r="S8296">
        <v>1.22749682080319</v>
      </c>
      <c r="T8296">
        <v>0.54794963200887004</v>
      </c>
      <c r="U8296" t="s">
        <v>9411</v>
      </c>
    </row>
    <row r="8297" spans="1:21" x14ac:dyDescent="0.45">
      <c r="A8297" t="s">
        <v>50761</v>
      </c>
      <c r="B8297" t="s">
        <v>86857</v>
      </c>
      <c r="C8297" t="s">
        <v>50762</v>
      </c>
      <c r="D8297">
        <v>71</v>
      </c>
      <c r="E8297" t="s">
        <v>50775</v>
      </c>
      <c r="F8297" t="s">
        <v>50776</v>
      </c>
      <c r="G8297" t="s">
        <v>91</v>
      </c>
      <c r="H8297">
        <v>2</v>
      </c>
      <c r="I8297" t="s">
        <v>92</v>
      </c>
      <c r="J8297">
        <v>0.42800654468646199</v>
      </c>
      <c r="K8297">
        <v>0.26034975051879899</v>
      </c>
      <c r="M8297">
        <v>1.1883309074078801</v>
      </c>
      <c r="N8297">
        <v>0.56536261240641295</v>
      </c>
      <c r="O8297" t="s">
        <v>9411</v>
      </c>
      <c r="P8297">
        <v>0.81463183254007299</v>
      </c>
      <c r="Q8297">
        <v>0.38704856236775698</v>
      </c>
      <c r="S8297">
        <v>1.1599869639463301</v>
      </c>
      <c r="T8297">
        <v>0.54634221394856797</v>
      </c>
      <c r="U8297" t="s">
        <v>9411</v>
      </c>
    </row>
    <row r="8298" spans="1:21" x14ac:dyDescent="0.45">
      <c r="A8298" t="s">
        <v>50791</v>
      </c>
      <c r="B8298" t="s">
        <v>86861</v>
      </c>
      <c r="C8298" t="s">
        <v>50792</v>
      </c>
      <c r="D8298">
        <v>448</v>
      </c>
      <c r="E8298" t="s">
        <v>50793</v>
      </c>
      <c r="F8298" t="s">
        <v>50794</v>
      </c>
      <c r="G8298" t="s">
        <v>91</v>
      </c>
      <c r="H8298">
        <v>3</v>
      </c>
      <c r="I8298" t="s">
        <v>92</v>
      </c>
      <c r="J8298">
        <v>0.10907941323563</v>
      </c>
      <c r="K8298">
        <v>4.9861192703247098E-2</v>
      </c>
      <c r="M8298">
        <v>0.74212720563429202</v>
      </c>
      <c r="N8298">
        <v>-0.19047212600707999</v>
      </c>
      <c r="P8298">
        <v>0.74532994939400499</v>
      </c>
      <c r="Q8298">
        <v>-0.113722324371338</v>
      </c>
      <c r="S8298">
        <v>0.86379474934480405</v>
      </c>
      <c r="T8298">
        <v>-0.120697021484375</v>
      </c>
    </row>
    <row r="8299" spans="1:21" x14ac:dyDescent="0.45">
      <c r="A8299" t="s">
        <v>50791</v>
      </c>
      <c r="B8299" t="s">
        <v>86861</v>
      </c>
      <c r="C8299" t="s">
        <v>50792</v>
      </c>
      <c r="D8299">
        <v>422</v>
      </c>
      <c r="E8299" t="s">
        <v>50795</v>
      </c>
      <c r="F8299" t="s">
        <v>50796</v>
      </c>
      <c r="G8299" t="s">
        <v>91</v>
      </c>
      <c r="H8299">
        <v>4</v>
      </c>
      <c r="I8299" t="s">
        <v>92</v>
      </c>
      <c r="J8299">
        <v>1.11030136496498</v>
      </c>
      <c r="K8299">
        <v>-0.13750171661377</v>
      </c>
      <c r="M8299">
        <v>0.524585037412721</v>
      </c>
      <c r="N8299">
        <v>-0.11494716008504199</v>
      </c>
      <c r="P8299">
        <v>1.31363524309914</v>
      </c>
      <c r="Q8299">
        <v>-0.25879939397176099</v>
      </c>
      <c r="R8299" t="s">
        <v>9411</v>
      </c>
      <c r="S8299">
        <v>0.85389124351524404</v>
      </c>
      <c r="T8299">
        <v>-0.153833230336507</v>
      </c>
    </row>
    <row r="8300" spans="1:21" x14ac:dyDescent="0.45">
      <c r="A8300" t="s">
        <v>50791</v>
      </c>
      <c r="B8300" t="s">
        <v>86861</v>
      </c>
      <c r="C8300" t="s">
        <v>50792</v>
      </c>
      <c r="D8300">
        <v>288</v>
      </c>
      <c r="E8300" t="s">
        <v>50805</v>
      </c>
      <c r="F8300" t="s">
        <v>50806</v>
      </c>
      <c r="G8300" t="s">
        <v>91</v>
      </c>
      <c r="H8300">
        <v>3</v>
      </c>
      <c r="I8300" t="s">
        <v>92</v>
      </c>
      <c r="J8300">
        <v>3.16811222830479</v>
      </c>
      <c r="K8300">
        <v>-0.69611326853434297</v>
      </c>
      <c r="L8300" t="s">
        <v>9411</v>
      </c>
      <c r="M8300">
        <v>1.96548470176326</v>
      </c>
      <c r="N8300">
        <v>-0.46901496251424202</v>
      </c>
      <c r="O8300" t="s">
        <v>9411</v>
      </c>
      <c r="P8300">
        <v>3.80252513915076</v>
      </c>
      <c r="Q8300">
        <v>-0.62870200475057003</v>
      </c>
      <c r="R8300" t="s">
        <v>9411</v>
      </c>
      <c r="S8300">
        <v>3.2036867711752</v>
      </c>
      <c r="T8300">
        <v>-0.51198371251424202</v>
      </c>
      <c r="U8300" t="s">
        <v>9411</v>
      </c>
    </row>
    <row r="8301" spans="1:21" x14ac:dyDescent="0.45">
      <c r="A8301" t="s">
        <v>50791</v>
      </c>
      <c r="B8301" t="s">
        <v>86861</v>
      </c>
      <c r="C8301" t="s">
        <v>50792</v>
      </c>
      <c r="D8301">
        <v>1242</v>
      </c>
      <c r="E8301" t="s">
        <v>50809</v>
      </c>
      <c r="F8301" t="s">
        <v>50810</v>
      </c>
      <c r="G8301" t="s">
        <v>91</v>
      </c>
      <c r="H8301">
        <v>2</v>
      </c>
      <c r="I8301" t="s">
        <v>92</v>
      </c>
      <c r="J8301">
        <v>1.7713119294486499</v>
      </c>
      <c r="K8301">
        <v>-0.27338186899820999</v>
      </c>
      <c r="M8301">
        <v>1.68891115647204</v>
      </c>
      <c r="N8301">
        <v>-0.28344964981079102</v>
      </c>
      <c r="O8301" t="s">
        <v>9411</v>
      </c>
      <c r="P8301">
        <v>2.35415547078874</v>
      </c>
      <c r="Q8301">
        <v>-0.32750813166300502</v>
      </c>
      <c r="R8301" t="s">
        <v>9411</v>
      </c>
      <c r="S8301">
        <v>2.2908324107448501</v>
      </c>
      <c r="T8301">
        <v>-0.23728259404500299</v>
      </c>
      <c r="U8301" t="s">
        <v>9411</v>
      </c>
    </row>
    <row r="8302" spans="1:21" x14ac:dyDescent="0.45">
      <c r="A8302" t="s">
        <v>50791</v>
      </c>
      <c r="B8302" t="s">
        <v>86861</v>
      </c>
      <c r="C8302" t="s">
        <v>50792</v>
      </c>
      <c r="D8302">
        <v>1337</v>
      </c>
      <c r="E8302" t="s">
        <v>50811</v>
      </c>
      <c r="F8302" t="s">
        <v>50812</v>
      </c>
      <c r="G8302" t="s">
        <v>91</v>
      </c>
      <c r="H8302">
        <v>3</v>
      </c>
      <c r="I8302" t="s">
        <v>92</v>
      </c>
      <c r="J8302">
        <v>0.57005382802275395</v>
      </c>
      <c r="K8302">
        <v>0.126603603363037</v>
      </c>
      <c r="M8302">
        <v>1.67041010937567</v>
      </c>
      <c r="N8302">
        <v>0.51972746849060103</v>
      </c>
      <c r="O8302" t="s">
        <v>9411</v>
      </c>
      <c r="P8302">
        <v>1.1498522558792801</v>
      </c>
      <c r="Q8302">
        <v>0.22550368309020999</v>
      </c>
      <c r="S8302">
        <v>0.93077744990122402</v>
      </c>
      <c r="T8302">
        <v>0.19519019126892101</v>
      </c>
    </row>
    <row r="8303" spans="1:21" x14ac:dyDescent="0.45">
      <c r="A8303" t="s">
        <v>50813</v>
      </c>
      <c r="B8303" t="s">
        <v>89670</v>
      </c>
      <c r="C8303" t="s">
        <v>50814</v>
      </c>
      <c r="D8303">
        <v>434</v>
      </c>
      <c r="E8303" t="s">
        <v>50815</v>
      </c>
      <c r="F8303" t="s">
        <v>50816</v>
      </c>
      <c r="G8303" t="s">
        <v>91</v>
      </c>
      <c r="H8303">
        <v>3</v>
      </c>
      <c r="I8303" t="s">
        <v>92</v>
      </c>
      <c r="J8303">
        <v>1.42019815678077</v>
      </c>
      <c r="K8303">
        <v>-0.54944515228271495</v>
      </c>
      <c r="L8303" t="s">
        <v>9411</v>
      </c>
      <c r="M8303">
        <v>0.10697206156580499</v>
      </c>
      <c r="N8303">
        <v>5.4203828175862598E-2</v>
      </c>
      <c r="P8303">
        <v>5.1657878653822202E-2</v>
      </c>
      <c r="Q8303">
        <v>-2.6902039845784501E-2</v>
      </c>
      <c r="S8303">
        <v>1.4610667923477101</v>
      </c>
      <c r="T8303">
        <v>0.50640153884887695</v>
      </c>
      <c r="U8303" t="s">
        <v>9411</v>
      </c>
    </row>
    <row r="8304" spans="1:21" x14ac:dyDescent="0.45">
      <c r="A8304" t="s">
        <v>50813</v>
      </c>
      <c r="B8304" t="s">
        <v>86868</v>
      </c>
      <c r="C8304" t="s">
        <v>50814</v>
      </c>
      <c r="D8304">
        <v>308</v>
      </c>
      <c r="E8304" t="s">
        <v>50818</v>
      </c>
      <c r="F8304" t="s">
        <v>50819</v>
      </c>
      <c r="G8304" t="s">
        <v>91</v>
      </c>
      <c r="H8304">
        <v>2</v>
      </c>
      <c r="I8304" t="s">
        <v>92</v>
      </c>
      <c r="J8304">
        <v>0.124474037080997</v>
      </c>
      <c r="K8304">
        <v>7.9767465591430706E-2</v>
      </c>
      <c r="M8304">
        <v>0.45452074251130697</v>
      </c>
      <c r="N8304">
        <v>0.29203128814697299</v>
      </c>
      <c r="P8304">
        <v>0.45089462956215198</v>
      </c>
      <c r="Q8304">
        <v>0.236525058746338</v>
      </c>
      <c r="S8304">
        <v>0.68645858327628895</v>
      </c>
      <c r="T8304">
        <v>0.530781030654907</v>
      </c>
    </row>
    <row r="8305" spans="1:21" x14ac:dyDescent="0.45">
      <c r="A8305" t="s">
        <v>50813</v>
      </c>
      <c r="B8305" t="s">
        <v>89670</v>
      </c>
      <c r="C8305" t="s">
        <v>50814</v>
      </c>
      <c r="D8305">
        <v>27</v>
      </c>
      <c r="E8305" t="s">
        <v>50824</v>
      </c>
      <c r="F8305" t="s">
        <v>50825</v>
      </c>
      <c r="G8305" t="s">
        <v>91</v>
      </c>
      <c r="H8305">
        <v>4</v>
      </c>
      <c r="I8305" t="s">
        <v>92</v>
      </c>
      <c r="J8305">
        <v>0.288455565351594</v>
      </c>
      <c r="K8305">
        <v>-0.180498361587524</v>
      </c>
      <c r="M8305">
        <v>0.54960693146973005</v>
      </c>
      <c r="N8305">
        <v>0.28966331481933599</v>
      </c>
      <c r="P8305">
        <v>0.40629985120288697</v>
      </c>
      <c r="Q8305">
        <v>0.209428310394287</v>
      </c>
      <c r="S8305">
        <v>0.56478873219634296</v>
      </c>
      <c r="T8305">
        <v>0.35216331481933599</v>
      </c>
    </row>
    <row r="8306" spans="1:21" x14ac:dyDescent="0.45">
      <c r="A8306" t="s">
        <v>50828</v>
      </c>
      <c r="B8306" t="s">
        <v>86871</v>
      </c>
      <c r="C8306" t="s">
        <v>50829</v>
      </c>
      <c r="D8306">
        <v>52</v>
      </c>
      <c r="E8306" t="s">
        <v>50830</v>
      </c>
      <c r="F8306" t="s">
        <v>50831</v>
      </c>
      <c r="G8306" t="s">
        <v>91</v>
      </c>
      <c r="H8306">
        <v>4</v>
      </c>
      <c r="I8306" t="s">
        <v>92</v>
      </c>
      <c r="J8306">
        <v>0.90099685330744295</v>
      </c>
      <c r="K8306">
        <v>-0.33123040199279802</v>
      </c>
      <c r="M8306">
        <v>0.74377163470277097</v>
      </c>
      <c r="N8306">
        <v>-0.248120307922363</v>
      </c>
      <c r="P8306">
        <v>0.97998538779710997</v>
      </c>
      <c r="Q8306">
        <v>-0.25066804885864302</v>
      </c>
      <c r="S8306">
        <v>0.78956403659204499</v>
      </c>
      <c r="T8306">
        <v>-0.27050685882568398</v>
      </c>
    </row>
    <row r="8307" spans="1:21" x14ac:dyDescent="0.45">
      <c r="A8307" t="s">
        <v>50834</v>
      </c>
      <c r="B8307" t="s">
        <v>86875</v>
      </c>
      <c r="C8307" t="s">
        <v>50835</v>
      </c>
      <c r="D8307">
        <v>190</v>
      </c>
      <c r="E8307" t="s">
        <v>50836</v>
      </c>
      <c r="F8307" t="s">
        <v>50837</v>
      </c>
      <c r="G8307" t="s">
        <v>91</v>
      </c>
      <c r="H8307">
        <v>3</v>
      </c>
      <c r="I8307" t="s">
        <v>92</v>
      </c>
      <c r="J8307">
        <v>0.72796932927430802</v>
      </c>
      <c r="K8307">
        <v>0.101986169815063</v>
      </c>
      <c r="M8307">
        <v>0.12583514550715799</v>
      </c>
      <c r="N8307">
        <v>-4.9233198165893603E-2</v>
      </c>
      <c r="P8307">
        <v>0.16601747245901699</v>
      </c>
      <c r="Q8307">
        <v>4.0868997573852497E-2</v>
      </c>
      <c r="S8307">
        <v>0.36030992834651498</v>
      </c>
      <c r="T8307">
        <v>0.22354316711425801</v>
      </c>
    </row>
    <row r="8308" spans="1:21" x14ac:dyDescent="0.45">
      <c r="A8308" t="s">
        <v>50838</v>
      </c>
      <c r="B8308" t="s">
        <v>86876</v>
      </c>
      <c r="C8308" t="s">
        <v>50839</v>
      </c>
      <c r="D8308">
        <v>80</v>
      </c>
      <c r="E8308" t="s">
        <v>50840</v>
      </c>
      <c r="F8308" t="s">
        <v>50841</v>
      </c>
      <c r="G8308" t="s">
        <v>91</v>
      </c>
      <c r="H8308">
        <v>3</v>
      </c>
      <c r="I8308" t="s">
        <v>92</v>
      </c>
      <c r="J8308">
        <v>7.8906887632205297E-2</v>
      </c>
      <c r="K8308">
        <v>1.32071971893311E-2</v>
      </c>
      <c r="M8308">
        <v>0.60437523131350601</v>
      </c>
      <c r="N8308">
        <v>-6.7717552185058594E-2</v>
      </c>
      <c r="P8308">
        <v>0.14569533776778701</v>
      </c>
      <c r="Q8308">
        <v>-2.0459651947021502E-2</v>
      </c>
      <c r="S8308">
        <v>1.80023349447785</v>
      </c>
      <c r="T8308">
        <v>7.1138858795166002E-2</v>
      </c>
    </row>
    <row r="8309" spans="1:21" x14ac:dyDescent="0.45">
      <c r="A8309" t="s">
        <v>50842</v>
      </c>
      <c r="B8309" t="s">
        <v>86878</v>
      </c>
      <c r="C8309" t="s">
        <v>50843</v>
      </c>
      <c r="D8309">
        <v>659</v>
      </c>
      <c r="E8309" t="s">
        <v>50848</v>
      </c>
      <c r="F8309" t="s">
        <v>50849</v>
      </c>
      <c r="G8309" t="s">
        <v>91</v>
      </c>
      <c r="H8309">
        <v>2</v>
      </c>
      <c r="I8309" t="s">
        <v>92</v>
      </c>
      <c r="J8309">
        <v>1.95261723236657</v>
      </c>
      <c r="K8309">
        <v>-0.42511940002441401</v>
      </c>
      <c r="L8309" t="s">
        <v>9411</v>
      </c>
      <c r="M8309">
        <v>1.6837807171921</v>
      </c>
      <c r="N8309">
        <v>-0.23946905136108401</v>
      </c>
      <c r="P8309">
        <v>1.93059946868593</v>
      </c>
      <c r="Q8309">
        <v>-0.27111546198526998</v>
      </c>
      <c r="R8309" t="s">
        <v>9411</v>
      </c>
      <c r="S8309">
        <v>0.75386878413759995</v>
      </c>
      <c r="T8309">
        <v>-9.7997824350992802E-2</v>
      </c>
    </row>
    <row r="8310" spans="1:21" x14ac:dyDescent="0.45">
      <c r="A8310" t="s">
        <v>50842</v>
      </c>
      <c r="B8310" t="s">
        <v>86878</v>
      </c>
      <c r="C8310" t="s">
        <v>50843</v>
      </c>
      <c r="D8310">
        <v>678</v>
      </c>
      <c r="E8310" t="s">
        <v>50850</v>
      </c>
      <c r="F8310" t="s">
        <v>50851</v>
      </c>
      <c r="G8310" t="s">
        <v>91</v>
      </c>
      <c r="H8310">
        <v>2</v>
      </c>
      <c r="I8310" t="s">
        <v>92</v>
      </c>
      <c r="J8310">
        <v>1.27902715490369</v>
      </c>
      <c r="K8310">
        <v>-0.117691040039063</v>
      </c>
      <c r="M8310">
        <v>0.63756448039263403</v>
      </c>
      <c r="N8310">
        <v>-7.7452500661214202E-2</v>
      </c>
      <c r="P8310">
        <v>0.216702889656404</v>
      </c>
      <c r="Q8310">
        <v>-2.1209557851155601E-2</v>
      </c>
      <c r="S8310">
        <v>0.581980541125938</v>
      </c>
      <c r="T8310">
        <v>-5.2227179209391301E-2</v>
      </c>
    </row>
    <row r="8311" spans="1:21" x14ac:dyDescent="0.45">
      <c r="A8311" t="s">
        <v>50842</v>
      </c>
      <c r="B8311" t="s">
        <v>86878</v>
      </c>
      <c r="C8311" t="s">
        <v>50843</v>
      </c>
      <c r="D8311">
        <v>611</v>
      </c>
      <c r="E8311" t="s">
        <v>50852</v>
      </c>
      <c r="F8311" t="s">
        <v>50853</v>
      </c>
      <c r="G8311" t="s">
        <v>91</v>
      </c>
      <c r="H8311">
        <v>4</v>
      </c>
      <c r="I8311" t="s">
        <v>92</v>
      </c>
      <c r="J8311">
        <v>0.202521335123233</v>
      </c>
      <c r="K8311">
        <v>-6.96481068929036E-2</v>
      </c>
      <c r="M8311">
        <v>0.90671238495987205</v>
      </c>
      <c r="N8311">
        <v>-0.207216103871663</v>
      </c>
      <c r="P8311">
        <v>0.36483484552449402</v>
      </c>
      <c r="Q8311">
        <v>-8.4273179372151702E-2</v>
      </c>
      <c r="S8311">
        <v>0.79642920078893698</v>
      </c>
      <c r="T8311">
        <v>-0.12900463740030901</v>
      </c>
    </row>
    <row r="8312" spans="1:21" x14ac:dyDescent="0.45">
      <c r="A8312" t="s">
        <v>50842</v>
      </c>
      <c r="B8312" t="s">
        <v>86878</v>
      </c>
      <c r="C8312" t="s">
        <v>50843</v>
      </c>
      <c r="D8312">
        <v>518</v>
      </c>
      <c r="E8312" t="s">
        <v>50854</v>
      </c>
      <c r="F8312" t="s">
        <v>50855</v>
      </c>
      <c r="G8312" t="s">
        <v>91</v>
      </c>
      <c r="H8312">
        <v>3</v>
      </c>
      <c r="I8312" t="s">
        <v>92</v>
      </c>
      <c r="J8312">
        <v>0.26540603725971601</v>
      </c>
      <c r="K8312">
        <v>-2.7405977249145501E-2</v>
      </c>
      <c r="M8312">
        <v>0.88476570891723205</v>
      </c>
      <c r="N8312">
        <v>-0.17703342437744099</v>
      </c>
      <c r="P8312">
        <v>0.189385480319545</v>
      </c>
      <c r="Q8312">
        <v>-2.1262645721435498E-2</v>
      </c>
      <c r="S8312">
        <v>1.7215312533898699</v>
      </c>
      <c r="T8312">
        <v>-0.20956182479858401</v>
      </c>
    </row>
    <row r="8313" spans="1:21" x14ac:dyDescent="0.45">
      <c r="A8313" t="s">
        <v>50842</v>
      </c>
      <c r="B8313" t="s">
        <v>86878</v>
      </c>
      <c r="C8313" t="s">
        <v>50843</v>
      </c>
      <c r="D8313">
        <v>519</v>
      </c>
      <c r="E8313" t="s">
        <v>50856</v>
      </c>
      <c r="F8313" t="s">
        <v>50857</v>
      </c>
      <c r="G8313" t="s">
        <v>91</v>
      </c>
      <c r="H8313">
        <v>2</v>
      </c>
      <c r="I8313" t="s">
        <v>92</v>
      </c>
      <c r="J8313">
        <v>1.26705748650515</v>
      </c>
      <c r="K8313">
        <v>-0.20245742797851601</v>
      </c>
      <c r="M8313">
        <v>1.4496283810288599</v>
      </c>
      <c r="N8313">
        <v>-0.19565629959106401</v>
      </c>
      <c r="P8313">
        <v>1.14518571558977</v>
      </c>
      <c r="Q8313">
        <v>-0.17012230555216501</v>
      </c>
      <c r="S8313">
        <v>1.9904069757043199</v>
      </c>
      <c r="T8313">
        <v>-0.210321267445882</v>
      </c>
      <c r="U8313" t="s">
        <v>9411</v>
      </c>
    </row>
    <row r="8314" spans="1:21" x14ac:dyDescent="0.45">
      <c r="A8314" t="s">
        <v>50842</v>
      </c>
      <c r="B8314" t="s">
        <v>86878</v>
      </c>
      <c r="C8314" t="s">
        <v>50843</v>
      </c>
      <c r="D8314">
        <v>740</v>
      </c>
      <c r="E8314" t="s">
        <v>50860</v>
      </c>
      <c r="F8314" t="s">
        <v>50861</v>
      </c>
      <c r="G8314" t="s">
        <v>91</v>
      </c>
      <c r="H8314">
        <v>2</v>
      </c>
      <c r="I8314" t="s">
        <v>92</v>
      </c>
      <c r="J8314">
        <v>0.47769731263058102</v>
      </c>
      <c r="K8314">
        <v>2.7243614196777299E-2</v>
      </c>
      <c r="M8314">
        <v>0.346201615083987</v>
      </c>
      <c r="N8314">
        <v>2.4349053700765001E-2</v>
      </c>
      <c r="P8314">
        <v>0.35098204258592602</v>
      </c>
      <c r="Q8314">
        <v>-3.1375090281168597E-2</v>
      </c>
      <c r="S8314">
        <v>0.39041924370491099</v>
      </c>
      <c r="T8314">
        <v>-2.6201407114664701E-2</v>
      </c>
    </row>
    <row r="8315" spans="1:21" x14ac:dyDescent="0.45">
      <c r="A8315" t="s">
        <v>50842</v>
      </c>
      <c r="B8315" t="s">
        <v>86878</v>
      </c>
      <c r="C8315" t="s">
        <v>50843</v>
      </c>
      <c r="D8315">
        <v>651</v>
      </c>
      <c r="E8315" t="s">
        <v>50864</v>
      </c>
      <c r="F8315" t="s">
        <v>50865</v>
      </c>
      <c r="G8315" t="s">
        <v>91</v>
      </c>
      <c r="H8315">
        <v>3</v>
      </c>
      <c r="I8315" t="s">
        <v>92</v>
      </c>
      <c r="J8315">
        <v>0.69197832309628904</v>
      </c>
      <c r="K8315">
        <v>-6.5408388773600307E-2</v>
      </c>
      <c r="M8315">
        <v>1.34871900720991</v>
      </c>
      <c r="N8315">
        <v>-0.14492686589558901</v>
      </c>
      <c r="P8315">
        <v>1.44261223614079</v>
      </c>
      <c r="Q8315">
        <v>-0.12713670730590801</v>
      </c>
      <c r="S8315">
        <v>0.63955669911922797</v>
      </c>
      <c r="T8315">
        <v>-5.7061990102132198E-2</v>
      </c>
    </row>
    <row r="8316" spans="1:21" x14ac:dyDescent="0.45">
      <c r="A8316" t="s">
        <v>50868</v>
      </c>
      <c r="B8316" t="s">
        <v>86883</v>
      </c>
      <c r="C8316" t="s">
        <v>50869</v>
      </c>
      <c r="D8316">
        <v>299</v>
      </c>
      <c r="E8316" t="s">
        <v>50870</v>
      </c>
      <c r="F8316" t="s">
        <v>50871</v>
      </c>
      <c r="G8316" t="s">
        <v>91</v>
      </c>
      <c r="H8316">
        <v>2</v>
      </c>
      <c r="I8316" t="s">
        <v>92</v>
      </c>
      <c r="J8316">
        <v>0.43919517920736301</v>
      </c>
      <c r="K8316">
        <v>-0.292669057846069</v>
      </c>
      <c r="M8316">
        <v>0.535144207704218</v>
      </c>
      <c r="N8316">
        <v>-0.293248891830444</v>
      </c>
      <c r="P8316">
        <v>0.451751075422132</v>
      </c>
      <c r="Q8316">
        <v>-0.23282313346862801</v>
      </c>
      <c r="S8316">
        <v>0.32647003349677001</v>
      </c>
      <c r="T8316">
        <v>-0.202735185623169</v>
      </c>
    </row>
    <row r="8317" spans="1:21" x14ac:dyDescent="0.45">
      <c r="A8317" t="s">
        <v>50868</v>
      </c>
      <c r="B8317" t="s">
        <v>86883</v>
      </c>
      <c r="C8317" t="s">
        <v>50869</v>
      </c>
      <c r="D8317">
        <v>274</v>
      </c>
      <c r="E8317" t="s">
        <v>50872</v>
      </c>
      <c r="F8317" t="s">
        <v>50873</v>
      </c>
      <c r="G8317" t="s">
        <v>91</v>
      </c>
      <c r="H8317">
        <v>2</v>
      </c>
      <c r="I8317" t="s">
        <v>92</v>
      </c>
      <c r="J8317">
        <v>0.23441360200969499</v>
      </c>
      <c r="K8317">
        <v>4.63504791259765E-2</v>
      </c>
      <c r="M8317">
        <v>9.39125830236444E-2</v>
      </c>
      <c r="N8317">
        <v>-2.06573804219564E-2</v>
      </c>
      <c r="P8317">
        <v>0.16145032902562401</v>
      </c>
      <c r="Q8317">
        <v>-2.5921026865641301E-2</v>
      </c>
      <c r="S8317">
        <v>0.12921776642697</v>
      </c>
      <c r="T8317">
        <v>-3.7687142690022803E-2</v>
      </c>
    </row>
    <row r="8318" spans="1:21" x14ac:dyDescent="0.45">
      <c r="A8318" t="s">
        <v>50874</v>
      </c>
      <c r="B8318" t="s">
        <v>86888</v>
      </c>
      <c r="C8318" t="s">
        <v>50875</v>
      </c>
      <c r="D8318">
        <v>401</v>
      </c>
      <c r="E8318" t="s">
        <v>50876</v>
      </c>
      <c r="F8318" t="s">
        <v>50877</v>
      </c>
      <c r="G8318" t="s">
        <v>91</v>
      </c>
      <c r="H8318">
        <v>2</v>
      </c>
      <c r="I8318" t="s">
        <v>92</v>
      </c>
      <c r="J8318">
        <v>0.37502240886192301</v>
      </c>
      <c r="K8318">
        <v>6.2179247538248703E-2</v>
      </c>
      <c r="M8318">
        <v>0.85261318244024997</v>
      </c>
      <c r="N8318">
        <v>-0.10273822148641</v>
      </c>
      <c r="P8318">
        <v>0.987360786558661</v>
      </c>
      <c r="Q8318">
        <v>-8.1329504648844406E-2</v>
      </c>
      <c r="S8318">
        <v>0.87853620500608598</v>
      </c>
      <c r="T8318">
        <v>-7.9880237579345703E-2</v>
      </c>
    </row>
    <row r="8319" spans="1:21" x14ac:dyDescent="0.45">
      <c r="A8319" t="s">
        <v>50878</v>
      </c>
      <c r="B8319" t="s">
        <v>86892</v>
      </c>
      <c r="C8319" t="s">
        <v>50879</v>
      </c>
      <c r="D8319">
        <v>134</v>
      </c>
      <c r="E8319" t="s">
        <v>50882</v>
      </c>
      <c r="F8319" t="s">
        <v>50881</v>
      </c>
      <c r="G8319" t="s">
        <v>91</v>
      </c>
      <c r="H8319">
        <v>2</v>
      </c>
      <c r="I8319" t="s">
        <v>92</v>
      </c>
      <c r="J8319">
        <v>0.83828391849963002</v>
      </c>
      <c r="K8319">
        <v>0.196588198343913</v>
      </c>
      <c r="M8319">
        <v>0.65528189323183506</v>
      </c>
      <c r="N8319">
        <v>0.17910114924112999</v>
      </c>
      <c r="P8319">
        <v>1.6068017250644799</v>
      </c>
      <c r="Q8319">
        <v>0.26193602879842098</v>
      </c>
      <c r="R8319" t="s">
        <v>9411</v>
      </c>
      <c r="S8319">
        <v>1.16751649377195</v>
      </c>
      <c r="T8319">
        <v>0.19158538182576501</v>
      </c>
    </row>
    <row r="8320" spans="1:21" x14ac:dyDescent="0.45">
      <c r="A8320" t="s">
        <v>50891</v>
      </c>
      <c r="B8320" t="s">
        <v>86895</v>
      </c>
      <c r="C8320" t="s">
        <v>50892</v>
      </c>
      <c r="D8320">
        <v>680</v>
      </c>
      <c r="E8320" t="s">
        <v>50893</v>
      </c>
      <c r="F8320" t="s">
        <v>50894</v>
      </c>
      <c r="G8320" t="s">
        <v>91</v>
      </c>
      <c r="H8320">
        <v>3</v>
      </c>
      <c r="I8320" t="s">
        <v>92</v>
      </c>
      <c r="J8320">
        <v>1.5101625973745401</v>
      </c>
      <c r="K8320">
        <v>-0.66396236419677701</v>
      </c>
      <c r="L8320" t="s">
        <v>9411</v>
      </c>
      <c r="M8320">
        <v>1.3049872462276699</v>
      </c>
      <c r="N8320">
        <v>-0.504291772842407</v>
      </c>
      <c r="O8320" t="s">
        <v>9411</v>
      </c>
      <c r="P8320">
        <v>1.06270830682031</v>
      </c>
      <c r="Q8320">
        <v>-0.45110487937927202</v>
      </c>
      <c r="R8320" t="s">
        <v>9411</v>
      </c>
      <c r="S8320">
        <v>0.78364273086825598</v>
      </c>
      <c r="T8320">
        <v>-0.27527022361755399</v>
      </c>
    </row>
    <row r="8321" spans="1:21" x14ac:dyDescent="0.45">
      <c r="A8321" t="s">
        <v>50891</v>
      </c>
      <c r="B8321" t="s">
        <v>86895</v>
      </c>
      <c r="C8321" t="s">
        <v>50892</v>
      </c>
      <c r="D8321">
        <v>1003</v>
      </c>
      <c r="E8321" t="s">
        <v>50899</v>
      </c>
      <c r="F8321" t="s">
        <v>50898</v>
      </c>
      <c r="G8321" t="s">
        <v>91</v>
      </c>
      <c r="H8321">
        <v>3</v>
      </c>
      <c r="I8321" t="s">
        <v>92</v>
      </c>
      <c r="J8321">
        <v>1.3266932899777399</v>
      </c>
      <c r="K8321">
        <v>-8.2902590433756501E-2</v>
      </c>
      <c r="M8321">
        <v>3.3151656684859701</v>
      </c>
      <c r="N8321">
        <v>-0.27138439814249699</v>
      </c>
      <c r="O8321" t="s">
        <v>9411</v>
      </c>
      <c r="P8321">
        <v>1.5134884402673101</v>
      </c>
      <c r="Q8321">
        <v>-0.23907836278279601</v>
      </c>
      <c r="R8321" t="s">
        <v>9411</v>
      </c>
      <c r="S8321">
        <v>2.3935039960567002</v>
      </c>
      <c r="T8321">
        <v>-0.20113770167032899</v>
      </c>
      <c r="U8321" t="s">
        <v>9411</v>
      </c>
    </row>
    <row r="8322" spans="1:21" x14ac:dyDescent="0.45">
      <c r="A8322" t="s">
        <v>50891</v>
      </c>
      <c r="B8322" t="s">
        <v>86895</v>
      </c>
      <c r="C8322" t="s">
        <v>50892</v>
      </c>
      <c r="D8322">
        <v>660</v>
      </c>
      <c r="E8322" t="s">
        <v>50902</v>
      </c>
      <c r="F8322" t="s">
        <v>50903</v>
      </c>
      <c r="G8322" t="s">
        <v>91</v>
      </c>
      <c r="H8322">
        <v>4</v>
      </c>
      <c r="I8322" t="s">
        <v>92</v>
      </c>
      <c r="J8322">
        <v>1.9127510624490001</v>
      </c>
      <c r="K8322">
        <v>-0.20418278376261401</v>
      </c>
      <c r="M8322">
        <v>1.1067863856557301</v>
      </c>
      <c r="N8322">
        <v>-0.16401783625284799</v>
      </c>
      <c r="P8322">
        <v>1.6815497005051201</v>
      </c>
      <c r="Q8322">
        <v>-0.17568937937418599</v>
      </c>
      <c r="S8322">
        <v>1.2461641948589901</v>
      </c>
      <c r="T8322">
        <v>-0.2089524269104</v>
      </c>
    </row>
    <row r="8323" spans="1:21" x14ac:dyDescent="0.45">
      <c r="A8323" t="s">
        <v>50891</v>
      </c>
      <c r="B8323" t="s">
        <v>86895</v>
      </c>
      <c r="C8323" t="s">
        <v>50892</v>
      </c>
      <c r="D8323">
        <v>662</v>
      </c>
      <c r="E8323" t="s">
        <v>50904</v>
      </c>
      <c r="F8323" t="s">
        <v>50903</v>
      </c>
      <c r="G8323" t="s">
        <v>91</v>
      </c>
      <c r="H8323">
        <v>4</v>
      </c>
      <c r="I8323" t="s">
        <v>92</v>
      </c>
      <c r="J8323">
        <v>3.2118118073216402</v>
      </c>
      <c r="K8323">
        <v>-0.1546843846639</v>
      </c>
      <c r="M8323">
        <v>4.1481986531498602</v>
      </c>
      <c r="N8323">
        <v>-0.22942876815795901</v>
      </c>
      <c r="O8323" t="s">
        <v>9411</v>
      </c>
      <c r="P8323">
        <v>2.7085180498193</v>
      </c>
      <c r="Q8323">
        <v>-0.20995823542277001</v>
      </c>
      <c r="R8323" t="s">
        <v>9411</v>
      </c>
      <c r="S8323">
        <v>4.2184585941440398</v>
      </c>
      <c r="T8323">
        <v>-0.23755375544230101</v>
      </c>
      <c r="U8323" t="s">
        <v>9411</v>
      </c>
    </row>
    <row r="8324" spans="1:21" x14ac:dyDescent="0.45">
      <c r="A8324" t="s">
        <v>50891</v>
      </c>
      <c r="B8324" t="s">
        <v>86895</v>
      </c>
      <c r="C8324" t="s">
        <v>50892</v>
      </c>
      <c r="D8324">
        <v>361</v>
      </c>
      <c r="E8324" t="s">
        <v>50907</v>
      </c>
      <c r="F8324" t="s">
        <v>50908</v>
      </c>
      <c r="G8324" t="s">
        <v>91</v>
      </c>
      <c r="H8324">
        <v>3</v>
      </c>
      <c r="I8324" t="s">
        <v>92</v>
      </c>
      <c r="J8324">
        <v>1.29070001359918</v>
      </c>
      <c r="K8324">
        <v>-0.102506319681803</v>
      </c>
      <c r="M8324">
        <v>2.6146368718001201</v>
      </c>
      <c r="N8324">
        <v>-0.154289086659749</v>
      </c>
      <c r="P8324">
        <v>2.4487762312285701</v>
      </c>
      <c r="Q8324">
        <v>-0.19582573572794601</v>
      </c>
      <c r="R8324" t="s">
        <v>9411</v>
      </c>
      <c r="S8324">
        <v>2.0799030608715601</v>
      </c>
      <c r="T8324">
        <v>-0.1357315381368</v>
      </c>
    </row>
    <row r="8325" spans="1:21" x14ac:dyDescent="0.45">
      <c r="A8325" t="s">
        <v>50891</v>
      </c>
      <c r="B8325" t="s">
        <v>86895</v>
      </c>
      <c r="C8325" t="s">
        <v>50892</v>
      </c>
      <c r="D8325">
        <v>957</v>
      </c>
      <c r="E8325" t="s">
        <v>50915</v>
      </c>
      <c r="F8325" t="s">
        <v>50916</v>
      </c>
      <c r="G8325" t="s">
        <v>91</v>
      </c>
      <c r="H8325">
        <v>3</v>
      </c>
      <c r="I8325" t="s">
        <v>92</v>
      </c>
      <c r="J8325">
        <v>1.0289347526855901</v>
      </c>
      <c r="K8325">
        <v>-0.111661275227865</v>
      </c>
      <c r="M8325">
        <v>0.56010524294700004</v>
      </c>
      <c r="N8325">
        <v>7.8149318695068401E-2</v>
      </c>
      <c r="P8325">
        <v>1.07271684465101</v>
      </c>
      <c r="Q8325">
        <v>8.6512088775634793E-2</v>
      </c>
      <c r="S8325">
        <v>1.2797471845432E-2</v>
      </c>
      <c r="T8325">
        <v>-2.9409726460774702E-3</v>
      </c>
    </row>
    <row r="8326" spans="1:21" x14ac:dyDescent="0.45">
      <c r="A8326" t="s">
        <v>50891</v>
      </c>
      <c r="B8326" t="s">
        <v>86895</v>
      </c>
      <c r="C8326" t="s">
        <v>50892</v>
      </c>
      <c r="D8326">
        <v>1029</v>
      </c>
      <c r="E8326" t="s">
        <v>50917</v>
      </c>
      <c r="F8326" t="s">
        <v>50918</v>
      </c>
      <c r="G8326" t="s">
        <v>91</v>
      </c>
      <c r="H8326">
        <v>3</v>
      </c>
      <c r="I8326" t="s">
        <v>92</v>
      </c>
      <c r="J8326">
        <v>1.3505202619757299</v>
      </c>
      <c r="K8326">
        <v>9.5444361368815095E-2</v>
      </c>
      <c r="M8326">
        <v>0.81401522224826905</v>
      </c>
      <c r="N8326">
        <v>-5.4032802581787102E-2</v>
      </c>
      <c r="P8326">
        <v>0.53402579840301001</v>
      </c>
      <c r="Q8326">
        <v>-4.0646711985270201E-2</v>
      </c>
      <c r="S8326">
        <v>0.57073247518737502</v>
      </c>
      <c r="T8326">
        <v>-5.4618676503499303E-2</v>
      </c>
    </row>
    <row r="8327" spans="1:21" x14ac:dyDescent="0.45">
      <c r="A8327" t="s">
        <v>50891</v>
      </c>
      <c r="B8327" t="s">
        <v>86895</v>
      </c>
      <c r="C8327" t="s">
        <v>50892</v>
      </c>
      <c r="D8327">
        <v>936</v>
      </c>
      <c r="E8327" t="s">
        <v>50921</v>
      </c>
      <c r="F8327" t="s">
        <v>50922</v>
      </c>
      <c r="G8327" t="s">
        <v>91</v>
      </c>
      <c r="H8327">
        <v>4</v>
      </c>
      <c r="I8327" t="s">
        <v>92</v>
      </c>
      <c r="J8327">
        <v>1.9538067606576299</v>
      </c>
      <c r="K8327">
        <v>-0.218257268269857</v>
      </c>
      <c r="M8327">
        <v>3.1385822880547698</v>
      </c>
      <c r="N8327">
        <v>-0.376127401987712</v>
      </c>
      <c r="O8327" t="s">
        <v>9411</v>
      </c>
      <c r="P8327">
        <v>1.43660792622143</v>
      </c>
      <c r="Q8327">
        <v>-0.138606230417887</v>
      </c>
      <c r="S8327">
        <v>1.6419399172642599</v>
      </c>
      <c r="T8327">
        <v>-0.278148174285889</v>
      </c>
      <c r="U8327" t="s">
        <v>9411</v>
      </c>
    </row>
    <row r="8328" spans="1:21" x14ac:dyDescent="0.45">
      <c r="A8328" t="s">
        <v>50891</v>
      </c>
      <c r="B8328" t="s">
        <v>86895</v>
      </c>
      <c r="C8328" t="s">
        <v>50892</v>
      </c>
      <c r="D8328">
        <v>575</v>
      </c>
      <c r="E8328" t="s">
        <v>50923</v>
      </c>
      <c r="F8328" t="s">
        <v>50924</v>
      </c>
      <c r="G8328" t="s">
        <v>91</v>
      </c>
      <c r="H8328">
        <v>3</v>
      </c>
      <c r="I8328" t="s">
        <v>92</v>
      </c>
      <c r="J8328">
        <v>0.433949073918524</v>
      </c>
      <c r="K8328">
        <v>-9.2220306396484403E-2</v>
      </c>
      <c r="M8328">
        <v>0.91172942049929195</v>
      </c>
      <c r="N8328">
        <v>-8.8443597157796205E-2</v>
      </c>
      <c r="P8328">
        <v>1.5073534627146099</v>
      </c>
      <c r="Q8328">
        <v>-0.153204123179118</v>
      </c>
      <c r="S8328">
        <v>1.1937950159697199</v>
      </c>
      <c r="T8328">
        <v>-0.15704838434855101</v>
      </c>
    </row>
    <row r="8329" spans="1:21" x14ac:dyDescent="0.45">
      <c r="A8329" t="s">
        <v>50891</v>
      </c>
      <c r="B8329" t="s">
        <v>86895</v>
      </c>
      <c r="C8329" t="s">
        <v>50892</v>
      </c>
      <c r="D8329">
        <v>903</v>
      </c>
      <c r="E8329" t="s">
        <v>50925</v>
      </c>
      <c r="F8329" t="s">
        <v>50926</v>
      </c>
      <c r="G8329" t="s">
        <v>91</v>
      </c>
      <c r="H8329">
        <v>2</v>
      </c>
      <c r="I8329" t="s">
        <v>92</v>
      </c>
      <c r="J8329">
        <v>2.53052659890127</v>
      </c>
      <c r="K8329">
        <v>-0.88594182332356797</v>
      </c>
      <c r="L8329" t="s">
        <v>9411</v>
      </c>
      <c r="M8329">
        <v>1.03351855603882</v>
      </c>
      <c r="N8329">
        <v>-0.46309614181518599</v>
      </c>
      <c r="P8329">
        <v>1.87557693954855</v>
      </c>
      <c r="Q8329">
        <v>-0.46884775161743197</v>
      </c>
      <c r="R8329" t="s">
        <v>9411</v>
      </c>
      <c r="S8329">
        <v>2.4885731524484198</v>
      </c>
      <c r="T8329">
        <v>-0.40624284744262701</v>
      </c>
      <c r="U8329" t="s">
        <v>9411</v>
      </c>
    </row>
    <row r="8330" spans="1:21" x14ac:dyDescent="0.45">
      <c r="A8330" t="s">
        <v>50937</v>
      </c>
      <c r="B8330" t="s">
        <v>86897</v>
      </c>
      <c r="C8330" t="s">
        <v>50938</v>
      </c>
      <c r="D8330">
        <v>460</v>
      </c>
      <c r="E8330" t="s">
        <v>50939</v>
      </c>
      <c r="F8330" t="s">
        <v>50940</v>
      </c>
      <c r="G8330" t="s">
        <v>91</v>
      </c>
      <c r="H8330">
        <v>2</v>
      </c>
      <c r="I8330" t="s">
        <v>92</v>
      </c>
      <c r="J8330">
        <v>2.54490969545208</v>
      </c>
      <c r="K8330">
        <v>1.1730804443359399</v>
      </c>
      <c r="L8330" t="s">
        <v>9411</v>
      </c>
      <c r="M8330">
        <v>2.3010671602921402</v>
      </c>
      <c r="N8330">
        <v>1.22387297948202</v>
      </c>
      <c r="O8330" t="s">
        <v>9411</v>
      </c>
      <c r="P8330">
        <v>1.9925496977814401</v>
      </c>
      <c r="Q8330">
        <v>0.68459049860636401</v>
      </c>
      <c r="R8330" t="s">
        <v>9411</v>
      </c>
      <c r="S8330">
        <v>1.7328232877887799</v>
      </c>
      <c r="T8330">
        <v>0.60479879379272505</v>
      </c>
      <c r="U8330" t="s">
        <v>9411</v>
      </c>
    </row>
    <row r="8331" spans="1:21" x14ac:dyDescent="0.45">
      <c r="A8331" t="s">
        <v>50937</v>
      </c>
      <c r="B8331" t="s">
        <v>86897</v>
      </c>
      <c r="C8331" t="s">
        <v>50938</v>
      </c>
      <c r="D8331">
        <v>260</v>
      </c>
      <c r="E8331" t="s">
        <v>50943</v>
      </c>
      <c r="F8331" t="s">
        <v>50944</v>
      </c>
      <c r="G8331" t="s">
        <v>91</v>
      </c>
      <c r="H8331">
        <v>3</v>
      </c>
      <c r="I8331" t="s">
        <v>92</v>
      </c>
      <c r="J8331">
        <v>4.1916650009610503</v>
      </c>
      <c r="K8331">
        <v>1.4712343215942401</v>
      </c>
      <c r="L8331" t="s">
        <v>9411</v>
      </c>
      <c r="M8331">
        <v>3.5874682124596502</v>
      </c>
      <c r="N8331">
        <v>1.3648517926534001</v>
      </c>
      <c r="O8331" t="s">
        <v>9411</v>
      </c>
      <c r="P8331">
        <v>3.7743997685466599</v>
      </c>
      <c r="Q8331">
        <v>1.09951321283976</v>
      </c>
      <c r="R8331" t="s">
        <v>9411</v>
      </c>
      <c r="S8331">
        <v>3.1891908905446802</v>
      </c>
      <c r="T8331">
        <v>0.92577187220255497</v>
      </c>
      <c r="U8331" t="s">
        <v>9411</v>
      </c>
    </row>
    <row r="8332" spans="1:21" x14ac:dyDescent="0.45">
      <c r="A8332" t="s">
        <v>50937</v>
      </c>
      <c r="B8332" t="s">
        <v>86897</v>
      </c>
      <c r="C8332" t="s">
        <v>50938</v>
      </c>
      <c r="D8332">
        <v>127</v>
      </c>
      <c r="E8332" t="s">
        <v>50945</v>
      </c>
      <c r="F8332" t="s">
        <v>50946</v>
      </c>
      <c r="G8332" t="s">
        <v>91</v>
      </c>
      <c r="H8332">
        <v>3</v>
      </c>
      <c r="I8332" t="s">
        <v>92</v>
      </c>
      <c r="J8332">
        <v>0.53142072300409804</v>
      </c>
      <c r="K8332">
        <v>-0.122355779012044</v>
      </c>
      <c r="M8332">
        <v>4.5638996678292798E-2</v>
      </c>
      <c r="N8332">
        <v>-1.4456272125244101E-2</v>
      </c>
      <c r="P8332">
        <v>0.495597489709797</v>
      </c>
      <c r="Q8332">
        <v>-0.12995958328247101</v>
      </c>
      <c r="S8332">
        <v>0.54644310983115796</v>
      </c>
      <c r="T8332">
        <v>-0.1297713915507</v>
      </c>
    </row>
    <row r="8333" spans="1:21" x14ac:dyDescent="0.45">
      <c r="A8333" t="s">
        <v>50949</v>
      </c>
      <c r="B8333" t="s">
        <v>86902</v>
      </c>
      <c r="C8333" t="s">
        <v>50950</v>
      </c>
      <c r="D8333">
        <v>106</v>
      </c>
      <c r="E8333" t="s">
        <v>50951</v>
      </c>
      <c r="F8333" t="s">
        <v>50952</v>
      </c>
      <c r="G8333" t="s">
        <v>91</v>
      </c>
      <c r="H8333">
        <v>3</v>
      </c>
      <c r="I8333" t="s">
        <v>92</v>
      </c>
      <c r="J8333">
        <v>6.2656552532187798E-2</v>
      </c>
      <c r="K8333">
        <v>-3.00593376159668E-2</v>
      </c>
      <c r="M8333">
        <v>2.7968234445341598E-2</v>
      </c>
      <c r="N8333">
        <v>-1.4116048812866201E-2</v>
      </c>
      <c r="P8333">
        <v>0.129342848670599</v>
      </c>
      <c r="Q8333">
        <v>-5.93087673187256E-2</v>
      </c>
      <c r="S8333">
        <v>0.204921543204068</v>
      </c>
      <c r="T8333">
        <v>-8.9567899703979506E-2</v>
      </c>
    </row>
    <row r="8334" spans="1:21" x14ac:dyDescent="0.45">
      <c r="A8334" t="s">
        <v>50949</v>
      </c>
      <c r="B8334" t="s">
        <v>86902</v>
      </c>
      <c r="C8334" t="s">
        <v>50950</v>
      </c>
      <c r="D8334">
        <v>272</v>
      </c>
      <c r="E8334" t="s">
        <v>50953</v>
      </c>
      <c r="F8334" t="s">
        <v>50954</v>
      </c>
      <c r="G8334" t="s">
        <v>91</v>
      </c>
      <c r="H8334">
        <v>3</v>
      </c>
      <c r="I8334" t="s">
        <v>92</v>
      </c>
      <c r="J8334">
        <v>4.1344496818366698</v>
      </c>
      <c r="K8334">
        <v>1.59604644775391</v>
      </c>
      <c r="L8334" t="s">
        <v>9411</v>
      </c>
      <c r="M8334">
        <v>4.1989187729115303</v>
      </c>
      <c r="N8334">
        <v>1.5449493726094601</v>
      </c>
      <c r="O8334" t="s">
        <v>9411</v>
      </c>
      <c r="P8334">
        <v>4.4125200197123</v>
      </c>
      <c r="Q8334">
        <v>1.3852041562398301</v>
      </c>
      <c r="R8334" t="s">
        <v>9411</v>
      </c>
      <c r="S8334">
        <v>3.9211336886506798</v>
      </c>
      <c r="T8334">
        <v>1.01609881718953</v>
      </c>
      <c r="U8334" t="s">
        <v>9411</v>
      </c>
    </row>
    <row r="8335" spans="1:21" x14ac:dyDescent="0.45">
      <c r="A8335" t="s">
        <v>50949</v>
      </c>
      <c r="B8335" t="s">
        <v>86902</v>
      </c>
      <c r="C8335" t="s">
        <v>50950</v>
      </c>
      <c r="D8335">
        <v>279</v>
      </c>
      <c r="E8335" t="s">
        <v>50955</v>
      </c>
      <c r="F8335" t="s">
        <v>50954</v>
      </c>
      <c r="G8335" t="s">
        <v>91</v>
      </c>
      <c r="H8335">
        <v>3</v>
      </c>
      <c r="I8335" t="s">
        <v>92</v>
      </c>
      <c r="J8335">
        <v>5.8852705519114298E-2</v>
      </c>
      <c r="K8335">
        <v>3.3961931864420598E-2</v>
      </c>
      <c r="M8335">
        <v>0.15850556822797601</v>
      </c>
      <c r="N8335">
        <v>-8.5366725921630901E-2</v>
      </c>
      <c r="P8335">
        <v>0.47371680844893899</v>
      </c>
      <c r="Q8335">
        <v>-0.23557996749877899</v>
      </c>
      <c r="S8335">
        <v>0.62841674874893605</v>
      </c>
      <c r="T8335">
        <v>-0.25009457270304403</v>
      </c>
    </row>
    <row r="8336" spans="1:21" x14ac:dyDescent="0.45">
      <c r="A8336" t="s">
        <v>50949</v>
      </c>
      <c r="B8336" t="s">
        <v>86902</v>
      </c>
      <c r="C8336" t="s">
        <v>50950</v>
      </c>
      <c r="D8336">
        <v>119</v>
      </c>
      <c r="E8336" t="s">
        <v>50956</v>
      </c>
      <c r="F8336" t="s">
        <v>50957</v>
      </c>
      <c r="G8336" t="s">
        <v>91</v>
      </c>
      <c r="H8336">
        <v>2</v>
      </c>
      <c r="I8336" t="s">
        <v>92</v>
      </c>
      <c r="J8336">
        <v>0.86344988485944696</v>
      </c>
      <c r="K8336">
        <v>-9.0690612792968806E-2</v>
      </c>
      <c r="M8336">
        <v>0.92831685504821804</v>
      </c>
      <c r="N8336">
        <v>-5.9295813242594399E-2</v>
      </c>
      <c r="P8336">
        <v>0.36618614243102099</v>
      </c>
      <c r="Q8336">
        <v>-5.9224923451741497E-2</v>
      </c>
      <c r="S8336">
        <v>0.39183496586139999</v>
      </c>
      <c r="T8336">
        <v>-5.1432768503824902E-2</v>
      </c>
    </row>
    <row r="8337" spans="1:21" x14ac:dyDescent="0.45">
      <c r="A8337" t="s">
        <v>50949</v>
      </c>
      <c r="B8337" t="s">
        <v>86902</v>
      </c>
      <c r="C8337" t="s">
        <v>50950</v>
      </c>
      <c r="D8337">
        <v>160</v>
      </c>
      <c r="E8337" t="s">
        <v>50958</v>
      </c>
      <c r="F8337" t="s">
        <v>50959</v>
      </c>
      <c r="G8337" t="s">
        <v>91</v>
      </c>
      <c r="H8337">
        <v>2</v>
      </c>
      <c r="I8337" t="s">
        <v>92</v>
      </c>
      <c r="J8337">
        <v>1.30382477040345</v>
      </c>
      <c r="K8337">
        <v>-0.57025027275085405</v>
      </c>
      <c r="L8337" t="s">
        <v>9411</v>
      </c>
      <c r="M8337">
        <v>1.05760974602311</v>
      </c>
      <c r="N8337">
        <v>-0.43645858764648399</v>
      </c>
      <c r="P8337">
        <v>1.0800992533343201</v>
      </c>
      <c r="Q8337">
        <v>-0.44173431396484403</v>
      </c>
      <c r="R8337" t="s">
        <v>9411</v>
      </c>
      <c r="S8337">
        <v>0.54975005295273005</v>
      </c>
      <c r="T8337">
        <v>-0.183738708496094</v>
      </c>
    </row>
    <row r="8338" spans="1:21" x14ac:dyDescent="0.45">
      <c r="A8338" t="s">
        <v>50949</v>
      </c>
      <c r="B8338" t="s">
        <v>86902</v>
      </c>
      <c r="C8338" t="s">
        <v>50950</v>
      </c>
      <c r="D8338">
        <v>161</v>
      </c>
      <c r="E8338" t="s">
        <v>50960</v>
      </c>
      <c r="F8338" t="s">
        <v>50961</v>
      </c>
      <c r="G8338" t="s">
        <v>91</v>
      </c>
      <c r="H8338">
        <v>2</v>
      </c>
      <c r="I8338" t="s">
        <v>92</v>
      </c>
      <c r="J8338">
        <v>2.1263259290252998</v>
      </c>
      <c r="K8338">
        <v>-0.92157936096191395</v>
      </c>
      <c r="L8338" t="s">
        <v>9411</v>
      </c>
      <c r="M8338">
        <v>1.46006400978798</v>
      </c>
      <c r="N8338">
        <v>-0.89659762382507302</v>
      </c>
      <c r="O8338" t="s">
        <v>9411</v>
      </c>
      <c r="P8338">
        <v>2.6160830103577699</v>
      </c>
      <c r="Q8338">
        <v>-0.91527056694030795</v>
      </c>
      <c r="R8338" t="s">
        <v>9411</v>
      </c>
      <c r="S8338">
        <v>1.9203044264917399</v>
      </c>
      <c r="T8338">
        <v>-0.63571286201477095</v>
      </c>
      <c r="U8338" t="s">
        <v>9411</v>
      </c>
    </row>
    <row r="8339" spans="1:21" x14ac:dyDescent="0.45">
      <c r="A8339" t="s">
        <v>50968</v>
      </c>
      <c r="B8339" t="s">
        <v>86905</v>
      </c>
      <c r="C8339" t="s">
        <v>50969</v>
      </c>
      <c r="D8339">
        <v>652</v>
      </c>
      <c r="E8339" t="s">
        <v>50970</v>
      </c>
      <c r="F8339" t="s">
        <v>50971</v>
      </c>
      <c r="G8339" t="s">
        <v>91</v>
      </c>
      <c r="H8339">
        <v>3</v>
      </c>
      <c r="I8339" t="s">
        <v>92</v>
      </c>
      <c r="J8339">
        <v>0.708897752776812</v>
      </c>
      <c r="K8339">
        <v>0.16010165214538599</v>
      </c>
      <c r="M8339">
        <v>2.8824037301176399E-3</v>
      </c>
      <c r="N8339">
        <v>-1.0163784027099601E-3</v>
      </c>
      <c r="P8339">
        <v>0.12737550594058</v>
      </c>
      <c r="Q8339">
        <v>3.2000780105590799E-2</v>
      </c>
      <c r="S8339">
        <v>6.1286119213633597E-2</v>
      </c>
      <c r="T8339">
        <v>1.8102884292602501E-2</v>
      </c>
    </row>
    <row r="8340" spans="1:21" x14ac:dyDescent="0.45">
      <c r="A8340" t="s">
        <v>50968</v>
      </c>
      <c r="B8340" t="s">
        <v>86905</v>
      </c>
      <c r="C8340" t="s">
        <v>50969</v>
      </c>
      <c r="D8340">
        <v>611</v>
      </c>
      <c r="E8340" t="s">
        <v>50972</v>
      </c>
      <c r="F8340" t="s">
        <v>50973</v>
      </c>
      <c r="G8340" t="s">
        <v>91</v>
      </c>
      <c r="H8340">
        <v>3</v>
      </c>
      <c r="I8340" t="s">
        <v>92</v>
      </c>
      <c r="J8340">
        <v>2.34041421640717</v>
      </c>
      <c r="K8340">
        <v>0.33872222900390597</v>
      </c>
      <c r="L8340" t="s">
        <v>9411</v>
      </c>
      <c r="M8340">
        <v>1.8518544928746199</v>
      </c>
      <c r="N8340">
        <v>0.30245097478230798</v>
      </c>
      <c r="O8340" t="s">
        <v>9411</v>
      </c>
      <c r="P8340">
        <v>1.70211868890417</v>
      </c>
      <c r="Q8340">
        <v>0.20485162734985399</v>
      </c>
      <c r="R8340" t="s">
        <v>9411</v>
      </c>
      <c r="S8340">
        <v>1.31862717051687</v>
      </c>
      <c r="T8340">
        <v>0.17312383651733401</v>
      </c>
    </row>
    <row r="8341" spans="1:21" x14ac:dyDescent="0.45">
      <c r="A8341" t="s">
        <v>50976</v>
      </c>
      <c r="B8341" t="s">
        <v>86908</v>
      </c>
      <c r="C8341" t="s">
        <v>50977</v>
      </c>
      <c r="D8341">
        <v>98</v>
      </c>
      <c r="E8341" t="s">
        <v>50980</v>
      </c>
      <c r="F8341" t="s">
        <v>50981</v>
      </c>
      <c r="G8341" t="s">
        <v>91</v>
      </c>
      <c r="H8341">
        <v>2</v>
      </c>
      <c r="I8341" t="s">
        <v>92</v>
      </c>
      <c r="J8341">
        <v>8.4180069769188293E-3</v>
      </c>
      <c r="K8341">
        <v>-6.4973831176757804E-3</v>
      </c>
      <c r="M8341">
        <v>0.57433278160988299</v>
      </c>
      <c r="N8341">
        <v>-5.8278799057006801E-2</v>
      </c>
      <c r="P8341">
        <v>0.55618703819749205</v>
      </c>
      <c r="Q8341">
        <v>0.20656132698059099</v>
      </c>
      <c r="S8341">
        <v>0.74483981458279003</v>
      </c>
      <c r="T8341">
        <v>0.17143845558166501</v>
      </c>
    </row>
    <row r="8342" spans="1:21" x14ac:dyDescent="0.45">
      <c r="A8342" t="s">
        <v>50984</v>
      </c>
      <c r="B8342" t="s">
        <v>89671</v>
      </c>
      <c r="C8342" t="s">
        <v>50985</v>
      </c>
      <c r="D8342">
        <v>182</v>
      </c>
      <c r="E8342" t="s">
        <v>50986</v>
      </c>
      <c r="F8342" t="s">
        <v>50987</v>
      </c>
      <c r="G8342" t="s">
        <v>91</v>
      </c>
      <c r="H8342">
        <v>3</v>
      </c>
      <c r="I8342" t="s">
        <v>92</v>
      </c>
      <c r="J8342">
        <v>3.1823001161590998</v>
      </c>
      <c r="K8342">
        <v>-0.512060801188151</v>
      </c>
      <c r="L8342" t="s">
        <v>9411</v>
      </c>
      <c r="M8342">
        <v>1.62809496108612</v>
      </c>
      <c r="N8342">
        <v>-0.37474870681762701</v>
      </c>
      <c r="O8342" t="s">
        <v>9411</v>
      </c>
      <c r="P8342">
        <v>2.6044209311370299</v>
      </c>
      <c r="Q8342">
        <v>-0.54268407821655296</v>
      </c>
      <c r="R8342" t="s">
        <v>9411</v>
      </c>
      <c r="S8342">
        <v>2.2203235933176901</v>
      </c>
      <c r="T8342">
        <v>-0.51837714513142896</v>
      </c>
      <c r="U8342" t="s">
        <v>9411</v>
      </c>
    </row>
    <row r="8343" spans="1:21" x14ac:dyDescent="0.45">
      <c r="A8343" t="s">
        <v>50984</v>
      </c>
      <c r="B8343" t="s">
        <v>89671</v>
      </c>
      <c r="C8343" t="s">
        <v>50985</v>
      </c>
      <c r="D8343">
        <v>185</v>
      </c>
      <c r="E8343" t="s">
        <v>50989</v>
      </c>
      <c r="F8343" t="s">
        <v>50987</v>
      </c>
      <c r="G8343" t="s">
        <v>91</v>
      </c>
      <c r="H8343">
        <v>3</v>
      </c>
      <c r="I8343" t="s">
        <v>92</v>
      </c>
      <c r="J8343">
        <v>2.3717583557789799</v>
      </c>
      <c r="K8343">
        <v>-0.58462111155192098</v>
      </c>
      <c r="L8343" t="s">
        <v>9411</v>
      </c>
      <c r="M8343">
        <v>1.3430598083451499</v>
      </c>
      <c r="N8343">
        <v>-0.28238280614217098</v>
      </c>
      <c r="P8343">
        <v>2.7557659824201099</v>
      </c>
      <c r="Q8343">
        <v>-0.56735658645629905</v>
      </c>
      <c r="R8343" t="s">
        <v>9411</v>
      </c>
      <c r="S8343">
        <v>1.6072020901916899</v>
      </c>
      <c r="T8343">
        <v>-0.34075498580932601</v>
      </c>
      <c r="U8343" t="s">
        <v>9411</v>
      </c>
    </row>
    <row r="8344" spans="1:21" x14ac:dyDescent="0.45">
      <c r="A8344" t="s">
        <v>50984</v>
      </c>
      <c r="B8344" t="s">
        <v>89671</v>
      </c>
      <c r="C8344" t="s">
        <v>50985</v>
      </c>
      <c r="D8344">
        <v>432</v>
      </c>
      <c r="E8344" t="s">
        <v>50992</v>
      </c>
      <c r="F8344" t="s">
        <v>50993</v>
      </c>
      <c r="G8344" t="s">
        <v>91</v>
      </c>
      <c r="H8344">
        <v>2</v>
      </c>
      <c r="I8344" t="s">
        <v>92</v>
      </c>
      <c r="J8344">
        <v>1.50156961727016</v>
      </c>
      <c r="K8344">
        <v>9.7259521484375E-2</v>
      </c>
      <c r="M8344">
        <v>0.15275023845754299</v>
      </c>
      <c r="N8344">
        <v>1.6627152760823601E-2</v>
      </c>
      <c r="P8344">
        <v>0.58915218560838101</v>
      </c>
      <c r="Q8344">
        <v>6.6071987152099595E-2</v>
      </c>
      <c r="S8344">
        <v>1.1988786573130601</v>
      </c>
      <c r="T8344">
        <v>0.13358354568481401</v>
      </c>
    </row>
    <row r="8345" spans="1:21" x14ac:dyDescent="0.45">
      <c r="A8345" t="s">
        <v>50984</v>
      </c>
      <c r="B8345" t="s">
        <v>89671</v>
      </c>
      <c r="C8345" t="s">
        <v>50985</v>
      </c>
      <c r="D8345">
        <v>342</v>
      </c>
      <c r="E8345" t="s">
        <v>50996</v>
      </c>
      <c r="F8345" t="s">
        <v>50997</v>
      </c>
      <c r="G8345" t="s">
        <v>91</v>
      </c>
      <c r="H8345">
        <v>3</v>
      </c>
      <c r="I8345" t="s">
        <v>92</v>
      </c>
      <c r="J8345">
        <v>2.3580650352673098</v>
      </c>
      <c r="K8345">
        <v>-0.28100800514221203</v>
      </c>
      <c r="L8345" t="s">
        <v>9411</v>
      </c>
      <c r="M8345">
        <v>1.2932322101987901</v>
      </c>
      <c r="N8345">
        <v>7.6766490936279297E-2</v>
      </c>
      <c r="P8345">
        <v>2.4999670488503298</v>
      </c>
      <c r="Q8345">
        <v>-0.106839656829834</v>
      </c>
      <c r="S8345">
        <v>1.86657595651383</v>
      </c>
      <c r="T8345">
        <v>0.19008970260620101</v>
      </c>
    </row>
    <row r="8346" spans="1:21" x14ac:dyDescent="0.45">
      <c r="A8346" t="s">
        <v>50984</v>
      </c>
      <c r="B8346" t="s">
        <v>89671</v>
      </c>
      <c r="C8346" t="s">
        <v>50985</v>
      </c>
      <c r="D8346">
        <v>352</v>
      </c>
      <c r="E8346" t="s">
        <v>50998</v>
      </c>
      <c r="F8346" t="s">
        <v>50999</v>
      </c>
      <c r="G8346" t="s">
        <v>91</v>
      </c>
      <c r="H8346">
        <v>2</v>
      </c>
      <c r="I8346" t="s">
        <v>92</v>
      </c>
      <c r="J8346">
        <v>4.2321964116378501</v>
      </c>
      <c r="K8346">
        <v>1.2775055567423499</v>
      </c>
      <c r="L8346" t="s">
        <v>9411</v>
      </c>
      <c r="M8346">
        <v>4.0968721046390799</v>
      </c>
      <c r="N8346">
        <v>1.1891833941141801</v>
      </c>
      <c r="O8346" t="s">
        <v>9411</v>
      </c>
      <c r="P8346">
        <v>3.5347821306016298</v>
      </c>
      <c r="Q8346">
        <v>0.77928145726521802</v>
      </c>
      <c r="R8346" t="s">
        <v>9411</v>
      </c>
      <c r="S8346">
        <v>3.3580585648698902</v>
      </c>
      <c r="T8346">
        <v>0.59166669845581099</v>
      </c>
      <c r="U8346" t="s">
        <v>9411</v>
      </c>
    </row>
    <row r="8347" spans="1:21" x14ac:dyDescent="0.45">
      <c r="A8347" t="s">
        <v>50984</v>
      </c>
      <c r="B8347" t="s">
        <v>89671</v>
      </c>
      <c r="C8347" t="s">
        <v>50985</v>
      </c>
      <c r="D8347">
        <v>640</v>
      </c>
      <c r="E8347" t="s">
        <v>51006</v>
      </c>
      <c r="F8347" t="s">
        <v>51007</v>
      </c>
      <c r="G8347" t="s">
        <v>91</v>
      </c>
      <c r="H8347">
        <v>3</v>
      </c>
      <c r="I8347" t="s">
        <v>92</v>
      </c>
      <c r="J8347">
        <v>1.1803059581997599</v>
      </c>
      <c r="K8347">
        <v>-0.51553034782409701</v>
      </c>
      <c r="L8347" t="s">
        <v>9411</v>
      </c>
      <c r="M8347">
        <v>0.51936734327475598</v>
      </c>
      <c r="N8347">
        <v>0.33345365524291998</v>
      </c>
      <c r="P8347">
        <v>0.26396124285210898</v>
      </c>
      <c r="Q8347">
        <v>9.9041223526001004E-2</v>
      </c>
      <c r="S8347">
        <v>1.0131293881511401</v>
      </c>
      <c r="T8347">
        <v>0.49600458145141602</v>
      </c>
      <c r="U8347" t="s">
        <v>9411</v>
      </c>
    </row>
    <row r="8348" spans="1:21" x14ac:dyDescent="0.45">
      <c r="A8348" t="s">
        <v>50984</v>
      </c>
      <c r="B8348" t="s">
        <v>89671</v>
      </c>
      <c r="C8348" t="s">
        <v>50985</v>
      </c>
      <c r="D8348">
        <v>158</v>
      </c>
      <c r="E8348" t="s">
        <v>51010</v>
      </c>
      <c r="F8348" t="s">
        <v>51011</v>
      </c>
      <c r="G8348" t="s">
        <v>91</v>
      </c>
      <c r="H8348">
        <v>4</v>
      </c>
      <c r="I8348" t="s">
        <v>92</v>
      </c>
      <c r="J8348">
        <v>0.83141390145084204</v>
      </c>
      <c r="K8348">
        <v>0.14825948079427101</v>
      </c>
      <c r="M8348">
        <v>0.68338587282070395</v>
      </c>
      <c r="N8348">
        <v>-7.2393894195556599E-2</v>
      </c>
      <c r="P8348">
        <v>0.39675089184284101</v>
      </c>
      <c r="Q8348">
        <v>-4.8465887705485003E-2</v>
      </c>
      <c r="S8348">
        <v>0.222852581670203</v>
      </c>
      <c r="T8348">
        <v>-2.91425387064616E-2</v>
      </c>
    </row>
    <row r="8349" spans="1:21" x14ac:dyDescent="0.45">
      <c r="A8349" t="s">
        <v>50984</v>
      </c>
      <c r="B8349" t="s">
        <v>89671</v>
      </c>
      <c r="C8349" t="s">
        <v>50985</v>
      </c>
      <c r="D8349">
        <v>780</v>
      </c>
      <c r="E8349" t="s">
        <v>51012</v>
      </c>
      <c r="F8349" t="s">
        <v>51013</v>
      </c>
      <c r="G8349" t="s">
        <v>91</v>
      </c>
      <c r="H8349">
        <v>3</v>
      </c>
      <c r="I8349" t="s">
        <v>92</v>
      </c>
      <c r="J8349">
        <v>1.9290712034665001</v>
      </c>
      <c r="K8349">
        <v>-0.207333246866862</v>
      </c>
      <c r="M8349">
        <v>1.94705438520723</v>
      </c>
      <c r="N8349">
        <v>-0.226788361867269</v>
      </c>
      <c r="P8349">
        <v>0.69705648311933799</v>
      </c>
      <c r="Q8349">
        <v>-8.9208126068115207E-2</v>
      </c>
      <c r="S8349">
        <v>0.45733225824907298</v>
      </c>
      <c r="T8349">
        <v>-7.6100190480550098E-2</v>
      </c>
    </row>
    <row r="8350" spans="1:21" x14ac:dyDescent="0.45">
      <c r="A8350" t="s">
        <v>50984</v>
      </c>
      <c r="B8350" t="s">
        <v>86912</v>
      </c>
      <c r="C8350" t="s">
        <v>50985</v>
      </c>
      <c r="D8350">
        <v>767</v>
      </c>
      <c r="E8350" t="s">
        <v>51014</v>
      </c>
      <c r="F8350" t="s">
        <v>51015</v>
      </c>
      <c r="G8350" t="s">
        <v>91</v>
      </c>
      <c r="H8350">
        <v>4</v>
      </c>
      <c r="I8350" t="s">
        <v>92</v>
      </c>
      <c r="J8350">
        <v>1.7457325980317799</v>
      </c>
      <c r="K8350">
        <v>-0.15347743034362801</v>
      </c>
      <c r="M8350">
        <v>1.52790160657301</v>
      </c>
      <c r="N8350">
        <v>-0.196478366851807</v>
      </c>
      <c r="P8350">
        <v>0.17351488942680901</v>
      </c>
      <c r="Q8350">
        <v>-4.9334049224853502E-2</v>
      </c>
      <c r="S8350">
        <v>0.163837556736636</v>
      </c>
      <c r="T8350">
        <v>-4.78863716125488E-2</v>
      </c>
    </row>
    <row r="8351" spans="1:21" x14ac:dyDescent="0.45">
      <c r="A8351" t="s">
        <v>50984</v>
      </c>
      <c r="B8351" t="s">
        <v>89671</v>
      </c>
      <c r="C8351" t="s">
        <v>50985</v>
      </c>
      <c r="D8351">
        <v>757</v>
      </c>
      <c r="E8351" t="s">
        <v>51018</v>
      </c>
      <c r="F8351" t="s">
        <v>51019</v>
      </c>
      <c r="G8351" t="s">
        <v>91</v>
      </c>
      <c r="H8351">
        <v>2</v>
      </c>
      <c r="I8351" t="s">
        <v>92</v>
      </c>
      <c r="J8351">
        <v>0.32396030390222202</v>
      </c>
      <c r="K8351">
        <v>-0.119731267293294</v>
      </c>
      <c r="M8351">
        <v>0.36265884942641802</v>
      </c>
      <c r="N8351">
        <v>-0.156729221343994</v>
      </c>
      <c r="P8351">
        <v>6.6127861478483804E-2</v>
      </c>
      <c r="Q8351">
        <v>-2.67961819966634E-2</v>
      </c>
      <c r="S8351">
        <v>0.138686936713076</v>
      </c>
      <c r="T8351">
        <v>5.1206111907958998E-2</v>
      </c>
    </row>
    <row r="8352" spans="1:21" x14ac:dyDescent="0.45">
      <c r="A8352" t="s">
        <v>50984</v>
      </c>
      <c r="B8352" t="s">
        <v>89671</v>
      </c>
      <c r="C8352" t="s">
        <v>50985</v>
      </c>
      <c r="D8352">
        <v>805</v>
      </c>
      <c r="E8352" t="s">
        <v>51020</v>
      </c>
      <c r="F8352" t="s">
        <v>51021</v>
      </c>
      <c r="G8352" t="s">
        <v>91</v>
      </c>
      <c r="H8352">
        <v>3</v>
      </c>
      <c r="I8352" t="s">
        <v>92</v>
      </c>
      <c r="J8352">
        <v>1.15181734921567</v>
      </c>
      <c r="K8352">
        <v>-0.35499358177185097</v>
      </c>
      <c r="M8352">
        <v>0.69401067441388398</v>
      </c>
      <c r="N8352">
        <v>-0.34954023361206099</v>
      </c>
      <c r="P8352">
        <v>0.92200358584694797</v>
      </c>
      <c r="Q8352">
        <v>-0.230738639831543</v>
      </c>
      <c r="S8352">
        <v>0.67491959350081898</v>
      </c>
      <c r="T8352">
        <v>-0.152340888977051</v>
      </c>
    </row>
    <row r="8353" spans="1:21" x14ac:dyDescent="0.45">
      <c r="A8353" t="s">
        <v>50984</v>
      </c>
      <c r="B8353" t="s">
        <v>89671</v>
      </c>
      <c r="C8353" t="s">
        <v>50985</v>
      </c>
      <c r="D8353">
        <v>671</v>
      </c>
      <c r="E8353" t="s">
        <v>51024</v>
      </c>
      <c r="F8353" t="s">
        <v>51025</v>
      </c>
      <c r="G8353" t="s">
        <v>91</v>
      </c>
      <c r="H8353">
        <v>4</v>
      </c>
      <c r="I8353" t="s">
        <v>92</v>
      </c>
      <c r="J8353">
        <v>0.753511999674087</v>
      </c>
      <c r="K8353">
        <v>4.0194511413574198E-2</v>
      </c>
      <c r="M8353">
        <v>1.0315968685028001</v>
      </c>
      <c r="N8353">
        <v>-4.8215389251708998E-2</v>
      </c>
      <c r="P8353">
        <v>1.2485565937812999</v>
      </c>
      <c r="Q8353">
        <v>-8.8335196177164704E-2</v>
      </c>
      <c r="S8353">
        <v>1.0404001910784699</v>
      </c>
      <c r="T8353">
        <v>-5.6058406829833998E-2</v>
      </c>
    </row>
    <row r="8354" spans="1:21" x14ac:dyDescent="0.45">
      <c r="A8354" t="s">
        <v>50984</v>
      </c>
      <c r="B8354" t="s">
        <v>86912</v>
      </c>
      <c r="C8354" t="s">
        <v>50985</v>
      </c>
      <c r="D8354">
        <v>837</v>
      </c>
      <c r="E8354" t="s">
        <v>51026</v>
      </c>
      <c r="F8354" t="s">
        <v>51027</v>
      </c>
      <c r="G8354" t="s">
        <v>91</v>
      </c>
      <c r="H8354">
        <v>6</v>
      </c>
      <c r="I8354" t="s">
        <v>92</v>
      </c>
      <c r="J8354">
        <v>0.69486058689182395</v>
      </c>
      <c r="K8354">
        <v>0.34821629524231001</v>
      </c>
      <c r="M8354">
        <v>0.77908000720292503</v>
      </c>
      <c r="N8354">
        <v>0.488500356674194</v>
      </c>
      <c r="P8354">
        <v>0.40830947628889502</v>
      </c>
      <c r="Q8354">
        <v>0.23493313789367701</v>
      </c>
      <c r="S8354">
        <v>0.185599040202793</v>
      </c>
      <c r="T8354">
        <v>-0.13657975196838401</v>
      </c>
    </row>
    <row r="8355" spans="1:21" x14ac:dyDescent="0.45">
      <c r="A8355" t="s">
        <v>50984</v>
      </c>
      <c r="B8355" t="s">
        <v>86912</v>
      </c>
      <c r="C8355" t="s">
        <v>50985</v>
      </c>
      <c r="D8355">
        <v>840</v>
      </c>
      <c r="E8355" t="s">
        <v>51028</v>
      </c>
      <c r="F8355" t="s">
        <v>51029</v>
      </c>
      <c r="G8355" t="s">
        <v>91</v>
      </c>
      <c r="H8355">
        <v>6</v>
      </c>
      <c r="I8355" t="s">
        <v>92</v>
      </c>
      <c r="J8355">
        <v>1.0235097113602301</v>
      </c>
      <c r="K8355">
        <v>0.29859352111816401</v>
      </c>
      <c r="M8355">
        <v>0.93744231791340604</v>
      </c>
      <c r="N8355">
        <v>0.31161260604858398</v>
      </c>
      <c r="P8355">
        <v>0.98565143454374504</v>
      </c>
      <c r="Q8355">
        <v>0.20026477177937799</v>
      </c>
      <c r="S8355">
        <v>0.70102746918918801</v>
      </c>
      <c r="T8355">
        <v>-0.121366341908773</v>
      </c>
    </row>
    <row r="8356" spans="1:21" x14ac:dyDescent="0.45">
      <c r="A8356" t="s">
        <v>50984</v>
      </c>
      <c r="B8356" t="s">
        <v>89671</v>
      </c>
      <c r="C8356" t="s">
        <v>50985</v>
      </c>
      <c r="D8356">
        <v>503</v>
      </c>
      <c r="E8356" t="s">
        <v>51030</v>
      </c>
      <c r="F8356" t="s">
        <v>51031</v>
      </c>
      <c r="G8356" t="s">
        <v>91</v>
      </c>
      <c r="H8356">
        <v>4</v>
      </c>
      <c r="I8356" t="s">
        <v>92</v>
      </c>
      <c r="J8356">
        <v>1.1220322418608899</v>
      </c>
      <c r="K8356">
        <v>-0.31395498911539699</v>
      </c>
      <c r="M8356">
        <v>0.20608188148215101</v>
      </c>
      <c r="N8356">
        <v>4.3420314788818401E-2</v>
      </c>
      <c r="P8356">
        <v>0.61460608050201904</v>
      </c>
      <c r="Q8356">
        <v>-0.109819571177165</v>
      </c>
      <c r="S8356">
        <v>2.5944806040672799E-2</v>
      </c>
      <c r="T8356">
        <v>6.5224965413411403E-3</v>
      </c>
    </row>
    <row r="8357" spans="1:21" x14ac:dyDescent="0.45">
      <c r="A8357" t="s">
        <v>50984</v>
      </c>
      <c r="B8357" t="s">
        <v>89671</v>
      </c>
      <c r="C8357" t="s">
        <v>50985</v>
      </c>
      <c r="D8357">
        <v>652</v>
      </c>
      <c r="E8357" t="s">
        <v>51032</v>
      </c>
      <c r="F8357" t="s">
        <v>51033</v>
      </c>
      <c r="G8357" t="s">
        <v>91</v>
      </c>
      <c r="H8357">
        <v>3</v>
      </c>
      <c r="I8357" t="s">
        <v>92</v>
      </c>
      <c r="J8357">
        <v>1.3972159588472199</v>
      </c>
      <c r="K8357">
        <v>-0.15812714894612601</v>
      </c>
      <c r="M8357">
        <v>0.117742535752833</v>
      </c>
      <c r="N8357">
        <v>-1.7865975697835299E-2</v>
      </c>
      <c r="P8357">
        <v>1.6090612736657901</v>
      </c>
      <c r="Q8357">
        <v>-0.19697459538777701</v>
      </c>
      <c r="S8357">
        <v>0.87855382724000897</v>
      </c>
      <c r="T8357">
        <v>-8.8418483734130901E-2</v>
      </c>
    </row>
    <row r="8358" spans="1:21" x14ac:dyDescent="0.45">
      <c r="A8358" t="s">
        <v>50984</v>
      </c>
      <c r="B8358" t="s">
        <v>89671</v>
      </c>
      <c r="C8358" t="s">
        <v>50985</v>
      </c>
      <c r="D8358">
        <v>592</v>
      </c>
      <c r="E8358" t="s">
        <v>51043</v>
      </c>
      <c r="F8358" t="s">
        <v>51044</v>
      </c>
      <c r="G8358" t="s">
        <v>91</v>
      </c>
      <c r="H8358">
        <v>3</v>
      </c>
      <c r="I8358" t="s">
        <v>92</v>
      </c>
      <c r="J8358">
        <v>2.7739148778039202</v>
      </c>
      <c r="K8358">
        <v>-2.9209027290344198</v>
      </c>
      <c r="L8358" t="s">
        <v>9411</v>
      </c>
      <c r="M8358">
        <v>2.81258719515986</v>
      </c>
      <c r="N8358">
        <v>-3.0460155010223402</v>
      </c>
      <c r="O8358" t="s">
        <v>9411</v>
      </c>
      <c r="P8358">
        <v>1.9827613490235401</v>
      </c>
      <c r="Q8358">
        <v>-2.5671870708465598</v>
      </c>
      <c r="R8358" t="s">
        <v>9411</v>
      </c>
      <c r="S8358">
        <v>2.4354089094065601</v>
      </c>
      <c r="T8358">
        <v>-2.2019593715667698</v>
      </c>
      <c r="U8358" t="s">
        <v>9411</v>
      </c>
    </row>
    <row r="8359" spans="1:21" x14ac:dyDescent="0.45">
      <c r="A8359" t="s">
        <v>50984</v>
      </c>
      <c r="B8359" t="s">
        <v>89671</v>
      </c>
      <c r="C8359" t="s">
        <v>50985</v>
      </c>
      <c r="D8359">
        <v>946</v>
      </c>
      <c r="E8359" t="s">
        <v>51047</v>
      </c>
      <c r="F8359" t="s">
        <v>51048</v>
      </c>
      <c r="G8359" t="s">
        <v>91</v>
      </c>
      <c r="H8359">
        <v>2</v>
      </c>
      <c r="I8359" t="s">
        <v>92</v>
      </c>
      <c r="J8359">
        <v>0.52470858557564903</v>
      </c>
      <c r="K8359">
        <v>5.15467325846354E-2</v>
      </c>
      <c r="M8359">
        <v>0.43918157222772197</v>
      </c>
      <c r="N8359">
        <v>-2.98466682434082E-2</v>
      </c>
      <c r="P8359">
        <v>0.58892533181736995</v>
      </c>
      <c r="Q8359">
        <v>3.4962495168050098E-2</v>
      </c>
      <c r="S8359">
        <v>0.13748083229858299</v>
      </c>
      <c r="T8359">
        <v>1.6528606414794901E-2</v>
      </c>
    </row>
    <row r="8360" spans="1:21" x14ac:dyDescent="0.45">
      <c r="A8360" t="s">
        <v>50984</v>
      </c>
      <c r="B8360" t="s">
        <v>89671</v>
      </c>
      <c r="C8360" t="s">
        <v>50985</v>
      </c>
      <c r="D8360">
        <v>547</v>
      </c>
      <c r="E8360" t="s">
        <v>51049</v>
      </c>
      <c r="F8360" t="s">
        <v>51050</v>
      </c>
      <c r="G8360" t="s">
        <v>91</v>
      </c>
      <c r="H8360">
        <v>4</v>
      </c>
      <c r="I8360" t="s">
        <v>92</v>
      </c>
      <c r="J8360">
        <v>2.3453968571626702</v>
      </c>
      <c r="K8360">
        <v>-1.1406292915344201</v>
      </c>
      <c r="L8360" t="s">
        <v>9411</v>
      </c>
      <c r="M8360">
        <v>1.4719716808700101</v>
      </c>
      <c r="N8360">
        <v>-0.67693018913268999</v>
      </c>
      <c r="O8360" t="s">
        <v>9411</v>
      </c>
      <c r="P8360">
        <v>0.99408476070187801</v>
      </c>
      <c r="Q8360">
        <v>-0.50331044197082497</v>
      </c>
      <c r="R8360" t="s">
        <v>9411</v>
      </c>
      <c r="S8360">
        <v>2.4628251642704599</v>
      </c>
      <c r="T8360">
        <v>-0.52587771415710405</v>
      </c>
      <c r="U8360" t="s">
        <v>9411</v>
      </c>
    </row>
    <row r="8361" spans="1:21" x14ac:dyDescent="0.45">
      <c r="A8361" t="s">
        <v>50984</v>
      </c>
      <c r="B8361" t="s">
        <v>89671</v>
      </c>
      <c r="C8361" t="s">
        <v>50985</v>
      </c>
      <c r="D8361">
        <v>328</v>
      </c>
      <c r="E8361" t="s">
        <v>51051</v>
      </c>
      <c r="F8361" t="s">
        <v>51052</v>
      </c>
      <c r="G8361" t="s">
        <v>91</v>
      </c>
      <c r="H8361">
        <v>3</v>
      </c>
      <c r="I8361" t="s">
        <v>92</v>
      </c>
      <c r="J8361">
        <v>0.12944850693023</v>
      </c>
      <c r="K8361">
        <v>-2.8654336929321299E-2</v>
      </c>
      <c r="M8361">
        <v>0.79825389457124396</v>
      </c>
      <c r="N8361">
        <v>-0.110861301422119</v>
      </c>
      <c r="P8361">
        <v>0.36893460259402799</v>
      </c>
      <c r="Q8361">
        <v>-0.10217404365539599</v>
      </c>
      <c r="S8361">
        <v>0.25022346141568402</v>
      </c>
      <c r="T8361">
        <v>-6.1872482299804701E-2</v>
      </c>
    </row>
    <row r="8362" spans="1:21" x14ac:dyDescent="0.45">
      <c r="A8362" t="s">
        <v>50984</v>
      </c>
      <c r="B8362" t="s">
        <v>89671</v>
      </c>
      <c r="C8362" t="s">
        <v>50985</v>
      </c>
      <c r="D8362">
        <v>330</v>
      </c>
      <c r="E8362" t="s">
        <v>51053</v>
      </c>
      <c r="F8362" t="s">
        <v>51054</v>
      </c>
      <c r="G8362" t="s">
        <v>91</v>
      </c>
      <c r="H8362">
        <v>3</v>
      </c>
      <c r="I8362" t="s">
        <v>92</v>
      </c>
      <c r="J8362">
        <v>3.3046339886526601</v>
      </c>
      <c r="K8362">
        <v>-0.272503534952799</v>
      </c>
      <c r="L8362" t="s">
        <v>9411</v>
      </c>
      <c r="M8362">
        <v>2.75374882806884</v>
      </c>
      <c r="N8362">
        <v>-0.243104457855225</v>
      </c>
      <c r="O8362" t="s">
        <v>9411</v>
      </c>
      <c r="P8362">
        <v>1.5911974140143299</v>
      </c>
      <c r="Q8362">
        <v>-0.11493031183878601</v>
      </c>
      <c r="S8362">
        <v>2.4588162765697801</v>
      </c>
      <c r="T8362">
        <v>-0.154992898305257</v>
      </c>
    </row>
    <row r="8363" spans="1:21" x14ac:dyDescent="0.45">
      <c r="A8363" t="s">
        <v>50984</v>
      </c>
      <c r="B8363" t="s">
        <v>89671</v>
      </c>
      <c r="C8363" t="s">
        <v>50985</v>
      </c>
      <c r="D8363">
        <v>599</v>
      </c>
      <c r="E8363" t="s">
        <v>51057</v>
      </c>
      <c r="F8363" t="s">
        <v>51056</v>
      </c>
      <c r="G8363" t="s">
        <v>91</v>
      </c>
      <c r="H8363">
        <v>2</v>
      </c>
      <c r="I8363" t="s">
        <v>92</v>
      </c>
      <c r="J8363">
        <v>2.85289171177127</v>
      </c>
      <c r="K8363">
        <v>-1.4151899019877101</v>
      </c>
      <c r="L8363" t="s">
        <v>9411</v>
      </c>
      <c r="M8363">
        <v>3.0072832517264998</v>
      </c>
      <c r="N8363">
        <v>-1.3627281188964799</v>
      </c>
      <c r="O8363" t="s">
        <v>9411</v>
      </c>
      <c r="P8363">
        <v>2.4167235930547899</v>
      </c>
      <c r="Q8363">
        <v>-0.84417200088500999</v>
      </c>
      <c r="R8363" t="s">
        <v>9411</v>
      </c>
      <c r="S8363">
        <v>1.4615949906349699</v>
      </c>
      <c r="T8363">
        <v>-0.56368652979532896</v>
      </c>
      <c r="U8363" t="s">
        <v>9411</v>
      </c>
    </row>
    <row r="8364" spans="1:21" x14ac:dyDescent="0.45">
      <c r="A8364" t="s">
        <v>50984</v>
      </c>
      <c r="B8364" t="s">
        <v>89671</v>
      </c>
      <c r="C8364" t="s">
        <v>50985</v>
      </c>
      <c r="D8364">
        <v>307</v>
      </c>
      <c r="E8364" t="s">
        <v>51064</v>
      </c>
      <c r="F8364" t="s">
        <v>51065</v>
      </c>
      <c r="G8364" t="s">
        <v>91</v>
      </c>
      <c r="H8364">
        <v>3</v>
      </c>
      <c r="I8364" t="s">
        <v>92</v>
      </c>
      <c r="J8364">
        <v>3.1738276794368301</v>
      </c>
      <c r="K8364">
        <v>0.42520109812418599</v>
      </c>
      <c r="L8364" t="s">
        <v>9411</v>
      </c>
      <c r="M8364">
        <v>2.9025859393570799</v>
      </c>
      <c r="N8364">
        <v>0.25416612625122098</v>
      </c>
      <c r="O8364" t="s">
        <v>9411</v>
      </c>
      <c r="P8364">
        <v>1.78837002437562</v>
      </c>
      <c r="Q8364">
        <v>0.12921953201293901</v>
      </c>
      <c r="S8364">
        <v>1.36147995519146</v>
      </c>
      <c r="T8364">
        <v>0.18435907363891599</v>
      </c>
    </row>
    <row r="8365" spans="1:21" x14ac:dyDescent="0.45">
      <c r="A8365" t="s">
        <v>50984</v>
      </c>
      <c r="B8365" t="s">
        <v>86921</v>
      </c>
      <c r="C8365" t="s">
        <v>50985</v>
      </c>
      <c r="D8365">
        <v>885</v>
      </c>
      <c r="E8365" t="s">
        <v>51074</v>
      </c>
      <c r="F8365" t="s">
        <v>51075</v>
      </c>
      <c r="G8365" t="s">
        <v>91</v>
      </c>
      <c r="H8365">
        <v>4</v>
      </c>
      <c r="I8365" t="s">
        <v>92</v>
      </c>
      <c r="J8365">
        <v>3.1619397531761302</v>
      </c>
      <c r="K8365">
        <v>0.58081881205240904</v>
      </c>
      <c r="L8365" t="s">
        <v>9411</v>
      </c>
      <c r="M8365">
        <v>2.1723888554172701</v>
      </c>
      <c r="N8365">
        <v>0.48004738489786802</v>
      </c>
      <c r="O8365" t="s">
        <v>9411</v>
      </c>
      <c r="P8365">
        <v>1.8535338406512301</v>
      </c>
      <c r="Q8365">
        <v>0.236959934234619</v>
      </c>
      <c r="R8365" t="s">
        <v>9411</v>
      </c>
      <c r="S8365">
        <v>1.6255035048303501</v>
      </c>
      <c r="T8365">
        <v>0.21874793370564799</v>
      </c>
    </row>
    <row r="8366" spans="1:21" x14ac:dyDescent="0.45">
      <c r="A8366" t="s">
        <v>50984</v>
      </c>
      <c r="B8366" t="s">
        <v>86921</v>
      </c>
      <c r="C8366" t="s">
        <v>50985</v>
      </c>
      <c r="D8366">
        <v>825</v>
      </c>
      <c r="E8366" t="s">
        <v>51076</v>
      </c>
      <c r="F8366" t="s">
        <v>51077</v>
      </c>
      <c r="G8366" t="s">
        <v>91</v>
      </c>
      <c r="H8366">
        <v>3</v>
      </c>
      <c r="I8366" t="s">
        <v>92</v>
      </c>
      <c r="J8366">
        <v>1.9715748729977001</v>
      </c>
      <c r="K8366">
        <v>-0.13565659523010301</v>
      </c>
      <c r="M8366">
        <v>1.7285947772181001</v>
      </c>
      <c r="N8366">
        <v>-0.26452732086181602</v>
      </c>
      <c r="P8366">
        <v>0.37933369579537402</v>
      </c>
      <c r="Q8366">
        <v>-9.2961788177490207E-2</v>
      </c>
      <c r="S8366">
        <v>3.91806771148984E-3</v>
      </c>
      <c r="T8366">
        <v>-1.6183853149414099E-3</v>
      </c>
    </row>
    <row r="8367" spans="1:21" x14ac:dyDescent="0.45">
      <c r="A8367" t="s">
        <v>51082</v>
      </c>
      <c r="B8367" t="s">
        <v>86925</v>
      </c>
      <c r="C8367" t="s">
        <v>51083</v>
      </c>
      <c r="D8367">
        <v>287</v>
      </c>
      <c r="E8367" t="s">
        <v>51084</v>
      </c>
      <c r="F8367" t="s">
        <v>51085</v>
      </c>
      <c r="G8367" t="s">
        <v>91</v>
      </c>
      <c r="H8367">
        <v>3</v>
      </c>
      <c r="I8367" t="s">
        <v>92</v>
      </c>
      <c r="J8367">
        <v>0.55248236571459097</v>
      </c>
      <c r="K8367">
        <v>-0.243549823760986</v>
      </c>
      <c r="M8367">
        <v>0.122787434944611</v>
      </c>
      <c r="N8367">
        <v>5.8633089065551799E-2</v>
      </c>
      <c r="P8367">
        <v>8.4449948705265801E-2</v>
      </c>
      <c r="Q8367">
        <v>-4.0739297866821303E-2</v>
      </c>
      <c r="S8367">
        <v>0.58588583788156101</v>
      </c>
      <c r="T8367">
        <v>0.25737786293029802</v>
      </c>
    </row>
    <row r="8368" spans="1:21" x14ac:dyDescent="0.45">
      <c r="A8368" t="s">
        <v>51082</v>
      </c>
      <c r="B8368" t="s">
        <v>86925</v>
      </c>
      <c r="C8368" t="s">
        <v>51083</v>
      </c>
      <c r="D8368">
        <v>193</v>
      </c>
      <c r="E8368" t="s">
        <v>51092</v>
      </c>
      <c r="F8368" t="s">
        <v>51093</v>
      </c>
      <c r="G8368" t="s">
        <v>91</v>
      </c>
      <c r="H8368">
        <v>2</v>
      </c>
      <c r="I8368" t="s">
        <v>92</v>
      </c>
      <c r="J8368">
        <v>1.48697094581856</v>
      </c>
      <c r="K8368">
        <v>0.34983730316162098</v>
      </c>
      <c r="L8368" t="s">
        <v>9411</v>
      </c>
      <c r="M8368">
        <v>2.8039393415142002</v>
      </c>
      <c r="N8368">
        <v>0.69804970423380497</v>
      </c>
      <c r="O8368" t="s">
        <v>9411</v>
      </c>
      <c r="P8368">
        <v>2.39778626559001</v>
      </c>
      <c r="Q8368">
        <v>0.52822256088256803</v>
      </c>
      <c r="R8368" t="s">
        <v>9411</v>
      </c>
      <c r="S8368">
        <v>2.5071221014972598</v>
      </c>
      <c r="T8368">
        <v>0.60818624496460005</v>
      </c>
      <c r="U8368" t="s">
        <v>9411</v>
      </c>
    </row>
    <row r="8369" spans="1:21" x14ac:dyDescent="0.45">
      <c r="A8369" t="s">
        <v>51096</v>
      </c>
      <c r="B8369" t="s">
        <v>86928</v>
      </c>
      <c r="C8369" t="s">
        <v>51097</v>
      </c>
      <c r="D8369">
        <v>648</v>
      </c>
      <c r="E8369" t="s">
        <v>51098</v>
      </c>
      <c r="F8369" t="s">
        <v>51099</v>
      </c>
      <c r="G8369" t="s">
        <v>91</v>
      </c>
      <c r="H8369">
        <v>2</v>
      </c>
      <c r="I8369" t="s">
        <v>92</v>
      </c>
      <c r="J8369">
        <v>2.10537697105815</v>
      </c>
      <c r="K8369">
        <v>0.44752335548400901</v>
      </c>
      <c r="L8369" t="s">
        <v>9411</v>
      </c>
      <c r="M8369">
        <v>1.4699698977162801</v>
      </c>
      <c r="N8369">
        <v>0.39637684822082497</v>
      </c>
      <c r="O8369" t="s">
        <v>9411</v>
      </c>
      <c r="P8369">
        <v>1.04713525324245</v>
      </c>
      <c r="Q8369">
        <v>0.32642340660095198</v>
      </c>
      <c r="R8369" t="s">
        <v>9411</v>
      </c>
      <c r="S8369">
        <v>1.64148627894582</v>
      </c>
      <c r="T8369">
        <v>0.23561263084411599</v>
      </c>
    </row>
    <row r="8370" spans="1:21" x14ac:dyDescent="0.45">
      <c r="A8370" t="s">
        <v>51104</v>
      </c>
      <c r="B8370" t="s">
        <v>86931</v>
      </c>
      <c r="C8370" t="s">
        <v>51105</v>
      </c>
      <c r="D8370">
        <v>106</v>
      </c>
      <c r="E8370" t="s">
        <v>51110</v>
      </c>
      <c r="F8370" t="s">
        <v>51111</v>
      </c>
      <c r="G8370" t="s">
        <v>91</v>
      </c>
      <c r="H8370">
        <v>3</v>
      </c>
      <c r="I8370" t="s">
        <v>92</v>
      </c>
      <c r="J8370">
        <v>0.68130272215395504</v>
      </c>
      <c r="K8370">
        <v>-0.15854334831237801</v>
      </c>
      <c r="M8370">
        <v>1.6584571154108401</v>
      </c>
      <c r="N8370">
        <v>-0.28479719161987299</v>
      </c>
      <c r="O8370" t="s">
        <v>9411</v>
      </c>
      <c r="P8370">
        <v>2.7021230020698201</v>
      </c>
      <c r="Q8370">
        <v>-0.19895553588867201</v>
      </c>
      <c r="R8370" t="s">
        <v>9411</v>
      </c>
      <c r="S8370">
        <v>1.72584008203717</v>
      </c>
      <c r="T8370">
        <v>-0.16403722763061501</v>
      </c>
    </row>
    <row r="8371" spans="1:21" x14ac:dyDescent="0.45">
      <c r="A8371" t="s">
        <v>51104</v>
      </c>
      <c r="B8371" t="s">
        <v>86931</v>
      </c>
      <c r="C8371" t="s">
        <v>51105</v>
      </c>
      <c r="D8371">
        <v>107</v>
      </c>
      <c r="E8371" t="s">
        <v>51112</v>
      </c>
      <c r="F8371" t="s">
        <v>51111</v>
      </c>
      <c r="G8371" t="s">
        <v>91</v>
      </c>
      <c r="H8371">
        <v>3</v>
      </c>
      <c r="I8371" t="s">
        <v>92</v>
      </c>
      <c r="J8371">
        <v>0.87537191494542099</v>
      </c>
      <c r="K8371">
        <v>-6.8217277526855497E-2</v>
      </c>
      <c r="M8371">
        <v>1.8041663519115001</v>
      </c>
      <c r="N8371">
        <v>-0.22798268000284799</v>
      </c>
      <c r="P8371">
        <v>3.2946861302833499</v>
      </c>
      <c r="Q8371">
        <v>-0.15819279352823901</v>
      </c>
      <c r="R8371" t="s">
        <v>9411</v>
      </c>
      <c r="S8371">
        <v>3.1007304300879501</v>
      </c>
      <c r="T8371">
        <v>-0.140550454457601</v>
      </c>
    </row>
    <row r="8372" spans="1:21" x14ac:dyDescent="0.45">
      <c r="A8372" t="s">
        <v>51135</v>
      </c>
      <c r="B8372" t="s">
        <v>89672</v>
      </c>
      <c r="C8372" t="s">
        <v>51136</v>
      </c>
      <c r="D8372">
        <v>752</v>
      </c>
      <c r="E8372" t="s">
        <v>51137</v>
      </c>
      <c r="F8372" t="s">
        <v>51138</v>
      </c>
      <c r="G8372" t="s">
        <v>91</v>
      </c>
      <c r="H8372">
        <v>3</v>
      </c>
      <c r="I8372" t="s">
        <v>92</v>
      </c>
      <c r="J8372">
        <v>0.66484171636601497</v>
      </c>
      <c r="K8372">
        <v>-0.14504337310790999</v>
      </c>
      <c r="M8372">
        <v>0.99715819846254194</v>
      </c>
      <c r="N8372">
        <v>-0.19924052556355801</v>
      </c>
      <c r="P8372">
        <v>0.84550916312248503</v>
      </c>
      <c r="Q8372">
        <v>-0.15915346145629899</v>
      </c>
      <c r="S8372">
        <v>1.39792488219991</v>
      </c>
      <c r="T8372">
        <v>-0.236370881398519</v>
      </c>
    </row>
    <row r="8373" spans="1:21" x14ac:dyDescent="0.45">
      <c r="A8373" t="s">
        <v>51135</v>
      </c>
      <c r="B8373" t="s">
        <v>89672</v>
      </c>
      <c r="C8373" t="s">
        <v>51136</v>
      </c>
      <c r="D8373">
        <v>746</v>
      </c>
      <c r="E8373" t="s">
        <v>51146</v>
      </c>
      <c r="F8373" t="s">
        <v>51147</v>
      </c>
      <c r="G8373" t="s">
        <v>91</v>
      </c>
      <c r="H8373">
        <v>2</v>
      </c>
      <c r="I8373" t="s">
        <v>92</v>
      </c>
      <c r="J8373">
        <v>0.99759540521873102</v>
      </c>
      <c r="K8373">
        <v>-0.149768193562826</v>
      </c>
      <c r="M8373">
        <v>1.7452679006096601</v>
      </c>
      <c r="N8373">
        <v>-0.26126209894816099</v>
      </c>
      <c r="P8373">
        <v>1.7653225793926299</v>
      </c>
      <c r="Q8373">
        <v>-0.24577379226684601</v>
      </c>
      <c r="R8373" t="s">
        <v>9411</v>
      </c>
      <c r="S8373">
        <v>1.87308437216815</v>
      </c>
      <c r="T8373">
        <v>-0.29201682408650698</v>
      </c>
      <c r="U8373" t="s">
        <v>9411</v>
      </c>
    </row>
    <row r="8374" spans="1:21" x14ac:dyDescent="0.45">
      <c r="A8374" t="s">
        <v>51135</v>
      </c>
      <c r="B8374" t="s">
        <v>89672</v>
      </c>
      <c r="C8374" t="s">
        <v>51136</v>
      </c>
      <c r="D8374">
        <v>1214</v>
      </c>
      <c r="E8374" t="s">
        <v>51148</v>
      </c>
      <c r="F8374" t="s">
        <v>51149</v>
      </c>
      <c r="G8374" t="s">
        <v>91</v>
      </c>
      <c r="H8374">
        <v>2</v>
      </c>
      <c r="I8374" t="s">
        <v>92</v>
      </c>
      <c r="J8374">
        <v>0.29362125598171601</v>
      </c>
      <c r="K8374">
        <v>-0.11685148874918599</v>
      </c>
      <c r="M8374">
        <v>0.37436113182806502</v>
      </c>
      <c r="N8374">
        <v>-0.15247551600138301</v>
      </c>
      <c r="P8374">
        <v>0.78766320411842194</v>
      </c>
      <c r="Q8374">
        <v>-0.28848981857299799</v>
      </c>
      <c r="S8374">
        <v>0.67532544121114102</v>
      </c>
      <c r="T8374">
        <v>-0.23273960749308301</v>
      </c>
    </row>
    <row r="8375" spans="1:21" x14ac:dyDescent="0.45">
      <c r="A8375" t="s">
        <v>51135</v>
      </c>
      <c r="B8375" t="s">
        <v>89672</v>
      </c>
      <c r="C8375" t="s">
        <v>51136</v>
      </c>
      <c r="D8375">
        <v>1170</v>
      </c>
      <c r="E8375" t="s">
        <v>51152</v>
      </c>
      <c r="F8375" t="s">
        <v>51153</v>
      </c>
      <c r="G8375" t="s">
        <v>91</v>
      </c>
      <c r="H8375">
        <v>3</v>
      </c>
      <c r="I8375" t="s">
        <v>92</v>
      </c>
      <c r="J8375">
        <v>1.27718740856239</v>
      </c>
      <c r="K8375">
        <v>0.151236057281494</v>
      </c>
      <c r="M8375">
        <v>1.68111433093646</v>
      </c>
      <c r="N8375">
        <v>0.47831606864929199</v>
      </c>
      <c r="O8375" t="s">
        <v>9411</v>
      </c>
      <c r="P8375">
        <v>0.50938581655668003</v>
      </c>
      <c r="Q8375">
        <v>0.13388037681579601</v>
      </c>
      <c r="S8375">
        <v>0.78860812038737504</v>
      </c>
      <c r="T8375">
        <v>0.22969794273376501</v>
      </c>
    </row>
    <row r="8376" spans="1:21" x14ac:dyDescent="0.45">
      <c r="A8376" t="s">
        <v>51135</v>
      </c>
      <c r="B8376" t="s">
        <v>89672</v>
      </c>
      <c r="C8376" t="s">
        <v>51136</v>
      </c>
      <c r="D8376">
        <v>443</v>
      </c>
      <c r="E8376" t="s">
        <v>51158</v>
      </c>
      <c r="F8376" t="s">
        <v>51159</v>
      </c>
      <c r="G8376" t="s">
        <v>91</v>
      </c>
      <c r="H8376">
        <v>2</v>
      </c>
      <c r="I8376" t="s">
        <v>92</v>
      </c>
      <c r="J8376">
        <v>1.05057657964136</v>
      </c>
      <c r="K8376">
        <v>-9.58286921183268E-2</v>
      </c>
      <c r="M8376">
        <v>0.60194217216354895</v>
      </c>
      <c r="N8376">
        <v>7.9375108083089202E-2</v>
      </c>
      <c r="P8376">
        <v>0.890022520519267</v>
      </c>
      <c r="Q8376">
        <v>-8.0860932668050098E-2</v>
      </c>
      <c r="S8376">
        <v>0.62124561040445603</v>
      </c>
      <c r="T8376">
        <v>4.8085053761800098E-2</v>
      </c>
    </row>
    <row r="8377" spans="1:21" x14ac:dyDescent="0.45">
      <c r="A8377" t="s">
        <v>51135</v>
      </c>
      <c r="B8377" t="s">
        <v>89672</v>
      </c>
      <c r="C8377" t="s">
        <v>51136</v>
      </c>
      <c r="D8377">
        <v>541</v>
      </c>
      <c r="E8377" t="s">
        <v>51162</v>
      </c>
      <c r="F8377" t="s">
        <v>51163</v>
      </c>
      <c r="G8377" t="s">
        <v>91</v>
      </c>
      <c r="H8377">
        <v>3</v>
      </c>
      <c r="I8377" t="s">
        <v>92</v>
      </c>
      <c r="J8377">
        <v>2.00895648274415</v>
      </c>
      <c r="K8377">
        <v>-0.29982876777648898</v>
      </c>
      <c r="L8377" t="s">
        <v>9411</v>
      </c>
      <c r="M8377">
        <v>1.8073143909762599</v>
      </c>
      <c r="N8377">
        <v>-0.232779026031494</v>
      </c>
      <c r="P8377">
        <v>0.95697929828493</v>
      </c>
      <c r="Q8377">
        <v>-0.15873527526855499</v>
      </c>
      <c r="S8377">
        <v>1.22099171196267E-2</v>
      </c>
      <c r="T8377">
        <v>-2.3074150085449201E-3</v>
      </c>
    </row>
    <row r="8378" spans="1:21" x14ac:dyDescent="0.45">
      <c r="A8378" t="s">
        <v>51168</v>
      </c>
      <c r="B8378" t="s">
        <v>86939</v>
      </c>
      <c r="C8378" t="s">
        <v>51169</v>
      </c>
      <c r="D8378">
        <v>47</v>
      </c>
      <c r="E8378" t="s">
        <v>51170</v>
      </c>
      <c r="F8378" t="s">
        <v>51171</v>
      </c>
      <c r="G8378" t="s">
        <v>91</v>
      </c>
      <c r="H8378">
        <v>2</v>
      </c>
      <c r="I8378" t="s">
        <v>92</v>
      </c>
      <c r="J8378">
        <v>0.18793447570733099</v>
      </c>
      <c r="K8378">
        <v>-2.0575523376464799E-2</v>
      </c>
      <c r="M8378">
        <v>0.42031793774257398</v>
      </c>
      <c r="N8378">
        <v>-3.9735953013102197E-2</v>
      </c>
      <c r="P8378">
        <v>0.27571007996862201</v>
      </c>
      <c r="Q8378">
        <v>-6.6171805063883496E-2</v>
      </c>
      <c r="S8378">
        <v>0.372679248349501</v>
      </c>
      <c r="T8378">
        <v>-3.0524412790934201E-2</v>
      </c>
    </row>
    <row r="8379" spans="1:21" x14ac:dyDescent="0.45">
      <c r="A8379" t="s">
        <v>51168</v>
      </c>
      <c r="B8379" t="s">
        <v>86939</v>
      </c>
      <c r="C8379" t="s">
        <v>51169</v>
      </c>
      <c r="D8379">
        <v>623</v>
      </c>
      <c r="E8379" t="s">
        <v>51174</v>
      </c>
      <c r="F8379" t="s">
        <v>51175</v>
      </c>
      <c r="G8379" t="s">
        <v>91</v>
      </c>
      <c r="H8379">
        <v>2</v>
      </c>
      <c r="I8379" t="s">
        <v>92</v>
      </c>
      <c r="J8379">
        <v>0.43550372876917598</v>
      </c>
      <c r="K8379">
        <v>7.6932191848754897E-2</v>
      </c>
      <c r="M8379">
        <v>0.37896345612992199</v>
      </c>
      <c r="N8379">
        <v>6.64083957672119E-2</v>
      </c>
      <c r="P8379">
        <v>0.37718112030655698</v>
      </c>
      <c r="Q8379">
        <v>-6.0908555984497098E-2</v>
      </c>
      <c r="S8379">
        <v>2.57918974786857E-2</v>
      </c>
      <c r="T8379">
        <v>7.4760913848876996E-3</v>
      </c>
    </row>
    <row r="8380" spans="1:21" x14ac:dyDescent="0.45">
      <c r="A8380" t="s">
        <v>51180</v>
      </c>
      <c r="B8380" t="s">
        <v>86941</v>
      </c>
      <c r="C8380" t="s">
        <v>51181</v>
      </c>
      <c r="D8380">
        <v>964</v>
      </c>
      <c r="E8380" t="s">
        <v>51188</v>
      </c>
      <c r="F8380" t="s">
        <v>51189</v>
      </c>
      <c r="G8380" t="s">
        <v>91</v>
      </c>
      <c r="H8380">
        <v>2</v>
      </c>
      <c r="I8380" t="s">
        <v>92</v>
      </c>
      <c r="J8380">
        <v>2.45037209376332</v>
      </c>
      <c r="K8380">
        <v>0.65157556533813499</v>
      </c>
      <c r="L8380" t="s">
        <v>9411</v>
      </c>
      <c r="M8380">
        <v>2.52054651028948</v>
      </c>
      <c r="N8380">
        <v>0.60122466087341297</v>
      </c>
      <c r="O8380" t="s">
        <v>9411</v>
      </c>
      <c r="P8380">
        <v>1.31438521599752</v>
      </c>
      <c r="Q8380">
        <v>0.33872389793396002</v>
      </c>
      <c r="R8380" t="s">
        <v>9411</v>
      </c>
      <c r="S8380">
        <v>1.0432377652926901</v>
      </c>
      <c r="T8380">
        <v>0.31364560127258301</v>
      </c>
    </row>
    <row r="8381" spans="1:21" x14ac:dyDescent="0.45">
      <c r="A8381" t="s">
        <v>51180</v>
      </c>
      <c r="B8381" t="s">
        <v>86941</v>
      </c>
      <c r="C8381" t="s">
        <v>51181</v>
      </c>
      <c r="D8381">
        <v>1453</v>
      </c>
      <c r="E8381" t="s">
        <v>51190</v>
      </c>
      <c r="F8381" t="s">
        <v>51191</v>
      </c>
      <c r="G8381" t="s">
        <v>91</v>
      </c>
      <c r="H8381">
        <v>3</v>
      </c>
      <c r="I8381" t="s">
        <v>92</v>
      </c>
      <c r="J8381">
        <v>5.1627553314945798E-2</v>
      </c>
      <c r="K8381">
        <v>-1.5702883402506501E-2</v>
      </c>
      <c r="M8381">
        <v>0.474121948503469</v>
      </c>
      <c r="N8381">
        <v>-0.111345450083415</v>
      </c>
      <c r="P8381">
        <v>1.1556670678019999E-2</v>
      </c>
      <c r="Q8381">
        <v>3.5093625386556099E-3</v>
      </c>
      <c r="S8381">
        <v>4.3760045988777703E-2</v>
      </c>
      <c r="T8381">
        <v>-1.3258457183837899E-2</v>
      </c>
    </row>
    <row r="8382" spans="1:21" x14ac:dyDescent="0.45">
      <c r="A8382" t="s">
        <v>51180</v>
      </c>
      <c r="B8382" t="s">
        <v>86941</v>
      </c>
      <c r="C8382" t="s">
        <v>51181</v>
      </c>
      <c r="D8382">
        <v>1270</v>
      </c>
      <c r="E8382" t="s">
        <v>51192</v>
      </c>
      <c r="F8382" t="s">
        <v>51193</v>
      </c>
      <c r="G8382" t="s">
        <v>91</v>
      </c>
      <c r="H8382">
        <v>4</v>
      </c>
      <c r="I8382" t="s">
        <v>92</v>
      </c>
      <c r="J8382">
        <v>0.65012975987680899</v>
      </c>
      <c r="K8382">
        <v>-6.7529996236165402E-2</v>
      </c>
      <c r="M8382">
        <v>0.77553785236331696</v>
      </c>
      <c r="N8382">
        <v>-0.106489340464274</v>
      </c>
      <c r="P8382">
        <v>1.3707654140809999</v>
      </c>
      <c r="Q8382">
        <v>-0.144964377085368</v>
      </c>
      <c r="S8382">
        <v>0.693037567785038</v>
      </c>
      <c r="T8382">
        <v>-9.3484719594319698E-2</v>
      </c>
    </row>
    <row r="8383" spans="1:21" x14ac:dyDescent="0.45">
      <c r="A8383" t="s">
        <v>51180</v>
      </c>
      <c r="B8383" t="s">
        <v>86941</v>
      </c>
      <c r="C8383" t="s">
        <v>51181</v>
      </c>
      <c r="D8383">
        <v>1430</v>
      </c>
      <c r="E8383" t="s">
        <v>51198</v>
      </c>
      <c r="F8383" t="s">
        <v>51199</v>
      </c>
      <c r="G8383" t="s">
        <v>91</v>
      </c>
      <c r="H8383">
        <v>2</v>
      </c>
      <c r="I8383" t="s">
        <v>92</v>
      </c>
      <c r="J8383">
        <v>2.4130112817517198E-2</v>
      </c>
      <c r="K8383">
        <v>-6.0211817423502598E-3</v>
      </c>
      <c r="M8383">
        <v>9.1323226967257407E-2</v>
      </c>
      <c r="N8383">
        <v>1.4608224232991501E-2</v>
      </c>
      <c r="P8383">
        <v>5.8561795087728498E-2</v>
      </c>
      <c r="Q8383">
        <v>-1.05789502461751E-2</v>
      </c>
      <c r="S8383">
        <v>3.8069353158143901E-2</v>
      </c>
      <c r="T8383">
        <v>9.1916720072428397E-3</v>
      </c>
    </row>
    <row r="8384" spans="1:21" x14ac:dyDescent="0.45">
      <c r="A8384" t="s">
        <v>51180</v>
      </c>
      <c r="B8384" t="s">
        <v>86941</v>
      </c>
      <c r="C8384" t="s">
        <v>51181</v>
      </c>
      <c r="D8384">
        <v>248</v>
      </c>
      <c r="E8384" t="s">
        <v>51202</v>
      </c>
      <c r="F8384" t="s">
        <v>51203</v>
      </c>
      <c r="G8384" t="s">
        <v>91</v>
      </c>
      <c r="H8384">
        <v>3</v>
      </c>
      <c r="I8384" t="s">
        <v>92</v>
      </c>
      <c r="J8384">
        <v>0.190840635016507</v>
      </c>
      <c r="K8384">
        <v>-6.4686139424641895E-2</v>
      </c>
      <c r="M8384">
        <v>0.58897617475137598</v>
      </c>
      <c r="N8384">
        <v>0.29198249181111702</v>
      </c>
      <c r="P8384">
        <v>1.1674328665776801</v>
      </c>
      <c r="Q8384">
        <v>0.27873690923055</v>
      </c>
      <c r="S8384">
        <v>0.42106180968309098</v>
      </c>
      <c r="T8384">
        <v>0.14010381698608401</v>
      </c>
    </row>
    <row r="8385" spans="1:21" x14ac:dyDescent="0.45">
      <c r="A8385" t="s">
        <v>51180</v>
      </c>
      <c r="B8385" t="s">
        <v>86941</v>
      </c>
      <c r="C8385" t="s">
        <v>51181</v>
      </c>
      <c r="D8385">
        <v>782</v>
      </c>
      <c r="E8385" t="s">
        <v>51204</v>
      </c>
      <c r="F8385" t="s">
        <v>51205</v>
      </c>
      <c r="G8385" t="s">
        <v>91</v>
      </c>
      <c r="H8385">
        <v>3</v>
      </c>
      <c r="I8385" t="s">
        <v>92</v>
      </c>
      <c r="J8385">
        <v>0.72005149281943504</v>
      </c>
      <c r="K8385">
        <v>9.1355085372924805E-2</v>
      </c>
      <c r="M8385">
        <v>0.15079576072173301</v>
      </c>
      <c r="N8385">
        <v>2.4692058563232401E-2</v>
      </c>
      <c r="P8385">
        <v>0.14895811263550501</v>
      </c>
      <c r="Q8385">
        <v>-3.34124565124512E-2</v>
      </c>
      <c r="S8385">
        <v>0.56684606916214997</v>
      </c>
      <c r="T8385">
        <v>6.8560600280761705E-2</v>
      </c>
    </row>
    <row r="8386" spans="1:21" x14ac:dyDescent="0.45">
      <c r="A8386" t="s">
        <v>51222</v>
      </c>
      <c r="B8386" t="s">
        <v>86943</v>
      </c>
      <c r="C8386" t="s">
        <v>51223</v>
      </c>
      <c r="D8386">
        <v>141</v>
      </c>
      <c r="E8386" t="s">
        <v>51224</v>
      </c>
      <c r="F8386" t="s">
        <v>51225</v>
      </c>
      <c r="G8386" t="s">
        <v>91</v>
      </c>
      <c r="H8386">
        <v>3</v>
      </c>
      <c r="I8386" t="s">
        <v>92</v>
      </c>
      <c r="J8386">
        <v>0.59627767143294497</v>
      </c>
      <c r="K8386">
        <v>-0.42074505488077801</v>
      </c>
      <c r="M8386">
        <v>2.1038795986821701</v>
      </c>
      <c r="N8386">
        <v>-0.81805197397867802</v>
      </c>
      <c r="O8386" t="s">
        <v>9411</v>
      </c>
      <c r="P8386">
        <v>1.9690087896894299</v>
      </c>
      <c r="Q8386">
        <v>-0.81025314331054699</v>
      </c>
      <c r="R8386" t="s">
        <v>9411</v>
      </c>
      <c r="S8386">
        <v>2.4712080894549202</v>
      </c>
      <c r="T8386">
        <v>-0.88924837112426802</v>
      </c>
      <c r="U8386" t="s">
        <v>9411</v>
      </c>
    </row>
    <row r="8387" spans="1:21" x14ac:dyDescent="0.45">
      <c r="A8387" t="s">
        <v>51226</v>
      </c>
      <c r="B8387" t="s">
        <v>86945</v>
      </c>
      <c r="C8387" t="s">
        <v>51227</v>
      </c>
      <c r="D8387">
        <v>876</v>
      </c>
      <c r="E8387" t="s">
        <v>51230</v>
      </c>
      <c r="F8387" t="s">
        <v>51231</v>
      </c>
      <c r="G8387" t="s">
        <v>91</v>
      </c>
      <c r="H8387">
        <v>2</v>
      </c>
      <c r="I8387" t="s">
        <v>92</v>
      </c>
      <c r="J8387">
        <v>0.32861214136797801</v>
      </c>
      <c r="K8387">
        <v>7.8504800796508803E-2</v>
      </c>
      <c r="M8387">
        <v>6.4912489774004406E-2</v>
      </c>
      <c r="N8387">
        <v>5.5403470993041999E-2</v>
      </c>
      <c r="P8387">
        <v>0.54894495929206999</v>
      </c>
      <c r="Q8387">
        <v>0.196207284927368</v>
      </c>
      <c r="S8387">
        <v>0.38670988244603199</v>
      </c>
      <c r="T8387">
        <v>0.111778020858765</v>
      </c>
    </row>
    <row r="8388" spans="1:21" x14ac:dyDescent="0.45">
      <c r="A8388" t="s">
        <v>51234</v>
      </c>
      <c r="B8388" t="s">
        <v>86950</v>
      </c>
      <c r="C8388" t="s">
        <v>51235</v>
      </c>
      <c r="D8388">
        <v>1027</v>
      </c>
      <c r="E8388" t="s">
        <v>51244</v>
      </c>
      <c r="F8388" t="s">
        <v>51245</v>
      </c>
      <c r="G8388" t="s">
        <v>91</v>
      </c>
      <c r="H8388">
        <v>3</v>
      </c>
      <c r="I8388" t="s">
        <v>92</v>
      </c>
      <c r="J8388">
        <v>0.92516491584808502</v>
      </c>
      <c r="K8388">
        <v>-0.300662040710449</v>
      </c>
      <c r="M8388">
        <v>0.64495623694431803</v>
      </c>
      <c r="N8388">
        <v>-0.19941067695617701</v>
      </c>
      <c r="P8388">
        <v>0.55776349482293697</v>
      </c>
      <c r="Q8388">
        <v>-0.21965909004211401</v>
      </c>
      <c r="S8388">
        <v>0.62322017391462603</v>
      </c>
      <c r="T8388">
        <v>-0.19314408302307101</v>
      </c>
    </row>
    <row r="8389" spans="1:21" x14ac:dyDescent="0.45">
      <c r="A8389" t="s">
        <v>51234</v>
      </c>
      <c r="B8389" t="s">
        <v>86950</v>
      </c>
      <c r="C8389" t="s">
        <v>51235</v>
      </c>
      <c r="D8389">
        <v>1008</v>
      </c>
      <c r="E8389" t="s">
        <v>51246</v>
      </c>
      <c r="F8389" t="s">
        <v>51247</v>
      </c>
      <c r="G8389" t="s">
        <v>91</v>
      </c>
      <c r="H8389">
        <v>2</v>
      </c>
      <c r="I8389" t="s">
        <v>92</v>
      </c>
      <c r="J8389">
        <v>1.1829926043955601</v>
      </c>
      <c r="K8389">
        <v>-0.13971900939941401</v>
      </c>
      <c r="M8389">
        <v>1.64315653238351</v>
      </c>
      <c r="N8389">
        <v>-0.16181707382202101</v>
      </c>
      <c r="P8389">
        <v>1.27326604355065</v>
      </c>
      <c r="Q8389">
        <v>-0.115053335825602</v>
      </c>
      <c r="S8389">
        <v>3.2582244901604197E-2</v>
      </c>
      <c r="T8389">
        <v>4.84228134155273E-3</v>
      </c>
    </row>
    <row r="8390" spans="1:21" x14ac:dyDescent="0.45">
      <c r="A8390" t="s">
        <v>51250</v>
      </c>
      <c r="B8390" t="s">
        <v>86953</v>
      </c>
      <c r="C8390" t="s">
        <v>51251</v>
      </c>
      <c r="D8390">
        <v>882</v>
      </c>
      <c r="E8390" t="s">
        <v>51254</v>
      </c>
      <c r="F8390" t="s">
        <v>51255</v>
      </c>
      <c r="G8390" t="s">
        <v>91</v>
      </c>
      <c r="H8390">
        <v>3</v>
      </c>
      <c r="I8390" t="s">
        <v>92</v>
      </c>
      <c r="J8390">
        <v>0.59815980046886397</v>
      </c>
      <c r="K8390">
        <v>-0.21916532516479501</v>
      </c>
      <c r="M8390">
        <v>0.34322205349208901</v>
      </c>
      <c r="N8390">
        <v>9.3449831008911105E-2</v>
      </c>
      <c r="P8390">
        <v>0.12319028913832999</v>
      </c>
      <c r="Q8390">
        <v>4.7461271286010701E-2</v>
      </c>
      <c r="S8390">
        <v>0.66955313070454503</v>
      </c>
      <c r="T8390">
        <v>0.230087995529175</v>
      </c>
    </row>
    <row r="8391" spans="1:21" x14ac:dyDescent="0.45">
      <c r="A8391" t="s">
        <v>9042</v>
      </c>
      <c r="B8391" t="s">
        <v>86956</v>
      </c>
      <c r="C8391" t="s">
        <v>9043</v>
      </c>
      <c r="D8391">
        <v>1347</v>
      </c>
      <c r="E8391" t="s">
        <v>51269</v>
      </c>
      <c r="F8391" t="s">
        <v>51270</v>
      </c>
      <c r="G8391" t="s">
        <v>91</v>
      </c>
      <c r="H8391">
        <v>2</v>
      </c>
      <c r="I8391" t="s">
        <v>92</v>
      </c>
      <c r="J8391">
        <v>0.55610326385659203</v>
      </c>
      <c r="K8391">
        <v>0.19801998138427701</v>
      </c>
      <c r="M8391">
        <v>0.47816208262009602</v>
      </c>
      <c r="N8391">
        <v>9.0427557627360003E-2</v>
      </c>
      <c r="P8391">
        <v>1.49602040738119</v>
      </c>
      <c r="Q8391">
        <v>0.21352879206339501</v>
      </c>
      <c r="S8391">
        <v>0.78186380334676597</v>
      </c>
      <c r="T8391">
        <v>9.7077846527099595E-2</v>
      </c>
    </row>
    <row r="8392" spans="1:21" x14ac:dyDescent="0.45">
      <c r="A8392" t="s">
        <v>51271</v>
      </c>
      <c r="B8392" t="s">
        <v>86959</v>
      </c>
      <c r="C8392" t="s">
        <v>51272</v>
      </c>
      <c r="D8392">
        <v>714</v>
      </c>
      <c r="E8392" t="s">
        <v>51273</v>
      </c>
      <c r="F8392" t="s">
        <v>51274</v>
      </c>
      <c r="G8392" t="s">
        <v>91</v>
      </c>
      <c r="H8392">
        <v>3</v>
      </c>
      <c r="I8392" t="s">
        <v>92</v>
      </c>
      <c r="J8392">
        <v>0.53471201480420705</v>
      </c>
      <c r="K8392">
        <v>-5.67849477132161E-2</v>
      </c>
      <c r="M8392">
        <v>0.77031601965825602</v>
      </c>
      <c r="N8392">
        <v>-8.1256071726481097E-2</v>
      </c>
      <c r="P8392">
        <v>0.24287626400937001</v>
      </c>
      <c r="Q8392">
        <v>-3.39550971984863E-2</v>
      </c>
      <c r="S8392">
        <v>0.46189781136399199</v>
      </c>
      <c r="T8392">
        <v>-5.18170992533366E-2</v>
      </c>
    </row>
    <row r="8393" spans="1:21" x14ac:dyDescent="0.45">
      <c r="A8393" t="s">
        <v>51271</v>
      </c>
      <c r="B8393" t="s">
        <v>86959</v>
      </c>
      <c r="C8393" t="s">
        <v>51272</v>
      </c>
      <c r="D8393">
        <v>759</v>
      </c>
      <c r="E8393" t="s">
        <v>51277</v>
      </c>
      <c r="F8393" t="s">
        <v>51278</v>
      </c>
      <c r="G8393" t="s">
        <v>91</v>
      </c>
      <c r="H8393">
        <v>2</v>
      </c>
      <c r="I8393" t="s">
        <v>92</v>
      </c>
      <c r="J8393">
        <v>0.95007770578065298</v>
      </c>
      <c r="K8393">
        <v>-0.39312434196472201</v>
      </c>
      <c r="M8393">
        <v>0.684548333231218</v>
      </c>
      <c r="N8393">
        <v>0.27715444564819303</v>
      </c>
      <c r="P8393">
        <v>0.43311879490151001</v>
      </c>
      <c r="Q8393">
        <v>0.167915344238281</v>
      </c>
      <c r="S8393">
        <v>1.4092048048930099</v>
      </c>
      <c r="T8393">
        <v>0.61918306350707997</v>
      </c>
      <c r="U8393" t="s">
        <v>9411</v>
      </c>
    </row>
    <row r="8394" spans="1:21" x14ac:dyDescent="0.45">
      <c r="A8394" t="s">
        <v>51271</v>
      </c>
      <c r="B8394" t="s">
        <v>86959</v>
      </c>
      <c r="C8394" t="s">
        <v>51272</v>
      </c>
      <c r="D8394">
        <v>435</v>
      </c>
      <c r="E8394" t="s">
        <v>51281</v>
      </c>
      <c r="F8394" t="s">
        <v>51280</v>
      </c>
      <c r="G8394" t="s">
        <v>91</v>
      </c>
      <c r="H8394">
        <v>2</v>
      </c>
      <c r="I8394" t="s">
        <v>92</v>
      </c>
      <c r="J8394">
        <v>0.24263889011292</v>
      </c>
      <c r="K8394">
        <v>0.153360605239868</v>
      </c>
      <c r="M8394">
        <v>0.22696509087929201</v>
      </c>
      <c r="N8394">
        <v>-0.14625501632690399</v>
      </c>
      <c r="P8394">
        <v>0.20196165495209001</v>
      </c>
      <c r="Q8394">
        <v>-0.132646083831787</v>
      </c>
      <c r="S8394">
        <v>0.12714652803866799</v>
      </c>
      <c r="T8394">
        <v>-8.7608814239501995E-2</v>
      </c>
    </row>
    <row r="8395" spans="1:21" x14ac:dyDescent="0.45">
      <c r="A8395" t="s">
        <v>51271</v>
      </c>
      <c r="B8395" t="s">
        <v>86959</v>
      </c>
      <c r="C8395" t="s">
        <v>51272</v>
      </c>
      <c r="D8395">
        <v>1003</v>
      </c>
      <c r="E8395" t="s">
        <v>51282</v>
      </c>
      <c r="F8395" t="s">
        <v>51283</v>
      </c>
      <c r="G8395" t="s">
        <v>91</v>
      </c>
      <c r="H8395">
        <v>2</v>
      </c>
      <c r="I8395" t="s">
        <v>92</v>
      </c>
      <c r="J8395">
        <v>0.19530718829388299</v>
      </c>
      <c r="K8395">
        <v>1.55923366546631E-2</v>
      </c>
      <c r="M8395">
        <v>0.78723470531524697</v>
      </c>
      <c r="N8395">
        <v>-9.1073751449585003E-2</v>
      </c>
      <c r="P8395">
        <v>1.0422493000292199</v>
      </c>
      <c r="Q8395">
        <v>-0.16024470329284701</v>
      </c>
      <c r="S8395">
        <v>0.36073320607200698</v>
      </c>
      <c r="T8395">
        <v>-0.10748171806335401</v>
      </c>
    </row>
    <row r="8396" spans="1:21" x14ac:dyDescent="0.45">
      <c r="A8396" t="s">
        <v>51271</v>
      </c>
      <c r="B8396" t="s">
        <v>86959</v>
      </c>
      <c r="C8396" t="s">
        <v>51272</v>
      </c>
      <c r="D8396">
        <v>343</v>
      </c>
      <c r="E8396" t="s">
        <v>51284</v>
      </c>
      <c r="F8396" t="s">
        <v>51285</v>
      </c>
      <c r="G8396" t="s">
        <v>91</v>
      </c>
      <c r="H8396">
        <v>3</v>
      </c>
      <c r="I8396" t="s">
        <v>92</v>
      </c>
      <c r="J8396">
        <v>0.25911305323758899</v>
      </c>
      <c r="K8396">
        <v>-0.113783359527588</v>
      </c>
      <c r="M8396">
        <v>0.29962203610954502</v>
      </c>
      <c r="N8396">
        <v>-4.9615144729614299E-2</v>
      </c>
      <c r="P8396">
        <v>2.70515884684428</v>
      </c>
      <c r="Q8396">
        <v>-0.27296757698059099</v>
      </c>
      <c r="R8396" t="s">
        <v>9411</v>
      </c>
      <c r="S8396">
        <v>2.53942478566983</v>
      </c>
      <c r="T8396">
        <v>-0.22503161430358901</v>
      </c>
      <c r="U8396" t="s">
        <v>9411</v>
      </c>
    </row>
    <row r="8397" spans="1:21" x14ac:dyDescent="0.45">
      <c r="A8397" t="s">
        <v>51271</v>
      </c>
      <c r="B8397" t="s">
        <v>86959</v>
      </c>
      <c r="C8397" t="s">
        <v>51272</v>
      </c>
      <c r="D8397">
        <v>345</v>
      </c>
      <c r="E8397" t="s">
        <v>51286</v>
      </c>
      <c r="F8397" t="s">
        <v>51287</v>
      </c>
      <c r="G8397" t="s">
        <v>91</v>
      </c>
      <c r="H8397">
        <v>2</v>
      </c>
      <c r="I8397" t="s">
        <v>92</v>
      </c>
      <c r="J8397">
        <v>0.42433437388619799</v>
      </c>
      <c r="K8397">
        <v>3.4285545349121101E-2</v>
      </c>
      <c r="M8397">
        <v>2.3388641078800698</v>
      </c>
      <c r="N8397">
        <v>-0.219073454538981</v>
      </c>
      <c r="O8397" t="s">
        <v>9411</v>
      </c>
      <c r="P8397">
        <v>0.87734881488091299</v>
      </c>
      <c r="Q8397">
        <v>-0.14301665623982701</v>
      </c>
      <c r="S8397">
        <v>1.32067290437428</v>
      </c>
      <c r="T8397">
        <v>-0.119197686513265</v>
      </c>
    </row>
    <row r="8398" spans="1:21" x14ac:dyDescent="0.45">
      <c r="A8398" t="s">
        <v>51271</v>
      </c>
      <c r="B8398" t="s">
        <v>86959</v>
      </c>
      <c r="C8398" t="s">
        <v>51272</v>
      </c>
      <c r="D8398">
        <v>411</v>
      </c>
      <c r="E8398" t="s">
        <v>51290</v>
      </c>
      <c r="F8398" t="s">
        <v>51291</v>
      </c>
      <c r="G8398" t="s">
        <v>91</v>
      </c>
      <c r="H8398">
        <v>3</v>
      </c>
      <c r="I8398" t="s">
        <v>92</v>
      </c>
      <c r="J8398">
        <v>0.47909614649883298</v>
      </c>
      <c r="K8398">
        <v>-4.65580622355143E-2</v>
      </c>
      <c r="M8398">
        <v>0.42870353169939301</v>
      </c>
      <c r="N8398">
        <v>-6.2020460764567097E-2</v>
      </c>
      <c r="P8398">
        <v>0.95894188808243896</v>
      </c>
      <c r="Q8398">
        <v>-8.2591215769449902E-2</v>
      </c>
      <c r="S8398">
        <v>1.33336524777475</v>
      </c>
      <c r="T8398">
        <v>-0.19189818700154601</v>
      </c>
    </row>
    <row r="8399" spans="1:21" x14ac:dyDescent="0.45">
      <c r="A8399" t="s">
        <v>51271</v>
      </c>
      <c r="B8399" t="s">
        <v>86959</v>
      </c>
      <c r="C8399" t="s">
        <v>51272</v>
      </c>
      <c r="D8399">
        <v>422</v>
      </c>
      <c r="E8399" t="s">
        <v>51296</v>
      </c>
      <c r="F8399" t="s">
        <v>51297</v>
      </c>
      <c r="G8399" t="s">
        <v>91</v>
      </c>
      <c r="H8399">
        <v>3</v>
      </c>
      <c r="I8399" t="s">
        <v>92</v>
      </c>
      <c r="J8399">
        <v>1.4822775189622399</v>
      </c>
      <c r="K8399">
        <v>-0.240484873453776</v>
      </c>
      <c r="M8399">
        <v>1.4691004018031999</v>
      </c>
      <c r="N8399">
        <v>-0.18961604436238599</v>
      </c>
      <c r="P8399">
        <v>2.0540389787801701</v>
      </c>
      <c r="Q8399">
        <v>-0.23901891708374001</v>
      </c>
      <c r="R8399" t="s">
        <v>9411</v>
      </c>
      <c r="S8399">
        <v>1.21932896492318</v>
      </c>
      <c r="T8399">
        <v>-9.1797669728597001E-2</v>
      </c>
    </row>
    <row r="8400" spans="1:21" x14ac:dyDescent="0.45">
      <c r="A8400" t="s">
        <v>51304</v>
      </c>
      <c r="B8400" t="s">
        <v>86964</v>
      </c>
      <c r="C8400" t="s">
        <v>51305</v>
      </c>
      <c r="D8400">
        <v>840</v>
      </c>
      <c r="E8400" t="s">
        <v>51312</v>
      </c>
      <c r="F8400" t="s">
        <v>51313</v>
      </c>
      <c r="G8400" t="s">
        <v>91</v>
      </c>
      <c r="H8400">
        <v>2</v>
      </c>
      <c r="I8400" t="s">
        <v>92</v>
      </c>
      <c r="J8400">
        <v>3.1447155472477499</v>
      </c>
      <c r="K8400">
        <v>0.16455268859863301</v>
      </c>
      <c r="M8400">
        <v>2.5290192292370799</v>
      </c>
      <c r="N8400">
        <v>0.17140150070190399</v>
      </c>
      <c r="P8400">
        <v>2.6863416945756202</v>
      </c>
      <c r="Q8400">
        <v>0.1678360303243</v>
      </c>
      <c r="R8400" t="s">
        <v>9411</v>
      </c>
      <c r="S8400">
        <v>2.6426542118099299</v>
      </c>
      <c r="T8400">
        <v>9.2031955718994099E-2</v>
      </c>
    </row>
    <row r="8401" spans="1:21" x14ac:dyDescent="0.45">
      <c r="A8401" t="s">
        <v>51304</v>
      </c>
      <c r="B8401" t="s">
        <v>86964</v>
      </c>
      <c r="C8401" t="s">
        <v>51305</v>
      </c>
      <c r="D8401">
        <v>338</v>
      </c>
      <c r="E8401" t="s">
        <v>51316</v>
      </c>
      <c r="F8401" t="s">
        <v>51317</v>
      </c>
      <c r="G8401" t="s">
        <v>91</v>
      </c>
      <c r="H8401">
        <v>2</v>
      </c>
      <c r="I8401" t="s">
        <v>92</v>
      </c>
      <c r="J8401">
        <v>1.8998210062051599</v>
      </c>
      <c r="K8401">
        <v>0.59504318237304699</v>
      </c>
      <c r="L8401" t="s">
        <v>9411</v>
      </c>
      <c r="M8401">
        <v>1.7708862055549599</v>
      </c>
      <c r="N8401">
        <v>0.683158159255981</v>
      </c>
      <c r="O8401" t="s">
        <v>9411</v>
      </c>
      <c r="P8401">
        <v>1.0607740549169999</v>
      </c>
      <c r="Q8401">
        <v>0.54013657569885298</v>
      </c>
      <c r="R8401" t="s">
        <v>9411</v>
      </c>
      <c r="S8401">
        <v>1.8332848126925601</v>
      </c>
      <c r="T8401">
        <v>0.51205658912658703</v>
      </c>
      <c r="U8401" t="s">
        <v>9411</v>
      </c>
    </row>
    <row r="8402" spans="1:21" x14ac:dyDescent="0.45">
      <c r="A8402" t="s">
        <v>51326</v>
      </c>
      <c r="B8402" t="s">
        <v>86969</v>
      </c>
      <c r="C8402" t="s">
        <v>51327</v>
      </c>
      <c r="D8402">
        <v>38</v>
      </c>
      <c r="E8402" t="s">
        <v>51328</v>
      </c>
      <c r="F8402" t="s">
        <v>51329</v>
      </c>
      <c r="G8402" t="s">
        <v>91</v>
      </c>
      <c r="H8402">
        <v>3</v>
      </c>
      <c r="I8402" t="s">
        <v>92</v>
      </c>
      <c r="J8402">
        <v>0.161136440122674</v>
      </c>
      <c r="K8402">
        <v>5.69174289703369E-2</v>
      </c>
      <c r="M8402">
        <v>0.156761818880399</v>
      </c>
      <c r="N8402">
        <v>-4.4333457946777302E-2</v>
      </c>
      <c r="P8402">
        <v>0.201946683343282</v>
      </c>
      <c r="Q8402">
        <v>6.8056583404541002E-2</v>
      </c>
      <c r="S8402">
        <v>0.10016595126526801</v>
      </c>
      <c r="T8402">
        <v>3.0083179473877002E-2</v>
      </c>
    </row>
    <row r="8403" spans="1:21" x14ac:dyDescent="0.45">
      <c r="A8403" t="s">
        <v>51342</v>
      </c>
      <c r="B8403" t="s">
        <v>86971</v>
      </c>
      <c r="C8403" t="s">
        <v>51343</v>
      </c>
      <c r="D8403">
        <v>386</v>
      </c>
      <c r="E8403" t="s">
        <v>51350</v>
      </c>
      <c r="F8403" t="s">
        <v>51351</v>
      </c>
      <c r="G8403" t="s">
        <v>91</v>
      </c>
      <c r="H8403">
        <v>3</v>
      </c>
      <c r="I8403" t="s">
        <v>92</v>
      </c>
      <c r="J8403">
        <v>0.249545271294459</v>
      </c>
      <c r="K8403">
        <v>2.4888992309570299E-2</v>
      </c>
      <c r="M8403">
        <v>2.1938771065919598</v>
      </c>
      <c r="N8403">
        <v>9.7686290740966797E-2</v>
      </c>
      <c r="P8403">
        <v>0.79517743110880401</v>
      </c>
      <c r="Q8403">
        <v>7.4143886566162095E-2</v>
      </c>
      <c r="S8403">
        <v>3.1611486724737499</v>
      </c>
      <c r="T8403">
        <v>0.23817364374796601</v>
      </c>
      <c r="U8403" t="s">
        <v>9411</v>
      </c>
    </row>
    <row r="8404" spans="1:21" x14ac:dyDescent="0.45">
      <c r="A8404" t="s">
        <v>51342</v>
      </c>
      <c r="B8404" t="s">
        <v>86971</v>
      </c>
      <c r="C8404" t="s">
        <v>51343</v>
      </c>
      <c r="D8404">
        <v>917</v>
      </c>
      <c r="E8404" t="s">
        <v>51352</v>
      </c>
      <c r="F8404" t="s">
        <v>51353</v>
      </c>
      <c r="G8404" t="s">
        <v>91</v>
      </c>
      <c r="H8404">
        <v>3</v>
      </c>
      <c r="I8404" t="s">
        <v>92</v>
      </c>
      <c r="J8404">
        <v>0.41350015286830999</v>
      </c>
      <c r="K8404">
        <v>-5.9192021687825502E-2</v>
      </c>
      <c r="M8404">
        <v>1.0592939053163</v>
      </c>
      <c r="N8404">
        <v>-0.14006408055623401</v>
      </c>
      <c r="P8404">
        <v>1.17893116738611</v>
      </c>
      <c r="Q8404">
        <v>-0.11534325281779</v>
      </c>
      <c r="S8404">
        <v>0.900519820079833</v>
      </c>
      <c r="T8404">
        <v>-9.87013181050619E-2</v>
      </c>
    </row>
    <row r="8405" spans="1:21" x14ac:dyDescent="0.45">
      <c r="A8405" t="s">
        <v>51342</v>
      </c>
      <c r="B8405" t="s">
        <v>86971</v>
      </c>
      <c r="C8405" t="s">
        <v>51343</v>
      </c>
      <c r="D8405">
        <v>865</v>
      </c>
      <c r="E8405" t="s">
        <v>51364</v>
      </c>
      <c r="F8405" t="s">
        <v>51365</v>
      </c>
      <c r="G8405" t="s">
        <v>91</v>
      </c>
      <c r="H8405">
        <v>3</v>
      </c>
      <c r="I8405" t="s">
        <v>92</v>
      </c>
      <c r="J8405">
        <v>0.62414696466904196</v>
      </c>
      <c r="K8405">
        <v>5.8856964111328097E-2</v>
      </c>
      <c r="M8405">
        <v>7.33088645856914E-2</v>
      </c>
      <c r="N8405">
        <v>1.01367632548014E-2</v>
      </c>
      <c r="P8405">
        <v>1.03575327378656</v>
      </c>
      <c r="Q8405">
        <v>9.46119626363119E-2</v>
      </c>
      <c r="S8405">
        <v>0.382288815851344</v>
      </c>
      <c r="T8405">
        <v>4.2809327443440799E-2</v>
      </c>
    </row>
    <row r="8406" spans="1:21" x14ac:dyDescent="0.45">
      <c r="A8406" t="s">
        <v>51342</v>
      </c>
      <c r="B8406" t="s">
        <v>86971</v>
      </c>
      <c r="C8406" t="s">
        <v>51343</v>
      </c>
      <c r="D8406">
        <v>1135</v>
      </c>
      <c r="E8406" t="s">
        <v>51366</v>
      </c>
      <c r="F8406" t="s">
        <v>51367</v>
      </c>
      <c r="G8406" t="s">
        <v>91</v>
      </c>
      <c r="H8406">
        <v>3</v>
      </c>
      <c r="I8406" t="s">
        <v>92</v>
      </c>
      <c r="J8406">
        <v>1.1827747909304001</v>
      </c>
      <c r="K8406">
        <v>0.30613493919372597</v>
      </c>
      <c r="M8406">
        <v>0.20237688684254801</v>
      </c>
      <c r="N8406">
        <v>6.4830780029296903E-2</v>
      </c>
      <c r="P8406">
        <v>0.59446589413180295</v>
      </c>
      <c r="Q8406">
        <v>0.218385219573975</v>
      </c>
      <c r="S8406">
        <v>9.5308316520683403E-2</v>
      </c>
      <c r="T8406">
        <v>-3.22680473327637E-2</v>
      </c>
    </row>
    <row r="8407" spans="1:21" x14ac:dyDescent="0.45">
      <c r="A8407" t="s">
        <v>51374</v>
      </c>
      <c r="B8407" t="s">
        <v>86972</v>
      </c>
      <c r="C8407" t="s">
        <v>51375</v>
      </c>
      <c r="D8407">
        <v>118</v>
      </c>
      <c r="E8407" t="s">
        <v>51376</v>
      </c>
      <c r="F8407" t="s">
        <v>51377</v>
      </c>
      <c r="G8407" t="s">
        <v>91</v>
      </c>
      <c r="H8407">
        <v>2</v>
      </c>
      <c r="I8407" t="s">
        <v>92</v>
      </c>
      <c r="J8407">
        <v>1.9984573765923701</v>
      </c>
      <c r="K8407">
        <v>-0.23348585764567101</v>
      </c>
      <c r="M8407">
        <v>1.7199556891691199</v>
      </c>
      <c r="N8407">
        <v>-0.27743832270304403</v>
      </c>
      <c r="O8407" t="s">
        <v>9411</v>
      </c>
      <c r="P8407">
        <v>1.2845087624426399</v>
      </c>
      <c r="Q8407">
        <v>-0.15893634160359699</v>
      </c>
      <c r="S8407">
        <v>0.39138962047965897</v>
      </c>
      <c r="T8407">
        <v>-9.3595663706461593E-2</v>
      </c>
    </row>
    <row r="8408" spans="1:21" x14ac:dyDescent="0.45">
      <c r="A8408" t="s">
        <v>51374</v>
      </c>
      <c r="B8408" t="s">
        <v>86972</v>
      </c>
      <c r="C8408" t="s">
        <v>51375</v>
      </c>
      <c r="D8408">
        <v>627</v>
      </c>
      <c r="E8408" t="s">
        <v>51380</v>
      </c>
      <c r="F8408" t="s">
        <v>51381</v>
      </c>
      <c r="G8408" t="s">
        <v>91</v>
      </c>
      <c r="H8408">
        <v>2</v>
      </c>
      <c r="I8408" t="s">
        <v>92</v>
      </c>
      <c r="J8408">
        <v>2.78334037628332</v>
      </c>
      <c r="K8408">
        <v>-0.31924406687418599</v>
      </c>
      <c r="L8408" t="s">
        <v>9411</v>
      </c>
      <c r="M8408">
        <v>3.2812569570042802</v>
      </c>
      <c r="N8408">
        <v>-0.29474751154581702</v>
      </c>
      <c r="O8408" t="s">
        <v>9411</v>
      </c>
      <c r="P8408">
        <v>1.94399749781431</v>
      </c>
      <c r="Q8408">
        <v>-0.23918231328328499</v>
      </c>
      <c r="R8408" t="s">
        <v>9411</v>
      </c>
      <c r="S8408">
        <v>2.7876837028400501</v>
      </c>
      <c r="T8408">
        <v>-0.22940778732299799</v>
      </c>
      <c r="U8408" t="s">
        <v>9411</v>
      </c>
    </row>
    <row r="8409" spans="1:21" x14ac:dyDescent="0.45">
      <c r="A8409" t="s">
        <v>51374</v>
      </c>
      <c r="B8409" t="s">
        <v>86972</v>
      </c>
      <c r="C8409" t="s">
        <v>51375</v>
      </c>
      <c r="D8409">
        <v>536</v>
      </c>
      <c r="E8409" t="s">
        <v>51382</v>
      </c>
      <c r="F8409" t="s">
        <v>51383</v>
      </c>
      <c r="G8409" t="s">
        <v>91</v>
      </c>
      <c r="H8409">
        <v>3</v>
      </c>
      <c r="I8409" t="s">
        <v>92</v>
      </c>
      <c r="J8409">
        <v>1.1782092873312699</v>
      </c>
      <c r="K8409">
        <v>-0.13449128468831401</v>
      </c>
      <c r="M8409">
        <v>2.3179490461193302</v>
      </c>
      <c r="N8409">
        <v>-0.28147554397583002</v>
      </c>
      <c r="O8409" t="s">
        <v>9411</v>
      </c>
      <c r="P8409">
        <v>2.1891071869138998</v>
      </c>
      <c r="Q8409">
        <v>-0.19003947575887001</v>
      </c>
      <c r="R8409" t="s">
        <v>9411</v>
      </c>
      <c r="S8409">
        <v>1.6783960658481401</v>
      </c>
      <c r="T8409">
        <v>-0.135034084320068</v>
      </c>
    </row>
    <row r="8410" spans="1:21" x14ac:dyDescent="0.45">
      <c r="A8410" t="s">
        <v>51374</v>
      </c>
      <c r="B8410" t="s">
        <v>86972</v>
      </c>
      <c r="C8410" t="s">
        <v>51375</v>
      </c>
      <c r="D8410">
        <v>447</v>
      </c>
      <c r="E8410" t="s">
        <v>51384</v>
      </c>
      <c r="F8410" t="s">
        <v>51385</v>
      </c>
      <c r="G8410" t="s">
        <v>91</v>
      </c>
      <c r="H8410">
        <v>2</v>
      </c>
      <c r="I8410" t="s">
        <v>92</v>
      </c>
      <c r="J8410">
        <v>0.19407050398228301</v>
      </c>
      <c r="K8410">
        <v>-8.3100636800130204E-2</v>
      </c>
      <c r="M8410">
        <v>1.77890089099096</v>
      </c>
      <c r="N8410">
        <v>-0.30137268702189102</v>
      </c>
      <c r="O8410" t="s">
        <v>9411</v>
      </c>
      <c r="P8410">
        <v>1.1188413705004601</v>
      </c>
      <c r="Q8410">
        <v>-0.26809422175089498</v>
      </c>
      <c r="S8410">
        <v>0.25735404040344401</v>
      </c>
      <c r="T8410">
        <v>-9.9808533986409501E-2</v>
      </c>
    </row>
    <row r="8411" spans="1:21" x14ac:dyDescent="0.45">
      <c r="A8411" t="s">
        <v>51374</v>
      </c>
      <c r="B8411" t="s">
        <v>86972</v>
      </c>
      <c r="C8411" t="s">
        <v>51375</v>
      </c>
      <c r="D8411">
        <v>519</v>
      </c>
      <c r="E8411" t="s">
        <v>51394</v>
      </c>
      <c r="F8411" t="s">
        <v>51395</v>
      </c>
      <c r="G8411" t="s">
        <v>91</v>
      </c>
      <c r="H8411">
        <v>2</v>
      </c>
      <c r="I8411" t="s">
        <v>92</v>
      </c>
      <c r="J8411">
        <v>0.48892748174844902</v>
      </c>
      <c r="K8411">
        <v>-8.4879398345947293E-2</v>
      </c>
      <c r="M8411">
        <v>0.91146273714803505</v>
      </c>
      <c r="N8411">
        <v>-0.22857975959777799</v>
      </c>
      <c r="P8411">
        <v>1.3279298092532801</v>
      </c>
      <c r="Q8411">
        <v>-0.19949984550476099</v>
      </c>
      <c r="S8411">
        <v>1.0937822598117799</v>
      </c>
      <c r="T8411">
        <v>-0.162594079971313</v>
      </c>
    </row>
    <row r="8412" spans="1:21" x14ac:dyDescent="0.45">
      <c r="A8412" t="s">
        <v>51404</v>
      </c>
      <c r="B8412" t="s">
        <v>86977</v>
      </c>
      <c r="C8412" t="s">
        <v>51405</v>
      </c>
      <c r="D8412">
        <v>354</v>
      </c>
      <c r="E8412" t="s">
        <v>51410</v>
      </c>
      <c r="F8412" t="s">
        <v>51411</v>
      </c>
      <c r="G8412" t="s">
        <v>91</v>
      </c>
      <c r="H8412">
        <v>3</v>
      </c>
      <c r="I8412" t="s">
        <v>92</v>
      </c>
      <c r="J8412">
        <v>0.71744547692666705</v>
      </c>
      <c r="K8412">
        <v>-0.23866653442382799</v>
      </c>
      <c r="M8412">
        <v>0.53417791731716502</v>
      </c>
      <c r="N8412">
        <v>-0.202932516733805</v>
      </c>
      <c r="P8412">
        <v>0.481420379884061</v>
      </c>
      <c r="Q8412">
        <v>-0.16251262029012001</v>
      </c>
      <c r="S8412">
        <v>0.27220382001867499</v>
      </c>
      <c r="T8412">
        <v>-0.10322523117065401</v>
      </c>
    </row>
    <row r="8413" spans="1:21" x14ac:dyDescent="0.45">
      <c r="A8413" t="s">
        <v>51416</v>
      </c>
      <c r="B8413" t="s">
        <v>86980</v>
      </c>
      <c r="C8413" t="s">
        <v>51417</v>
      </c>
      <c r="D8413">
        <v>211</v>
      </c>
      <c r="E8413" t="s">
        <v>51418</v>
      </c>
      <c r="F8413" t="s">
        <v>51419</v>
      </c>
      <c r="G8413" t="s">
        <v>91</v>
      </c>
      <c r="H8413">
        <v>3</v>
      </c>
      <c r="I8413" t="s">
        <v>92</v>
      </c>
      <c r="J8413">
        <v>0.63967710332683303</v>
      </c>
      <c r="K8413">
        <v>-0.169967651367188</v>
      </c>
      <c r="M8413">
        <v>2.1279414513058299</v>
      </c>
      <c r="N8413">
        <v>-0.169019858042399</v>
      </c>
      <c r="P8413">
        <v>0.14437430055474701</v>
      </c>
      <c r="Q8413">
        <v>-1.24634106953939E-2</v>
      </c>
      <c r="S8413">
        <v>1.08845206115663</v>
      </c>
      <c r="T8413">
        <v>-0.110103766123454</v>
      </c>
    </row>
    <row r="8414" spans="1:21" x14ac:dyDescent="0.45">
      <c r="A8414" t="s">
        <v>51416</v>
      </c>
      <c r="B8414" t="s">
        <v>86980</v>
      </c>
      <c r="C8414" t="s">
        <v>51417</v>
      </c>
      <c r="D8414">
        <v>118</v>
      </c>
      <c r="E8414" t="s">
        <v>51424</v>
      </c>
      <c r="F8414" t="s">
        <v>51425</v>
      </c>
      <c r="G8414" t="s">
        <v>91</v>
      </c>
      <c r="H8414">
        <v>3</v>
      </c>
      <c r="I8414" t="s">
        <v>92</v>
      </c>
      <c r="J8414">
        <v>0.57937731620520205</v>
      </c>
      <c r="K8414">
        <v>-0.20331835746765101</v>
      </c>
      <c r="M8414">
        <v>7.0823259252865201E-2</v>
      </c>
      <c r="N8414">
        <v>1.44760608673096E-2</v>
      </c>
      <c r="P8414">
        <v>0.12956933297724901</v>
      </c>
      <c r="Q8414">
        <v>-0.102275133132935</v>
      </c>
      <c r="S8414">
        <v>9.7198422603860593E-2</v>
      </c>
      <c r="T8414">
        <v>-1.8031358718872102E-2</v>
      </c>
    </row>
    <row r="8415" spans="1:21" x14ac:dyDescent="0.45">
      <c r="A8415" t="s">
        <v>51430</v>
      </c>
      <c r="B8415" t="s">
        <v>86983</v>
      </c>
      <c r="C8415" t="s">
        <v>51431</v>
      </c>
      <c r="D8415">
        <v>709</v>
      </c>
      <c r="E8415" t="s">
        <v>51432</v>
      </c>
      <c r="F8415" t="s">
        <v>51433</v>
      </c>
      <c r="G8415" t="s">
        <v>91</v>
      </c>
      <c r="H8415">
        <v>3</v>
      </c>
      <c r="I8415" t="s">
        <v>92</v>
      </c>
      <c r="J8415">
        <v>0.36610510372982602</v>
      </c>
      <c r="K8415">
        <v>-0.298053979873657</v>
      </c>
      <c r="M8415">
        <v>0.444217805617029</v>
      </c>
      <c r="N8415">
        <v>0.23623418807983401</v>
      </c>
      <c r="P8415">
        <v>0.157229611031277</v>
      </c>
      <c r="Q8415">
        <v>-9.1107368469238295E-2</v>
      </c>
      <c r="S8415">
        <v>0.59383693049994002</v>
      </c>
      <c r="T8415">
        <v>0.34266853332519498</v>
      </c>
    </row>
    <row r="8416" spans="1:21" x14ac:dyDescent="0.45">
      <c r="A8416" t="s">
        <v>51430</v>
      </c>
      <c r="B8416" t="s">
        <v>86983</v>
      </c>
      <c r="C8416" t="s">
        <v>51431</v>
      </c>
      <c r="D8416">
        <v>695</v>
      </c>
      <c r="E8416" t="s">
        <v>51436</v>
      </c>
      <c r="F8416" t="s">
        <v>51437</v>
      </c>
      <c r="G8416" t="s">
        <v>91</v>
      </c>
      <c r="H8416">
        <v>3</v>
      </c>
      <c r="I8416" t="s">
        <v>92</v>
      </c>
      <c r="J8416">
        <v>4.3028570179083703</v>
      </c>
      <c r="K8416">
        <v>1.4353529612223299</v>
      </c>
      <c r="L8416" t="s">
        <v>9411</v>
      </c>
      <c r="M8416">
        <v>4.5683590432086403</v>
      </c>
      <c r="N8416">
        <v>1.5672802925109901</v>
      </c>
      <c r="O8416" t="s">
        <v>9411</v>
      </c>
      <c r="P8416">
        <v>2.8679169782533802</v>
      </c>
      <c r="Q8416">
        <v>1.0388897260030101</v>
      </c>
      <c r="R8416" t="s">
        <v>9411</v>
      </c>
      <c r="S8416">
        <v>4.3330454062810304</v>
      </c>
      <c r="T8416">
        <v>0.82906452814737996</v>
      </c>
      <c r="U8416" t="s">
        <v>9411</v>
      </c>
    </row>
    <row r="8417" spans="1:21" x14ac:dyDescent="0.45">
      <c r="A8417" t="s">
        <v>51430</v>
      </c>
      <c r="B8417" t="s">
        <v>86983</v>
      </c>
      <c r="C8417" t="s">
        <v>51431</v>
      </c>
      <c r="D8417">
        <v>39</v>
      </c>
      <c r="E8417" t="s">
        <v>51438</v>
      </c>
      <c r="F8417" t="s">
        <v>51439</v>
      </c>
      <c r="G8417" t="s">
        <v>91</v>
      </c>
      <c r="H8417">
        <v>3</v>
      </c>
      <c r="I8417" t="s">
        <v>92</v>
      </c>
      <c r="J8417">
        <v>2.7078161887087102E-2</v>
      </c>
      <c r="K8417">
        <v>-2.0991007486979199E-2</v>
      </c>
      <c r="M8417">
        <v>0.94785427029467995</v>
      </c>
      <c r="N8417">
        <v>0.36711486180623398</v>
      </c>
      <c r="P8417">
        <v>0.78704806480654299</v>
      </c>
      <c r="Q8417">
        <v>0.24887005488077801</v>
      </c>
      <c r="S8417">
        <v>1.2925705393675</v>
      </c>
      <c r="T8417">
        <v>0.41684929529825798</v>
      </c>
      <c r="U8417" t="s">
        <v>9411</v>
      </c>
    </row>
    <row r="8418" spans="1:21" x14ac:dyDescent="0.45">
      <c r="A8418" t="s">
        <v>51430</v>
      </c>
      <c r="B8418" t="s">
        <v>86983</v>
      </c>
      <c r="C8418" t="s">
        <v>51431</v>
      </c>
      <c r="D8418">
        <v>574</v>
      </c>
      <c r="E8418" t="s">
        <v>51442</v>
      </c>
      <c r="F8418" t="s">
        <v>51443</v>
      </c>
      <c r="G8418" t="s">
        <v>91</v>
      </c>
      <c r="H8418">
        <v>2</v>
      </c>
      <c r="I8418" t="s">
        <v>92</v>
      </c>
      <c r="J8418">
        <v>2.2749238958007001</v>
      </c>
      <c r="K8418">
        <v>0.15336386362711599</v>
      </c>
      <c r="M8418">
        <v>0.67337584654766303</v>
      </c>
      <c r="N8418">
        <v>7.0907115936279297E-2</v>
      </c>
      <c r="P8418">
        <v>1.92739244128651</v>
      </c>
      <c r="Q8418">
        <v>0.14287837346394899</v>
      </c>
      <c r="S8418">
        <v>1.59702099147584</v>
      </c>
      <c r="T8418">
        <v>0.13895781834920201</v>
      </c>
    </row>
    <row r="8419" spans="1:21" x14ac:dyDescent="0.45">
      <c r="A8419" t="s">
        <v>51430</v>
      </c>
      <c r="B8419" t="s">
        <v>86983</v>
      </c>
      <c r="C8419" t="s">
        <v>51431</v>
      </c>
      <c r="D8419">
        <v>764</v>
      </c>
      <c r="E8419" t="s">
        <v>51444</v>
      </c>
      <c r="F8419" t="s">
        <v>51445</v>
      </c>
      <c r="G8419" t="s">
        <v>91</v>
      </c>
      <c r="H8419">
        <v>4</v>
      </c>
      <c r="I8419" t="s">
        <v>92</v>
      </c>
      <c r="J8419">
        <v>1.9719350319612501</v>
      </c>
      <c r="K8419">
        <v>0.176678339640299</v>
      </c>
      <c r="M8419">
        <v>0.63923397716494201</v>
      </c>
      <c r="N8419">
        <v>7.9145590464274093E-2</v>
      </c>
      <c r="P8419">
        <v>0.82589672729718999</v>
      </c>
      <c r="Q8419">
        <v>3.5476843516031899E-2</v>
      </c>
      <c r="S8419">
        <v>1.1731216139180001</v>
      </c>
      <c r="T8419">
        <v>0.10099999109904</v>
      </c>
    </row>
    <row r="8420" spans="1:21" x14ac:dyDescent="0.45">
      <c r="A8420" t="s">
        <v>51430</v>
      </c>
      <c r="B8420" t="s">
        <v>86983</v>
      </c>
      <c r="C8420" t="s">
        <v>51431</v>
      </c>
      <c r="D8420">
        <v>452</v>
      </c>
      <c r="E8420" t="s">
        <v>51446</v>
      </c>
      <c r="F8420" t="s">
        <v>51447</v>
      </c>
      <c r="G8420" t="s">
        <v>91</v>
      </c>
      <c r="H8420">
        <v>3</v>
      </c>
      <c r="I8420" t="s">
        <v>92</v>
      </c>
      <c r="J8420">
        <v>0.10016289791355799</v>
      </c>
      <c r="K8420">
        <v>-2.47472127278646E-2</v>
      </c>
      <c r="M8420">
        <v>1.3461757406755801</v>
      </c>
      <c r="N8420">
        <v>-0.26224342981974302</v>
      </c>
      <c r="P8420">
        <v>0.17604194730560499</v>
      </c>
      <c r="Q8420">
        <v>-5.1032543182372998E-2</v>
      </c>
      <c r="S8420">
        <v>0.82348160468070797</v>
      </c>
      <c r="T8420">
        <v>-0.176777362823486</v>
      </c>
    </row>
    <row r="8421" spans="1:21" x14ac:dyDescent="0.45">
      <c r="A8421" t="s">
        <v>51430</v>
      </c>
      <c r="B8421" t="s">
        <v>86983</v>
      </c>
      <c r="C8421" t="s">
        <v>51431</v>
      </c>
      <c r="D8421">
        <v>471</v>
      </c>
      <c r="E8421" t="s">
        <v>51450</v>
      </c>
      <c r="F8421" t="s">
        <v>51451</v>
      </c>
      <c r="G8421" t="s">
        <v>91</v>
      </c>
      <c r="H8421">
        <v>3</v>
      </c>
      <c r="I8421" t="s">
        <v>92</v>
      </c>
      <c r="J8421">
        <v>1.1333045987183601</v>
      </c>
      <c r="K8421">
        <v>-0.34256903330485</v>
      </c>
      <c r="M8421">
        <v>0.33455909932391498</v>
      </c>
      <c r="N8421">
        <v>-0.194168249766032</v>
      </c>
      <c r="P8421">
        <v>0.21335111697130299</v>
      </c>
      <c r="Q8421">
        <v>5.3090254465738902E-2</v>
      </c>
      <c r="S8421">
        <v>1.66318585372711</v>
      </c>
      <c r="T8421">
        <v>-0.31100225448608398</v>
      </c>
      <c r="U8421" t="s">
        <v>9411</v>
      </c>
    </row>
    <row r="8422" spans="1:21" x14ac:dyDescent="0.45">
      <c r="A8422" t="s">
        <v>51430</v>
      </c>
      <c r="B8422" t="s">
        <v>86983</v>
      </c>
      <c r="C8422" t="s">
        <v>51431</v>
      </c>
      <c r="D8422">
        <v>433</v>
      </c>
      <c r="E8422" t="s">
        <v>51452</v>
      </c>
      <c r="F8422" t="s">
        <v>51453</v>
      </c>
      <c r="G8422" t="s">
        <v>91</v>
      </c>
      <c r="H8422">
        <v>2</v>
      </c>
      <c r="I8422" t="s">
        <v>92</v>
      </c>
      <c r="J8422">
        <v>0.323563059342313</v>
      </c>
      <c r="K8422">
        <v>0.107975959777832</v>
      </c>
      <c r="M8422">
        <v>0.13287846191248001</v>
      </c>
      <c r="N8422">
        <v>4.8334916432698598E-2</v>
      </c>
      <c r="P8422">
        <v>0.29483149595601998</v>
      </c>
      <c r="Q8422">
        <v>0.103357156117757</v>
      </c>
      <c r="S8422">
        <v>0.40379992541388798</v>
      </c>
      <c r="T8422">
        <v>0.136740207672119</v>
      </c>
    </row>
    <row r="8423" spans="1:21" x14ac:dyDescent="0.45">
      <c r="A8423" t="s">
        <v>51430</v>
      </c>
      <c r="B8423" t="s">
        <v>86983</v>
      </c>
      <c r="C8423" t="s">
        <v>51431</v>
      </c>
      <c r="D8423">
        <v>783</v>
      </c>
      <c r="E8423" t="s">
        <v>51458</v>
      </c>
      <c r="F8423" t="s">
        <v>51459</v>
      </c>
      <c r="G8423" t="s">
        <v>91</v>
      </c>
      <c r="H8423">
        <v>3</v>
      </c>
      <c r="I8423" t="s">
        <v>92</v>
      </c>
      <c r="J8423">
        <v>2.0917182666922201</v>
      </c>
      <c r="K8423">
        <v>-0.13173866271972701</v>
      </c>
      <c r="M8423">
        <v>0.54793189593594804</v>
      </c>
      <c r="N8423">
        <v>-6.6285928090413407E-2</v>
      </c>
      <c r="P8423">
        <v>0.73405351575990396</v>
      </c>
      <c r="Q8423">
        <v>5.5767536163330099E-2</v>
      </c>
      <c r="S8423">
        <v>1.56199387134732</v>
      </c>
      <c r="T8423">
        <v>-8.0982049306233705E-2</v>
      </c>
    </row>
    <row r="8424" spans="1:21" x14ac:dyDescent="0.45">
      <c r="A8424" t="s">
        <v>51430</v>
      </c>
      <c r="B8424" t="s">
        <v>86983</v>
      </c>
      <c r="C8424" t="s">
        <v>51431</v>
      </c>
      <c r="D8424">
        <v>637</v>
      </c>
      <c r="E8424" t="s">
        <v>51460</v>
      </c>
      <c r="F8424" t="s">
        <v>51461</v>
      </c>
      <c r="G8424" t="s">
        <v>91</v>
      </c>
      <c r="H8424">
        <v>3</v>
      </c>
      <c r="I8424" t="s">
        <v>92</v>
      </c>
      <c r="J8424">
        <v>1.4840364399036401</v>
      </c>
      <c r="K8424">
        <v>1.2052145004272501</v>
      </c>
      <c r="L8424" t="s">
        <v>9411</v>
      </c>
      <c r="M8424">
        <v>1.4272137273235701</v>
      </c>
      <c r="N8424">
        <v>1.16090512275696</v>
      </c>
      <c r="O8424" t="s">
        <v>9411</v>
      </c>
      <c r="P8424">
        <v>1.4767209627481399</v>
      </c>
      <c r="Q8424">
        <v>1.2206408977508501</v>
      </c>
      <c r="R8424" t="s">
        <v>9411</v>
      </c>
      <c r="S8424">
        <v>1.2946764379798901</v>
      </c>
      <c r="T8424">
        <v>0.975594282150269</v>
      </c>
      <c r="U8424" t="s">
        <v>9411</v>
      </c>
    </row>
    <row r="8425" spans="1:21" x14ac:dyDescent="0.45">
      <c r="A8425" t="s">
        <v>51430</v>
      </c>
      <c r="B8425" t="s">
        <v>86983</v>
      </c>
      <c r="C8425" t="s">
        <v>51431</v>
      </c>
      <c r="D8425">
        <v>502</v>
      </c>
      <c r="E8425" t="s">
        <v>51466</v>
      </c>
      <c r="F8425" t="s">
        <v>51467</v>
      </c>
      <c r="G8425" t="s">
        <v>91</v>
      </c>
      <c r="H8425">
        <v>2</v>
      </c>
      <c r="I8425" t="s">
        <v>92</v>
      </c>
      <c r="J8425">
        <v>2.6650540386906099</v>
      </c>
      <c r="K8425">
        <v>0.30160109202067098</v>
      </c>
      <c r="L8425" t="s">
        <v>9411</v>
      </c>
      <c r="M8425">
        <v>5.31703797843441</v>
      </c>
      <c r="N8425">
        <v>0.382621606190999</v>
      </c>
      <c r="O8425" t="s">
        <v>9411</v>
      </c>
      <c r="P8425">
        <v>3.5743279445892302</v>
      </c>
      <c r="Q8425">
        <v>0.40983661015828499</v>
      </c>
      <c r="R8425" t="s">
        <v>9411</v>
      </c>
      <c r="S8425">
        <v>5.6266818969944898</v>
      </c>
      <c r="T8425">
        <v>0.38561995824178102</v>
      </c>
      <c r="U8425" t="s">
        <v>9411</v>
      </c>
    </row>
    <row r="8426" spans="1:21" x14ac:dyDescent="0.45">
      <c r="A8426" t="s">
        <v>51430</v>
      </c>
      <c r="B8426" t="s">
        <v>86983</v>
      </c>
      <c r="C8426" t="s">
        <v>51431</v>
      </c>
      <c r="D8426">
        <v>679</v>
      </c>
      <c r="E8426" t="s">
        <v>51470</v>
      </c>
      <c r="F8426" t="s">
        <v>51471</v>
      </c>
      <c r="G8426" t="s">
        <v>91</v>
      </c>
      <c r="H8426">
        <v>2</v>
      </c>
      <c r="I8426" t="s">
        <v>92</v>
      </c>
      <c r="J8426">
        <v>4.8642371954374299</v>
      </c>
      <c r="K8426">
        <v>0.410836855570475</v>
      </c>
      <c r="L8426" t="s">
        <v>9411</v>
      </c>
      <c r="M8426">
        <v>3.5847597257879298</v>
      </c>
      <c r="N8426">
        <v>0.47167062759399397</v>
      </c>
      <c r="O8426" t="s">
        <v>9411</v>
      </c>
      <c r="P8426">
        <v>1.65674798769715</v>
      </c>
      <c r="Q8426">
        <v>0.27925793329874699</v>
      </c>
      <c r="R8426" t="s">
        <v>9411</v>
      </c>
      <c r="S8426">
        <v>2.6642983183407201</v>
      </c>
      <c r="T8426">
        <v>0.32248799006144202</v>
      </c>
      <c r="U8426" t="s">
        <v>9411</v>
      </c>
    </row>
    <row r="8427" spans="1:21" x14ac:dyDescent="0.45">
      <c r="A8427" t="s">
        <v>51430</v>
      </c>
      <c r="B8427" t="s">
        <v>86983</v>
      </c>
      <c r="C8427" t="s">
        <v>51431</v>
      </c>
      <c r="D8427">
        <v>517</v>
      </c>
      <c r="E8427" t="s">
        <v>51476</v>
      </c>
      <c r="F8427" t="s">
        <v>51477</v>
      </c>
      <c r="G8427" t="s">
        <v>91</v>
      </c>
      <c r="H8427">
        <v>2</v>
      </c>
      <c r="I8427" t="s">
        <v>92</v>
      </c>
      <c r="J8427">
        <v>1.64652205861053</v>
      </c>
      <c r="K8427">
        <v>0.17422676086425801</v>
      </c>
      <c r="M8427">
        <v>0.342439079998688</v>
      </c>
      <c r="N8427">
        <v>-3.9017518361409501E-2</v>
      </c>
      <c r="P8427">
        <v>0.18654837797100701</v>
      </c>
      <c r="Q8427">
        <v>2.3012955983479799E-2</v>
      </c>
      <c r="S8427">
        <v>0.10406002167171299</v>
      </c>
      <c r="T8427">
        <v>1.15863482157389E-2</v>
      </c>
    </row>
    <row r="8428" spans="1:21" x14ac:dyDescent="0.45">
      <c r="A8428" t="s">
        <v>51478</v>
      </c>
      <c r="B8428" t="s">
        <v>86987</v>
      </c>
      <c r="C8428" t="s">
        <v>51479</v>
      </c>
      <c r="D8428">
        <v>293</v>
      </c>
      <c r="E8428" t="s">
        <v>51482</v>
      </c>
      <c r="F8428" t="s">
        <v>51483</v>
      </c>
      <c r="G8428" t="s">
        <v>91</v>
      </c>
      <c r="H8428">
        <v>3</v>
      </c>
      <c r="I8428" t="s">
        <v>92</v>
      </c>
      <c r="J8428">
        <v>4.6533089121769198</v>
      </c>
      <c r="K8428">
        <v>-0.94459692637125603</v>
      </c>
      <c r="L8428" t="s">
        <v>9411</v>
      </c>
      <c r="M8428">
        <v>4.3505440258670296</v>
      </c>
      <c r="N8428">
        <v>-0.53906011581420898</v>
      </c>
      <c r="O8428" t="s">
        <v>9411</v>
      </c>
      <c r="P8428">
        <v>1.98002764990778</v>
      </c>
      <c r="Q8428">
        <v>-0.56396881739298499</v>
      </c>
      <c r="R8428" t="s">
        <v>9411</v>
      </c>
      <c r="S8428">
        <v>3.1532147090297298</v>
      </c>
      <c r="T8428">
        <v>-0.40046675999959302</v>
      </c>
      <c r="U8428" t="s">
        <v>9411</v>
      </c>
    </row>
    <row r="8429" spans="1:21" x14ac:dyDescent="0.45">
      <c r="A8429" t="s">
        <v>51478</v>
      </c>
      <c r="B8429" t="s">
        <v>86987</v>
      </c>
      <c r="C8429" t="s">
        <v>51479</v>
      </c>
      <c r="D8429">
        <v>185</v>
      </c>
      <c r="E8429" t="s">
        <v>51484</v>
      </c>
      <c r="F8429" t="s">
        <v>51485</v>
      </c>
      <c r="G8429" t="s">
        <v>91</v>
      </c>
      <c r="H8429">
        <v>2</v>
      </c>
      <c r="I8429" t="s">
        <v>92</v>
      </c>
      <c r="J8429">
        <v>0.85164429942598496</v>
      </c>
      <c r="K8429">
        <v>-0.48999953269958502</v>
      </c>
      <c r="M8429">
        <v>0.95846526468040905</v>
      </c>
      <c r="N8429">
        <v>-0.44606947898864702</v>
      </c>
      <c r="P8429">
        <v>0.90669404440700296</v>
      </c>
      <c r="Q8429">
        <v>-0.40319895744323703</v>
      </c>
      <c r="R8429" t="s">
        <v>9411</v>
      </c>
      <c r="S8429">
        <v>0.59992307120881005</v>
      </c>
      <c r="T8429">
        <v>-0.16784214973449699</v>
      </c>
    </row>
    <row r="8430" spans="1:21" x14ac:dyDescent="0.45">
      <c r="A8430" t="s">
        <v>51478</v>
      </c>
      <c r="B8430" t="s">
        <v>86987</v>
      </c>
      <c r="C8430" t="s">
        <v>51479</v>
      </c>
      <c r="D8430">
        <v>186</v>
      </c>
      <c r="E8430" t="s">
        <v>51486</v>
      </c>
      <c r="F8430" t="s">
        <v>51487</v>
      </c>
      <c r="G8430" t="s">
        <v>91</v>
      </c>
      <c r="H8430">
        <v>2</v>
      </c>
      <c r="I8430" t="s">
        <v>92</v>
      </c>
      <c r="J8430">
        <v>1.8453660461616801</v>
      </c>
      <c r="K8430">
        <v>-0.49355030059814498</v>
      </c>
      <c r="L8430" t="s">
        <v>9411</v>
      </c>
      <c r="M8430">
        <v>2.4243040667484199</v>
      </c>
      <c r="N8430">
        <v>-0.43902381261189799</v>
      </c>
      <c r="O8430" t="s">
        <v>9411</v>
      </c>
      <c r="P8430">
        <v>2.0558341399793698</v>
      </c>
      <c r="Q8430">
        <v>-0.33499670028686501</v>
      </c>
      <c r="R8430" t="s">
        <v>9411</v>
      </c>
      <c r="S8430">
        <v>1.7540582341333599</v>
      </c>
      <c r="T8430">
        <v>-0.18876123428344699</v>
      </c>
    </row>
    <row r="8431" spans="1:21" x14ac:dyDescent="0.45">
      <c r="A8431" t="s">
        <v>51478</v>
      </c>
      <c r="B8431" t="s">
        <v>86987</v>
      </c>
      <c r="C8431" t="s">
        <v>51479</v>
      </c>
      <c r="D8431">
        <v>125</v>
      </c>
      <c r="E8431" t="s">
        <v>51490</v>
      </c>
      <c r="F8431" t="s">
        <v>51489</v>
      </c>
      <c r="G8431" t="s">
        <v>91</v>
      </c>
      <c r="H8431">
        <v>3</v>
      </c>
      <c r="I8431" t="s">
        <v>92</v>
      </c>
      <c r="J8431">
        <v>1.4108707685397199</v>
      </c>
      <c r="K8431">
        <v>-0.785147905349731</v>
      </c>
      <c r="L8431" t="s">
        <v>9411</v>
      </c>
      <c r="M8431">
        <v>0.41807570643369002</v>
      </c>
      <c r="N8431">
        <v>-0.23166131973266599</v>
      </c>
      <c r="P8431">
        <v>0.102124716930135</v>
      </c>
      <c r="Q8431">
        <v>-5.76224327087402E-2</v>
      </c>
      <c r="S8431">
        <v>0.65225536353719904</v>
      </c>
      <c r="T8431">
        <v>0.24066400527954099</v>
      </c>
    </row>
    <row r="8432" spans="1:21" x14ac:dyDescent="0.45">
      <c r="A8432" t="s">
        <v>51478</v>
      </c>
      <c r="B8432" t="s">
        <v>86987</v>
      </c>
      <c r="C8432" t="s">
        <v>51479</v>
      </c>
      <c r="D8432">
        <v>486</v>
      </c>
      <c r="E8432" t="s">
        <v>51491</v>
      </c>
      <c r="F8432" t="s">
        <v>51492</v>
      </c>
      <c r="G8432" t="s">
        <v>91</v>
      </c>
      <c r="H8432">
        <v>2</v>
      </c>
      <c r="I8432" t="s">
        <v>92</v>
      </c>
      <c r="J8432">
        <v>2.5513633491108099</v>
      </c>
      <c r="K8432">
        <v>-0.82349459330240904</v>
      </c>
      <c r="L8432" t="s">
        <v>9411</v>
      </c>
      <c r="M8432">
        <v>0.101440838566178</v>
      </c>
      <c r="N8432">
        <v>-2.9546578725179001E-2</v>
      </c>
      <c r="P8432">
        <v>0.29738404527464102</v>
      </c>
      <c r="Q8432">
        <v>-8.0773512522379506E-2</v>
      </c>
      <c r="S8432">
        <v>1.3096846580752499</v>
      </c>
      <c r="T8432">
        <v>0.36125103632609101</v>
      </c>
      <c r="U8432" t="s">
        <v>9411</v>
      </c>
    </row>
    <row r="8433" spans="1:21" x14ac:dyDescent="0.45">
      <c r="A8433" t="s">
        <v>51478</v>
      </c>
      <c r="B8433" t="s">
        <v>86987</v>
      </c>
      <c r="C8433" t="s">
        <v>51479</v>
      </c>
      <c r="D8433">
        <v>738</v>
      </c>
      <c r="E8433" t="s">
        <v>51493</v>
      </c>
      <c r="F8433" t="s">
        <v>51494</v>
      </c>
      <c r="G8433" t="s">
        <v>91</v>
      </c>
      <c r="H8433">
        <v>2</v>
      </c>
      <c r="I8433" t="s">
        <v>92</v>
      </c>
      <c r="J8433">
        <v>2.0590955177252499</v>
      </c>
      <c r="K8433">
        <v>-0.56669489542643203</v>
      </c>
      <c r="L8433" t="s">
        <v>9411</v>
      </c>
      <c r="M8433">
        <v>2.32797934277969</v>
      </c>
      <c r="N8433">
        <v>-0.33886607487996401</v>
      </c>
      <c r="O8433" t="s">
        <v>9411</v>
      </c>
      <c r="P8433">
        <v>1.4365648266556099</v>
      </c>
      <c r="Q8433">
        <v>-0.295796235402425</v>
      </c>
      <c r="R8433" t="s">
        <v>9411</v>
      </c>
      <c r="S8433">
        <v>3.3122873253675598E-2</v>
      </c>
      <c r="T8433">
        <v>-7.34980901082357E-3</v>
      </c>
    </row>
    <row r="8434" spans="1:21" x14ac:dyDescent="0.45">
      <c r="A8434" t="s">
        <v>51478</v>
      </c>
      <c r="B8434" t="s">
        <v>86987</v>
      </c>
      <c r="C8434" t="s">
        <v>51479</v>
      </c>
      <c r="D8434">
        <v>654</v>
      </c>
      <c r="E8434" t="s">
        <v>51495</v>
      </c>
      <c r="F8434" t="s">
        <v>51496</v>
      </c>
      <c r="G8434" t="s">
        <v>91</v>
      </c>
      <c r="H8434">
        <v>2</v>
      </c>
      <c r="I8434" t="s">
        <v>92</v>
      </c>
      <c r="J8434">
        <v>1.3430837774530899</v>
      </c>
      <c r="K8434">
        <v>0.56761360168456998</v>
      </c>
      <c r="L8434" t="s">
        <v>9411</v>
      </c>
      <c r="M8434">
        <v>2.4779249565122399</v>
      </c>
      <c r="N8434">
        <v>1.17503086725871</v>
      </c>
      <c r="O8434" t="s">
        <v>9411</v>
      </c>
      <c r="P8434">
        <v>2.79354088697721</v>
      </c>
      <c r="Q8434">
        <v>1.20232661565145</v>
      </c>
      <c r="R8434" t="s">
        <v>9411</v>
      </c>
      <c r="S8434">
        <v>2.26393273757472</v>
      </c>
      <c r="T8434">
        <v>1.0921829541524299</v>
      </c>
      <c r="U8434" t="s">
        <v>9411</v>
      </c>
    </row>
    <row r="8435" spans="1:21" x14ac:dyDescent="0.45">
      <c r="A8435" t="s">
        <v>51513</v>
      </c>
      <c r="B8435" t="s">
        <v>86992</v>
      </c>
      <c r="C8435" t="s">
        <v>51514</v>
      </c>
      <c r="D8435">
        <v>552</v>
      </c>
      <c r="E8435" t="s">
        <v>51515</v>
      </c>
      <c r="F8435" t="s">
        <v>51516</v>
      </c>
      <c r="G8435" t="s">
        <v>91</v>
      </c>
      <c r="H8435">
        <v>2</v>
      </c>
      <c r="I8435" t="s">
        <v>92</v>
      </c>
      <c r="J8435">
        <v>2.8835522342832101</v>
      </c>
      <c r="K8435">
        <v>-0.79270553588867199</v>
      </c>
      <c r="L8435" t="s">
        <v>9411</v>
      </c>
      <c r="M8435">
        <v>1.9931433651538299</v>
      </c>
      <c r="N8435">
        <v>-0.354368368784587</v>
      </c>
      <c r="O8435" t="s">
        <v>9411</v>
      </c>
      <c r="P8435">
        <v>1.5400997292962999</v>
      </c>
      <c r="Q8435">
        <v>-0.35156011581420898</v>
      </c>
      <c r="R8435" t="s">
        <v>9411</v>
      </c>
      <c r="S8435">
        <v>0.358055635834653</v>
      </c>
      <c r="T8435">
        <v>-0.17588535944620801</v>
      </c>
    </row>
    <row r="8436" spans="1:21" x14ac:dyDescent="0.45">
      <c r="A8436" t="s">
        <v>51513</v>
      </c>
      <c r="B8436" t="s">
        <v>86992</v>
      </c>
      <c r="C8436" t="s">
        <v>51514</v>
      </c>
      <c r="D8436">
        <v>283</v>
      </c>
      <c r="E8436" t="s">
        <v>51517</v>
      </c>
      <c r="F8436" t="s">
        <v>51518</v>
      </c>
      <c r="G8436" t="s">
        <v>91</v>
      </c>
      <c r="H8436">
        <v>2</v>
      </c>
      <c r="I8436" t="s">
        <v>92</v>
      </c>
      <c r="J8436">
        <v>5.3876527919994102</v>
      </c>
      <c r="K8436">
        <v>0.96146170298258504</v>
      </c>
      <c r="L8436" t="s">
        <v>9411</v>
      </c>
      <c r="M8436">
        <v>5.3824465321243</v>
      </c>
      <c r="N8436">
        <v>0.890730381011963</v>
      </c>
      <c r="O8436" t="s">
        <v>9411</v>
      </c>
      <c r="P8436">
        <v>4.3982736683353298</v>
      </c>
      <c r="Q8436">
        <v>0.55313730239868197</v>
      </c>
      <c r="R8436" t="s">
        <v>9411</v>
      </c>
      <c r="S8436">
        <v>4.6418100312345496</v>
      </c>
      <c r="T8436">
        <v>0.55918836593627896</v>
      </c>
      <c r="U8436" t="s">
        <v>9411</v>
      </c>
    </row>
    <row r="8437" spans="1:21" x14ac:dyDescent="0.45">
      <c r="A8437" t="s">
        <v>51531</v>
      </c>
      <c r="B8437" t="s">
        <v>86995</v>
      </c>
      <c r="C8437" t="s">
        <v>51532</v>
      </c>
      <c r="D8437">
        <v>861</v>
      </c>
      <c r="E8437" t="s">
        <v>51537</v>
      </c>
      <c r="F8437" t="s">
        <v>51538</v>
      </c>
      <c r="G8437" t="s">
        <v>91</v>
      </c>
      <c r="H8437">
        <v>4</v>
      </c>
      <c r="I8437" t="s">
        <v>92</v>
      </c>
      <c r="J8437">
        <v>0.49811622745665002</v>
      </c>
      <c r="K8437">
        <v>-0.17121791839599601</v>
      </c>
      <c r="M8437">
        <v>0.63591237424344704</v>
      </c>
      <c r="N8437">
        <v>-0.20003008842468301</v>
      </c>
      <c r="P8437">
        <v>0.58302469899301901</v>
      </c>
      <c r="Q8437">
        <v>-0.18022608757019001</v>
      </c>
      <c r="S8437">
        <v>0.71105733231730195</v>
      </c>
      <c r="T8437">
        <v>-0.23640322685241699</v>
      </c>
    </row>
    <row r="8438" spans="1:21" x14ac:dyDescent="0.45">
      <c r="A8438" t="s">
        <v>51531</v>
      </c>
      <c r="B8438" t="s">
        <v>86995</v>
      </c>
      <c r="C8438" t="s">
        <v>51532</v>
      </c>
      <c r="D8438">
        <v>2348</v>
      </c>
      <c r="E8438" t="s">
        <v>51539</v>
      </c>
      <c r="F8438" t="s">
        <v>51540</v>
      </c>
      <c r="G8438" t="s">
        <v>91</v>
      </c>
      <c r="H8438">
        <v>3</v>
      </c>
      <c r="I8438" t="s">
        <v>92</v>
      </c>
      <c r="J8438">
        <v>1.8023719010017101</v>
      </c>
      <c r="K8438">
        <v>0.179934501647949</v>
      </c>
      <c r="M8438">
        <v>0.52002502719925503</v>
      </c>
      <c r="N8438">
        <v>-0.11273527145385701</v>
      </c>
      <c r="P8438">
        <v>6.9719968788825706E-2</v>
      </c>
      <c r="Q8438">
        <v>1.16162300109863E-2</v>
      </c>
      <c r="S8438">
        <v>1.23705490845475</v>
      </c>
      <c r="T8438">
        <v>-0.110494136810303</v>
      </c>
    </row>
    <row r="8439" spans="1:21" x14ac:dyDescent="0.45">
      <c r="A8439" t="s">
        <v>51531</v>
      </c>
      <c r="B8439" t="s">
        <v>86995</v>
      </c>
      <c r="C8439" t="s">
        <v>51532</v>
      </c>
      <c r="D8439">
        <v>844</v>
      </c>
      <c r="E8439" t="s">
        <v>51541</v>
      </c>
      <c r="F8439" t="s">
        <v>51542</v>
      </c>
      <c r="G8439" t="s">
        <v>91</v>
      </c>
      <c r="H8439">
        <v>4</v>
      </c>
      <c r="I8439" t="s">
        <v>92</v>
      </c>
      <c r="J8439">
        <v>1.36943615289593</v>
      </c>
      <c r="K8439">
        <v>1.21740078926086</v>
      </c>
      <c r="L8439" t="s">
        <v>9411</v>
      </c>
      <c r="M8439">
        <v>1.80297466626078</v>
      </c>
      <c r="N8439">
        <v>1.29569911956787</v>
      </c>
      <c r="O8439" t="s">
        <v>9411</v>
      </c>
      <c r="P8439">
        <v>1.4565447091542401</v>
      </c>
      <c r="Q8439">
        <v>1.0451006889343299</v>
      </c>
      <c r="R8439" t="s">
        <v>9411</v>
      </c>
      <c r="S8439">
        <v>1.55208803942956</v>
      </c>
      <c r="T8439">
        <v>0.91260099411010698</v>
      </c>
      <c r="U8439" t="s">
        <v>9411</v>
      </c>
    </row>
    <row r="8440" spans="1:21" x14ac:dyDescent="0.45">
      <c r="A8440" t="s">
        <v>51531</v>
      </c>
      <c r="B8440" t="s">
        <v>86995</v>
      </c>
      <c r="C8440" t="s">
        <v>51532</v>
      </c>
      <c r="D8440">
        <v>1164</v>
      </c>
      <c r="E8440" t="s">
        <v>51545</v>
      </c>
      <c r="F8440" t="s">
        <v>51546</v>
      </c>
      <c r="G8440" t="s">
        <v>91</v>
      </c>
      <c r="H8440">
        <v>2</v>
      </c>
      <c r="I8440" t="s">
        <v>92</v>
      </c>
      <c r="J8440">
        <v>2.0026116083679302</v>
      </c>
      <c r="K8440">
        <v>0.27577304840087902</v>
      </c>
      <c r="L8440" t="s">
        <v>9411</v>
      </c>
      <c r="M8440">
        <v>1.79650290091112</v>
      </c>
      <c r="N8440">
        <v>0.27368179957071898</v>
      </c>
      <c r="O8440" t="s">
        <v>9411</v>
      </c>
      <c r="P8440">
        <v>1.31640532328579</v>
      </c>
      <c r="Q8440">
        <v>0.124837398529053</v>
      </c>
      <c r="S8440">
        <v>1.9173141701350001</v>
      </c>
      <c r="T8440">
        <v>0.13961362838745101</v>
      </c>
    </row>
    <row r="8441" spans="1:21" x14ac:dyDescent="0.45">
      <c r="A8441" t="s">
        <v>51531</v>
      </c>
      <c r="B8441" t="s">
        <v>86995</v>
      </c>
      <c r="C8441" t="s">
        <v>51532</v>
      </c>
      <c r="D8441">
        <v>351</v>
      </c>
      <c r="E8441" t="s">
        <v>51549</v>
      </c>
      <c r="F8441" t="s">
        <v>51550</v>
      </c>
      <c r="G8441" t="s">
        <v>91</v>
      </c>
      <c r="H8441">
        <v>2</v>
      </c>
      <c r="I8441" t="s">
        <v>92</v>
      </c>
      <c r="J8441">
        <v>2.17647622014398</v>
      </c>
      <c r="K8441">
        <v>-0.14094289143880201</v>
      </c>
      <c r="M8441">
        <v>3.1729145745871601</v>
      </c>
      <c r="N8441">
        <v>-0.13135194778442399</v>
      </c>
      <c r="P8441">
        <v>2.20378704645168</v>
      </c>
      <c r="Q8441">
        <v>-0.13058996200561501</v>
      </c>
      <c r="S8441">
        <v>2.9520858756192099</v>
      </c>
      <c r="T8441">
        <v>-0.113274415334066</v>
      </c>
    </row>
    <row r="8442" spans="1:21" x14ac:dyDescent="0.45">
      <c r="A8442" t="s">
        <v>51531</v>
      </c>
      <c r="B8442" t="s">
        <v>86995</v>
      </c>
      <c r="C8442" t="s">
        <v>51532</v>
      </c>
      <c r="D8442">
        <v>1032</v>
      </c>
      <c r="E8442" t="s">
        <v>51551</v>
      </c>
      <c r="F8442" t="s">
        <v>51552</v>
      </c>
      <c r="G8442" t="s">
        <v>91</v>
      </c>
      <c r="H8442">
        <v>2</v>
      </c>
      <c r="I8442" t="s">
        <v>92</v>
      </c>
      <c r="J8442">
        <v>1.33523551966932</v>
      </c>
      <c r="K8442">
        <v>0.336673974990845</v>
      </c>
      <c r="M8442">
        <v>0.35961638917585698</v>
      </c>
      <c r="N8442">
        <v>0.131550788879395</v>
      </c>
      <c r="P8442">
        <v>0.790048603302691</v>
      </c>
      <c r="Q8442">
        <v>-0.133847236633301</v>
      </c>
      <c r="S8442">
        <v>0.175487973420376</v>
      </c>
      <c r="T8442">
        <v>-4.1116714477539097E-2</v>
      </c>
    </row>
    <row r="8443" spans="1:21" x14ac:dyDescent="0.45">
      <c r="A8443" t="s">
        <v>51531</v>
      </c>
      <c r="B8443" t="s">
        <v>86995</v>
      </c>
      <c r="C8443" t="s">
        <v>51532</v>
      </c>
      <c r="D8443">
        <v>821</v>
      </c>
      <c r="E8443" t="s">
        <v>51553</v>
      </c>
      <c r="F8443" t="s">
        <v>51554</v>
      </c>
      <c r="G8443" t="s">
        <v>91</v>
      </c>
      <c r="H8443">
        <v>2</v>
      </c>
      <c r="I8443" t="s">
        <v>92</v>
      </c>
      <c r="J8443">
        <v>2.1971664514642599</v>
      </c>
      <c r="K8443">
        <v>0.33557669321695999</v>
      </c>
      <c r="L8443" t="s">
        <v>9411</v>
      </c>
      <c r="M8443">
        <v>1.78508480126222</v>
      </c>
      <c r="N8443">
        <v>0.30251391728719101</v>
      </c>
      <c r="O8443" t="s">
        <v>9411</v>
      </c>
      <c r="P8443">
        <v>0.71768987173059495</v>
      </c>
      <c r="Q8443">
        <v>0.109052499135335</v>
      </c>
      <c r="S8443">
        <v>0.52296543364802295</v>
      </c>
      <c r="T8443">
        <v>7.7842871348063197E-2</v>
      </c>
    </row>
    <row r="8444" spans="1:21" x14ac:dyDescent="0.45">
      <c r="A8444" t="s">
        <v>51531</v>
      </c>
      <c r="B8444" t="s">
        <v>86995</v>
      </c>
      <c r="C8444" t="s">
        <v>51532</v>
      </c>
      <c r="D8444">
        <v>2288</v>
      </c>
      <c r="E8444" t="s">
        <v>51555</v>
      </c>
      <c r="F8444" t="s">
        <v>51556</v>
      </c>
      <c r="G8444" t="s">
        <v>91</v>
      </c>
      <c r="H8444">
        <v>3</v>
      </c>
      <c r="I8444" t="s">
        <v>92</v>
      </c>
      <c r="J8444">
        <v>0.82650451416644799</v>
      </c>
      <c r="K8444">
        <v>-0.16455101966857899</v>
      </c>
      <c r="M8444">
        <v>0.67450228695981196</v>
      </c>
      <c r="N8444">
        <v>-0.118446826934814</v>
      </c>
      <c r="P8444">
        <v>1.3512482131536401</v>
      </c>
      <c r="Q8444">
        <v>-0.106293678283691</v>
      </c>
      <c r="S8444">
        <v>1.0186291721418701</v>
      </c>
      <c r="T8444">
        <v>-7.5071334838867201E-2</v>
      </c>
    </row>
    <row r="8445" spans="1:21" x14ac:dyDescent="0.45">
      <c r="A8445" t="s">
        <v>51563</v>
      </c>
      <c r="B8445" t="s">
        <v>86998</v>
      </c>
      <c r="C8445" t="s">
        <v>51564</v>
      </c>
      <c r="D8445">
        <v>731</v>
      </c>
      <c r="E8445" t="s">
        <v>51569</v>
      </c>
      <c r="F8445" t="s">
        <v>51570</v>
      </c>
      <c r="G8445" t="s">
        <v>91</v>
      </c>
      <c r="H8445">
        <v>2</v>
      </c>
      <c r="I8445" t="s">
        <v>92</v>
      </c>
      <c r="J8445">
        <v>3.7611651690376799</v>
      </c>
      <c r="K8445">
        <v>0.61538346608479799</v>
      </c>
      <c r="L8445" t="s">
        <v>9411</v>
      </c>
      <c r="M8445">
        <v>3.1854631022497202</v>
      </c>
      <c r="N8445">
        <v>0.82104508082071903</v>
      </c>
      <c r="O8445" t="s">
        <v>9411</v>
      </c>
      <c r="P8445">
        <v>4.0943900383262397</v>
      </c>
      <c r="Q8445">
        <v>0.71948385238647505</v>
      </c>
      <c r="R8445" t="s">
        <v>9411</v>
      </c>
      <c r="S8445">
        <v>2.8292510711626702</v>
      </c>
      <c r="T8445">
        <v>0.64668862024942997</v>
      </c>
      <c r="U8445" t="s">
        <v>9411</v>
      </c>
    </row>
    <row r="8446" spans="1:21" x14ac:dyDescent="0.45">
      <c r="A8446" t="s">
        <v>51563</v>
      </c>
      <c r="B8446" t="s">
        <v>86998</v>
      </c>
      <c r="C8446" t="s">
        <v>51564</v>
      </c>
      <c r="D8446">
        <v>674</v>
      </c>
      <c r="E8446" t="s">
        <v>51581</v>
      </c>
      <c r="F8446" t="s">
        <v>51582</v>
      </c>
      <c r="G8446" t="s">
        <v>91</v>
      </c>
      <c r="H8446">
        <v>2</v>
      </c>
      <c r="I8446" t="s">
        <v>92</v>
      </c>
      <c r="J8446">
        <v>1.60130177891796</v>
      </c>
      <c r="K8446">
        <v>0.45173199971516897</v>
      </c>
      <c r="L8446" t="s">
        <v>9411</v>
      </c>
      <c r="M8446">
        <v>0.95394537086504405</v>
      </c>
      <c r="N8446">
        <v>0.295625527699788</v>
      </c>
      <c r="P8446">
        <v>1.0628388002076199</v>
      </c>
      <c r="Q8446">
        <v>0.29690217971801802</v>
      </c>
      <c r="S8446">
        <v>0.91571243650857803</v>
      </c>
      <c r="T8446">
        <v>0.26848936080932601</v>
      </c>
    </row>
    <row r="8447" spans="1:21" x14ac:dyDescent="0.45">
      <c r="A8447" t="s">
        <v>51563</v>
      </c>
      <c r="B8447" t="s">
        <v>86998</v>
      </c>
      <c r="C8447" t="s">
        <v>51564</v>
      </c>
      <c r="D8447">
        <v>997</v>
      </c>
      <c r="E8447" t="s">
        <v>51585</v>
      </c>
      <c r="F8447" t="s">
        <v>51586</v>
      </c>
      <c r="G8447" t="s">
        <v>91</v>
      </c>
      <c r="H8447">
        <v>2</v>
      </c>
      <c r="I8447" t="s">
        <v>92</v>
      </c>
      <c r="J8447">
        <v>1.68646955756498</v>
      </c>
      <c r="K8447">
        <v>-0.18749904632568401</v>
      </c>
      <c r="M8447">
        <v>2.0538433338212001</v>
      </c>
      <c r="N8447">
        <v>-0.277424653371175</v>
      </c>
      <c r="O8447" t="s">
        <v>9411</v>
      </c>
      <c r="P8447">
        <v>2.19909632288276</v>
      </c>
      <c r="Q8447">
        <v>-0.27240641911824498</v>
      </c>
      <c r="R8447" t="s">
        <v>9411</v>
      </c>
      <c r="S8447">
        <v>2.3662224743843199</v>
      </c>
      <c r="T8447">
        <v>-0.25911251703898103</v>
      </c>
      <c r="U8447" t="s">
        <v>9411</v>
      </c>
    </row>
    <row r="8448" spans="1:21" x14ac:dyDescent="0.45">
      <c r="A8448" t="s">
        <v>51563</v>
      </c>
      <c r="B8448" t="s">
        <v>86998</v>
      </c>
      <c r="C8448" t="s">
        <v>51564</v>
      </c>
      <c r="D8448">
        <v>502</v>
      </c>
      <c r="E8448" t="s">
        <v>51593</v>
      </c>
      <c r="F8448" t="s">
        <v>51594</v>
      </c>
      <c r="G8448" t="s">
        <v>91</v>
      </c>
      <c r="H8448">
        <v>2</v>
      </c>
      <c r="I8448" t="s">
        <v>92</v>
      </c>
      <c r="J8448">
        <v>2.3146872450485998</v>
      </c>
      <c r="K8448">
        <v>0.38037586212158198</v>
      </c>
      <c r="L8448" t="s">
        <v>9411</v>
      </c>
      <c r="M8448">
        <v>2.6739947550734602</v>
      </c>
      <c r="N8448">
        <v>0.56039404869079601</v>
      </c>
      <c r="O8448" t="s">
        <v>9411</v>
      </c>
      <c r="P8448">
        <v>2.44227327884487</v>
      </c>
      <c r="Q8448">
        <v>0.465386152267456</v>
      </c>
      <c r="R8448" t="s">
        <v>9411</v>
      </c>
      <c r="S8448">
        <v>1.7238748987324199</v>
      </c>
      <c r="T8448">
        <v>0.19274592399597201</v>
      </c>
    </row>
    <row r="8449" spans="1:21" x14ac:dyDescent="0.45">
      <c r="A8449" t="s">
        <v>51595</v>
      </c>
      <c r="B8449" t="s">
        <v>87004</v>
      </c>
      <c r="C8449" t="s">
        <v>51596</v>
      </c>
      <c r="D8449">
        <v>29</v>
      </c>
      <c r="E8449" t="s">
        <v>51599</v>
      </c>
      <c r="F8449" t="s">
        <v>51600</v>
      </c>
      <c r="G8449" t="s">
        <v>91</v>
      </c>
      <c r="H8449">
        <v>3</v>
      </c>
      <c r="I8449" t="s">
        <v>92</v>
      </c>
      <c r="J8449">
        <v>0.96632797601087095</v>
      </c>
      <c r="K8449">
        <v>0.178834597269694</v>
      </c>
      <c r="M8449">
        <v>1.1231184919942001</v>
      </c>
      <c r="N8449">
        <v>9.5517953236897796E-2</v>
      </c>
      <c r="P8449">
        <v>2.04002977926047</v>
      </c>
      <c r="Q8449">
        <v>0.21993176142374701</v>
      </c>
      <c r="R8449" t="s">
        <v>9411</v>
      </c>
      <c r="S8449">
        <v>0.85151507520646597</v>
      </c>
      <c r="T8449">
        <v>7.7300866444905594E-2</v>
      </c>
    </row>
    <row r="8450" spans="1:21" x14ac:dyDescent="0.45">
      <c r="A8450" t="s">
        <v>51595</v>
      </c>
      <c r="B8450" t="s">
        <v>87004</v>
      </c>
      <c r="C8450" t="s">
        <v>51596</v>
      </c>
      <c r="D8450">
        <v>17</v>
      </c>
      <c r="E8450" t="s">
        <v>51607</v>
      </c>
      <c r="F8450" t="s">
        <v>51608</v>
      </c>
      <c r="G8450" t="s">
        <v>91</v>
      </c>
      <c r="H8450">
        <v>3</v>
      </c>
      <c r="I8450" t="s">
        <v>92</v>
      </c>
      <c r="J8450">
        <v>1.9376837659699699</v>
      </c>
      <c r="K8450">
        <v>0.38310170173644997</v>
      </c>
      <c r="L8450" t="s">
        <v>9411</v>
      </c>
      <c r="M8450">
        <v>0.667884188611511</v>
      </c>
      <c r="N8450">
        <v>0.22230195999145499</v>
      </c>
      <c r="P8450">
        <v>1.6586561768097301</v>
      </c>
      <c r="Q8450">
        <v>0.364422798156738</v>
      </c>
      <c r="R8450" t="s">
        <v>9411</v>
      </c>
      <c r="S8450">
        <v>0.73048070169519097</v>
      </c>
      <c r="T8450">
        <v>8.1854343414306599E-2</v>
      </c>
    </row>
    <row r="8451" spans="1:21" x14ac:dyDescent="0.45">
      <c r="A8451" t="s">
        <v>51609</v>
      </c>
      <c r="B8451" t="s">
        <v>87006</v>
      </c>
      <c r="C8451" t="s">
        <v>51610</v>
      </c>
      <c r="D8451">
        <v>386</v>
      </c>
      <c r="E8451" t="s">
        <v>51617</v>
      </c>
      <c r="F8451" t="s">
        <v>51618</v>
      </c>
      <c r="G8451" t="s">
        <v>91</v>
      </c>
      <c r="H8451">
        <v>2</v>
      </c>
      <c r="I8451" t="s">
        <v>92</v>
      </c>
      <c r="J8451">
        <v>0.219417145302959</v>
      </c>
      <c r="K8451">
        <v>-2.7724504470825199E-2</v>
      </c>
      <c r="M8451">
        <v>0.86843904214196699</v>
      </c>
      <c r="N8451">
        <v>-0.15192985534667999</v>
      </c>
      <c r="P8451">
        <v>0.43263898692431202</v>
      </c>
      <c r="Q8451">
        <v>-6.2124729156494099E-2</v>
      </c>
      <c r="S8451">
        <v>0.68943298487798199</v>
      </c>
      <c r="T8451">
        <v>-0.137653827667236</v>
      </c>
    </row>
    <row r="8452" spans="1:21" x14ac:dyDescent="0.45">
      <c r="A8452" t="s">
        <v>51625</v>
      </c>
      <c r="B8452" t="s">
        <v>87008</v>
      </c>
      <c r="C8452" t="s">
        <v>51626</v>
      </c>
      <c r="D8452">
        <v>18</v>
      </c>
      <c r="E8452" t="s">
        <v>51629</v>
      </c>
      <c r="F8452" t="s">
        <v>51630</v>
      </c>
      <c r="G8452" t="s">
        <v>91</v>
      </c>
      <c r="H8452">
        <v>2</v>
      </c>
      <c r="I8452" t="s">
        <v>92</v>
      </c>
      <c r="J8452">
        <v>2.22597741479915</v>
      </c>
      <c r="K8452">
        <v>0.113901774088542</v>
      </c>
      <c r="M8452">
        <v>2.0709469560879601</v>
      </c>
      <c r="N8452">
        <v>0.209633032480876</v>
      </c>
      <c r="P8452">
        <v>2.44976715900013</v>
      </c>
      <c r="Q8452">
        <v>0.219458103179932</v>
      </c>
      <c r="R8452" t="s">
        <v>9411</v>
      </c>
      <c r="S8452">
        <v>1.8713559846052801</v>
      </c>
      <c r="T8452">
        <v>0.163061300913493</v>
      </c>
    </row>
    <row r="8453" spans="1:21" x14ac:dyDescent="0.45">
      <c r="A8453" t="s">
        <v>51639</v>
      </c>
      <c r="B8453" t="s">
        <v>87012</v>
      </c>
      <c r="C8453" t="s">
        <v>51640</v>
      </c>
      <c r="D8453">
        <v>19</v>
      </c>
      <c r="E8453" t="s">
        <v>51641</v>
      </c>
      <c r="F8453" t="s">
        <v>51642</v>
      </c>
      <c r="G8453" t="s">
        <v>91</v>
      </c>
      <c r="H8453">
        <v>2</v>
      </c>
      <c r="I8453" t="s">
        <v>92</v>
      </c>
      <c r="J8453">
        <v>0.75880761144349096</v>
      </c>
      <c r="K8453">
        <v>-5.4322560628255197E-2</v>
      </c>
      <c r="M8453">
        <v>2.3020893283382802</v>
      </c>
      <c r="N8453">
        <v>-0.18164269129435201</v>
      </c>
      <c r="P8453">
        <v>1.13907707041579</v>
      </c>
      <c r="Q8453">
        <v>-0.12356456120808899</v>
      </c>
      <c r="S8453">
        <v>1.2817777363868299</v>
      </c>
      <c r="T8453">
        <v>-0.109298547108968</v>
      </c>
    </row>
    <row r="8454" spans="1:21" x14ac:dyDescent="0.45">
      <c r="A8454" t="s">
        <v>51639</v>
      </c>
      <c r="B8454" t="s">
        <v>87012</v>
      </c>
      <c r="C8454" t="s">
        <v>51640</v>
      </c>
      <c r="D8454">
        <v>23</v>
      </c>
      <c r="E8454" t="s">
        <v>51643</v>
      </c>
      <c r="F8454" t="s">
        <v>51644</v>
      </c>
      <c r="G8454" t="s">
        <v>91</v>
      </c>
      <c r="H8454">
        <v>2</v>
      </c>
      <c r="I8454" t="s">
        <v>92</v>
      </c>
      <c r="J8454">
        <v>0.42995255615935102</v>
      </c>
      <c r="K8454">
        <v>-6.6217422485351604E-2</v>
      </c>
      <c r="M8454">
        <v>0.88628896815083902</v>
      </c>
      <c r="N8454">
        <v>-0.119609355926514</v>
      </c>
      <c r="P8454">
        <v>9.8902809558246596E-2</v>
      </c>
      <c r="Q8454">
        <v>2.0176092783609999E-2</v>
      </c>
      <c r="S8454">
        <v>1.1037725363831601</v>
      </c>
      <c r="T8454">
        <v>0.16650946935017899</v>
      </c>
    </row>
    <row r="8455" spans="1:21" x14ac:dyDescent="0.45">
      <c r="A8455" t="s">
        <v>51639</v>
      </c>
      <c r="B8455" t="s">
        <v>87012</v>
      </c>
      <c r="C8455" t="s">
        <v>51640</v>
      </c>
      <c r="D8455">
        <v>149</v>
      </c>
      <c r="E8455" t="s">
        <v>51647</v>
      </c>
      <c r="F8455" t="s">
        <v>51648</v>
      </c>
      <c r="G8455" t="s">
        <v>91</v>
      </c>
      <c r="H8455">
        <v>3</v>
      </c>
      <c r="I8455" t="s">
        <v>92</v>
      </c>
      <c r="J8455">
        <v>1.60450162607334</v>
      </c>
      <c r="K8455">
        <v>0.29069328308105502</v>
      </c>
      <c r="M8455">
        <v>1.53117745951725</v>
      </c>
      <c r="N8455">
        <v>0.30181805292765301</v>
      </c>
      <c r="O8455" t="s">
        <v>9411</v>
      </c>
      <c r="P8455">
        <v>0.43653715882161798</v>
      </c>
      <c r="Q8455">
        <v>9.0541044871012402E-2</v>
      </c>
      <c r="S8455">
        <v>3.3906834925695697E-2</v>
      </c>
      <c r="T8455">
        <v>7.8209241231282506E-3</v>
      </c>
    </row>
    <row r="8456" spans="1:21" x14ac:dyDescent="0.45">
      <c r="A8456" t="s">
        <v>51639</v>
      </c>
      <c r="B8456" t="s">
        <v>87012</v>
      </c>
      <c r="C8456" t="s">
        <v>51640</v>
      </c>
      <c r="D8456">
        <v>273</v>
      </c>
      <c r="E8456" t="s">
        <v>51649</v>
      </c>
      <c r="F8456" t="s">
        <v>51650</v>
      </c>
      <c r="G8456" t="s">
        <v>91</v>
      </c>
      <c r="H8456">
        <v>4</v>
      </c>
      <c r="I8456" t="s">
        <v>92</v>
      </c>
      <c r="J8456">
        <v>1.0449603593083401</v>
      </c>
      <c r="K8456">
        <v>8.99984836578369E-2</v>
      </c>
      <c r="M8456">
        <v>1.45943252989434</v>
      </c>
      <c r="N8456">
        <v>0.12959098815917999</v>
      </c>
      <c r="P8456">
        <v>1.15513810671821</v>
      </c>
      <c r="Q8456">
        <v>0.25309419631958002</v>
      </c>
      <c r="S8456">
        <v>1.4482779508552699</v>
      </c>
      <c r="T8456">
        <v>0.47663164138793901</v>
      </c>
      <c r="U8456" t="s">
        <v>9411</v>
      </c>
    </row>
    <row r="8457" spans="1:21" x14ac:dyDescent="0.45">
      <c r="A8457" t="s">
        <v>51671</v>
      </c>
      <c r="B8457" t="s">
        <v>87017</v>
      </c>
      <c r="C8457" t="s">
        <v>51672</v>
      </c>
      <c r="D8457">
        <v>150</v>
      </c>
      <c r="E8457" t="s">
        <v>51673</v>
      </c>
      <c r="F8457" t="s">
        <v>51674</v>
      </c>
      <c r="G8457" t="s">
        <v>91</v>
      </c>
      <c r="H8457">
        <v>3</v>
      </c>
      <c r="I8457" t="s">
        <v>92</v>
      </c>
      <c r="J8457">
        <v>1.70745823748861</v>
      </c>
      <c r="K8457">
        <v>0.233559926350911</v>
      </c>
      <c r="M8457">
        <v>1.4031477630031499</v>
      </c>
      <c r="N8457">
        <v>0.15589666366577101</v>
      </c>
      <c r="P8457">
        <v>1.36808758628045</v>
      </c>
      <c r="Q8457">
        <v>0.11484956741332999</v>
      </c>
      <c r="S8457">
        <v>0.20511022616670099</v>
      </c>
      <c r="T8457">
        <v>2.4165948232015001E-2</v>
      </c>
    </row>
    <row r="8458" spans="1:21" x14ac:dyDescent="0.45">
      <c r="A8458" t="s">
        <v>51677</v>
      </c>
      <c r="B8458" t="s">
        <v>87021</v>
      </c>
      <c r="C8458" t="s">
        <v>51678</v>
      </c>
      <c r="D8458">
        <v>582</v>
      </c>
      <c r="E8458" t="s">
        <v>51679</v>
      </c>
      <c r="F8458" t="s">
        <v>51680</v>
      </c>
      <c r="G8458" t="s">
        <v>91</v>
      </c>
      <c r="H8458">
        <v>4</v>
      </c>
      <c r="I8458" t="s">
        <v>92</v>
      </c>
      <c r="J8458">
        <v>1.50919134630413</v>
      </c>
      <c r="K8458">
        <v>0.16622893015543599</v>
      </c>
      <c r="M8458">
        <v>0.70603481462559303</v>
      </c>
      <c r="N8458">
        <v>-8.9623292287190806E-2</v>
      </c>
      <c r="P8458">
        <v>0.34638902005684902</v>
      </c>
      <c r="Q8458">
        <v>-4.2088667551676402E-2</v>
      </c>
      <c r="S8458">
        <v>0.25289209357060199</v>
      </c>
      <c r="T8458">
        <v>-3.9999167124430302E-2</v>
      </c>
    </row>
    <row r="8459" spans="1:21" x14ac:dyDescent="0.45">
      <c r="A8459" t="s">
        <v>51689</v>
      </c>
      <c r="B8459" t="s">
        <v>87026</v>
      </c>
      <c r="C8459" t="s">
        <v>51690</v>
      </c>
      <c r="D8459">
        <v>1148</v>
      </c>
      <c r="E8459" t="s">
        <v>51691</v>
      </c>
      <c r="F8459" t="s">
        <v>51692</v>
      </c>
      <c r="G8459" t="s">
        <v>91</v>
      </c>
      <c r="H8459">
        <v>4</v>
      </c>
      <c r="I8459" t="s">
        <v>92</v>
      </c>
      <c r="J8459">
        <v>3.0301097520915201</v>
      </c>
      <c r="K8459">
        <v>0.60454495747884096</v>
      </c>
      <c r="L8459" t="s">
        <v>9411</v>
      </c>
      <c r="M8459">
        <v>2.8384806870884498</v>
      </c>
      <c r="N8459">
        <v>0.50413910547892204</v>
      </c>
      <c r="O8459" t="s">
        <v>9411</v>
      </c>
      <c r="P8459">
        <v>1.83640173152266</v>
      </c>
      <c r="Q8459">
        <v>0.34563652674357098</v>
      </c>
      <c r="R8459" t="s">
        <v>9411</v>
      </c>
      <c r="S8459">
        <v>1.13793915871035</v>
      </c>
      <c r="T8459">
        <v>0.21367406845092801</v>
      </c>
    </row>
    <row r="8460" spans="1:21" x14ac:dyDescent="0.45">
      <c r="A8460" t="s">
        <v>51689</v>
      </c>
      <c r="B8460" t="s">
        <v>87026</v>
      </c>
      <c r="C8460" t="s">
        <v>51690</v>
      </c>
      <c r="D8460">
        <v>1086</v>
      </c>
      <c r="E8460" t="s">
        <v>51693</v>
      </c>
      <c r="F8460" t="s">
        <v>51694</v>
      </c>
      <c r="G8460" t="s">
        <v>91</v>
      </c>
      <c r="H8460">
        <v>3</v>
      </c>
      <c r="I8460" t="s">
        <v>92</v>
      </c>
      <c r="J8460">
        <v>0.57217423864795802</v>
      </c>
      <c r="K8460">
        <v>-0.103010813395182</v>
      </c>
      <c r="M8460">
        <v>8.2370002238831397E-2</v>
      </c>
      <c r="N8460">
        <v>-2.4200280507405601E-2</v>
      </c>
      <c r="P8460">
        <v>0.26094941657321802</v>
      </c>
      <c r="Q8460">
        <v>5.5367628733317097E-2</v>
      </c>
      <c r="S8460">
        <v>0.31283217081866199</v>
      </c>
      <c r="T8460">
        <v>6.5761407216389997E-2</v>
      </c>
    </row>
    <row r="8461" spans="1:21" x14ac:dyDescent="0.45">
      <c r="A8461" t="s">
        <v>51689</v>
      </c>
      <c r="B8461" t="s">
        <v>87026</v>
      </c>
      <c r="C8461" t="s">
        <v>51690</v>
      </c>
      <c r="D8461">
        <v>1172</v>
      </c>
      <c r="E8461" t="s">
        <v>51695</v>
      </c>
      <c r="F8461" t="s">
        <v>51696</v>
      </c>
      <c r="G8461" t="s">
        <v>91</v>
      </c>
      <c r="H8461">
        <v>4</v>
      </c>
      <c r="I8461" t="s">
        <v>92</v>
      </c>
      <c r="J8461">
        <v>7.5931001356591296E-2</v>
      </c>
      <c r="K8461">
        <v>3.7508328755696603E-2</v>
      </c>
      <c r="M8461">
        <v>1.09375843042465E-2</v>
      </c>
      <c r="N8461">
        <v>5.1096280415853E-3</v>
      </c>
      <c r="P8461">
        <v>0.34749460293218498</v>
      </c>
      <c r="Q8461">
        <v>0.12548939387003599</v>
      </c>
      <c r="S8461">
        <v>0.27276062293114101</v>
      </c>
      <c r="T8461">
        <v>-8.5767269134521498E-2</v>
      </c>
    </row>
    <row r="8462" spans="1:21" x14ac:dyDescent="0.45">
      <c r="A8462" t="s">
        <v>51689</v>
      </c>
      <c r="B8462" t="s">
        <v>87026</v>
      </c>
      <c r="C8462" t="s">
        <v>51690</v>
      </c>
      <c r="D8462">
        <v>1120</v>
      </c>
      <c r="E8462" t="s">
        <v>51697</v>
      </c>
      <c r="F8462" t="s">
        <v>51698</v>
      </c>
      <c r="G8462" t="s">
        <v>91</v>
      </c>
      <c r="H8462">
        <v>2</v>
      </c>
      <c r="I8462" t="s">
        <v>92</v>
      </c>
      <c r="J8462">
        <v>3.75748669144334</v>
      </c>
      <c r="K8462">
        <v>0.67864545186360703</v>
      </c>
      <c r="L8462" t="s">
        <v>9411</v>
      </c>
      <c r="M8462">
        <v>2.5583013619027</v>
      </c>
      <c r="N8462">
        <v>0.55503098169962595</v>
      </c>
      <c r="O8462" t="s">
        <v>9411</v>
      </c>
      <c r="P8462">
        <v>1.9250122222321</v>
      </c>
      <c r="Q8462">
        <v>0.42013470331827801</v>
      </c>
      <c r="R8462" t="s">
        <v>9411</v>
      </c>
      <c r="S8462">
        <v>1.25976635050676</v>
      </c>
      <c r="T8462">
        <v>0.17975346247355101</v>
      </c>
    </row>
    <row r="8463" spans="1:21" x14ac:dyDescent="0.45">
      <c r="A8463" t="s">
        <v>51699</v>
      </c>
      <c r="B8463" t="s">
        <v>87030</v>
      </c>
      <c r="C8463" t="s">
        <v>51700</v>
      </c>
      <c r="D8463">
        <v>410</v>
      </c>
      <c r="E8463" t="s">
        <v>51703</v>
      </c>
      <c r="F8463" t="s">
        <v>51704</v>
      </c>
      <c r="G8463" t="s">
        <v>91</v>
      </c>
      <c r="H8463">
        <v>2</v>
      </c>
      <c r="I8463" t="s">
        <v>92</v>
      </c>
      <c r="J8463">
        <v>1.7689107994670299</v>
      </c>
      <c r="K8463">
        <v>0.59066653251647905</v>
      </c>
      <c r="L8463" t="s">
        <v>9411</v>
      </c>
      <c r="M8463">
        <v>2.1655968499056302</v>
      </c>
      <c r="N8463">
        <v>0.87393307685852095</v>
      </c>
      <c r="O8463" t="s">
        <v>9411</v>
      </c>
      <c r="P8463">
        <v>0.99141461836918598</v>
      </c>
      <c r="Q8463">
        <v>0.59703373908996604</v>
      </c>
      <c r="R8463" t="s">
        <v>9411</v>
      </c>
      <c r="S8463">
        <v>1.5832459515309401</v>
      </c>
      <c r="T8463">
        <v>0.53529143333435103</v>
      </c>
      <c r="U8463" t="s">
        <v>9411</v>
      </c>
    </row>
    <row r="8464" spans="1:21" x14ac:dyDescent="0.45">
      <c r="A8464" t="s">
        <v>51699</v>
      </c>
      <c r="B8464" t="s">
        <v>87030</v>
      </c>
      <c r="C8464" t="s">
        <v>51700</v>
      </c>
      <c r="D8464">
        <v>421</v>
      </c>
      <c r="E8464" t="s">
        <v>51707</v>
      </c>
      <c r="F8464" t="s">
        <v>51708</v>
      </c>
      <c r="G8464" t="s">
        <v>91</v>
      </c>
      <c r="H8464">
        <v>2</v>
      </c>
      <c r="I8464" t="s">
        <v>92</v>
      </c>
      <c r="J8464">
        <v>7.4338969029455804E-2</v>
      </c>
      <c r="K8464">
        <v>1.9393603006998699E-2</v>
      </c>
      <c r="M8464">
        <v>1.51691568235092</v>
      </c>
      <c r="N8464">
        <v>0.27896674474080402</v>
      </c>
      <c r="P8464">
        <v>0.56518528741099605</v>
      </c>
      <c r="Q8464">
        <v>0.109460671742757</v>
      </c>
      <c r="S8464">
        <v>1.84897969868837</v>
      </c>
      <c r="T8464">
        <v>0.33702929814656601</v>
      </c>
      <c r="U8464" t="s">
        <v>9411</v>
      </c>
    </row>
    <row r="8465" spans="1:21" x14ac:dyDescent="0.45">
      <c r="A8465" t="s">
        <v>51699</v>
      </c>
      <c r="B8465" t="s">
        <v>87030</v>
      </c>
      <c r="C8465" t="s">
        <v>51700</v>
      </c>
      <c r="D8465">
        <v>423</v>
      </c>
      <c r="E8465" t="s">
        <v>51709</v>
      </c>
      <c r="F8465" t="s">
        <v>51710</v>
      </c>
      <c r="G8465" t="s">
        <v>91</v>
      </c>
      <c r="H8465">
        <v>3</v>
      </c>
      <c r="I8465" t="s">
        <v>92</v>
      </c>
      <c r="J8465">
        <v>2.0838220681781698</v>
      </c>
      <c r="K8465">
        <v>0.18554751078287801</v>
      </c>
      <c r="M8465">
        <v>2.1037482287680902</v>
      </c>
      <c r="N8465">
        <v>0.36148436864217098</v>
      </c>
      <c r="O8465" t="s">
        <v>9411</v>
      </c>
      <c r="P8465">
        <v>2.0865961004556799</v>
      </c>
      <c r="Q8465">
        <v>0.19057257970174199</v>
      </c>
      <c r="R8465" t="s">
        <v>9411</v>
      </c>
      <c r="S8465">
        <v>2.4315161264710299</v>
      </c>
      <c r="T8465">
        <v>0.34554751714070597</v>
      </c>
      <c r="U8465" t="s">
        <v>9411</v>
      </c>
    </row>
    <row r="8466" spans="1:21" x14ac:dyDescent="0.45">
      <c r="A8466" t="s">
        <v>51717</v>
      </c>
      <c r="B8466" t="s">
        <v>87034</v>
      </c>
      <c r="C8466" t="s">
        <v>51718</v>
      </c>
      <c r="D8466">
        <v>883</v>
      </c>
      <c r="E8466" t="s">
        <v>51719</v>
      </c>
      <c r="F8466" t="s">
        <v>51720</v>
      </c>
      <c r="G8466" t="s">
        <v>91</v>
      </c>
      <c r="H8466">
        <v>3</v>
      </c>
      <c r="I8466" t="s">
        <v>92</v>
      </c>
      <c r="J8466">
        <v>1.3272159008625299</v>
      </c>
      <c r="K8466">
        <v>-0.41610693931579601</v>
      </c>
      <c r="L8466" t="s">
        <v>9411</v>
      </c>
      <c r="M8466">
        <v>0.36094815591970603</v>
      </c>
      <c r="N8466">
        <v>-0.103907585144043</v>
      </c>
      <c r="P8466">
        <v>0.18678680558802599</v>
      </c>
      <c r="Q8466">
        <v>-4.7750949859619099E-2</v>
      </c>
      <c r="S8466">
        <v>0.37039163972084799</v>
      </c>
      <c r="T8466">
        <v>8.9524269104003906E-2</v>
      </c>
    </row>
    <row r="8467" spans="1:21" x14ac:dyDescent="0.45">
      <c r="A8467" t="s">
        <v>51717</v>
      </c>
      <c r="B8467" t="s">
        <v>87034</v>
      </c>
      <c r="C8467" t="s">
        <v>51718</v>
      </c>
      <c r="D8467">
        <v>396</v>
      </c>
      <c r="E8467" t="s">
        <v>51721</v>
      </c>
      <c r="F8467" t="s">
        <v>51722</v>
      </c>
      <c r="G8467" t="s">
        <v>91</v>
      </c>
      <c r="H8467">
        <v>3</v>
      </c>
      <c r="I8467" t="s">
        <v>92</v>
      </c>
      <c r="J8467">
        <v>2.5717185588338398</v>
      </c>
      <c r="K8467">
        <v>-0.52408790588378895</v>
      </c>
      <c r="L8467" t="s">
        <v>9411</v>
      </c>
      <c r="M8467">
        <v>0.49689619288002101</v>
      </c>
      <c r="N8467">
        <v>-8.1763108571370396E-2</v>
      </c>
      <c r="P8467">
        <v>0.22861275807363399</v>
      </c>
      <c r="Q8467">
        <v>-7.2633902231852204E-2</v>
      </c>
      <c r="S8467">
        <v>0.99975862937484605</v>
      </c>
      <c r="T8467">
        <v>0.25396045049031601</v>
      </c>
    </row>
    <row r="8468" spans="1:21" x14ac:dyDescent="0.45">
      <c r="A8468" t="s">
        <v>51717</v>
      </c>
      <c r="B8468" t="s">
        <v>87034</v>
      </c>
      <c r="C8468" t="s">
        <v>51718</v>
      </c>
      <c r="D8468">
        <v>236</v>
      </c>
      <c r="E8468" t="s">
        <v>51723</v>
      </c>
      <c r="F8468" t="s">
        <v>51724</v>
      </c>
      <c r="G8468" t="s">
        <v>91</v>
      </c>
      <c r="H8468">
        <v>3</v>
      </c>
      <c r="I8468" t="s">
        <v>92</v>
      </c>
      <c r="J8468">
        <v>1.6544328317761601</v>
      </c>
      <c r="K8468">
        <v>-0.724925756454468</v>
      </c>
      <c r="L8468" t="s">
        <v>9411</v>
      </c>
      <c r="M8468">
        <v>0.43870531722834399</v>
      </c>
      <c r="N8468">
        <v>0.100249290466309</v>
      </c>
      <c r="P8468">
        <v>0.39335666075012399</v>
      </c>
      <c r="Q8468">
        <v>-0.22673273086547899</v>
      </c>
      <c r="S8468">
        <v>0.77474906418467804</v>
      </c>
      <c r="T8468">
        <v>0.33487176895141602</v>
      </c>
    </row>
    <row r="8469" spans="1:21" x14ac:dyDescent="0.45">
      <c r="A8469" t="s">
        <v>51725</v>
      </c>
      <c r="B8469" t="s">
        <v>87040</v>
      </c>
      <c r="C8469" t="s">
        <v>51726</v>
      </c>
      <c r="D8469">
        <v>114</v>
      </c>
      <c r="E8469" t="s">
        <v>51727</v>
      </c>
      <c r="F8469" t="s">
        <v>51728</v>
      </c>
      <c r="G8469" t="s">
        <v>91</v>
      </c>
      <c r="H8469">
        <v>2</v>
      </c>
      <c r="I8469" t="s">
        <v>92</v>
      </c>
      <c r="J8469">
        <v>6.7838143506375097</v>
      </c>
      <c r="K8469">
        <v>0.98997084299723304</v>
      </c>
      <c r="L8469" t="s">
        <v>9411</v>
      </c>
      <c r="M8469">
        <v>4.36612483752456</v>
      </c>
      <c r="N8469">
        <v>1.0833277702331501</v>
      </c>
      <c r="O8469" t="s">
        <v>9411</v>
      </c>
      <c r="P8469">
        <v>3.90414222833081</v>
      </c>
      <c r="Q8469">
        <v>0.51447852452595999</v>
      </c>
      <c r="R8469" t="s">
        <v>9411</v>
      </c>
      <c r="S8469">
        <v>3.4041341211047098</v>
      </c>
      <c r="T8469">
        <v>0.49301067988077801</v>
      </c>
      <c r="U8469" t="s">
        <v>9411</v>
      </c>
    </row>
    <row r="8470" spans="1:21" x14ac:dyDescent="0.45">
      <c r="A8470" t="s">
        <v>51725</v>
      </c>
      <c r="B8470" t="s">
        <v>87040</v>
      </c>
      <c r="C8470" t="s">
        <v>51726</v>
      </c>
      <c r="D8470">
        <v>140</v>
      </c>
      <c r="E8470" t="s">
        <v>51733</v>
      </c>
      <c r="F8470" t="s">
        <v>51734</v>
      </c>
      <c r="G8470" t="s">
        <v>91</v>
      </c>
      <c r="H8470">
        <v>4</v>
      </c>
      <c r="I8470" t="s">
        <v>92</v>
      </c>
      <c r="J8470">
        <v>0.14274462208302399</v>
      </c>
      <c r="K8470">
        <v>-6.3877105712890597E-2</v>
      </c>
      <c r="M8470">
        <v>1.4358529802186399</v>
      </c>
      <c r="N8470">
        <v>0.50200192133585597</v>
      </c>
      <c r="O8470" t="s">
        <v>9411</v>
      </c>
      <c r="P8470">
        <v>0.451514707738156</v>
      </c>
      <c r="Q8470">
        <v>0.15759547551472999</v>
      </c>
      <c r="S8470">
        <v>1.4010478644689099</v>
      </c>
      <c r="T8470">
        <v>0.36917734146118197</v>
      </c>
      <c r="U8470" t="s">
        <v>9411</v>
      </c>
    </row>
    <row r="8471" spans="1:21" x14ac:dyDescent="0.45">
      <c r="A8471" t="s">
        <v>51739</v>
      </c>
      <c r="B8471" t="s">
        <v>87045</v>
      </c>
      <c r="C8471" t="s">
        <v>51740</v>
      </c>
      <c r="D8471">
        <v>93</v>
      </c>
      <c r="E8471" t="s">
        <v>51741</v>
      </c>
      <c r="F8471" t="s">
        <v>51742</v>
      </c>
      <c r="G8471" t="s">
        <v>91</v>
      </c>
      <c r="H8471">
        <v>2</v>
      </c>
      <c r="I8471" t="s">
        <v>92</v>
      </c>
      <c r="J8471">
        <v>0.15794370782613901</v>
      </c>
      <c r="K8471">
        <v>0.113079309463501</v>
      </c>
      <c r="M8471">
        <v>0.32903652702108099</v>
      </c>
      <c r="N8471">
        <v>-0.23066902160644501</v>
      </c>
      <c r="P8471" s="4">
        <v>1.1569652648141601E-5</v>
      </c>
      <c r="Q8471" s="4">
        <v>-9.0599060058593801E-6</v>
      </c>
      <c r="S8471">
        <v>1.0329052998704401E-3</v>
      </c>
      <c r="T8471">
        <v>8.3780288696289095E-4</v>
      </c>
    </row>
    <row r="8472" spans="1:21" x14ac:dyDescent="0.45">
      <c r="A8472" t="s">
        <v>51749</v>
      </c>
      <c r="B8472" t="s">
        <v>87048</v>
      </c>
      <c r="C8472" t="s">
        <v>51750</v>
      </c>
      <c r="D8472">
        <v>273</v>
      </c>
      <c r="E8472" t="s">
        <v>51751</v>
      </c>
      <c r="F8472" t="s">
        <v>51752</v>
      </c>
      <c r="G8472" t="s">
        <v>91</v>
      </c>
      <c r="H8472">
        <v>2</v>
      </c>
      <c r="I8472" t="s">
        <v>92</v>
      </c>
      <c r="J8472">
        <v>0.32191117624552201</v>
      </c>
      <c r="K8472">
        <v>-3.5301923751831103E-2</v>
      </c>
      <c r="M8472">
        <v>0.38940403429249398</v>
      </c>
      <c r="N8472">
        <v>6.6183090209960896E-2</v>
      </c>
      <c r="P8472">
        <v>0.29959762129464101</v>
      </c>
      <c r="Q8472">
        <v>2.61683464050293E-2</v>
      </c>
      <c r="S8472">
        <v>5.7814727281605503E-3</v>
      </c>
      <c r="T8472">
        <v>5.6600570678710905E-4</v>
      </c>
    </row>
    <row r="8473" spans="1:21" x14ac:dyDescent="0.45">
      <c r="A8473" t="s">
        <v>15523</v>
      </c>
      <c r="B8473" t="s">
        <v>87051</v>
      </c>
      <c r="C8473" t="s">
        <v>51757</v>
      </c>
      <c r="D8473">
        <v>381</v>
      </c>
      <c r="E8473" t="s">
        <v>51764</v>
      </c>
      <c r="F8473" t="s">
        <v>51765</v>
      </c>
      <c r="G8473" t="s">
        <v>91</v>
      </c>
      <c r="H8473">
        <v>3</v>
      </c>
      <c r="I8473" t="s">
        <v>92</v>
      </c>
      <c r="J8473">
        <v>2.0570965744274101</v>
      </c>
      <c r="K8473">
        <v>-0.55540148417155</v>
      </c>
      <c r="L8473" t="s">
        <v>9411</v>
      </c>
      <c r="M8473">
        <v>2.0067281617409001</v>
      </c>
      <c r="N8473">
        <v>-0.36793756484985402</v>
      </c>
      <c r="O8473" t="s">
        <v>9411</v>
      </c>
      <c r="P8473">
        <v>1.1286790062363801</v>
      </c>
      <c r="Q8473">
        <v>-0.24509668350219699</v>
      </c>
      <c r="S8473">
        <v>1.7880990769848</v>
      </c>
      <c r="T8473">
        <v>-0.29002714157104498</v>
      </c>
      <c r="U8473" t="s">
        <v>9411</v>
      </c>
    </row>
    <row r="8474" spans="1:21" x14ac:dyDescent="0.45">
      <c r="A8474" t="s">
        <v>15523</v>
      </c>
      <c r="B8474" t="s">
        <v>87051</v>
      </c>
      <c r="C8474" t="s">
        <v>51757</v>
      </c>
      <c r="D8474">
        <v>78</v>
      </c>
      <c r="E8474" t="s">
        <v>51768</v>
      </c>
      <c r="F8474" t="s">
        <v>51769</v>
      </c>
      <c r="G8474" t="s">
        <v>91</v>
      </c>
      <c r="H8474">
        <v>3</v>
      </c>
      <c r="I8474" t="s">
        <v>92</v>
      </c>
      <c r="J8474">
        <v>2.0222508743432002</v>
      </c>
      <c r="K8474">
        <v>-0.265249888102214</v>
      </c>
      <c r="L8474" t="s">
        <v>9411</v>
      </c>
      <c r="M8474">
        <v>2.3096484972417399</v>
      </c>
      <c r="N8474">
        <v>-0.32042233149210603</v>
      </c>
      <c r="O8474" t="s">
        <v>9411</v>
      </c>
      <c r="P8474">
        <v>1.1992334322724201</v>
      </c>
      <c r="Q8474">
        <v>-0.17174418767293301</v>
      </c>
      <c r="S8474">
        <v>1.43743773172719</v>
      </c>
      <c r="T8474">
        <v>-0.24946037928263301</v>
      </c>
    </row>
    <row r="8475" spans="1:21" x14ac:dyDescent="0.45">
      <c r="A8475" t="s">
        <v>15523</v>
      </c>
      <c r="B8475" t="s">
        <v>87051</v>
      </c>
      <c r="C8475" t="s">
        <v>51757</v>
      </c>
      <c r="D8475">
        <v>89</v>
      </c>
      <c r="E8475" t="s">
        <v>51772</v>
      </c>
      <c r="F8475" t="s">
        <v>51763</v>
      </c>
      <c r="G8475" t="s">
        <v>91</v>
      </c>
      <c r="H8475">
        <v>3</v>
      </c>
      <c r="I8475" t="s">
        <v>92</v>
      </c>
      <c r="J8475">
        <v>0.49940852277522702</v>
      </c>
      <c r="K8475">
        <v>0.109000444412231</v>
      </c>
      <c r="M8475">
        <v>1.03730159144954</v>
      </c>
      <c r="N8475">
        <v>-0.25916290283203097</v>
      </c>
      <c r="P8475">
        <v>0.50689803838001501</v>
      </c>
      <c r="Q8475">
        <v>-0.138972282409668</v>
      </c>
      <c r="S8475">
        <v>0.72470300815907995</v>
      </c>
      <c r="T8475">
        <v>-0.25076341629028298</v>
      </c>
    </row>
    <row r="8476" spans="1:21" x14ac:dyDescent="0.45">
      <c r="A8476" t="s">
        <v>15523</v>
      </c>
      <c r="B8476" t="s">
        <v>87051</v>
      </c>
      <c r="C8476" t="s">
        <v>51757</v>
      </c>
      <c r="D8476">
        <v>150</v>
      </c>
      <c r="E8476" t="s">
        <v>51775</v>
      </c>
      <c r="F8476" t="s">
        <v>51776</v>
      </c>
      <c r="G8476" t="s">
        <v>91</v>
      </c>
      <c r="H8476">
        <v>2</v>
      </c>
      <c r="I8476" t="s">
        <v>92</v>
      </c>
      <c r="J8476">
        <v>1.5346946252640099</v>
      </c>
      <c r="K8476">
        <v>-0.38359769185384102</v>
      </c>
      <c r="L8476" t="s">
        <v>9411</v>
      </c>
      <c r="M8476">
        <v>0.27880529067778698</v>
      </c>
      <c r="N8476">
        <v>-3.86242866516113E-2</v>
      </c>
      <c r="P8476">
        <v>1.78177012706321</v>
      </c>
      <c r="Q8476">
        <v>0.15359544754028301</v>
      </c>
      <c r="S8476">
        <v>0.51507939382594903</v>
      </c>
      <c r="T8476">
        <v>0.11312373479207399</v>
      </c>
    </row>
    <row r="8477" spans="1:21" x14ac:dyDescent="0.45">
      <c r="A8477" t="s">
        <v>51781</v>
      </c>
      <c r="B8477" t="s">
        <v>87058</v>
      </c>
      <c r="C8477" t="s">
        <v>51782</v>
      </c>
      <c r="D8477">
        <v>531</v>
      </c>
      <c r="E8477" t="s">
        <v>51783</v>
      </c>
      <c r="F8477" t="s">
        <v>51784</v>
      </c>
      <c r="G8477" t="s">
        <v>91</v>
      </c>
      <c r="H8477">
        <v>4</v>
      </c>
      <c r="I8477" t="s">
        <v>92</v>
      </c>
      <c r="J8477">
        <v>0.31392226292940001</v>
      </c>
      <c r="K8477">
        <v>0.17847188313802101</v>
      </c>
      <c r="M8477">
        <v>9.9415550257947904E-2</v>
      </c>
      <c r="N8477">
        <v>6.3635031382242802E-2</v>
      </c>
      <c r="P8477">
        <v>1.72541794224832</v>
      </c>
      <c r="Q8477">
        <v>0.455095132191976</v>
      </c>
      <c r="R8477" t="s">
        <v>9411</v>
      </c>
      <c r="S8477">
        <v>0.63238775932649405</v>
      </c>
      <c r="T8477">
        <v>-9.2924594879150405E-2</v>
      </c>
    </row>
    <row r="8478" spans="1:21" x14ac:dyDescent="0.45">
      <c r="A8478" t="s">
        <v>51787</v>
      </c>
      <c r="B8478" t="s">
        <v>87061</v>
      </c>
      <c r="C8478" t="s">
        <v>51788</v>
      </c>
      <c r="D8478">
        <v>720</v>
      </c>
      <c r="E8478" t="s">
        <v>51789</v>
      </c>
      <c r="F8478" t="s">
        <v>51790</v>
      </c>
      <c r="G8478" t="s">
        <v>91</v>
      </c>
      <c r="H8478">
        <v>2</v>
      </c>
      <c r="I8478" t="s">
        <v>92</v>
      </c>
      <c r="J8478">
        <v>0.56501137813230695</v>
      </c>
      <c r="K8478">
        <v>-6.9621721903483105E-2</v>
      </c>
      <c r="M8478">
        <v>1.5455943279156601</v>
      </c>
      <c r="N8478">
        <v>-0.18399254480997701</v>
      </c>
      <c r="P8478">
        <v>1.6632785169061199</v>
      </c>
      <c r="Q8478">
        <v>-0.18387174606323201</v>
      </c>
      <c r="S8478">
        <v>1.6960992004894</v>
      </c>
      <c r="T8478">
        <v>-0.216490268707275</v>
      </c>
    </row>
    <row r="8479" spans="1:21" x14ac:dyDescent="0.45">
      <c r="A8479" t="s">
        <v>51787</v>
      </c>
      <c r="B8479" t="s">
        <v>87061</v>
      </c>
      <c r="C8479" t="s">
        <v>51788</v>
      </c>
      <c r="D8479">
        <v>743</v>
      </c>
      <c r="E8479" t="s">
        <v>51791</v>
      </c>
      <c r="F8479" t="s">
        <v>51792</v>
      </c>
      <c r="G8479" t="s">
        <v>91</v>
      </c>
      <c r="H8479">
        <v>2</v>
      </c>
      <c r="I8479" t="s">
        <v>92</v>
      </c>
      <c r="J8479">
        <v>0.67756290377735795</v>
      </c>
      <c r="K8479">
        <v>8.0842336018880204E-2</v>
      </c>
      <c r="M8479">
        <v>0.30291027391657099</v>
      </c>
      <c r="N8479">
        <v>-6.8057219187418597E-2</v>
      </c>
      <c r="P8479">
        <v>0.52067179733546598</v>
      </c>
      <c r="Q8479">
        <v>5.0597667694091797E-2</v>
      </c>
      <c r="S8479">
        <v>4.34663021445236E-2</v>
      </c>
      <c r="T8479">
        <v>4.5619010925293003E-3</v>
      </c>
    </row>
    <row r="8480" spans="1:21" x14ac:dyDescent="0.45">
      <c r="A8480" t="s">
        <v>51787</v>
      </c>
      <c r="B8480" t="s">
        <v>87061</v>
      </c>
      <c r="C8480" t="s">
        <v>51788</v>
      </c>
      <c r="D8480">
        <v>884</v>
      </c>
      <c r="E8480" t="s">
        <v>51797</v>
      </c>
      <c r="F8480" t="s">
        <v>51798</v>
      </c>
      <c r="G8480" t="s">
        <v>91</v>
      </c>
      <c r="H8480">
        <v>2</v>
      </c>
      <c r="I8480" t="s">
        <v>92</v>
      </c>
      <c r="J8480">
        <v>1.8500764089449699</v>
      </c>
      <c r="K8480">
        <v>-0.18514823913574199</v>
      </c>
      <c r="M8480">
        <v>1.0964877121696699</v>
      </c>
      <c r="N8480">
        <v>-0.202813625335693</v>
      </c>
      <c r="P8480">
        <v>1.3285725511890201</v>
      </c>
      <c r="Q8480">
        <v>-6.22210502624512E-2</v>
      </c>
      <c r="S8480">
        <v>1.83335159932331</v>
      </c>
      <c r="T8480">
        <v>-0.13905827204386401</v>
      </c>
    </row>
    <row r="8481" spans="1:21" x14ac:dyDescent="0.45">
      <c r="A8481" t="s">
        <v>51787</v>
      </c>
      <c r="B8481" t="s">
        <v>87061</v>
      </c>
      <c r="C8481" t="s">
        <v>51788</v>
      </c>
      <c r="D8481">
        <v>667</v>
      </c>
      <c r="E8481" t="s">
        <v>51801</v>
      </c>
      <c r="F8481" t="s">
        <v>51802</v>
      </c>
      <c r="G8481" t="s">
        <v>91</v>
      </c>
      <c r="H8481">
        <v>2</v>
      </c>
      <c r="I8481" t="s">
        <v>92</v>
      </c>
      <c r="J8481">
        <v>2.7199467986360299</v>
      </c>
      <c r="K8481">
        <v>-0.22212187449137399</v>
      </c>
      <c r="L8481" t="s">
        <v>9411</v>
      </c>
      <c r="M8481">
        <v>2.02422016419552</v>
      </c>
      <c r="N8481">
        <v>-0.313831806182861</v>
      </c>
      <c r="O8481" t="s">
        <v>9411</v>
      </c>
      <c r="P8481">
        <v>1.8817736403252701</v>
      </c>
      <c r="Q8481">
        <v>-0.1982315381368</v>
      </c>
      <c r="R8481" t="s">
        <v>9411</v>
      </c>
      <c r="S8481">
        <v>1.7566587511076801</v>
      </c>
      <c r="T8481">
        <v>-0.208311239878337</v>
      </c>
    </row>
    <row r="8482" spans="1:21" x14ac:dyDescent="0.45">
      <c r="A8482" t="s">
        <v>51787</v>
      </c>
      <c r="B8482" t="s">
        <v>87061</v>
      </c>
      <c r="C8482" t="s">
        <v>51788</v>
      </c>
      <c r="D8482">
        <v>84</v>
      </c>
      <c r="E8482" t="s">
        <v>51805</v>
      </c>
      <c r="F8482" t="s">
        <v>51806</v>
      </c>
      <c r="G8482" t="s">
        <v>91</v>
      </c>
      <c r="H8482">
        <v>2</v>
      </c>
      <c r="I8482" t="s">
        <v>92</v>
      </c>
      <c r="J8482">
        <v>1.08065821154653</v>
      </c>
      <c r="K8482">
        <v>9.5327695210774693E-2</v>
      </c>
      <c r="M8482">
        <v>1.2391796091146501</v>
      </c>
      <c r="N8482">
        <v>0.12783447901407899</v>
      </c>
      <c r="P8482">
        <v>1.2257534399518</v>
      </c>
      <c r="Q8482">
        <v>0.13250017166137701</v>
      </c>
      <c r="S8482">
        <v>0.81022902953525</v>
      </c>
      <c r="T8482">
        <v>0.14206743240356401</v>
      </c>
    </row>
    <row r="8483" spans="1:21" x14ac:dyDescent="0.45">
      <c r="A8483" t="s">
        <v>51807</v>
      </c>
      <c r="B8483" t="s">
        <v>87067</v>
      </c>
      <c r="C8483" t="s">
        <v>51808</v>
      </c>
      <c r="D8483">
        <v>879</v>
      </c>
      <c r="E8483" t="s">
        <v>51809</v>
      </c>
      <c r="F8483" t="s">
        <v>51810</v>
      </c>
      <c r="G8483" t="s">
        <v>91</v>
      </c>
      <c r="H8483">
        <v>3</v>
      </c>
      <c r="I8483" t="s">
        <v>92</v>
      </c>
      <c r="J8483">
        <v>0.55438950391406905</v>
      </c>
      <c r="K8483">
        <v>-0.115242958068848</v>
      </c>
      <c r="M8483">
        <v>0.60441661274004699</v>
      </c>
      <c r="N8483">
        <v>-0.11097606023152699</v>
      </c>
      <c r="P8483">
        <v>0.654315601143581</v>
      </c>
      <c r="Q8483">
        <v>-0.12325938542683899</v>
      </c>
      <c r="S8483">
        <v>0.51743258281411797</v>
      </c>
      <c r="T8483">
        <v>-0.107979615529378</v>
      </c>
    </row>
    <row r="8484" spans="1:21" x14ac:dyDescent="0.45">
      <c r="A8484" t="s">
        <v>51807</v>
      </c>
      <c r="B8484" t="s">
        <v>87067</v>
      </c>
      <c r="C8484" t="s">
        <v>51808</v>
      </c>
      <c r="D8484">
        <v>567</v>
      </c>
      <c r="E8484" t="s">
        <v>51817</v>
      </c>
      <c r="F8484" t="s">
        <v>51818</v>
      </c>
      <c r="G8484" t="s">
        <v>91</v>
      </c>
      <c r="H8484">
        <v>3</v>
      </c>
      <c r="I8484" t="s">
        <v>92</v>
      </c>
      <c r="J8484">
        <v>0.91582678214525604</v>
      </c>
      <c r="K8484">
        <v>-0.27116894721984902</v>
      </c>
      <c r="M8484">
        <v>3.5060422962770503E-2</v>
      </c>
      <c r="N8484">
        <v>-2.9754400253295898E-2</v>
      </c>
      <c r="P8484">
        <v>0.43029938924414302</v>
      </c>
      <c r="Q8484">
        <v>0.25169181823730502</v>
      </c>
      <c r="S8484">
        <v>0.70075454323179498</v>
      </c>
      <c r="T8484">
        <v>-0.122245311737061</v>
      </c>
    </row>
    <row r="8485" spans="1:21" x14ac:dyDescent="0.45">
      <c r="A8485" t="s">
        <v>51821</v>
      </c>
      <c r="B8485" t="s">
        <v>87070</v>
      </c>
      <c r="C8485" t="s">
        <v>51822</v>
      </c>
      <c r="D8485">
        <v>17</v>
      </c>
      <c r="E8485" t="s">
        <v>51823</v>
      </c>
      <c r="F8485" t="s">
        <v>51824</v>
      </c>
      <c r="G8485" t="s">
        <v>91</v>
      </c>
      <c r="H8485">
        <v>2</v>
      </c>
      <c r="I8485" t="s">
        <v>92</v>
      </c>
      <c r="J8485">
        <v>0.25873701936465998</v>
      </c>
      <c r="K8485">
        <v>4.5220375061035198E-2</v>
      </c>
      <c r="M8485">
        <v>3.5557370619228901</v>
      </c>
      <c r="N8485">
        <v>0.51381270090738895</v>
      </c>
      <c r="O8485" t="s">
        <v>9411</v>
      </c>
      <c r="P8485">
        <v>2.6696084995432501</v>
      </c>
      <c r="Q8485">
        <v>0.302836894989014</v>
      </c>
      <c r="R8485" t="s">
        <v>9411</v>
      </c>
      <c r="S8485">
        <v>1.82691876293068</v>
      </c>
      <c r="T8485">
        <v>0.53828350702921601</v>
      </c>
      <c r="U8485" t="s">
        <v>9411</v>
      </c>
    </row>
    <row r="8486" spans="1:21" x14ac:dyDescent="0.45">
      <c r="A8486" t="s">
        <v>51839</v>
      </c>
      <c r="B8486" t="s">
        <v>87074</v>
      </c>
      <c r="C8486" t="s">
        <v>51840</v>
      </c>
      <c r="D8486">
        <v>1114</v>
      </c>
      <c r="E8486" t="s">
        <v>51845</v>
      </c>
      <c r="F8486" t="s">
        <v>51846</v>
      </c>
      <c r="G8486" t="s">
        <v>91</v>
      </c>
      <c r="H8486">
        <v>2</v>
      </c>
      <c r="I8486" t="s">
        <v>92</v>
      </c>
      <c r="J8486">
        <v>0.50567883183288498</v>
      </c>
      <c r="K8486">
        <v>-0.157548586527507</v>
      </c>
      <c r="M8486">
        <v>0.293256828342503</v>
      </c>
      <c r="N8486">
        <v>-0.12715546290079799</v>
      </c>
      <c r="P8486">
        <v>0.16856864031089</v>
      </c>
      <c r="Q8486">
        <v>-9.0005715688069698E-2</v>
      </c>
      <c r="S8486">
        <v>1.21254326825126</v>
      </c>
      <c r="T8486">
        <v>-0.34724124272664397</v>
      </c>
      <c r="U8486" t="s">
        <v>9411</v>
      </c>
    </row>
    <row r="8487" spans="1:21" x14ac:dyDescent="0.45">
      <c r="A8487" t="s">
        <v>51839</v>
      </c>
      <c r="B8487" t="s">
        <v>87074</v>
      </c>
      <c r="C8487" t="s">
        <v>51840</v>
      </c>
      <c r="D8487">
        <v>907</v>
      </c>
      <c r="E8487" t="s">
        <v>51847</v>
      </c>
      <c r="F8487" t="s">
        <v>51848</v>
      </c>
      <c r="G8487" t="s">
        <v>91</v>
      </c>
      <c r="H8487">
        <v>3</v>
      </c>
      <c r="I8487" t="s">
        <v>92</v>
      </c>
      <c r="J8487">
        <v>1.24101695186671</v>
      </c>
      <c r="K8487">
        <v>-0.494422197341919</v>
      </c>
      <c r="L8487" t="s">
        <v>9411</v>
      </c>
      <c r="M8487">
        <v>0.23296766861380799</v>
      </c>
      <c r="N8487">
        <v>0.24730992317199699</v>
      </c>
      <c r="P8487">
        <v>0.83466198963519</v>
      </c>
      <c r="Q8487">
        <v>0.37313318252563499</v>
      </c>
      <c r="S8487">
        <v>0.72950490636766996</v>
      </c>
      <c r="T8487">
        <v>0.24780154228210399</v>
      </c>
    </row>
    <row r="8488" spans="1:21" x14ac:dyDescent="0.45">
      <c r="A8488" t="s">
        <v>51839</v>
      </c>
      <c r="B8488" t="s">
        <v>87074</v>
      </c>
      <c r="C8488" t="s">
        <v>51840</v>
      </c>
      <c r="D8488">
        <v>908</v>
      </c>
      <c r="E8488" t="s">
        <v>51849</v>
      </c>
      <c r="F8488" t="s">
        <v>51850</v>
      </c>
      <c r="G8488" t="s">
        <v>91</v>
      </c>
      <c r="H8488">
        <v>4</v>
      </c>
      <c r="I8488" t="s">
        <v>92</v>
      </c>
      <c r="J8488">
        <v>0.60678175946069601</v>
      </c>
      <c r="K8488">
        <v>-0.37320685386657698</v>
      </c>
      <c r="M8488">
        <v>0.44445622125815099</v>
      </c>
      <c r="N8488">
        <v>0.51768541336059604</v>
      </c>
      <c r="P8488">
        <v>0.80350775950612896</v>
      </c>
      <c r="Q8488">
        <v>0.50626087188720703</v>
      </c>
      <c r="S8488">
        <v>0.63486422907401796</v>
      </c>
      <c r="T8488">
        <v>0.35808753967285201</v>
      </c>
    </row>
    <row r="8489" spans="1:21" x14ac:dyDescent="0.45">
      <c r="A8489" t="s">
        <v>51839</v>
      </c>
      <c r="B8489" t="s">
        <v>87074</v>
      </c>
      <c r="C8489" t="s">
        <v>51840</v>
      </c>
      <c r="D8489">
        <v>1299</v>
      </c>
      <c r="E8489" t="s">
        <v>51851</v>
      </c>
      <c r="F8489" t="s">
        <v>51852</v>
      </c>
      <c r="G8489" t="s">
        <v>91</v>
      </c>
      <c r="H8489">
        <v>2</v>
      </c>
      <c r="I8489" t="s">
        <v>92</v>
      </c>
      <c r="J8489">
        <v>1.4434061947103101</v>
      </c>
      <c r="K8489">
        <v>0.375192880630493</v>
      </c>
      <c r="L8489" t="s">
        <v>9411</v>
      </c>
      <c r="M8489">
        <v>1.2251860085075299</v>
      </c>
      <c r="N8489">
        <v>0.683854579925537</v>
      </c>
      <c r="O8489" t="s">
        <v>9411</v>
      </c>
      <c r="P8489">
        <v>0.86148043130283702</v>
      </c>
      <c r="Q8489">
        <v>0.41590118408203097</v>
      </c>
      <c r="S8489">
        <v>1.0498971702047</v>
      </c>
      <c r="T8489">
        <v>0.384378671646118</v>
      </c>
    </row>
    <row r="8490" spans="1:21" x14ac:dyDescent="0.45">
      <c r="A8490" t="s">
        <v>51839</v>
      </c>
      <c r="B8490" t="s">
        <v>87074</v>
      </c>
      <c r="C8490" t="s">
        <v>51840</v>
      </c>
      <c r="D8490">
        <v>1269</v>
      </c>
      <c r="E8490" t="s">
        <v>51853</v>
      </c>
      <c r="F8490" t="s">
        <v>51854</v>
      </c>
      <c r="G8490" t="s">
        <v>91</v>
      </c>
      <c r="H8490">
        <v>3</v>
      </c>
      <c r="I8490" t="s">
        <v>92</v>
      </c>
      <c r="J8490">
        <v>1.0710063633012901</v>
      </c>
      <c r="K8490">
        <v>0.30255007743835399</v>
      </c>
      <c r="M8490">
        <v>1.21149227899443</v>
      </c>
      <c r="N8490">
        <v>0.36585640907287598</v>
      </c>
      <c r="P8490">
        <v>0.78402308937587895</v>
      </c>
      <c r="Q8490">
        <v>0.237061262130737</v>
      </c>
      <c r="S8490">
        <v>1.2863432441493501</v>
      </c>
      <c r="T8490">
        <v>0.50432658195495605</v>
      </c>
      <c r="U8490" t="s">
        <v>9411</v>
      </c>
    </row>
    <row r="8491" spans="1:21" x14ac:dyDescent="0.45">
      <c r="A8491" t="s">
        <v>51839</v>
      </c>
      <c r="B8491" t="s">
        <v>87074</v>
      </c>
      <c r="C8491" t="s">
        <v>51840</v>
      </c>
      <c r="D8491">
        <v>1275</v>
      </c>
      <c r="E8491" t="s">
        <v>51855</v>
      </c>
      <c r="F8491" t="s">
        <v>51854</v>
      </c>
      <c r="G8491" t="s">
        <v>91</v>
      </c>
      <c r="H8491">
        <v>3</v>
      </c>
      <c r="I8491" t="s">
        <v>92</v>
      </c>
      <c r="J8491">
        <v>2.4831367715454098</v>
      </c>
      <c r="K8491">
        <v>0.50616677602132198</v>
      </c>
      <c r="L8491" t="s">
        <v>9411</v>
      </c>
      <c r="M8491">
        <v>2.43034076833362</v>
      </c>
      <c r="N8491">
        <v>0.29524882634480798</v>
      </c>
      <c r="O8491" t="s">
        <v>9411</v>
      </c>
      <c r="P8491">
        <v>1.2166611618134699</v>
      </c>
      <c r="Q8491">
        <v>0.269370873769124</v>
      </c>
      <c r="R8491" t="s">
        <v>9411</v>
      </c>
      <c r="S8491">
        <v>1.2509471017017399</v>
      </c>
      <c r="T8491">
        <v>0.151915073394775</v>
      </c>
    </row>
    <row r="8492" spans="1:21" x14ac:dyDescent="0.45">
      <c r="A8492" t="s">
        <v>51839</v>
      </c>
      <c r="B8492" t="s">
        <v>87074</v>
      </c>
      <c r="C8492" t="s">
        <v>51840</v>
      </c>
      <c r="D8492">
        <v>159</v>
      </c>
      <c r="E8492" t="s">
        <v>51856</v>
      </c>
      <c r="F8492" t="s">
        <v>51857</v>
      </c>
      <c r="G8492" t="s">
        <v>91</v>
      </c>
      <c r="H8492">
        <v>4</v>
      </c>
      <c r="I8492" t="s">
        <v>92</v>
      </c>
      <c r="J8492">
        <v>0.66800943351643804</v>
      </c>
      <c r="K8492">
        <v>-0.15349769592285201</v>
      </c>
      <c r="M8492">
        <v>0.87068295641052995</v>
      </c>
      <c r="N8492">
        <v>0.29126628239949498</v>
      </c>
      <c r="P8492">
        <v>3.2120961937187</v>
      </c>
      <c r="Q8492">
        <v>0.443919658660889</v>
      </c>
      <c r="R8492" t="s">
        <v>9411</v>
      </c>
      <c r="S8492">
        <v>1.4775491454646199</v>
      </c>
      <c r="T8492">
        <v>0.16820859909057601</v>
      </c>
    </row>
    <row r="8493" spans="1:21" x14ac:dyDescent="0.45">
      <c r="A8493" t="s">
        <v>51858</v>
      </c>
      <c r="B8493" t="s">
        <v>87076</v>
      </c>
      <c r="C8493" t="s">
        <v>51859</v>
      </c>
      <c r="D8493">
        <v>1612</v>
      </c>
      <c r="E8493" t="s">
        <v>51860</v>
      </c>
      <c r="F8493" t="s">
        <v>51861</v>
      </c>
      <c r="G8493" t="s">
        <v>91</v>
      </c>
      <c r="H8493">
        <v>4</v>
      </c>
      <c r="I8493" t="s">
        <v>92</v>
      </c>
      <c r="J8493">
        <v>0.22814333429726799</v>
      </c>
      <c r="K8493">
        <v>9.6686124801635701E-2</v>
      </c>
      <c r="M8493">
        <v>1.81970645829865</v>
      </c>
      <c r="N8493">
        <v>0.454297065734863</v>
      </c>
      <c r="O8493" t="s">
        <v>9411</v>
      </c>
      <c r="P8493">
        <v>0.90448072504548604</v>
      </c>
      <c r="Q8493">
        <v>0.406725883483887</v>
      </c>
      <c r="R8493" t="s">
        <v>9411</v>
      </c>
      <c r="S8493">
        <v>1.1879425817040501</v>
      </c>
      <c r="T8493">
        <v>0.45728302001953097</v>
      </c>
      <c r="U8493" t="s">
        <v>9411</v>
      </c>
    </row>
    <row r="8494" spans="1:21" x14ac:dyDescent="0.45">
      <c r="A8494" t="s">
        <v>51858</v>
      </c>
      <c r="B8494" t="s">
        <v>87076</v>
      </c>
      <c r="C8494" t="s">
        <v>51859</v>
      </c>
      <c r="D8494">
        <v>1299</v>
      </c>
      <c r="E8494" t="s">
        <v>51864</v>
      </c>
      <c r="F8494" t="s">
        <v>51865</v>
      </c>
      <c r="G8494" t="s">
        <v>91</v>
      </c>
      <c r="H8494">
        <v>2</v>
      </c>
      <c r="I8494" t="s">
        <v>92</v>
      </c>
      <c r="J8494">
        <v>0.68809076228227095</v>
      </c>
      <c r="K8494">
        <v>-0.32613539695739702</v>
      </c>
      <c r="M8494">
        <v>0.483115108069326</v>
      </c>
      <c r="N8494">
        <v>-0.31441593170165999</v>
      </c>
      <c r="P8494">
        <v>0.15278742820595101</v>
      </c>
      <c r="Q8494">
        <v>-5.5764198303222698E-2</v>
      </c>
      <c r="S8494">
        <v>0.84875033959551704</v>
      </c>
      <c r="T8494">
        <v>-0.138047695159912</v>
      </c>
    </row>
    <row r="8495" spans="1:21" x14ac:dyDescent="0.45">
      <c r="A8495" t="s">
        <v>51858</v>
      </c>
      <c r="B8495" t="s">
        <v>87076</v>
      </c>
      <c r="C8495" t="s">
        <v>51859</v>
      </c>
      <c r="D8495">
        <v>1141</v>
      </c>
      <c r="E8495" t="s">
        <v>51866</v>
      </c>
      <c r="F8495" t="s">
        <v>51867</v>
      </c>
      <c r="G8495" t="s">
        <v>91</v>
      </c>
      <c r="H8495">
        <v>2</v>
      </c>
      <c r="I8495" t="s">
        <v>92</v>
      </c>
      <c r="J8495">
        <v>0.32858444425401301</v>
      </c>
      <c r="K8495">
        <v>-0.126173655192057</v>
      </c>
      <c r="M8495">
        <v>0.185402337789146</v>
      </c>
      <c r="N8495">
        <v>-4.3348789215087898E-2</v>
      </c>
      <c r="P8495">
        <v>1.65779550217159</v>
      </c>
      <c r="Q8495">
        <v>0.145361105600993</v>
      </c>
      <c r="S8495">
        <v>1.2716826608093801</v>
      </c>
      <c r="T8495">
        <v>0.13456169764200801</v>
      </c>
    </row>
    <row r="8496" spans="1:21" x14ac:dyDescent="0.45">
      <c r="A8496" t="s">
        <v>51858</v>
      </c>
      <c r="B8496" t="s">
        <v>87076</v>
      </c>
      <c r="C8496" t="s">
        <v>51859</v>
      </c>
      <c r="D8496">
        <v>1943</v>
      </c>
      <c r="E8496" t="s">
        <v>51868</v>
      </c>
      <c r="F8496" t="s">
        <v>51869</v>
      </c>
      <c r="G8496" t="s">
        <v>91</v>
      </c>
      <c r="H8496">
        <v>2</v>
      </c>
      <c r="I8496" t="s">
        <v>92</v>
      </c>
      <c r="J8496">
        <v>1.1199462092853401</v>
      </c>
      <c r="K8496">
        <v>-0.28540198008219397</v>
      </c>
      <c r="M8496">
        <v>0.64989526519153695</v>
      </c>
      <c r="N8496">
        <v>-0.21928612391154001</v>
      </c>
      <c r="P8496">
        <v>0.15812853107340299</v>
      </c>
      <c r="Q8496">
        <v>-5.5905501047770201E-2</v>
      </c>
      <c r="S8496">
        <v>0.48646746940647501</v>
      </c>
      <c r="T8496">
        <v>-0.12067079544067399</v>
      </c>
    </row>
    <row r="8497" spans="1:21" x14ac:dyDescent="0.45">
      <c r="A8497" t="s">
        <v>51858</v>
      </c>
      <c r="B8497" t="s">
        <v>87076</v>
      </c>
      <c r="C8497" t="s">
        <v>51859</v>
      </c>
      <c r="D8497">
        <v>2561</v>
      </c>
      <c r="E8497" t="s">
        <v>51870</v>
      </c>
      <c r="F8497" t="s">
        <v>51871</v>
      </c>
      <c r="G8497" t="s">
        <v>91</v>
      </c>
      <c r="H8497">
        <v>2</v>
      </c>
      <c r="I8497" t="s">
        <v>92</v>
      </c>
      <c r="J8497">
        <v>0.84955948101837897</v>
      </c>
      <c r="K8497">
        <v>-0.29356034596761099</v>
      </c>
      <c r="M8497">
        <v>0.90880188838476805</v>
      </c>
      <c r="N8497">
        <v>-0.28039439519246401</v>
      </c>
      <c r="P8497">
        <v>0.74191157684471098</v>
      </c>
      <c r="Q8497">
        <v>-0.14681895573933901</v>
      </c>
      <c r="S8497">
        <v>1.1260370861244999</v>
      </c>
      <c r="T8497">
        <v>-0.174778779347738</v>
      </c>
    </row>
    <row r="8498" spans="1:21" x14ac:dyDescent="0.45">
      <c r="A8498" t="s">
        <v>51858</v>
      </c>
      <c r="B8498" t="s">
        <v>87076</v>
      </c>
      <c r="C8498" t="s">
        <v>51859</v>
      </c>
      <c r="D8498">
        <v>2047</v>
      </c>
      <c r="E8498" t="s">
        <v>51872</v>
      </c>
      <c r="F8498" t="s">
        <v>51873</v>
      </c>
      <c r="G8498" t="s">
        <v>91</v>
      </c>
      <c r="H8498">
        <v>2</v>
      </c>
      <c r="I8498" t="s">
        <v>92</v>
      </c>
      <c r="J8498">
        <v>1.3352712911863801E-2</v>
      </c>
      <c r="K8498">
        <v>-5.2623748779296901E-3</v>
      </c>
      <c r="M8498">
        <v>1.7771050958499499E-2</v>
      </c>
      <c r="N8498">
        <v>8.7812741597493409E-3</v>
      </c>
      <c r="P8498">
        <v>1.0944151826063</v>
      </c>
      <c r="Q8498">
        <v>0.15013170242309601</v>
      </c>
      <c r="S8498">
        <v>1.0177457914621899</v>
      </c>
      <c r="T8498">
        <v>0.1356520652771</v>
      </c>
    </row>
    <row r="8499" spans="1:21" x14ac:dyDescent="0.45">
      <c r="A8499" t="s">
        <v>51874</v>
      </c>
      <c r="B8499" t="s">
        <v>87079</v>
      </c>
      <c r="C8499" t="s">
        <v>51875</v>
      </c>
      <c r="D8499">
        <v>957</v>
      </c>
      <c r="E8499" t="s">
        <v>51876</v>
      </c>
      <c r="F8499" t="s">
        <v>51877</v>
      </c>
      <c r="G8499" t="s">
        <v>91</v>
      </c>
      <c r="H8499">
        <v>2</v>
      </c>
      <c r="I8499" t="s">
        <v>92</v>
      </c>
      <c r="J8499">
        <v>1.2843669921699099</v>
      </c>
      <c r="K8499">
        <v>-0.13801034291585301</v>
      </c>
      <c r="M8499">
        <v>2.9867954927055198</v>
      </c>
      <c r="N8499">
        <v>-0.280299345652262</v>
      </c>
      <c r="O8499" t="s">
        <v>9411</v>
      </c>
      <c r="P8499">
        <v>2.72808415515297</v>
      </c>
      <c r="Q8499">
        <v>-0.222760041554769</v>
      </c>
      <c r="R8499" t="s">
        <v>9411</v>
      </c>
      <c r="S8499">
        <v>1.44727478689303</v>
      </c>
      <c r="T8499">
        <v>-0.20877408981323201</v>
      </c>
    </row>
    <row r="8500" spans="1:21" x14ac:dyDescent="0.45">
      <c r="A8500" t="s">
        <v>51882</v>
      </c>
      <c r="B8500" t="s">
        <v>87080</v>
      </c>
      <c r="C8500" t="s">
        <v>51883</v>
      </c>
      <c r="D8500">
        <v>67</v>
      </c>
      <c r="E8500" t="s">
        <v>51888</v>
      </c>
      <c r="F8500" t="s">
        <v>51889</v>
      </c>
      <c r="G8500" t="s">
        <v>91</v>
      </c>
      <c r="H8500">
        <v>4</v>
      </c>
      <c r="I8500" t="s">
        <v>92</v>
      </c>
      <c r="J8500">
        <v>0.222514831714127</v>
      </c>
      <c r="K8500">
        <v>-0.173695087432861</v>
      </c>
      <c r="M8500">
        <v>0.99729116284515196</v>
      </c>
      <c r="N8500">
        <v>0.177798271179199</v>
      </c>
      <c r="P8500">
        <v>7.8876754805292998E-4</v>
      </c>
      <c r="Q8500">
        <v>6.5684318542480501E-4</v>
      </c>
      <c r="S8500">
        <v>0.37517115744448698</v>
      </c>
      <c r="T8500">
        <v>-0.22031998634338401</v>
      </c>
    </row>
    <row r="8501" spans="1:21" x14ac:dyDescent="0.45">
      <c r="A8501" t="s">
        <v>51898</v>
      </c>
      <c r="B8501" t="s">
        <v>87085</v>
      </c>
      <c r="C8501" t="s">
        <v>51899</v>
      </c>
      <c r="D8501">
        <v>606</v>
      </c>
      <c r="E8501" t="s">
        <v>51902</v>
      </c>
      <c r="F8501" t="s">
        <v>51903</v>
      </c>
      <c r="G8501" t="s">
        <v>91</v>
      </c>
      <c r="H8501">
        <v>2</v>
      </c>
      <c r="I8501" t="s">
        <v>92</v>
      </c>
      <c r="J8501">
        <v>2.2121780140219598</v>
      </c>
      <c r="K8501">
        <v>-0.40053097407023103</v>
      </c>
      <c r="L8501" t="s">
        <v>9411</v>
      </c>
      <c r="M8501">
        <v>1.1385187131056</v>
      </c>
      <c r="N8501">
        <v>0.38882795969645201</v>
      </c>
      <c r="P8501">
        <v>0.139681905922035</v>
      </c>
      <c r="Q8501">
        <v>4.0358225504557303E-2</v>
      </c>
      <c r="S8501">
        <v>0.12709884406542199</v>
      </c>
      <c r="T8501">
        <v>6.7792733510335296E-2</v>
      </c>
    </row>
    <row r="8502" spans="1:21" x14ac:dyDescent="0.45">
      <c r="A8502" t="s">
        <v>51908</v>
      </c>
      <c r="B8502" t="s">
        <v>87087</v>
      </c>
      <c r="C8502" t="s">
        <v>51909</v>
      </c>
      <c r="D8502">
        <v>1016</v>
      </c>
      <c r="E8502" t="s">
        <v>51910</v>
      </c>
      <c r="F8502" t="s">
        <v>51911</v>
      </c>
      <c r="G8502" t="s">
        <v>91</v>
      </c>
      <c r="H8502">
        <v>2</v>
      </c>
      <c r="I8502" t="s">
        <v>92</v>
      </c>
      <c r="J8502">
        <v>1.2943799300146701</v>
      </c>
      <c r="K8502">
        <v>-0.40358757972717302</v>
      </c>
      <c r="L8502" t="s">
        <v>9411</v>
      </c>
      <c r="M8502">
        <v>5.5637241035102402E-3</v>
      </c>
      <c r="N8502">
        <v>1.3432502746582001E-3</v>
      </c>
      <c r="P8502">
        <v>0.122446843195503</v>
      </c>
      <c r="Q8502">
        <v>2.91337966918945E-2</v>
      </c>
      <c r="S8502">
        <v>0.59218541822850401</v>
      </c>
      <c r="T8502">
        <v>0.17182254791259799</v>
      </c>
    </row>
    <row r="8503" spans="1:21" x14ac:dyDescent="0.45">
      <c r="A8503" t="s">
        <v>51908</v>
      </c>
      <c r="B8503" t="s">
        <v>87087</v>
      </c>
      <c r="C8503" t="s">
        <v>51909</v>
      </c>
      <c r="D8503">
        <v>1160</v>
      </c>
      <c r="E8503" t="s">
        <v>51918</v>
      </c>
      <c r="F8503" t="s">
        <v>51919</v>
      </c>
      <c r="G8503" t="s">
        <v>91</v>
      </c>
      <c r="H8503">
        <v>2</v>
      </c>
      <c r="I8503" t="s">
        <v>92</v>
      </c>
      <c r="J8503">
        <v>2.11235371943022</v>
      </c>
      <c r="K8503">
        <v>-0.26318868001302098</v>
      </c>
      <c r="L8503" t="s">
        <v>9411</v>
      </c>
      <c r="M8503">
        <v>0.16183025841972601</v>
      </c>
      <c r="N8503">
        <v>-2.2772947947184201E-2</v>
      </c>
      <c r="P8503">
        <v>0.88838516722221395</v>
      </c>
      <c r="Q8503">
        <v>8.1822236378987598E-2</v>
      </c>
      <c r="S8503">
        <v>0.72982558717658796</v>
      </c>
      <c r="T8503">
        <v>0.10248454411824499</v>
      </c>
    </row>
    <row r="8504" spans="1:21" x14ac:dyDescent="0.45">
      <c r="A8504" t="s">
        <v>51930</v>
      </c>
      <c r="B8504" t="s">
        <v>87092</v>
      </c>
      <c r="C8504" t="s">
        <v>51931</v>
      </c>
      <c r="D8504">
        <v>1403</v>
      </c>
      <c r="E8504" t="s">
        <v>51937</v>
      </c>
      <c r="F8504" t="s">
        <v>51938</v>
      </c>
      <c r="G8504" t="s">
        <v>91</v>
      </c>
      <c r="H8504">
        <v>3</v>
      </c>
      <c r="I8504" t="s">
        <v>92</v>
      </c>
      <c r="J8504">
        <v>2.6298516874409601</v>
      </c>
      <c r="K8504">
        <v>-0.47613024711608898</v>
      </c>
      <c r="L8504" t="s">
        <v>9411</v>
      </c>
      <c r="M8504">
        <v>1.58818453423867</v>
      </c>
      <c r="N8504">
        <v>-0.62488245964050304</v>
      </c>
      <c r="O8504" t="s">
        <v>9411</v>
      </c>
      <c r="P8504">
        <v>1.3590242017472101</v>
      </c>
      <c r="Q8504">
        <v>-0.51185488700866699</v>
      </c>
      <c r="R8504" t="s">
        <v>9411</v>
      </c>
      <c r="S8504">
        <v>1.9739656113795001</v>
      </c>
      <c r="T8504">
        <v>-0.515147924423218</v>
      </c>
      <c r="U8504" t="s">
        <v>9411</v>
      </c>
    </row>
    <row r="8505" spans="1:21" x14ac:dyDescent="0.45">
      <c r="A8505" t="s">
        <v>51930</v>
      </c>
      <c r="B8505" t="s">
        <v>87092</v>
      </c>
      <c r="C8505" t="s">
        <v>51931</v>
      </c>
      <c r="D8505">
        <v>1404</v>
      </c>
      <c r="E8505" t="s">
        <v>51939</v>
      </c>
      <c r="F8505" t="s">
        <v>51940</v>
      </c>
      <c r="G8505" t="s">
        <v>91</v>
      </c>
      <c r="H8505">
        <v>4</v>
      </c>
      <c r="I8505" t="s">
        <v>92</v>
      </c>
      <c r="J8505">
        <v>1.9918351603031399</v>
      </c>
      <c r="K8505">
        <v>-0.458523432413737</v>
      </c>
      <c r="L8505" t="s">
        <v>9411</v>
      </c>
      <c r="M8505">
        <v>2.0889764243897901</v>
      </c>
      <c r="N8505">
        <v>-0.57984622319539403</v>
      </c>
      <c r="O8505" t="s">
        <v>9411</v>
      </c>
      <c r="P8505">
        <v>1.9865896120131801</v>
      </c>
      <c r="Q8505">
        <v>-0.51558001836140999</v>
      </c>
      <c r="R8505" t="s">
        <v>9411</v>
      </c>
      <c r="S8505">
        <v>2.0160600630849501</v>
      </c>
      <c r="T8505">
        <v>-0.46256907780965201</v>
      </c>
      <c r="U8505" t="s">
        <v>9411</v>
      </c>
    </row>
    <row r="8506" spans="1:21" x14ac:dyDescent="0.45">
      <c r="A8506" t="s">
        <v>51930</v>
      </c>
      <c r="B8506" t="s">
        <v>87092</v>
      </c>
      <c r="C8506" t="s">
        <v>51931</v>
      </c>
      <c r="D8506">
        <v>1415</v>
      </c>
      <c r="E8506" t="s">
        <v>51941</v>
      </c>
      <c r="F8506" t="s">
        <v>51940</v>
      </c>
      <c r="G8506" t="s">
        <v>91</v>
      </c>
      <c r="H8506">
        <v>4</v>
      </c>
      <c r="I8506" t="s">
        <v>92</v>
      </c>
      <c r="J8506">
        <v>1.92715991801369</v>
      </c>
      <c r="K8506">
        <v>-0.38622061411539699</v>
      </c>
      <c r="L8506" t="s">
        <v>9411</v>
      </c>
      <c r="M8506">
        <v>1.79170190913574</v>
      </c>
      <c r="N8506">
        <v>-0.31966463724772098</v>
      </c>
      <c r="O8506" t="s">
        <v>9411</v>
      </c>
      <c r="P8506">
        <v>1.4102409713492701</v>
      </c>
      <c r="Q8506">
        <v>-0.31149164835611998</v>
      </c>
      <c r="R8506" t="s">
        <v>9411</v>
      </c>
      <c r="S8506">
        <v>1.4995460827088301</v>
      </c>
      <c r="T8506">
        <v>-0.25413862864176401</v>
      </c>
    </row>
    <row r="8507" spans="1:21" x14ac:dyDescent="0.45">
      <c r="A8507" t="s">
        <v>51930</v>
      </c>
      <c r="B8507" t="s">
        <v>87092</v>
      </c>
      <c r="C8507" t="s">
        <v>51931</v>
      </c>
      <c r="D8507">
        <v>2426</v>
      </c>
      <c r="E8507" t="s">
        <v>51944</v>
      </c>
      <c r="F8507" t="s">
        <v>51945</v>
      </c>
      <c r="G8507" t="s">
        <v>91</v>
      </c>
      <c r="H8507">
        <v>3</v>
      </c>
      <c r="I8507" t="s">
        <v>92</v>
      </c>
      <c r="J8507">
        <v>0.26154083927387101</v>
      </c>
      <c r="K8507">
        <v>-2.2901535034179701E-2</v>
      </c>
      <c r="M8507">
        <v>0.34583440182269398</v>
      </c>
      <c r="N8507">
        <v>-2.4564266204834002E-2</v>
      </c>
      <c r="P8507">
        <v>0.35104131637116398</v>
      </c>
      <c r="Q8507">
        <v>2.1964550018310498E-2</v>
      </c>
      <c r="S8507">
        <v>1.05890592174094</v>
      </c>
      <c r="T8507">
        <v>-5.1186720530192097E-2</v>
      </c>
    </row>
    <row r="8508" spans="1:21" x14ac:dyDescent="0.45">
      <c r="A8508" t="s">
        <v>51930</v>
      </c>
      <c r="B8508" t="s">
        <v>87092</v>
      </c>
      <c r="C8508" t="s">
        <v>51931</v>
      </c>
      <c r="D8508">
        <v>1014</v>
      </c>
      <c r="E8508" t="s">
        <v>51952</v>
      </c>
      <c r="F8508" t="s">
        <v>51953</v>
      </c>
      <c r="G8508" t="s">
        <v>91</v>
      </c>
      <c r="H8508">
        <v>2</v>
      </c>
      <c r="I8508" t="s">
        <v>92</v>
      </c>
      <c r="J8508">
        <v>0.352630868270361</v>
      </c>
      <c r="K8508">
        <v>4.5706748962402302E-2</v>
      </c>
      <c r="M8508">
        <v>1.0667475654101199</v>
      </c>
      <c r="N8508">
        <v>7.2653293609619099E-2</v>
      </c>
      <c r="P8508">
        <v>0.84533314560222295</v>
      </c>
      <c r="Q8508">
        <v>6.9125970204671205E-2</v>
      </c>
      <c r="S8508">
        <v>1.6969532667453999</v>
      </c>
      <c r="T8508">
        <v>0.10525178909301799</v>
      </c>
    </row>
    <row r="8509" spans="1:21" x14ac:dyDescent="0.45">
      <c r="A8509" t="s">
        <v>51930</v>
      </c>
      <c r="B8509" t="s">
        <v>87092</v>
      </c>
      <c r="C8509" t="s">
        <v>51931</v>
      </c>
      <c r="D8509">
        <v>2407</v>
      </c>
      <c r="E8509" t="s">
        <v>51954</v>
      </c>
      <c r="F8509" t="s">
        <v>51955</v>
      </c>
      <c r="G8509" t="s">
        <v>91</v>
      </c>
      <c r="H8509">
        <v>3</v>
      </c>
      <c r="I8509" t="s">
        <v>92</v>
      </c>
      <c r="J8509">
        <v>0.83092893408433599</v>
      </c>
      <c r="K8509">
        <v>-0.27953847249349001</v>
      </c>
      <c r="M8509">
        <v>0.916451897098985</v>
      </c>
      <c r="N8509">
        <v>-0.220782597859701</v>
      </c>
      <c r="P8509">
        <v>0.61650470632607302</v>
      </c>
      <c r="Q8509">
        <v>-0.153828620910645</v>
      </c>
      <c r="S8509">
        <v>1.54617621653992</v>
      </c>
      <c r="T8509">
        <v>-0.30986293156941702</v>
      </c>
      <c r="U8509" t="s">
        <v>9411</v>
      </c>
    </row>
    <row r="8510" spans="1:21" x14ac:dyDescent="0.45">
      <c r="A8510" t="s">
        <v>51930</v>
      </c>
      <c r="B8510" t="s">
        <v>87092</v>
      </c>
      <c r="C8510" t="s">
        <v>51931</v>
      </c>
      <c r="D8510">
        <v>1869</v>
      </c>
      <c r="E8510" t="s">
        <v>51960</v>
      </c>
      <c r="F8510" t="s">
        <v>51961</v>
      </c>
      <c r="G8510" t="s">
        <v>91</v>
      </c>
      <c r="H8510">
        <v>3</v>
      </c>
      <c r="I8510" t="s">
        <v>92</v>
      </c>
      <c r="J8510">
        <v>1.4001388745376699</v>
      </c>
      <c r="K8510">
        <v>-0.44606129328409799</v>
      </c>
      <c r="L8510" t="s">
        <v>9411</v>
      </c>
      <c r="M8510">
        <v>0.14904370774238301</v>
      </c>
      <c r="N8510">
        <v>-5.42925198872884E-2</v>
      </c>
      <c r="P8510">
        <v>0.78622945772880803</v>
      </c>
      <c r="Q8510">
        <v>-0.19491163889567101</v>
      </c>
      <c r="S8510">
        <v>5.7305001600407003E-2</v>
      </c>
      <c r="T8510">
        <v>2.7193546295165998E-2</v>
      </c>
    </row>
    <row r="8511" spans="1:21" x14ac:dyDescent="0.45">
      <c r="A8511" t="s">
        <v>51930</v>
      </c>
      <c r="B8511" t="s">
        <v>87092</v>
      </c>
      <c r="C8511" t="s">
        <v>51931</v>
      </c>
      <c r="D8511">
        <v>1519</v>
      </c>
      <c r="E8511" t="s">
        <v>51964</v>
      </c>
      <c r="F8511" t="s">
        <v>51963</v>
      </c>
      <c r="G8511" t="s">
        <v>91</v>
      </c>
      <c r="H8511">
        <v>3</v>
      </c>
      <c r="I8511" t="s">
        <v>92</v>
      </c>
      <c r="J8511">
        <v>1.3722016775774599</v>
      </c>
      <c r="K8511">
        <v>-0.834206342697144</v>
      </c>
      <c r="L8511" t="s">
        <v>9411</v>
      </c>
      <c r="M8511">
        <v>1.06856708845786</v>
      </c>
      <c r="N8511">
        <v>-0.52472877502441395</v>
      </c>
      <c r="O8511" t="s">
        <v>9411</v>
      </c>
      <c r="P8511">
        <v>0.98100497118609997</v>
      </c>
      <c r="Q8511">
        <v>-0.25594329833984403</v>
      </c>
      <c r="S8511">
        <v>1.1542286165370299</v>
      </c>
      <c r="T8511">
        <v>-0.18981552124023399</v>
      </c>
    </row>
    <row r="8512" spans="1:21" x14ac:dyDescent="0.45">
      <c r="A8512" t="s">
        <v>51930</v>
      </c>
      <c r="B8512" t="s">
        <v>87092</v>
      </c>
      <c r="C8512" t="s">
        <v>51931</v>
      </c>
      <c r="D8512">
        <v>2132</v>
      </c>
      <c r="E8512" t="s">
        <v>51967</v>
      </c>
      <c r="F8512" t="s">
        <v>51968</v>
      </c>
      <c r="G8512" t="s">
        <v>91</v>
      </c>
      <c r="H8512">
        <v>3</v>
      </c>
      <c r="I8512" t="s">
        <v>92</v>
      </c>
      <c r="J8512">
        <v>1.77024402374185</v>
      </c>
      <c r="K8512">
        <v>0.14858881632487</v>
      </c>
      <c r="M8512">
        <v>1.2674783358319599</v>
      </c>
      <c r="N8512">
        <v>8.7934970855712905E-2</v>
      </c>
      <c r="P8512">
        <v>1.51537472064149</v>
      </c>
      <c r="Q8512">
        <v>0.105005105336507</v>
      </c>
      <c r="S8512">
        <v>0.29905473165190699</v>
      </c>
      <c r="T8512">
        <v>4.58722114562988E-2</v>
      </c>
    </row>
    <row r="8513" spans="1:21" x14ac:dyDescent="0.45">
      <c r="A8513" t="s">
        <v>51930</v>
      </c>
      <c r="B8513" t="s">
        <v>87092</v>
      </c>
      <c r="C8513" t="s">
        <v>51931</v>
      </c>
      <c r="D8513">
        <v>1436</v>
      </c>
      <c r="E8513" t="s">
        <v>51971</v>
      </c>
      <c r="F8513" t="s">
        <v>51972</v>
      </c>
      <c r="G8513" t="s">
        <v>91</v>
      </c>
      <c r="H8513">
        <v>4</v>
      </c>
      <c r="I8513" t="s">
        <v>92</v>
      </c>
      <c r="J8513">
        <v>2.9363252175715102</v>
      </c>
      <c r="K8513">
        <v>-0.48270479838053398</v>
      </c>
      <c r="L8513" t="s">
        <v>9411</v>
      </c>
      <c r="M8513">
        <v>2.4324504373532401</v>
      </c>
      <c r="N8513">
        <v>-0.42518504460652701</v>
      </c>
      <c r="O8513" t="s">
        <v>9411</v>
      </c>
      <c r="P8513">
        <v>2.1986429563335599</v>
      </c>
      <c r="Q8513">
        <v>-0.42720937728881803</v>
      </c>
      <c r="R8513" t="s">
        <v>9411</v>
      </c>
      <c r="S8513">
        <v>2.5841732955326</v>
      </c>
      <c r="T8513">
        <v>-0.42156998316446898</v>
      </c>
      <c r="U8513" t="s">
        <v>9411</v>
      </c>
    </row>
    <row r="8514" spans="1:21" x14ac:dyDescent="0.45">
      <c r="A8514" t="s">
        <v>51930</v>
      </c>
      <c r="B8514" t="s">
        <v>87092</v>
      </c>
      <c r="C8514" t="s">
        <v>51931</v>
      </c>
      <c r="D8514">
        <v>1451</v>
      </c>
      <c r="E8514" t="s">
        <v>51973</v>
      </c>
      <c r="F8514" t="s">
        <v>51974</v>
      </c>
      <c r="G8514" t="s">
        <v>91</v>
      </c>
      <c r="H8514">
        <v>4</v>
      </c>
      <c r="I8514" t="s">
        <v>92</v>
      </c>
      <c r="J8514">
        <v>1.66889650439607</v>
      </c>
      <c r="K8514">
        <v>-1.11271476745605</v>
      </c>
      <c r="L8514" t="s">
        <v>9411</v>
      </c>
      <c r="M8514">
        <v>1.47911885253229</v>
      </c>
      <c r="N8514">
        <v>-0.931121826171875</v>
      </c>
      <c r="O8514" t="s">
        <v>9411</v>
      </c>
      <c r="P8514">
        <v>1.1558268557593301</v>
      </c>
      <c r="Q8514">
        <v>-0.50656366348266602</v>
      </c>
      <c r="R8514" t="s">
        <v>9411</v>
      </c>
      <c r="S8514">
        <v>1.15839852133152</v>
      </c>
      <c r="T8514">
        <v>-0.50088810920715299</v>
      </c>
      <c r="U8514" t="s">
        <v>9411</v>
      </c>
    </row>
    <row r="8515" spans="1:21" x14ac:dyDescent="0.45">
      <c r="A8515" t="s">
        <v>51930</v>
      </c>
      <c r="B8515" t="s">
        <v>87092</v>
      </c>
      <c r="C8515" t="s">
        <v>51931</v>
      </c>
      <c r="D8515">
        <v>1462</v>
      </c>
      <c r="E8515" t="s">
        <v>51975</v>
      </c>
      <c r="F8515" t="s">
        <v>51976</v>
      </c>
      <c r="G8515" t="s">
        <v>91</v>
      </c>
      <c r="H8515">
        <v>4</v>
      </c>
      <c r="I8515" t="s">
        <v>92</v>
      </c>
      <c r="J8515">
        <v>1.6197552673687701</v>
      </c>
      <c r="K8515">
        <v>-1.08866659800212</v>
      </c>
      <c r="L8515" t="s">
        <v>9411</v>
      </c>
      <c r="M8515">
        <v>2.6273704371479898</v>
      </c>
      <c r="N8515">
        <v>-0.85614029566446903</v>
      </c>
      <c r="O8515" t="s">
        <v>9411</v>
      </c>
      <c r="P8515">
        <v>2.7357318110805799</v>
      </c>
      <c r="Q8515">
        <v>-0.76938136418660497</v>
      </c>
      <c r="R8515" t="s">
        <v>9411</v>
      </c>
      <c r="S8515">
        <v>1.6694963767085</v>
      </c>
      <c r="T8515">
        <v>-0.54209438959757505</v>
      </c>
      <c r="U8515" t="s">
        <v>9411</v>
      </c>
    </row>
    <row r="8516" spans="1:21" x14ac:dyDescent="0.45">
      <c r="A8516" t="s">
        <v>51930</v>
      </c>
      <c r="B8516" t="s">
        <v>87092</v>
      </c>
      <c r="C8516" t="s">
        <v>51931</v>
      </c>
      <c r="D8516">
        <v>1463</v>
      </c>
      <c r="E8516" t="s">
        <v>51977</v>
      </c>
      <c r="F8516" t="s">
        <v>51978</v>
      </c>
      <c r="G8516" t="s">
        <v>91</v>
      </c>
      <c r="H8516">
        <v>3</v>
      </c>
      <c r="I8516" t="s">
        <v>92</v>
      </c>
      <c r="J8516">
        <v>1.40936784753559</v>
      </c>
      <c r="K8516">
        <v>-1.2596200307210299</v>
      </c>
      <c r="L8516" t="s">
        <v>9411</v>
      </c>
      <c r="M8516">
        <v>1.8786793335040299</v>
      </c>
      <c r="N8516">
        <v>-0.97522560755411802</v>
      </c>
      <c r="O8516" t="s">
        <v>9411</v>
      </c>
      <c r="P8516">
        <v>3.04254714872389</v>
      </c>
      <c r="Q8516">
        <v>-0.87455701828002896</v>
      </c>
      <c r="R8516" t="s">
        <v>9411</v>
      </c>
      <c r="S8516">
        <v>1.7281327189090201</v>
      </c>
      <c r="T8516">
        <v>-0.66547536849975597</v>
      </c>
      <c r="U8516" t="s">
        <v>9411</v>
      </c>
    </row>
    <row r="8517" spans="1:21" x14ac:dyDescent="0.45">
      <c r="A8517" t="s">
        <v>51930</v>
      </c>
      <c r="B8517" t="s">
        <v>87092</v>
      </c>
      <c r="C8517" t="s">
        <v>51931</v>
      </c>
      <c r="D8517">
        <v>1188</v>
      </c>
      <c r="E8517" t="s">
        <v>51981</v>
      </c>
      <c r="F8517" t="s">
        <v>51982</v>
      </c>
      <c r="G8517" t="s">
        <v>91</v>
      </c>
      <c r="H8517">
        <v>4</v>
      </c>
      <c r="I8517" t="s">
        <v>92</v>
      </c>
      <c r="J8517">
        <v>0.70337849030780597</v>
      </c>
      <c r="K8517">
        <v>-0.39309906959533703</v>
      </c>
      <c r="M8517">
        <v>1.03474320873467</v>
      </c>
      <c r="N8517">
        <v>0.33169317245483398</v>
      </c>
      <c r="P8517">
        <v>0.292429784164631</v>
      </c>
      <c r="Q8517">
        <v>7.6832771301269503E-2</v>
      </c>
      <c r="S8517">
        <v>1.5460738080468599</v>
      </c>
      <c r="T8517">
        <v>0.43473148345947299</v>
      </c>
      <c r="U8517" t="s">
        <v>9411</v>
      </c>
    </row>
    <row r="8518" spans="1:21" x14ac:dyDescent="0.45">
      <c r="A8518" t="s">
        <v>51930</v>
      </c>
      <c r="B8518" t="s">
        <v>87092</v>
      </c>
      <c r="C8518" t="s">
        <v>51931</v>
      </c>
      <c r="D8518">
        <v>2694</v>
      </c>
      <c r="E8518" t="s">
        <v>51990</v>
      </c>
      <c r="F8518" t="s">
        <v>51991</v>
      </c>
      <c r="G8518" t="s">
        <v>91</v>
      </c>
      <c r="H8518">
        <v>2</v>
      </c>
      <c r="I8518" t="s">
        <v>92</v>
      </c>
      <c r="J8518">
        <v>2.7218121402633901</v>
      </c>
      <c r="K8518">
        <v>-1.2563734054565401</v>
      </c>
      <c r="L8518" t="s">
        <v>9411</v>
      </c>
      <c r="M8518">
        <v>2.32799876092355</v>
      </c>
      <c r="N8518">
        <v>-1.01489877700806</v>
      </c>
      <c r="O8518" t="s">
        <v>9411</v>
      </c>
      <c r="P8518">
        <v>2.27958127022145</v>
      </c>
      <c r="Q8518">
        <v>-0.88951794306437204</v>
      </c>
      <c r="R8518" t="s">
        <v>9411</v>
      </c>
      <c r="S8518">
        <v>1.9221989402797801</v>
      </c>
      <c r="T8518">
        <v>-0.64381678899129202</v>
      </c>
      <c r="U8518" t="s">
        <v>9411</v>
      </c>
    </row>
    <row r="8519" spans="1:21" x14ac:dyDescent="0.45">
      <c r="A8519" t="s">
        <v>51930</v>
      </c>
      <c r="B8519" t="s">
        <v>87092</v>
      </c>
      <c r="C8519" t="s">
        <v>51931</v>
      </c>
      <c r="D8519">
        <v>1320</v>
      </c>
      <c r="E8519" t="s">
        <v>51995</v>
      </c>
      <c r="F8519" t="s">
        <v>51996</v>
      </c>
      <c r="G8519" t="s">
        <v>91</v>
      </c>
      <c r="H8519">
        <v>3</v>
      </c>
      <c r="I8519" t="s">
        <v>92</v>
      </c>
      <c r="J8519">
        <v>2.4959170109823301</v>
      </c>
      <c r="K8519">
        <v>-0.71011670430501295</v>
      </c>
      <c r="L8519" t="s">
        <v>9411</v>
      </c>
      <c r="M8519">
        <v>2.42202698581564</v>
      </c>
      <c r="N8519">
        <v>-0.801466464996338</v>
      </c>
      <c r="O8519" t="s">
        <v>9411</v>
      </c>
      <c r="P8519">
        <v>3.0456769005501001</v>
      </c>
      <c r="Q8519">
        <v>-0.81693919499715195</v>
      </c>
      <c r="R8519" t="s">
        <v>9411</v>
      </c>
      <c r="S8519">
        <v>2.4334751124332699</v>
      </c>
      <c r="T8519">
        <v>-0.76548496882120798</v>
      </c>
      <c r="U8519" t="s">
        <v>9411</v>
      </c>
    </row>
    <row r="8520" spans="1:21" x14ac:dyDescent="0.45">
      <c r="A8520" t="s">
        <v>51930</v>
      </c>
      <c r="B8520" t="s">
        <v>87092</v>
      </c>
      <c r="C8520" t="s">
        <v>51931</v>
      </c>
      <c r="D8520">
        <v>1233</v>
      </c>
      <c r="E8520" t="s">
        <v>52000</v>
      </c>
      <c r="F8520" t="s">
        <v>52001</v>
      </c>
      <c r="G8520" t="s">
        <v>91</v>
      </c>
      <c r="H8520">
        <v>2</v>
      </c>
      <c r="I8520" t="s">
        <v>92</v>
      </c>
      <c r="J8520">
        <v>3.9710172703370299</v>
      </c>
      <c r="K8520">
        <v>1.5638116200765</v>
      </c>
      <c r="L8520" t="s">
        <v>9411</v>
      </c>
      <c r="M8520">
        <v>3.8154413360409598</v>
      </c>
      <c r="N8520">
        <v>1.4740897814432801</v>
      </c>
      <c r="O8520" t="s">
        <v>9411</v>
      </c>
      <c r="P8520">
        <v>3.9758884185721999</v>
      </c>
      <c r="Q8520">
        <v>1.2976129849751801</v>
      </c>
      <c r="R8520" t="s">
        <v>9411</v>
      </c>
      <c r="S8520">
        <v>2.8530521409097598</v>
      </c>
      <c r="T8520">
        <v>1.14289331436157</v>
      </c>
      <c r="U8520" t="s">
        <v>9411</v>
      </c>
    </row>
    <row r="8521" spans="1:21" x14ac:dyDescent="0.45">
      <c r="A8521" t="s">
        <v>51930</v>
      </c>
      <c r="B8521" t="s">
        <v>87092</v>
      </c>
      <c r="C8521" t="s">
        <v>51931</v>
      </c>
      <c r="D8521">
        <v>1387</v>
      </c>
      <c r="E8521" t="s">
        <v>52002</v>
      </c>
      <c r="F8521" t="s">
        <v>52003</v>
      </c>
      <c r="G8521" t="s">
        <v>91</v>
      </c>
      <c r="H8521">
        <v>3</v>
      </c>
      <c r="I8521" t="s">
        <v>92</v>
      </c>
      <c r="J8521">
        <v>0.96783388666656101</v>
      </c>
      <c r="K8521">
        <v>-0.66167132059733103</v>
      </c>
      <c r="M8521">
        <v>0.130126341715018</v>
      </c>
      <c r="N8521">
        <v>-0.127740383148193</v>
      </c>
      <c r="P8521">
        <v>1.2522937343584299</v>
      </c>
      <c r="Q8521">
        <v>0.36452595392863002</v>
      </c>
      <c r="R8521" t="s">
        <v>9411</v>
      </c>
      <c r="S8521">
        <v>0.20146160166503499</v>
      </c>
      <c r="T8521">
        <v>-0.11832157770792701</v>
      </c>
    </row>
    <row r="8522" spans="1:21" x14ac:dyDescent="0.45">
      <c r="A8522" t="s">
        <v>51930</v>
      </c>
      <c r="B8522" t="s">
        <v>87092</v>
      </c>
      <c r="C8522" t="s">
        <v>51931</v>
      </c>
      <c r="D8522">
        <v>1421</v>
      </c>
      <c r="E8522" t="s">
        <v>52004</v>
      </c>
      <c r="F8522" t="s">
        <v>52005</v>
      </c>
      <c r="G8522" t="s">
        <v>91</v>
      </c>
      <c r="H8522">
        <v>3</v>
      </c>
      <c r="I8522" t="s">
        <v>92</v>
      </c>
      <c r="J8522">
        <v>3.9375736569356401</v>
      </c>
      <c r="K8522">
        <v>-0.54319890340169297</v>
      </c>
      <c r="L8522" t="s">
        <v>9411</v>
      </c>
      <c r="M8522">
        <v>4.0919816736578598</v>
      </c>
      <c r="N8522">
        <v>-0.31250397364298499</v>
      </c>
      <c r="O8522" t="s">
        <v>9411</v>
      </c>
      <c r="P8522">
        <v>3.6524883604385199</v>
      </c>
      <c r="Q8522">
        <v>-0.29116423924764001</v>
      </c>
      <c r="R8522" t="s">
        <v>9411</v>
      </c>
      <c r="S8522">
        <v>1.8533341658800799</v>
      </c>
      <c r="T8522">
        <v>-0.21854289372762001</v>
      </c>
      <c r="U8522" t="s">
        <v>9411</v>
      </c>
    </row>
    <row r="8523" spans="1:21" x14ac:dyDescent="0.45">
      <c r="A8523" t="s">
        <v>51930</v>
      </c>
      <c r="B8523" t="s">
        <v>87092</v>
      </c>
      <c r="C8523" t="s">
        <v>51931</v>
      </c>
      <c r="D8523">
        <v>1423</v>
      </c>
      <c r="E8523" t="s">
        <v>52006</v>
      </c>
      <c r="F8523" t="s">
        <v>52007</v>
      </c>
      <c r="G8523" t="s">
        <v>91</v>
      </c>
      <c r="H8523">
        <v>2</v>
      </c>
      <c r="I8523" t="s">
        <v>92</v>
      </c>
      <c r="J8523">
        <v>2.6582792455991999</v>
      </c>
      <c r="K8523">
        <v>-1.46818669637044</v>
      </c>
      <c r="L8523" t="s">
        <v>9411</v>
      </c>
      <c r="M8523">
        <v>2.6997927503785899</v>
      </c>
      <c r="N8523">
        <v>-1.2766607602437301</v>
      </c>
      <c r="O8523" t="s">
        <v>9411</v>
      </c>
      <c r="P8523">
        <v>2.4860970661880901</v>
      </c>
      <c r="Q8523">
        <v>-1.0307755470275899</v>
      </c>
      <c r="R8523" t="s">
        <v>9411</v>
      </c>
      <c r="S8523">
        <v>2.9156278409175802</v>
      </c>
      <c r="T8523">
        <v>-0.79511976242065396</v>
      </c>
      <c r="U8523" t="s">
        <v>9411</v>
      </c>
    </row>
    <row r="8524" spans="1:21" x14ac:dyDescent="0.45">
      <c r="A8524" t="s">
        <v>51930</v>
      </c>
      <c r="B8524" t="s">
        <v>87092</v>
      </c>
      <c r="C8524" t="s">
        <v>51931</v>
      </c>
      <c r="D8524">
        <v>1424</v>
      </c>
      <c r="E8524" t="s">
        <v>52008</v>
      </c>
      <c r="F8524" t="s">
        <v>52007</v>
      </c>
      <c r="G8524" t="s">
        <v>91</v>
      </c>
      <c r="H8524">
        <v>2</v>
      </c>
      <c r="I8524" t="s">
        <v>92</v>
      </c>
      <c r="J8524">
        <v>4.5287933549427599</v>
      </c>
      <c r="K8524">
        <v>-1.66675059000651</v>
      </c>
      <c r="L8524" t="s">
        <v>9411</v>
      </c>
      <c r="M8524">
        <v>3.9225418415774498</v>
      </c>
      <c r="N8524">
        <v>-1.4958567619323699</v>
      </c>
      <c r="O8524" t="s">
        <v>9411</v>
      </c>
      <c r="P8524">
        <v>3.2402696379088298</v>
      </c>
      <c r="Q8524">
        <v>-1.12870772679647</v>
      </c>
      <c r="R8524" t="s">
        <v>9411</v>
      </c>
      <c r="S8524">
        <v>3.0872263079709801</v>
      </c>
      <c r="T8524">
        <v>-0.90152819951375296</v>
      </c>
      <c r="U8524" t="s">
        <v>9411</v>
      </c>
    </row>
    <row r="8525" spans="1:21" x14ac:dyDescent="0.45">
      <c r="A8525" t="s">
        <v>51930</v>
      </c>
      <c r="B8525" t="s">
        <v>87092</v>
      </c>
      <c r="C8525" t="s">
        <v>51931</v>
      </c>
      <c r="D8525">
        <v>182</v>
      </c>
      <c r="E8525" t="s">
        <v>52017</v>
      </c>
      <c r="F8525" t="s">
        <v>52018</v>
      </c>
      <c r="G8525" t="s">
        <v>91</v>
      </c>
      <c r="H8525">
        <v>3</v>
      </c>
      <c r="I8525" t="s">
        <v>92</v>
      </c>
      <c r="J8525">
        <v>0.90075199004798701</v>
      </c>
      <c r="K8525">
        <v>-0.92499232292175304</v>
      </c>
      <c r="M8525">
        <v>0.107776859261524</v>
      </c>
      <c r="N8525">
        <v>-4.8052787780761698E-2</v>
      </c>
      <c r="P8525">
        <v>4.7650565944074498E-2</v>
      </c>
      <c r="Q8525">
        <v>-2.4133682250976601E-2</v>
      </c>
      <c r="S8525">
        <v>1.0626132724271899E-2</v>
      </c>
      <c r="T8525">
        <v>7.7352523803710903E-3</v>
      </c>
    </row>
    <row r="8526" spans="1:21" x14ac:dyDescent="0.45">
      <c r="A8526" t="s">
        <v>51930</v>
      </c>
      <c r="B8526" t="s">
        <v>87092</v>
      </c>
      <c r="C8526" t="s">
        <v>51931</v>
      </c>
      <c r="D8526">
        <v>2740</v>
      </c>
      <c r="E8526" t="s">
        <v>52019</v>
      </c>
      <c r="F8526" t="s">
        <v>52020</v>
      </c>
      <c r="G8526" t="s">
        <v>91</v>
      </c>
      <c r="H8526">
        <v>3</v>
      </c>
      <c r="I8526" t="s">
        <v>92</v>
      </c>
      <c r="J8526">
        <v>0.18741658365604399</v>
      </c>
      <c r="K8526">
        <v>4.21202977498372E-2</v>
      </c>
      <c r="M8526">
        <v>0.29454730851220901</v>
      </c>
      <c r="N8526">
        <v>5.6766351064046199E-2</v>
      </c>
      <c r="P8526">
        <v>0.68542088165309001</v>
      </c>
      <c r="Q8526">
        <v>0.125558376312256</v>
      </c>
      <c r="S8526">
        <v>6.3515996061083602E-2</v>
      </c>
      <c r="T8526">
        <v>2.2835254669189502E-2</v>
      </c>
    </row>
    <row r="8527" spans="1:21" x14ac:dyDescent="0.45">
      <c r="A8527" t="s">
        <v>51930</v>
      </c>
      <c r="B8527" t="s">
        <v>87092</v>
      </c>
      <c r="C8527" t="s">
        <v>51931</v>
      </c>
      <c r="D8527">
        <v>2727</v>
      </c>
      <c r="E8527" t="s">
        <v>52025</v>
      </c>
      <c r="F8527" t="s">
        <v>52026</v>
      </c>
      <c r="G8527" t="s">
        <v>91</v>
      </c>
      <c r="H8527">
        <v>3</v>
      </c>
      <c r="I8527" t="s">
        <v>92</v>
      </c>
      <c r="J8527">
        <v>0.75030288023056901</v>
      </c>
      <c r="K8527">
        <v>-0.43789601325988797</v>
      </c>
      <c r="M8527">
        <v>0.74028897713956099</v>
      </c>
      <c r="N8527">
        <v>-0.229778051376343</v>
      </c>
      <c r="P8527">
        <v>2.4057627042177902E-2</v>
      </c>
      <c r="Q8527">
        <v>-8.8870525360107405E-3</v>
      </c>
      <c r="S8527">
        <v>0.183997609346948</v>
      </c>
      <c r="T8527">
        <v>-8.1371545791626004E-2</v>
      </c>
    </row>
    <row r="8528" spans="1:21" x14ac:dyDescent="0.45">
      <c r="A8528" t="s">
        <v>51930</v>
      </c>
      <c r="B8528" t="s">
        <v>87092</v>
      </c>
      <c r="C8528" t="s">
        <v>51931</v>
      </c>
      <c r="D8528">
        <v>2729</v>
      </c>
      <c r="E8528" t="s">
        <v>52027</v>
      </c>
      <c r="F8528" t="s">
        <v>52028</v>
      </c>
      <c r="G8528" t="s">
        <v>91</v>
      </c>
      <c r="H8528">
        <v>4</v>
      </c>
      <c r="I8528" t="s">
        <v>92</v>
      </c>
      <c r="J8528">
        <v>2.0201224030975098</v>
      </c>
      <c r="K8528">
        <v>-0.39262930552164699</v>
      </c>
      <c r="L8528" t="s">
        <v>9411</v>
      </c>
      <c r="M8528">
        <v>0.18059293451404301</v>
      </c>
      <c r="N8528">
        <v>-5.1830132802327497E-2</v>
      </c>
      <c r="P8528">
        <v>0.24189123045503</v>
      </c>
      <c r="Q8528">
        <v>-3.0428409576415998E-2</v>
      </c>
      <c r="S8528">
        <v>0.36677331498018501</v>
      </c>
      <c r="T8528">
        <v>-6.0392856597900398E-2</v>
      </c>
    </row>
    <row r="8529" spans="1:21" x14ac:dyDescent="0.45">
      <c r="A8529" t="s">
        <v>51930</v>
      </c>
      <c r="B8529" t="s">
        <v>87092</v>
      </c>
      <c r="C8529" t="s">
        <v>51931</v>
      </c>
      <c r="D8529">
        <v>1124</v>
      </c>
      <c r="E8529" t="s">
        <v>52031</v>
      </c>
      <c r="F8529" t="s">
        <v>52032</v>
      </c>
      <c r="G8529" t="s">
        <v>91</v>
      </c>
      <c r="H8529">
        <v>2</v>
      </c>
      <c r="I8529" t="s">
        <v>92</v>
      </c>
      <c r="J8529">
        <v>2.2511323834312098E-2</v>
      </c>
      <c r="K8529">
        <v>6.3514709472656302E-3</v>
      </c>
      <c r="M8529">
        <v>4.3601657112739299E-2</v>
      </c>
      <c r="N8529">
        <v>-9.2034339904785208E-3</v>
      </c>
      <c r="P8529">
        <v>1.3534915366104301</v>
      </c>
      <c r="Q8529">
        <v>0.18311834335327101</v>
      </c>
      <c r="S8529">
        <v>0.68149776721877897</v>
      </c>
      <c r="T8529">
        <v>0.118936061859131</v>
      </c>
    </row>
    <row r="8530" spans="1:21" x14ac:dyDescent="0.45">
      <c r="A8530" t="s">
        <v>51930</v>
      </c>
      <c r="B8530" t="s">
        <v>87092</v>
      </c>
      <c r="C8530" t="s">
        <v>51931</v>
      </c>
      <c r="D8530">
        <v>322</v>
      </c>
      <c r="E8530" t="s">
        <v>52033</v>
      </c>
      <c r="F8530" t="s">
        <v>52034</v>
      </c>
      <c r="G8530" t="s">
        <v>91</v>
      </c>
      <c r="H8530">
        <v>3</v>
      </c>
      <c r="I8530" t="s">
        <v>92</v>
      </c>
      <c r="J8530">
        <v>0.87458352197309097</v>
      </c>
      <c r="K8530">
        <v>0.11077618598937999</v>
      </c>
      <c r="M8530">
        <v>8.2968495943566895E-2</v>
      </c>
      <c r="N8530">
        <v>-1.4741420745849601E-2</v>
      </c>
      <c r="P8530">
        <v>1.2024274198739799</v>
      </c>
      <c r="Q8530">
        <v>0.12920713424682601</v>
      </c>
      <c r="S8530">
        <v>0.234897203684623</v>
      </c>
      <c r="T8530">
        <v>6.3157081604003906E-2</v>
      </c>
    </row>
    <row r="8531" spans="1:21" x14ac:dyDescent="0.45">
      <c r="A8531" t="s">
        <v>51930</v>
      </c>
      <c r="B8531" t="s">
        <v>87092</v>
      </c>
      <c r="C8531" t="s">
        <v>51931</v>
      </c>
      <c r="D8531">
        <v>323</v>
      </c>
      <c r="E8531" t="s">
        <v>52035</v>
      </c>
      <c r="F8531" t="s">
        <v>52036</v>
      </c>
      <c r="G8531" t="s">
        <v>91</v>
      </c>
      <c r="H8531">
        <v>3</v>
      </c>
      <c r="I8531" t="s">
        <v>92</v>
      </c>
      <c r="J8531">
        <v>0.76005170953398304</v>
      </c>
      <c r="K8531">
        <v>0.103569984436035</v>
      </c>
      <c r="M8531">
        <v>1.0001239342582899</v>
      </c>
      <c r="N8531">
        <v>3.2889207204183001E-2</v>
      </c>
      <c r="P8531">
        <v>2.39479462322991</v>
      </c>
      <c r="Q8531">
        <v>0.15609534581502299</v>
      </c>
      <c r="S8531">
        <v>0.79193061620187999</v>
      </c>
      <c r="T8531">
        <v>5.6716124216715499E-2</v>
      </c>
    </row>
    <row r="8532" spans="1:21" x14ac:dyDescent="0.45">
      <c r="A8532" t="s">
        <v>51930</v>
      </c>
      <c r="B8532" t="s">
        <v>87092</v>
      </c>
      <c r="C8532" t="s">
        <v>51931</v>
      </c>
      <c r="D8532">
        <v>333</v>
      </c>
      <c r="E8532" t="s">
        <v>52039</v>
      </c>
      <c r="F8532" t="s">
        <v>52040</v>
      </c>
      <c r="G8532" t="s">
        <v>91</v>
      </c>
      <c r="H8532">
        <v>2</v>
      </c>
      <c r="I8532" t="s">
        <v>92</v>
      </c>
      <c r="J8532">
        <v>1.4217289524391501</v>
      </c>
      <c r="K8532">
        <v>0.13492012023925801</v>
      </c>
      <c r="M8532">
        <v>0.61271889645822797</v>
      </c>
      <c r="N8532">
        <v>6.3502152760823605E-2</v>
      </c>
      <c r="P8532">
        <v>0.86842720198090295</v>
      </c>
      <c r="Q8532">
        <v>0.101653258005778</v>
      </c>
      <c r="S8532">
        <v>0.92476881091718599</v>
      </c>
      <c r="T8532">
        <v>9.7351868947347001E-2</v>
      </c>
    </row>
    <row r="8533" spans="1:21" x14ac:dyDescent="0.45">
      <c r="A8533" t="s">
        <v>51930</v>
      </c>
      <c r="B8533" t="s">
        <v>87092</v>
      </c>
      <c r="C8533" t="s">
        <v>51931</v>
      </c>
      <c r="D8533">
        <v>1103</v>
      </c>
      <c r="E8533" t="s">
        <v>52041</v>
      </c>
      <c r="F8533" t="s">
        <v>52042</v>
      </c>
      <c r="G8533" t="s">
        <v>91</v>
      </c>
      <c r="H8533">
        <v>2</v>
      </c>
      <c r="I8533" t="s">
        <v>92</v>
      </c>
      <c r="J8533">
        <v>0.48216182522768197</v>
      </c>
      <c r="K8533">
        <v>-8.0755233764648507E-2</v>
      </c>
      <c r="M8533">
        <v>0.14773797559353599</v>
      </c>
      <c r="N8533">
        <v>-1.97548866271973E-2</v>
      </c>
      <c r="P8533">
        <v>1.56566186306844</v>
      </c>
      <c r="Q8533">
        <v>0.19731410344441699</v>
      </c>
      <c r="S8533">
        <v>1.2666576811538801</v>
      </c>
      <c r="T8533">
        <v>0.12896076838175499</v>
      </c>
    </row>
    <row r="8534" spans="1:21" x14ac:dyDescent="0.45">
      <c r="A8534" t="s">
        <v>51930</v>
      </c>
      <c r="B8534" t="s">
        <v>87092</v>
      </c>
      <c r="C8534" t="s">
        <v>51931</v>
      </c>
      <c r="D8534">
        <v>1064</v>
      </c>
      <c r="E8534" t="s">
        <v>52050</v>
      </c>
      <c r="F8534" t="s">
        <v>52051</v>
      </c>
      <c r="G8534" t="s">
        <v>91</v>
      </c>
      <c r="H8534">
        <v>3</v>
      </c>
      <c r="I8534" t="s">
        <v>92</v>
      </c>
      <c r="J8534">
        <v>1.3992999369335699</v>
      </c>
      <c r="K8534">
        <v>-0.71913973490397098</v>
      </c>
      <c r="L8534" t="s">
        <v>9411</v>
      </c>
      <c r="M8534">
        <v>0.93714337612096898</v>
      </c>
      <c r="N8534">
        <v>-0.25835847854614302</v>
      </c>
      <c r="P8534">
        <v>0.53917444432595996</v>
      </c>
      <c r="Q8534">
        <v>-0.17071739832560201</v>
      </c>
      <c r="S8534">
        <v>1.4269520707738901</v>
      </c>
      <c r="T8534">
        <v>-0.33796962102254202</v>
      </c>
      <c r="U8534" t="s">
        <v>9411</v>
      </c>
    </row>
    <row r="8535" spans="1:21" x14ac:dyDescent="0.45">
      <c r="A8535" t="s">
        <v>51930</v>
      </c>
      <c r="B8535" t="s">
        <v>87092</v>
      </c>
      <c r="C8535" t="s">
        <v>51931</v>
      </c>
      <c r="D8535">
        <v>1083</v>
      </c>
      <c r="E8535" t="s">
        <v>52060</v>
      </c>
      <c r="F8535" t="s">
        <v>52061</v>
      </c>
      <c r="G8535" t="s">
        <v>91</v>
      </c>
      <c r="H8535">
        <v>3</v>
      </c>
      <c r="I8535" t="s">
        <v>92</v>
      </c>
      <c r="J8535">
        <v>1.4932638695423199</v>
      </c>
      <c r="K8535">
        <v>-0.28037198384602902</v>
      </c>
      <c r="M8535">
        <v>0.94607886056955603</v>
      </c>
      <c r="N8535">
        <v>-0.16065740585327101</v>
      </c>
      <c r="P8535">
        <v>5.5521937015989002E-2</v>
      </c>
      <c r="Q8535">
        <v>-9.0339978535970093E-3</v>
      </c>
      <c r="S8535">
        <v>0.53618030721984999</v>
      </c>
      <c r="T8535">
        <v>-6.0685634613037102E-2</v>
      </c>
    </row>
    <row r="8536" spans="1:21" x14ac:dyDescent="0.45">
      <c r="A8536" t="s">
        <v>51930</v>
      </c>
      <c r="B8536" t="s">
        <v>87092</v>
      </c>
      <c r="C8536" t="s">
        <v>51931</v>
      </c>
      <c r="D8536">
        <v>1482</v>
      </c>
      <c r="E8536" t="s">
        <v>52066</v>
      </c>
      <c r="F8536" t="s">
        <v>52067</v>
      </c>
      <c r="G8536" t="s">
        <v>91</v>
      </c>
      <c r="H8536">
        <v>2</v>
      </c>
      <c r="I8536" t="s">
        <v>92</v>
      </c>
      <c r="J8536">
        <v>2.8295687426046099</v>
      </c>
      <c r="K8536">
        <v>-0.72957340876261401</v>
      </c>
      <c r="L8536" t="s">
        <v>9411</v>
      </c>
      <c r="M8536">
        <v>1.67692998401278</v>
      </c>
      <c r="N8536">
        <v>-0.49236536026000999</v>
      </c>
      <c r="O8536" t="s">
        <v>9411</v>
      </c>
      <c r="P8536">
        <v>0.98721386896998597</v>
      </c>
      <c r="Q8536">
        <v>-0.28645388285319001</v>
      </c>
      <c r="S8536">
        <v>0.496666578347779</v>
      </c>
      <c r="T8536">
        <v>-0.124492645263672</v>
      </c>
    </row>
    <row r="8537" spans="1:21" x14ac:dyDescent="0.45">
      <c r="A8537" t="s">
        <v>51930</v>
      </c>
      <c r="B8537" t="s">
        <v>87092</v>
      </c>
      <c r="C8537" t="s">
        <v>51931</v>
      </c>
      <c r="D8537">
        <v>1483</v>
      </c>
      <c r="E8537" t="s">
        <v>52068</v>
      </c>
      <c r="F8537" t="s">
        <v>52067</v>
      </c>
      <c r="G8537" t="s">
        <v>91</v>
      </c>
      <c r="H8537">
        <v>2</v>
      </c>
      <c r="I8537" t="s">
        <v>92</v>
      </c>
      <c r="J8537">
        <v>2.6034202376084599</v>
      </c>
      <c r="K8537">
        <v>-0.80537382761637399</v>
      </c>
      <c r="L8537" t="s">
        <v>9411</v>
      </c>
      <c r="M8537">
        <v>1.73476026871151</v>
      </c>
      <c r="N8537">
        <v>-0.60699129104614302</v>
      </c>
      <c r="O8537" t="s">
        <v>9411</v>
      </c>
      <c r="P8537">
        <v>1.26947548643863</v>
      </c>
      <c r="Q8537">
        <v>-0.35915168126424202</v>
      </c>
      <c r="R8537" t="s">
        <v>9411</v>
      </c>
      <c r="S8537">
        <v>0.63797652691456197</v>
      </c>
      <c r="T8537">
        <v>-0.231887976328532</v>
      </c>
    </row>
    <row r="8538" spans="1:21" x14ac:dyDescent="0.45">
      <c r="A8538" t="s">
        <v>51930</v>
      </c>
      <c r="B8538" t="s">
        <v>87092</v>
      </c>
      <c r="C8538" t="s">
        <v>51931</v>
      </c>
      <c r="D8538">
        <v>727</v>
      </c>
      <c r="E8538" t="s">
        <v>52069</v>
      </c>
      <c r="F8538" t="s">
        <v>52070</v>
      </c>
      <c r="G8538" t="s">
        <v>91</v>
      </c>
      <c r="H8538">
        <v>2</v>
      </c>
      <c r="I8538" t="s">
        <v>92</v>
      </c>
      <c r="J8538">
        <v>0.51313291026944396</v>
      </c>
      <c r="K8538">
        <v>-0.21359666188557899</v>
      </c>
      <c r="M8538">
        <v>1.0853874831374899</v>
      </c>
      <c r="N8538">
        <v>-0.300565878550211</v>
      </c>
      <c r="P8538">
        <v>0.27062474222423499</v>
      </c>
      <c r="Q8538">
        <v>-8.4489345550537095E-2</v>
      </c>
      <c r="S8538">
        <v>4.6746689713292898E-2</v>
      </c>
      <c r="T8538">
        <v>-1.6924381256103498E-2</v>
      </c>
    </row>
    <row r="8539" spans="1:21" x14ac:dyDescent="0.45">
      <c r="A8539" t="s">
        <v>51930</v>
      </c>
      <c r="B8539" t="s">
        <v>87092</v>
      </c>
      <c r="C8539" t="s">
        <v>51931</v>
      </c>
      <c r="D8539">
        <v>1674</v>
      </c>
      <c r="E8539" t="s">
        <v>52074</v>
      </c>
      <c r="F8539" t="s">
        <v>52073</v>
      </c>
      <c r="G8539" t="s">
        <v>91</v>
      </c>
      <c r="H8539">
        <v>2</v>
      </c>
      <c r="I8539" t="s">
        <v>92</v>
      </c>
      <c r="J8539">
        <v>2.29283331093173</v>
      </c>
      <c r="K8539">
        <v>-1.1164557139078799</v>
      </c>
      <c r="L8539" t="s">
        <v>9411</v>
      </c>
      <c r="M8539">
        <v>1.89672134722713</v>
      </c>
      <c r="N8539">
        <v>-0.92847299575805697</v>
      </c>
      <c r="O8539" t="s">
        <v>9411</v>
      </c>
      <c r="P8539">
        <v>1.6459785974729</v>
      </c>
      <c r="Q8539">
        <v>-0.79175138473510798</v>
      </c>
      <c r="R8539" t="s">
        <v>9411</v>
      </c>
      <c r="S8539">
        <v>1.1282430172150399</v>
      </c>
      <c r="T8539">
        <v>-0.53971497217814102</v>
      </c>
      <c r="U8539" t="s">
        <v>9411</v>
      </c>
    </row>
    <row r="8540" spans="1:21" x14ac:dyDescent="0.45">
      <c r="A8540" t="s">
        <v>51930</v>
      </c>
      <c r="B8540" t="s">
        <v>87092</v>
      </c>
      <c r="C8540" t="s">
        <v>51931</v>
      </c>
      <c r="D8540">
        <v>1675</v>
      </c>
      <c r="E8540" t="s">
        <v>52075</v>
      </c>
      <c r="F8540" t="s">
        <v>52073</v>
      </c>
      <c r="G8540" t="s">
        <v>91</v>
      </c>
      <c r="H8540">
        <v>2</v>
      </c>
      <c r="I8540" t="s">
        <v>92</v>
      </c>
      <c r="J8540">
        <v>2.83523092085795</v>
      </c>
      <c r="K8540">
        <v>-1.0730422337849901</v>
      </c>
      <c r="L8540" t="s">
        <v>9411</v>
      </c>
      <c r="M8540">
        <v>2.3309706195926898</v>
      </c>
      <c r="N8540">
        <v>-0.833177089691162</v>
      </c>
      <c r="O8540" t="s">
        <v>9411</v>
      </c>
      <c r="P8540">
        <v>2.0970238331678299</v>
      </c>
      <c r="Q8540">
        <v>-0.73908917109171601</v>
      </c>
      <c r="R8540" t="s">
        <v>9411</v>
      </c>
      <c r="S8540">
        <v>1.64338976368103</v>
      </c>
      <c r="T8540">
        <v>-0.51656611760457305</v>
      </c>
      <c r="U8540" t="s">
        <v>9411</v>
      </c>
    </row>
    <row r="8541" spans="1:21" x14ac:dyDescent="0.45">
      <c r="A8541" t="s">
        <v>51930</v>
      </c>
      <c r="B8541" t="s">
        <v>87092</v>
      </c>
      <c r="C8541" t="s">
        <v>51931</v>
      </c>
      <c r="D8541">
        <v>220</v>
      </c>
      <c r="E8541" t="s">
        <v>52078</v>
      </c>
      <c r="F8541" t="s">
        <v>52079</v>
      </c>
      <c r="G8541" t="s">
        <v>91</v>
      </c>
      <c r="H8541">
        <v>3</v>
      </c>
      <c r="I8541" t="s">
        <v>92</v>
      </c>
      <c r="J8541">
        <v>2.9614562346393001</v>
      </c>
      <c r="K8541">
        <v>-0.79871273040771495</v>
      </c>
      <c r="L8541" t="s">
        <v>9411</v>
      </c>
      <c r="M8541">
        <v>2.66720352508686</v>
      </c>
      <c r="N8541">
        <v>-0.64521519343058298</v>
      </c>
      <c r="O8541" t="s">
        <v>9411</v>
      </c>
      <c r="P8541">
        <v>3.0594172147805598</v>
      </c>
      <c r="Q8541">
        <v>-0.61668793360392204</v>
      </c>
      <c r="R8541" t="s">
        <v>9411</v>
      </c>
      <c r="S8541">
        <v>2.7774185156279101</v>
      </c>
      <c r="T8541">
        <v>-0.551780859629313</v>
      </c>
      <c r="U8541" t="s">
        <v>9411</v>
      </c>
    </row>
    <row r="8542" spans="1:21" x14ac:dyDescent="0.45">
      <c r="A8542" t="s">
        <v>51930</v>
      </c>
      <c r="B8542" t="s">
        <v>87092</v>
      </c>
      <c r="C8542" t="s">
        <v>51931</v>
      </c>
      <c r="D8542">
        <v>222</v>
      </c>
      <c r="E8542" t="s">
        <v>52080</v>
      </c>
      <c r="F8542" t="s">
        <v>52081</v>
      </c>
      <c r="G8542" t="s">
        <v>91</v>
      </c>
      <c r="H8542">
        <v>3</v>
      </c>
      <c r="I8542" t="s">
        <v>92</v>
      </c>
      <c r="J8542">
        <v>2.3583561811229501</v>
      </c>
      <c r="K8542">
        <v>-0.85161876678466797</v>
      </c>
      <c r="L8542" t="s">
        <v>9411</v>
      </c>
      <c r="M8542">
        <v>2.2902299579523699</v>
      </c>
      <c r="N8542">
        <v>-0.54805390040079804</v>
      </c>
      <c r="O8542" t="s">
        <v>9411</v>
      </c>
      <c r="P8542">
        <v>3.0229887722840298</v>
      </c>
      <c r="Q8542">
        <v>-0.44620243708292601</v>
      </c>
      <c r="R8542" t="s">
        <v>9411</v>
      </c>
      <c r="S8542">
        <v>2.6817166362465699</v>
      </c>
      <c r="T8542">
        <v>-0.47542174657185898</v>
      </c>
      <c r="U8542" t="s">
        <v>9411</v>
      </c>
    </row>
    <row r="8543" spans="1:21" x14ac:dyDescent="0.45">
      <c r="A8543" t="s">
        <v>51930</v>
      </c>
      <c r="B8543" t="s">
        <v>87092</v>
      </c>
      <c r="C8543" t="s">
        <v>51931</v>
      </c>
      <c r="D8543">
        <v>231</v>
      </c>
      <c r="E8543" t="s">
        <v>52084</v>
      </c>
      <c r="F8543" t="s">
        <v>52085</v>
      </c>
      <c r="G8543" t="s">
        <v>91</v>
      </c>
      <c r="H8543">
        <v>3</v>
      </c>
      <c r="I8543" t="s">
        <v>92</v>
      </c>
      <c r="J8543">
        <v>1.5627908274557401</v>
      </c>
      <c r="K8543">
        <v>0.45590591430664101</v>
      </c>
      <c r="L8543" t="s">
        <v>9411</v>
      </c>
      <c r="M8543">
        <v>0.67906939715958103</v>
      </c>
      <c r="N8543">
        <v>0.26114924748738599</v>
      </c>
      <c r="P8543">
        <v>1.27363350221593</v>
      </c>
      <c r="Q8543">
        <v>0.40418672561645502</v>
      </c>
      <c r="R8543" t="s">
        <v>9411</v>
      </c>
      <c r="S8543">
        <v>0.93262689432715196</v>
      </c>
      <c r="T8543">
        <v>0.29271841049194303</v>
      </c>
    </row>
    <row r="8544" spans="1:21" x14ac:dyDescent="0.45">
      <c r="A8544" t="s">
        <v>51930</v>
      </c>
      <c r="B8544" t="s">
        <v>87092</v>
      </c>
      <c r="C8544" t="s">
        <v>51931</v>
      </c>
      <c r="D8544">
        <v>894</v>
      </c>
      <c r="E8544" t="s">
        <v>52086</v>
      </c>
      <c r="F8544" t="s">
        <v>52087</v>
      </c>
      <c r="G8544" t="s">
        <v>91</v>
      </c>
      <c r="H8544">
        <v>4</v>
      </c>
      <c r="I8544" t="s">
        <v>92</v>
      </c>
      <c r="J8544">
        <v>1.2203879894290799</v>
      </c>
      <c r="K8544">
        <v>-0.85870885848999001</v>
      </c>
      <c r="L8544" t="s">
        <v>9411</v>
      </c>
      <c r="M8544">
        <v>0.85002039920604799</v>
      </c>
      <c r="N8544">
        <v>-0.43918466567993197</v>
      </c>
      <c r="P8544">
        <v>0.35569753417504602</v>
      </c>
      <c r="Q8544">
        <v>-0.25569367408752403</v>
      </c>
      <c r="S8544">
        <v>0.69411999797625701</v>
      </c>
      <c r="T8544">
        <v>-0.40132379531860402</v>
      </c>
    </row>
    <row r="8545" spans="1:21" x14ac:dyDescent="0.45">
      <c r="A8545" t="s">
        <v>51930</v>
      </c>
      <c r="B8545" t="s">
        <v>87092</v>
      </c>
      <c r="C8545" t="s">
        <v>51931</v>
      </c>
      <c r="D8545">
        <v>895</v>
      </c>
      <c r="E8545" t="s">
        <v>52088</v>
      </c>
      <c r="F8545" t="s">
        <v>52089</v>
      </c>
      <c r="G8545" t="s">
        <v>91</v>
      </c>
      <c r="H8545">
        <v>2</v>
      </c>
      <c r="I8545" t="s">
        <v>92</v>
      </c>
      <c r="J8545">
        <v>0.66445555282761104</v>
      </c>
      <c r="K8545">
        <v>-0.52778689066568996</v>
      </c>
      <c r="M8545">
        <v>0.94573988447261803</v>
      </c>
      <c r="N8545">
        <v>-0.32784350713094101</v>
      </c>
      <c r="P8545">
        <v>1.94603037892218</v>
      </c>
      <c r="Q8545">
        <v>-0.22756846745808901</v>
      </c>
      <c r="R8545" t="s">
        <v>9411</v>
      </c>
      <c r="S8545">
        <v>0.61408724488829103</v>
      </c>
      <c r="T8545">
        <v>-0.22932704289754199</v>
      </c>
    </row>
    <row r="8546" spans="1:21" x14ac:dyDescent="0.45">
      <c r="A8546" t="s">
        <v>51930</v>
      </c>
      <c r="B8546" t="s">
        <v>87092</v>
      </c>
      <c r="C8546" t="s">
        <v>51931</v>
      </c>
      <c r="D8546">
        <v>972</v>
      </c>
      <c r="E8546" t="s">
        <v>52092</v>
      </c>
      <c r="F8546" t="s">
        <v>52091</v>
      </c>
      <c r="G8546" t="s">
        <v>91</v>
      </c>
      <c r="H8546">
        <v>2</v>
      </c>
      <c r="I8546" t="s">
        <v>92</v>
      </c>
      <c r="J8546">
        <v>1.3337204592980401</v>
      </c>
      <c r="K8546">
        <v>-1.11773061752319</v>
      </c>
      <c r="L8546" t="s">
        <v>9411</v>
      </c>
      <c r="M8546">
        <v>0.56068292856470603</v>
      </c>
      <c r="N8546">
        <v>-0.59930634498596203</v>
      </c>
      <c r="P8546">
        <v>0.51204708782403996</v>
      </c>
      <c r="Q8546">
        <v>-0.34498476982116699</v>
      </c>
      <c r="S8546">
        <v>0.61149805462482298</v>
      </c>
      <c r="T8546">
        <v>-0.31232857704162598</v>
      </c>
    </row>
    <row r="8547" spans="1:21" x14ac:dyDescent="0.45">
      <c r="A8547" t="s">
        <v>51930</v>
      </c>
      <c r="B8547" t="s">
        <v>87092</v>
      </c>
      <c r="C8547" t="s">
        <v>51931</v>
      </c>
      <c r="D8547">
        <v>973</v>
      </c>
      <c r="E8547" t="s">
        <v>52093</v>
      </c>
      <c r="F8547" t="s">
        <v>52091</v>
      </c>
      <c r="G8547" t="s">
        <v>91</v>
      </c>
      <c r="H8547">
        <v>2</v>
      </c>
      <c r="I8547" t="s">
        <v>92</v>
      </c>
      <c r="J8547">
        <v>1.3469774982596801</v>
      </c>
      <c r="K8547">
        <v>-1.3817725181579601</v>
      </c>
      <c r="L8547" t="s">
        <v>9411</v>
      </c>
      <c r="M8547">
        <v>1.3479676904025399</v>
      </c>
      <c r="N8547">
        <v>-0.962890625</v>
      </c>
      <c r="O8547" t="s">
        <v>9411</v>
      </c>
      <c r="P8547">
        <v>0.64180522070740798</v>
      </c>
      <c r="Q8547">
        <v>-0.49277877807617199</v>
      </c>
      <c r="S8547">
        <v>0.69134786218071298</v>
      </c>
      <c r="T8547">
        <v>-0.39100122451782199</v>
      </c>
    </row>
    <row r="8548" spans="1:21" x14ac:dyDescent="0.45">
      <c r="A8548" t="s">
        <v>51930</v>
      </c>
      <c r="B8548" t="s">
        <v>87092</v>
      </c>
      <c r="C8548" t="s">
        <v>51931</v>
      </c>
      <c r="D8548">
        <v>974</v>
      </c>
      <c r="E8548" t="s">
        <v>52094</v>
      </c>
      <c r="F8548" t="s">
        <v>52091</v>
      </c>
      <c r="G8548" t="s">
        <v>91</v>
      </c>
      <c r="H8548">
        <v>2</v>
      </c>
      <c r="I8548" t="s">
        <v>92</v>
      </c>
      <c r="J8548">
        <v>2.77339281905238</v>
      </c>
      <c r="K8548">
        <v>-1.28268623352051</v>
      </c>
      <c r="L8548" t="s">
        <v>9411</v>
      </c>
      <c r="M8548">
        <v>0.89965102450286005</v>
      </c>
      <c r="N8548">
        <v>-0.61761871973673499</v>
      </c>
      <c r="P8548">
        <v>0.39807902222931202</v>
      </c>
      <c r="Q8548">
        <v>-0.140902678171794</v>
      </c>
      <c r="S8548">
        <v>1.0689008822379</v>
      </c>
      <c r="T8548">
        <v>-0.23810784022013301</v>
      </c>
    </row>
    <row r="8549" spans="1:21" x14ac:dyDescent="0.45">
      <c r="A8549" t="s">
        <v>51930</v>
      </c>
      <c r="B8549" t="s">
        <v>87092</v>
      </c>
      <c r="C8549" t="s">
        <v>51931</v>
      </c>
      <c r="D8549">
        <v>424</v>
      </c>
      <c r="E8549" t="s">
        <v>52097</v>
      </c>
      <c r="F8549" t="s">
        <v>52098</v>
      </c>
      <c r="G8549" t="s">
        <v>91</v>
      </c>
      <c r="H8549">
        <v>2</v>
      </c>
      <c r="I8549" t="s">
        <v>92</v>
      </c>
      <c r="J8549">
        <v>1.3329234448454601</v>
      </c>
      <c r="K8549">
        <v>-0.28952217102050798</v>
      </c>
      <c r="M8549">
        <v>0.52113669815930797</v>
      </c>
      <c r="N8549">
        <v>-9.9917570749918597E-2</v>
      </c>
      <c r="P8549">
        <v>0.429356218871491</v>
      </c>
      <c r="Q8549">
        <v>0.103924592336019</v>
      </c>
      <c r="S8549">
        <v>0.415349586748472</v>
      </c>
      <c r="T8549">
        <v>9.5847924550374303E-2</v>
      </c>
    </row>
    <row r="8550" spans="1:21" x14ac:dyDescent="0.45">
      <c r="A8550" t="s">
        <v>51930</v>
      </c>
      <c r="B8550" t="s">
        <v>87092</v>
      </c>
      <c r="C8550" t="s">
        <v>51931</v>
      </c>
      <c r="D8550">
        <v>778</v>
      </c>
      <c r="E8550" t="s">
        <v>52101</v>
      </c>
      <c r="F8550" t="s">
        <v>52102</v>
      </c>
      <c r="G8550" t="s">
        <v>91</v>
      </c>
      <c r="H8550">
        <v>2</v>
      </c>
      <c r="I8550" t="s">
        <v>92</v>
      </c>
      <c r="J8550">
        <v>4.76460001077632</v>
      </c>
      <c r="K8550">
        <v>-0.618371327718099</v>
      </c>
      <c r="L8550" t="s">
        <v>9411</v>
      </c>
      <c r="M8550">
        <v>2.4360398870659101</v>
      </c>
      <c r="N8550">
        <v>-0.53572797775268599</v>
      </c>
      <c r="O8550" t="s">
        <v>9411</v>
      </c>
      <c r="P8550">
        <v>3.66836846116755</v>
      </c>
      <c r="Q8550">
        <v>-0.61984936396280899</v>
      </c>
      <c r="R8550" t="s">
        <v>9411</v>
      </c>
      <c r="S8550">
        <v>2.1215407631969398</v>
      </c>
      <c r="T8550">
        <v>-0.53606335322062204</v>
      </c>
      <c r="U8550" t="s">
        <v>9411</v>
      </c>
    </row>
    <row r="8551" spans="1:21" x14ac:dyDescent="0.45">
      <c r="A8551" t="s">
        <v>51930</v>
      </c>
      <c r="B8551" t="s">
        <v>87092</v>
      </c>
      <c r="C8551" t="s">
        <v>51931</v>
      </c>
      <c r="D8551">
        <v>783</v>
      </c>
      <c r="E8551" t="s">
        <v>52107</v>
      </c>
      <c r="F8551" t="s">
        <v>52102</v>
      </c>
      <c r="G8551" t="s">
        <v>91</v>
      </c>
      <c r="H8551">
        <v>2</v>
      </c>
      <c r="I8551" t="s">
        <v>92</v>
      </c>
      <c r="J8551">
        <v>1.97385690108365</v>
      </c>
      <c r="K8551">
        <v>-1.6289046605428099</v>
      </c>
      <c r="L8551" t="s">
        <v>9411</v>
      </c>
      <c r="M8551">
        <v>1.9171673174972499</v>
      </c>
      <c r="N8551">
        <v>-1.6340737342834499</v>
      </c>
      <c r="O8551" t="s">
        <v>9411</v>
      </c>
      <c r="P8551">
        <v>1.48807740823457</v>
      </c>
      <c r="Q8551">
        <v>-1.26957114537557</v>
      </c>
      <c r="R8551" t="s">
        <v>9411</v>
      </c>
      <c r="S8551">
        <v>1.48780430839511</v>
      </c>
      <c r="T8551">
        <v>-1.19425821304321</v>
      </c>
      <c r="U8551" t="s">
        <v>9411</v>
      </c>
    </row>
    <row r="8552" spans="1:21" x14ac:dyDescent="0.45">
      <c r="A8552" t="s">
        <v>51930</v>
      </c>
      <c r="B8552" t="s">
        <v>87092</v>
      </c>
      <c r="C8552" t="s">
        <v>51931</v>
      </c>
      <c r="D8552">
        <v>1179</v>
      </c>
      <c r="E8552" t="s">
        <v>52108</v>
      </c>
      <c r="F8552" t="s">
        <v>52109</v>
      </c>
      <c r="G8552" t="s">
        <v>91</v>
      </c>
      <c r="H8552">
        <v>2</v>
      </c>
      <c r="I8552" t="s">
        <v>92</v>
      </c>
      <c r="J8552">
        <v>0.853715544362875</v>
      </c>
      <c r="K8552">
        <v>7.4942270914713505E-2</v>
      </c>
      <c r="M8552">
        <v>1.0386551823358601</v>
      </c>
      <c r="N8552">
        <v>5.9429327646891301E-2</v>
      </c>
      <c r="P8552">
        <v>0.31161645568114499</v>
      </c>
      <c r="Q8552">
        <v>1.9058068593343101E-2</v>
      </c>
      <c r="S8552">
        <v>4.0656076160898502E-2</v>
      </c>
      <c r="T8552">
        <v>-2.31186548868815E-3</v>
      </c>
    </row>
    <row r="8553" spans="1:21" x14ac:dyDescent="0.45">
      <c r="A8553" t="s">
        <v>51930</v>
      </c>
      <c r="B8553" t="s">
        <v>87092</v>
      </c>
      <c r="C8553" t="s">
        <v>51931</v>
      </c>
      <c r="D8553">
        <v>2382</v>
      </c>
      <c r="E8553" t="s">
        <v>52110</v>
      </c>
      <c r="F8553" t="s">
        <v>52111</v>
      </c>
      <c r="G8553" t="s">
        <v>91</v>
      </c>
      <c r="H8553">
        <v>2</v>
      </c>
      <c r="I8553" t="s">
        <v>92</v>
      </c>
      <c r="J8553">
        <v>1.8217054076113</v>
      </c>
      <c r="K8553">
        <v>-0.45347436269124303</v>
      </c>
      <c r="L8553" t="s">
        <v>9411</v>
      </c>
      <c r="M8553">
        <v>0.17962473348046001</v>
      </c>
      <c r="N8553">
        <v>-4.2307694753011098E-2</v>
      </c>
      <c r="P8553">
        <v>1.10337105741183E-2</v>
      </c>
      <c r="Q8553">
        <v>-3.4286181131998701E-3</v>
      </c>
      <c r="S8553">
        <v>1.2046331819398</v>
      </c>
      <c r="T8553">
        <v>0.160493691762288</v>
      </c>
    </row>
    <row r="8554" spans="1:21" x14ac:dyDescent="0.45">
      <c r="A8554" t="s">
        <v>51930</v>
      </c>
      <c r="B8554" t="s">
        <v>87092</v>
      </c>
      <c r="C8554" t="s">
        <v>51931</v>
      </c>
      <c r="D8554">
        <v>2449</v>
      </c>
      <c r="E8554" t="s">
        <v>52116</v>
      </c>
      <c r="F8554" t="s">
        <v>52117</v>
      </c>
      <c r="G8554" t="s">
        <v>91</v>
      </c>
      <c r="H8554">
        <v>3</v>
      </c>
      <c r="I8554" t="s">
        <v>92</v>
      </c>
      <c r="J8554">
        <v>7.8594837579067295E-2</v>
      </c>
      <c r="K8554">
        <v>2.60432561238607E-2</v>
      </c>
      <c r="M8554">
        <v>0.74723933917699903</v>
      </c>
      <c r="N8554">
        <v>7.4903011322021498E-2</v>
      </c>
      <c r="P8554">
        <v>0.23605238820497701</v>
      </c>
      <c r="Q8554">
        <v>3.6641279856363902E-2</v>
      </c>
      <c r="S8554">
        <v>4.4840847460512E-2</v>
      </c>
      <c r="T8554">
        <v>-6.69876734415691E-3</v>
      </c>
    </row>
    <row r="8555" spans="1:21" x14ac:dyDescent="0.45">
      <c r="A8555" t="s">
        <v>51930</v>
      </c>
      <c r="B8555" t="s">
        <v>87092</v>
      </c>
      <c r="C8555" t="s">
        <v>51931</v>
      </c>
      <c r="D8555">
        <v>486</v>
      </c>
      <c r="E8555" t="s">
        <v>52120</v>
      </c>
      <c r="F8555" t="s">
        <v>52119</v>
      </c>
      <c r="G8555" t="s">
        <v>91</v>
      </c>
      <c r="H8555">
        <v>3</v>
      </c>
      <c r="I8555" t="s">
        <v>92</v>
      </c>
      <c r="J8555">
        <v>2.7526285991690198</v>
      </c>
      <c r="K8555">
        <v>0.86495590209960904</v>
      </c>
      <c r="L8555" t="s">
        <v>9411</v>
      </c>
      <c r="M8555">
        <v>3.5838350488489801</v>
      </c>
      <c r="N8555">
        <v>0.92335303624470999</v>
      </c>
      <c r="O8555" t="s">
        <v>9411</v>
      </c>
      <c r="P8555">
        <v>3.1187642592534499</v>
      </c>
      <c r="Q8555">
        <v>0.75204197565714503</v>
      </c>
      <c r="R8555" t="s">
        <v>9411</v>
      </c>
      <c r="S8555">
        <v>2.6604697769405599</v>
      </c>
      <c r="T8555">
        <v>0.78449074427286802</v>
      </c>
      <c r="U8555" t="s">
        <v>9411</v>
      </c>
    </row>
    <row r="8556" spans="1:21" x14ac:dyDescent="0.45">
      <c r="A8556" t="s">
        <v>51930</v>
      </c>
      <c r="B8556" t="s">
        <v>87092</v>
      </c>
      <c r="C8556" t="s">
        <v>51931</v>
      </c>
      <c r="D8556">
        <v>2123</v>
      </c>
      <c r="E8556" t="s">
        <v>52121</v>
      </c>
      <c r="F8556" t="s">
        <v>52122</v>
      </c>
      <c r="G8556" t="s">
        <v>91</v>
      </c>
      <c r="H8556">
        <v>3</v>
      </c>
      <c r="I8556" t="s">
        <v>92</v>
      </c>
      <c r="J8556">
        <v>1.97395942119804</v>
      </c>
      <c r="K8556">
        <v>-0.35811646779378298</v>
      </c>
      <c r="L8556" t="s">
        <v>9411</v>
      </c>
      <c r="M8556">
        <v>1.1058997674370801</v>
      </c>
      <c r="N8556">
        <v>-0.22720225652058901</v>
      </c>
      <c r="P8556">
        <v>1.64123543750611</v>
      </c>
      <c r="Q8556">
        <v>-0.31354761123657199</v>
      </c>
      <c r="R8556" t="s">
        <v>9411</v>
      </c>
      <c r="S8556">
        <v>1.81967662168362</v>
      </c>
      <c r="T8556">
        <v>-0.30623451868693002</v>
      </c>
      <c r="U8556" t="s">
        <v>9411</v>
      </c>
    </row>
    <row r="8557" spans="1:21" x14ac:dyDescent="0.45">
      <c r="A8557" t="s">
        <v>51930</v>
      </c>
      <c r="B8557" t="s">
        <v>87092</v>
      </c>
      <c r="C8557" t="s">
        <v>51931</v>
      </c>
      <c r="D8557">
        <v>2421</v>
      </c>
      <c r="E8557" t="s">
        <v>52123</v>
      </c>
      <c r="F8557" t="s">
        <v>52124</v>
      </c>
      <c r="G8557" t="s">
        <v>91</v>
      </c>
      <c r="H8557">
        <v>2</v>
      </c>
      <c r="I8557" t="s">
        <v>92</v>
      </c>
      <c r="J8557">
        <v>0.18165996131477899</v>
      </c>
      <c r="K8557">
        <v>1.73845291137695E-2</v>
      </c>
      <c r="M8557">
        <v>0.16360825082621699</v>
      </c>
      <c r="N8557">
        <v>-1.15930239359538E-2</v>
      </c>
      <c r="P8557">
        <v>0.63497093518912195</v>
      </c>
      <c r="Q8557">
        <v>-4.9600124359130901E-2</v>
      </c>
      <c r="S8557">
        <v>1.35120775841993</v>
      </c>
      <c r="T8557">
        <v>-6.2092622121175098E-2</v>
      </c>
    </row>
    <row r="8558" spans="1:21" x14ac:dyDescent="0.45">
      <c r="A8558" t="s">
        <v>51930</v>
      </c>
      <c r="B8558" t="s">
        <v>87092</v>
      </c>
      <c r="C8558" t="s">
        <v>51931</v>
      </c>
      <c r="D8558">
        <v>2664</v>
      </c>
      <c r="E8558" t="s">
        <v>52127</v>
      </c>
      <c r="F8558" t="s">
        <v>52128</v>
      </c>
      <c r="G8558" t="s">
        <v>91</v>
      </c>
      <c r="H8558">
        <v>3</v>
      </c>
      <c r="I8558" t="s">
        <v>92</v>
      </c>
      <c r="J8558">
        <v>2.7431181969610101</v>
      </c>
      <c r="K8558">
        <v>-0.59149265289306596</v>
      </c>
      <c r="L8558" t="s">
        <v>9411</v>
      </c>
      <c r="M8558">
        <v>2.0993790359742701</v>
      </c>
      <c r="N8558">
        <v>-0.34798192977905301</v>
      </c>
      <c r="O8558" t="s">
        <v>9411</v>
      </c>
      <c r="P8558">
        <v>2.07384733985768</v>
      </c>
      <c r="Q8558">
        <v>-0.46804666519165</v>
      </c>
      <c r="R8558" t="s">
        <v>9411</v>
      </c>
      <c r="S8558">
        <v>3.3683526615993902</v>
      </c>
      <c r="T8558">
        <v>-0.71308628718058298</v>
      </c>
      <c r="U8558" t="s">
        <v>9411</v>
      </c>
    </row>
    <row r="8559" spans="1:21" x14ac:dyDescent="0.45">
      <c r="A8559" t="s">
        <v>51930</v>
      </c>
      <c r="B8559" t="s">
        <v>87092</v>
      </c>
      <c r="C8559" t="s">
        <v>51931</v>
      </c>
      <c r="D8559">
        <v>1582</v>
      </c>
      <c r="E8559" t="s">
        <v>52133</v>
      </c>
      <c r="F8559" t="s">
        <v>52134</v>
      </c>
      <c r="G8559" t="s">
        <v>91</v>
      </c>
      <c r="H8559">
        <v>2</v>
      </c>
      <c r="I8559" t="s">
        <v>92</v>
      </c>
      <c r="J8559">
        <v>1.65014904173997</v>
      </c>
      <c r="K8559">
        <v>-3.1157712936401398</v>
      </c>
      <c r="L8559" t="s">
        <v>9411</v>
      </c>
      <c r="M8559">
        <v>1.5591245319590701</v>
      </c>
      <c r="N8559">
        <v>-2.5681021213531499</v>
      </c>
      <c r="O8559" t="s">
        <v>9411</v>
      </c>
      <c r="P8559">
        <v>1.5462501782288001</v>
      </c>
      <c r="Q8559">
        <v>-2.07649874687195</v>
      </c>
      <c r="R8559" t="s">
        <v>9411</v>
      </c>
      <c r="S8559">
        <v>1.37653782876762</v>
      </c>
      <c r="T8559">
        <v>-1.5806300640106199</v>
      </c>
      <c r="U8559" t="s">
        <v>9411</v>
      </c>
    </row>
    <row r="8560" spans="1:21" x14ac:dyDescent="0.45">
      <c r="A8560" t="s">
        <v>51930</v>
      </c>
      <c r="B8560" t="s">
        <v>87092</v>
      </c>
      <c r="C8560" t="s">
        <v>51931</v>
      </c>
      <c r="D8560">
        <v>994</v>
      </c>
      <c r="E8560" t="s">
        <v>52139</v>
      </c>
      <c r="F8560" t="s">
        <v>52140</v>
      </c>
      <c r="G8560" t="s">
        <v>91</v>
      </c>
      <c r="H8560">
        <v>2</v>
      </c>
      <c r="I8560" t="s">
        <v>92</v>
      </c>
      <c r="J8560">
        <v>0.632248281418196</v>
      </c>
      <c r="K8560">
        <v>-0.192417780558268</v>
      </c>
      <c r="M8560">
        <v>3.8780018128302202E-2</v>
      </c>
      <c r="N8560">
        <v>1.6285101572672499E-2</v>
      </c>
      <c r="P8560">
        <v>0.31779855256126499</v>
      </c>
      <c r="Q8560">
        <v>8.2264741261800098E-2</v>
      </c>
      <c r="S8560">
        <v>1.9863971916765401E-2</v>
      </c>
      <c r="T8560">
        <v>-6.58400853474934E-3</v>
      </c>
    </row>
    <row r="8561" spans="1:21" x14ac:dyDescent="0.45">
      <c r="A8561" t="s">
        <v>51930</v>
      </c>
      <c r="B8561" t="s">
        <v>87092</v>
      </c>
      <c r="C8561" t="s">
        <v>51931</v>
      </c>
      <c r="D8561">
        <v>839</v>
      </c>
      <c r="E8561" t="s">
        <v>52145</v>
      </c>
      <c r="F8561" t="s">
        <v>52144</v>
      </c>
      <c r="G8561" t="s">
        <v>91</v>
      </c>
      <c r="H8561">
        <v>3</v>
      </c>
      <c r="I8561" t="s">
        <v>92</v>
      </c>
      <c r="J8561">
        <v>0.729855516844652</v>
      </c>
      <c r="K8561">
        <v>0.816594839096069</v>
      </c>
      <c r="M8561">
        <v>0.29049018955734202</v>
      </c>
      <c r="N8561">
        <v>0.45716547966003401</v>
      </c>
      <c r="P8561">
        <v>1.26968048583793</v>
      </c>
      <c r="Q8561">
        <v>1.48682761192322</v>
      </c>
      <c r="R8561" t="s">
        <v>9411</v>
      </c>
      <c r="S8561">
        <v>1.2340569077370001</v>
      </c>
      <c r="T8561">
        <v>1.11531186103821</v>
      </c>
      <c r="U8561" t="s">
        <v>9411</v>
      </c>
    </row>
    <row r="8562" spans="1:21" x14ac:dyDescent="0.45">
      <c r="A8562" t="s">
        <v>51930</v>
      </c>
      <c r="B8562" t="s">
        <v>87092</v>
      </c>
      <c r="C8562" t="s">
        <v>51931</v>
      </c>
      <c r="D8562">
        <v>2702</v>
      </c>
      <c r="E8562" t="s">
        <v>52146</v>
      </c>
      <c r="F8562" t="s">
        <v>52147</v>
      </c>
      <c r="G8562" t="s">
        <v>91</v>
      </c>
      <c r="H8562">
        <v>2</v>
      </c>
      <c r="I8562" t="s">
        <v>92</v>
      </c>
      <c r="J8562">
        <v>3.16809344671079</v>
      </c>
      <c r="K8562">
        <v>-0.309973080952962</v>
      </c>
      <c r="L8562" t="s">
        <v>9411</v>
      </c>
      <c r="M8562">
        <v>2.6611268976572999</v>
      </c>
      <c r="N8562">
        <v>-0.28287299474080402</v>
      </c>
      <c r="O8562" t="s">
        <v>9411</v>
      </c>
      <c r="P8562">
        <v>2.5543131450965202</v>
      </c>
      <c r="Q8562">
        <v>-0.27683814366658499</v>
      </c>
      <c r="R8562" t="s">
        <v>9411</v>
      </c>
      <c r="S8562">
        <v>3.4202424771921698</v>
      </c>
      <c r="T8562">
        <v>-0.33835840225219699</v>
      </c>
      <c r="U8562" t="s">
        <v>9411</v>
      </c>
    </row>
    <row r="8563" spans="1:21" x14ac:dyDescent="0.45">
      <c r="A8563" t="s">
        <v>51930</v>
      </c>
      <c r="B8563" t="s">
        <v>87092</v>
      </c>
      <c r="C8563" t="s">
        <v>51931</v>
      </c>
      <c r="D8563">
        <v>876</v>
      </c>
      <c r="E8563" t="s">
        <v>52151</v>
      </c>
      <c r="F8563" t="s">
        <v>52150</v>
      </c>
      <c r="G8563" t="s">
        <v>91</v>
      </c>
      <c r="H8563">
        <v>2</v>
      </c>
      <c r="I8563" t="s">
        <v>92</v>
      </c>
      <c r="J8563">
        <v>2.9469132492117698</v>
      </c>
      <c r="K8563">
        <v>1.3455724716186499</v>
      </c>
      <c r="L8563" t="s">
        <v>9411</v>
      </c>
      <c r="M8563">
        <v>3.04012630758002</v>
      </c>
      <c r="N8563">
        <v>1.2584309577941899</v>
      </c>
      <c r="O8563" t="s">
        <v>9411</v>
      </c>
      <c r="P8563">
        <v>3.0693945780018099</v>
      </c>
      <c r="Q8563">
        <v>0.950236797332764</v>
      </c>
      <c r="R8563" t="s">
        <v>9411</v>
      </c>
      <c r="S8563">
        <v>3.35469327734193</v>
      </c>
      <c r="T8563">
        <v>0.74134906133015999</v>
      </c>
      <c r="U8563" t="s">
        <v>9411</v>
      </c>
    </row>
    <row r="8564" spans="1:21" x14ac:dyDescent="0.45">
      <c r="A8564" t="s">
        <v>51930</v>
      </c>
      <c r="B8564" t="s">
        <v>87092</v>
      </c>
      <c r="C8564" t="s">
        <v>51931</v>
      </c>
      <c r="D8564">
        <v>1601</v>
      </c>
      <c r="E8564" t="s">
        <v>52154</v>
      </c>
      <c r="F8564" t="s">
        <v>52153</v>
      </c>
      <c r="G8564" t="s">
        <v>91</v>
      </c>
      <c r="H8564">
        <v>2</v>
      </c>
      <c r="I8564" t="s">
        <v>92</v>
      </c>
      <c r="J8564">
        <v>3.2076573702028601</v>
      </c>
      <c r="K8564">
        <v>-0.82779343922932902</v>
      </c>
      <c r="L8564" t="s">
        <v>9411</v>
      </c>
      <c r="M8564">
        <v>2.5342056484636499</v>
      </c>
      <c r="N8564">
        <v>-0.87180471420288097</v>
      </c>
      <c r="O8564" t="s">
        <v>9411</v>
      </c>
      <c r="P8564">
        <v>1.8551960429610499</v>
      </c>
      <c r="Q8564">
        <v>-0.52251609166463198</v>
      </c>
      <c r="R8564" t="s">
        <v>9411</v>
      </c>
      <c r="S8564">
        <v>2.0989322678040199</v>
      </c>
      <c r="T8564">
        <v>-0.49735752741495798</v>
      </c>
      <c r="U8564" t="s">
        <v>9411</v>
      </c>
    </row>
    <row r="8565" spans="1:21" x14ac:dyDescent="0.45">
      <c r="A8565" t="s">
        <v>51930</v>
      </c>
      <c r="B8565" t="s">
        <v>87092</v>
      </c>
      <c r="C8565" t="s">
        <v>51931</v>
      </c>
      <c r="D8565">
        <v>746</v>
      </c>
      <c r="E8565" t="s">
        <v>52157</v>
      </c>
      <c r="F8565" t="s">
        <v>52156</v>
      </c>
      <c r="G8565" t="s">
        <v>91</v>
      </c>
      <c r="H8565">
        <v>3</v>
      </c>
      <c r="I8565" t="s">
        <v>92</v>
      </c>
      <c r="J8565">
        <v>3.4812142944486801</v>
      </c>
      <c r="K8565">
        <v>-2.5846645832061799</v>
      </c>
      <c r="L8565" t="s">
        <v>9411</v>
      </c>
      <c r="M8565">
        <v>3.4961504099425298</v>
      </c>
      <c r="N8565">
        <v>-1.60980319976807</v>
      </c>
      <c r="O8565" t="s">
        <v>9411</v>
      </c>
      <c r="P8565">
        <v>2.4025335118562201</v>
      </c>
      <c r="Q8565">
        <v>-1.55042695999146</v>
      </c>
      <c r="R8565" t="s">
        <v>9411</v>
      </c>
      <c r="S8565">
        <v>1.85946432677716</v>
      </c>
      <c r="T8565">
        <v>-0.83285474777221702</v>
      </c>
      <c r="U8565" t="s">
        <v>9411</v>
      </c>
    </row>
    <row r="8566" spans="1:21" x14ac:dyDescent="0.45">
      <c r="A8566" t="s">
        <v>51930</v>
      </c>
      <c r="B8566" t="s">
        <v>87092</v>
      </c>
      <c r="C8566" t="s">
        <v>51931</v>
      </c>
      <c r="D8566">
        <v>820</v>
      </c>
      <c r="E8566" t="s">
        <v>52162</v>
      </c>
      <c r="F8566" t="s">
        <v>52163</v>
      </c>
      <c r="G8566" t="s">
        <v>91</v>
      </c>
      <c r="H8566">
        <v>2</v>
      </c>
      <c r="I8566" t="s">
        <v>92</v>
      </c>
      <c r="J8566">
        <v>0.50584263723048195</v>
      </c>
      <c r="K8566">
        <v>-4.2264620463053397E-2</v>
      </c>
      <c r="M8566">
        <v>0.44072335311003402</v>
      </c>
      <c r="N8566">
        <v>8.38274955749512E-2</v>
      </c>
      <c r="P8566">
        <v>0.36284435533741999</v>
      </c>
      <c r="Q8566">
        <v>8.2224686940511105E-2</v>
      </c>
      <c r="S8566">
        <v>0.48270633943867303</v>
      </c>
      <c r="T8566">
        <v>0.104881127675374</v>
      </c>
    </row>
    <row r="8567" spans="1:21" x14ac:dyDescent="0.45">
      <c r="A8567" t="s">
        <v>51930</v>
      </c>
      <c r="B8567" t="s">
        <v>87092</v>
      </c>
      <c r="C8567" t="s">
        <v>51931</v>
      </c>
      <c r="D8567">
        <v>954</v>
      </c>
      <c r="E8567" t="s">
        <v>52168</v>
      </c>
      <c r="F8567" t="s">
        <v>52169</v>
      </c>
      <c r="G8567" t="s">
        <v>91</v>
      </c>
      <c r="H8567">
        <v>2</v>
      </c>
      <c r="I8567" t="s">
        <v>92</v>
      </c>
      <c r="J8567">
        <v>1.8252612568900399</v>
      </c>
      <c r="K8567">
        <v>-1.42787337303162</v>
      </c>
      <c r="L8567" t="s">
        <v>9411</v>
      </c>
      <c r="M8567">
        <v>2.0585687044991099</v>
      </c>
      <c r="N8567">
        <v>-0.99306011199951205</v>
      </c>
      <c r="O8567" t="s">
        <v>9411</v>
      </c>
      <c r="P8567">
        <v>1.7737955936959999</v>
      </c>
      <c r="Q8567">
        <v>-0.71385240554809604</v>
      </c>
      <c r="R8567" t="s">
        <v>9411</v>
      </c>
      <c r="S8567">
        <v>1.34211614388809</v>
      </c>
      <c r="T8567">
        <v>-0.47814846038818398</v>
      </c>
      <c r="U8567" t="s">
        <v>9411</v>
      </c>
    </row>
    <row r="8568" spans="1:21" x14ac:dyDescent="0.45">
      <c r="A8568" t="s">
        <v>51930</v>
      </c>
      <c r="B8568" t="s">
        <v>87092</v>
      </c>
      <c r="C8568" t="s">
        <v>51931</v>
      </c>
      <c r="D8568">
        <v>1694</v>
      </c>
      <c r="E8568" t="s">
        <v>52172</v>
      </c>
      <c r="F8568" t="s">
        <v>52171</v>
      </c>
      <c r="G8568" t="s">
        <v>91</v>
      </c>
      <c r="H8568">
        <v>2</v>
      </c>
      <c r="I8568" t="s">
        <v>92</v>
      </c>
      <c r="J8568">
        <v>0.556637927847905</v>
      </c>
      <c r="K8568">
        <v>-0.15129152933756501</v>
      </c>
      <c r="M8568">
        <v>0.50676243309052704</v>
      </c>
      <c r="N8568">
        <v>-0.15441179275512701</v>
      </c>
      <c r="P8568">
        <v>4.1154251320443501E-2</v>
      </c>
      <c r="Q8568">
        <v>-1.6662756601969399E-2</v>
      </c>
      <c r="S8568">
        <v>0.13614948575029101</v>
      </c>
      <c r="T8568">
        <v>-4.38885688781738E-2</v>
      </c>
    </row>
    <row r="8569" spans="1:21" x14ac:dyDescent="0.45">
      <c r="A8569" t="s">
        <v>51930</v>
      </c>
      <c r="B8569" t="s">
        <v>87092</v>
      </c>
      <c r="C8569" t="s">
        <v>51931</v>
      </c>
      <c r="D8569">
        <v>2581</v>
      </c>
      <c r="E8569" t="s">
        <v>52173</v>
      </c>
      <c r="F8569" t="s">
        <v>52174</v>
      </c>
      <c r="G8569" t="s">
        <v>91</v>
      </c>
      <c r="H8569">
        <v>2</v>
      </c>
      <c r="I8569" t="s">
        <v>92</v>
      </c>
      <c r="J8569">
        <v>0.85435973705068302</v>
      </c>
      <c r="K8569">
        <v>-3.0621528625488299E-2</v>
      </c>
      <c r="M8569">
        <v>0.18129921808455501</v>
      </c>
      <c r="N8569">
        <v>5.42942682902018E-3</v>
      </c>
      <c r="P8569">
        <v>0.17930321159054799</v>
      </c>
      <c r="Q8569">
        <v>-1.6640504201253299E-2</v>
      </c>
      <c r="S8569">
        <v>0.93744349577541997</v>
      </c>
      <c r="T8569">
        <v>-4.6775976816813197E-2</v>
      </c>
    </row>
    <row r="8570" spans="1:21" x14ac:dyDescent="0.45">
      <c r="A8570" t="s">
        <v>51930</v>
      </c>
      <c r="B8570" t="s">
        <v>87092</v>
      </c>
      <c r="C8570" t="s">
        <v>51931</v>
      </c>
      <c r="D8570">
        <v>351</v>
      </c>
      <c r="E8570" t="s">
        <v>52181</v>
      </c>
      <c r="F8570" t="s">
        <v>52182</v>
      </c>
      <c r="G8570" t="s">
        <v>91</v>
      </c>
      <c r="H8570">
        <v>3</v>
      </c>
      <c r="I8570" t="s">
        <v>92</v>
      </c>
      <c r="J8570">
        <v>2.34391932676112</v>
      </c>
      <c r="K8570">
        <v>-2.3219149112701398</v>
      </c>
      <c r="L8570" t="s">
        <v>9411</v>
      </c>
      <c r="M8570">
        <v>2.0485015714153398</v>
      </c>
      <c r="N8570">
        <v>-1.88353443145752</v>
      </c>
      <c r="O8570" t="s">
        <v>9411</v>
      </c>
      <c r="P8570">
        <v>1.9045721049876001</v>
      </c>
      <c r="Q8570">
        <v>-1.35127353668213</v>
      </c>
      <c r="R8570" t="s">
        <v>9411</v>
      </c>
      <c r="S8570">
        <v>2.4382225698513298</v>
      </c>
      <c r="T8570">
        <v>-1.172119140625</v>
      </c>
      <c r="U8570" t="s">
        <v>9411</v>
      </c>
    </row>
    <row r="8571" spans="1:21" x14ac:dyDescent="0.45">
      <c r="A8571" t="s">
        <v>51930</v>
      </c>
      <c r="B8571" t="s">
        <v>87092</v>
      </c>
      <c r="C8571" t="s">
        <v>51931</v>
      </c>
      <c r="D8571">
        <v>353</v>
      </c>
      <c r="E8571" t="s">
        <v>52183</v>
      </c>
      <c r="F8571" t="s">
        <v>52184</v>
      </c>
      <c r="G8571" t="s">
        <v>91</v>
      </c>
      <c r="H8571">
        <v>2</v>
      </c>
      <c r="I8571" t="s">
        <v>92</v>
      </c>
      <c r="J8571">
        <v>1.5188551518414499</v>
      </c>
      <c r="K8571">
        <v>-0.65268071492513002</v>
      </c>
      <c r="L8571" t="s">
        <v>9411</v>
      </c>
      <c r="M8571">
        <v>1.4642852106570401</v>
      </c>
      <c r="N8571">
        <v>-0.40733226140340201</v>
      </c>
      <c r="O8571" t="s">
        <v>9411</v>
      </c>
      <c r="P8571">
        <v>1.0225919216997501</v>
      </c>
      <c r="Q8571">
        <v>-0.2327561378479</v>
      </c>
      <c r="S8571">
        <v>0.87515625364605198</v>
      </c>
      <c r="T8571">
        <v>-0.14310057957967101</v>
      </c>
    </row>
    <row r="8572" spans="1:21" x14ac:dyDescent="0.45">
      <c r="A8572" t="s">
        <v>51930</v>
      </c>
      <c r="B8572" t="s">
        <v>87092</v>
      </c>
      <c r="C8572" t="s">
        <v>51931</v>
      </c>
      <c r="D8572">
        <v>1257</v>
      </c>
      <c r="E8572" t="s">
        <v>52185</v>
      </c>
      <c r="F8572" t="s">
        <v>52186</v>
      </c>
      <c r="G8572" t="s">
        <v>91</v>
      </c>
      <c r="H8572">
        <v>3</v>
      </c>
      <c r="I8572" t="s">
        <v>92</v>
      </c>
      <c r="J8572">
        <v>2.5720695177768</v>
      </c>
      <c r="K8572">
        <v>1.2305014928182001</v>
      </c>
      <c r="L8572" t="s">
        <v>9411</v>
      </c>
      <c r="M8572">
        <v>3.1655086294632802</v>
      </c>
      <c r="N8572">
        <v>1.3097335497538201</v>
      </c>
      <c r="O8572" t="s">
        <v>9411</v>
      </c>
      <c r="P8572">
        <v>2.5941461771476702</v>
      </c>
      <c r="Q8572">
        <v>0.89242887496948198</v>
      </c>
      <c r="R8572" t="s">
        <v>9411</v>
      </c>
      <c r="S8572">
        <v>2.9197456927203298</v>
      </c>
      <c r="T8572">
        <v>0.767122109731038</v>
      </c>
      <c r="U8572" t="s">
        <v>9411</v>
      </c>
    </row>
    <row r="8573" spans="1:21" x14ac:dyDescent="0.45">
      <c r="A8573" t="s">
        <v>51930</v>
      </c>
      <c r="B8573" t="s">
        <v>87092</v>
      </c>
      <c r="C8573" t="s">
        <v>51931</v>
      </c>
      <c r="D8573">
        <v>1218</v>
      </c>
      <c r="E8573" t="s">
        <v>52192</v>
      </c>
      <c r="F8573" t="s">
        <v>52193</v>
      </c>
      <c r="G8573" t="s">
        <v>91</v>
      </c>
      <c r="H8573">
        <v>2</v>
      </c>
      <c r="I8573" t="s">
        <v>92</v>
      </c>
      <c r="J8573">
        <v>0.45039745302711598</v>
      </c>
      <c r="K8573">
        <v>3.7369728088378899E-2</v>
      </c>
      <c r="M8573">
        <v>0.90612751185187101</v>
      </c>
      <c r="N8573">
        <v>6.6852728525797503E-2</v>
      </c>
      <c r="P8573">
        <v>0.428242487298023</v>
      </c>
      <c r="Q8573">
        <v>4.74143028259277E-2</v>
      </c>
      <c r="S8573">
        <v>0.21890603651962801</v>
      </c>
      <c r="T8573">
        <v>2.0801703135172499E-2</v>
      </c>
    </row>
    <row r="8574" spans="1:21" x14ac:dyDescent="0.45">
      <c r="A8574" t="s">
        <v>51930</v>
      </c>
      <c r="B8574" t="s">
        <v>87092</v>
      </c>
      <c r="C8574" t="s">
        <v>51931</v>
      </c>
      <c r="D8574">
        <v>1219</v>
      </c>
      <c r="E8574" t="s">
        <v>52194</v>
      </c>
      <c r="F8574" t="s">
        <v>52195</v>
      </c>
      <c r="G8574" t="s">
        <v>91</v>
      </c>
      <c r="H8574">
        <v>2</v>
      </c>
      <c r="I8574" t="s">
        <v>92</v>
      </c>
      <c r="J8574">
        <v>3.17894955331092</v>
      </c>
      <c r="K8574">
        <v>0.17820008595784501</v>
      </c>
      <c r="M8574">
        <v>2.7393569603301899</v>
      </c>
      <c r="N8574">
        <v>0.15739107131957999</v>
      </c>
      <c r="P8574">
        <v>1.89527018405321</v>
      </c>
      <c r="Q8574">
        <v>0.17203601201375299</v>
      </c>
      <c r="S8574">
        <v>2.9548070495492</v>
      </c>
      <c r="T8574">
        <v>0.16478522618611699</v>
      </c>
    </row>
    <row r="8575" spans="1:21" x14ac:dyDescent="0.45">
      <c r="A8575" t="s">
        <v>51930</v>
      </c>
      <c r="B8575" t="s">
        <v>87092</v>
      </c>
      <c r="C8575" t="s">
        <v>51931</v>
      </c>
      <c r="D8575">
        <v>1132</v>
      </c>
      <c r="E8575" t="s">
        <v>52198</v>
      </c>
      <c r="F8575" t="s">
        <v>52199</v>
      </c>
      <c r="G8575" t="s">
        <v>91</v>
      </c>
      <c r="H8575">
        <v>2</v>
      </c>
      <c r="I8575" t="s">
        <v>92</v>
      </c>
      <c r="J8575">
        <v>1.29973107560615</v>
      </c>
      <c r="K8575">
        <v>0.126209894816081</v>
      </c>
      <c r="M8575">
        <v>0.77327985577866098</v>
      </c>
      <c r="N8575">
        <v>8.3627223968505901E-2</v>
      </c>
      <c r="P8575">
        <v>0.77878537739147602</v>
      </c>
      <c r="Q8575">
        <v>0.10353899002075199</v>
      </c>
      <c r="S8575">
        <v>0.78635713257304396</v>
      </c>
      <c r="T8575">
        <v>6.4090887705485003E-2</v>
      </c>
    </row>
    <row r="8576" spans="1:21" x14ac:dyDescent="0.45">
      <c r="A8576" t="s">
        <v>51930</v>
      </c>
      <c r="B8576" t="s">
        <v>87092</v>
      </c>
      <c r="C8576" t="s">
        <v>51931</v>
      </c>
      <c r="D8576">
        <v>1444</v>
      </c>
      <c r="E8576" t="s">
        <v>52206</v>
      </c>
      <c r="F8576" t="s">
        <v>52207</v>
      </c>
      <c r="G8576" t="s">
        <v>91</v>
      </c>
      <c r="H8576">
        <v>3</v>
      </c>
      <c r="I8576" t="s">
        <v>92</v>
      </c>
      <c r="J8576">
        <v>1.99774019313843</v>
      </c>
      <c r="K8576">
        <v>-0.76411056518554699</v>
      </c>
      <c r="L8576" t="s">
        <v>9411</v>
      </c>
      <c r="M8576">
        <v>2.19212522985868</v>
      </c>
      <c r="N8576">
        <v>-0.79928795496622695</v>
      </c>
      <c r="O8576" t="s">
        <v>9411</v>
      </c>
      <c r="P8576">
        <v>1.8291902386649399</v>
      </c>
      <c r="Q8576">
        <v>-0.58913596471150698</v>
      </c>
      <c r="R8576" t="s">
        <v>9411</v>
      </c>
      <c r="S8576">
        <v>1.8027455626509901</v>
      </c>
      <c r="T8576">
        <v>-0.57009236017862996</v>
      </c>
      <c r="U8576" t="s">
        <v>9411</v>
      </c>
    </row>
    <row r="8577" spans="1:21" x14ac:dyDescent="0.45">
      <c r="A8577" t="s">
        <v>51930</v>
      </c>
      <c r="B8577" t="s">
        <v>87092</v>
      </c>
      <c r="C8577" t="s">
        <v>51931</v>
      </c>
      <c r="D8577">
        <v>1542</v>
      </c>
      <c r="E8577" t="s">
        <v>52210</v>
      </c>
      <c r="F8577" t="s">
        <v>52211</v>
      </c>
      <c r="G8577" t="s">
        <v>91</v>
      </c>
      <c r="H8577">
        <v>3</v>
      </c>
      <c r="I8577" t="s">
        <v>92</v>
      </c>
      <c r="J8577">
        <v>2.1708694366182</v>
      </c>
      <c r="K8577">
        <v>1.11463570594788</v>
      </c>
      <c r="L8577" t="s">
        <v>9411</v>
      </c>
      <c r="M8577">
        <v>1.90327503311354</v>
      </c>
      <c r="N8577">
        <v>1.1515080928802499</v>
      </c>
      <c r="O8577" t="s">
        <v>9411</v>
      </c>
      <c r="P8577">
        <v>1.15303246296472</v>
      </c>
      <c r="Q8577">
        <v>0.81294274330139205</v>
      </c>
      <c r="R8577" t="s">
        <v>9411</v>
      </c>
      <c r="S8577">
        <v>1.1642593238252901</v>
      </c>
      <c r="T8577">
        <v>0.606151342391968</v>
      </c>
      <c r="U8577" t="s">
        <v>9411</v>
      </c>
    </row>
    <row r="8578" spans="1:21" x14ac:dyDescent="0.45">
      <c r="A8578" t="s">
        <v>51930</v>
      </c>
      <c r="B8578" t="s">
        <v>87092</v>
      </c>
      <c r="C8578" t="s">
        <v>51931</v>
      </c>
      <c r="D8578">
        <v>1552</v>
      </c>
      <c r="E8578" t="s">
        <v>52212</v>
      </c>
      <c r="F8578" t="s">
        <v>52213</v>
      </c>
      <c r="G8578" t="s">
        <v>91</v>
      </c>
      <c r="H8578">
        <v>3</v>
      </c>
      <c r="I8578" t="s">
        <v>92</v>
      </c>
      <c r="J8578">
        <v>1.7945552120572299</v>
      </c>
      <c r="K8578">
        <v>-1.4375920295715301</v>
      </c>
      <c r="L8578" t="s">
        <v>9411</v>
      </c>
      <c r="M8578">
        <v>2.1614900324744002</v>
      </c>
      <c r="N8578">
        <v>-1.2892005443573</v>
      </c>
      <c r="O8578" t="s">
        <v>9411</v>
      </c>
      <c r="P8578">
        <v>1.7813887091065901</v>
      </c>
      <c r="Q8578">
        <v>-1.35484051704407</v>
      </c>
      <c r="R8578" t="s">
        <v>9411</v>
      </c>
      <c r="S8578">
        <v>3.0777312759954998</v>
      </c>
      <c r="T8578">
        <v>-1.2304537296295199</v>
      </c>
      <c r="U8578" t="s">
        <v>9411</v>
      </c>
    </row>
    <row r="8579" spans="1:21" x14ac:dyDescent="0.45">
      <c r="A8579" t="s">
        <v>51930</v>
      </c>
      <c r="B8579" t="s">
        <v>87092</v>
      </c>
      <c r="C8579" t="s">
        <v>51931</v>
      </c>
      <c r="D8579">
        <v>297</v>
      </c>
      <c r="E8579" t="s">
        <v>52228</v>
      </c>
      <c r="F8579" t="s">
        <v>52229</v>
      </c>
      <c r="G8579" t="s">
        <v>91</v>
      </c>
      <c r="H8579">
        <v>3</v>
      </c>
      <c r="I8579" t="s">
        <v>92</v>
      </c>
      <c r="J8579">
        <v>1.0455356495399499</v>
      </c>
      <c r="K8579">
        <v>-0.23295958836873401</v>
      </c>
      <c r="M8579">
        <v>1.0721666128860901</v>
      </c>
      <c r="N8579">
        <v>-0.241663932800293</v>
      </c>
      <c r="P8579">
        <v>0.35990414570194201</v>
      </c>
      <c r="Q8579">
        <v>-8.8442484537760394E-2</v>
      </c>
      <c r="S8579">
        <v>0.24257694704445401</v>
      </c>
      <c r="T8579">
        <v>6.7575295766194698E-2</v>
      </c>
    </row>
    <row r="8580" spans="1:21" x14ac:dyDescent="0.45">
      <c r="A8580" t="s">
        <v>51930</v>
      </c>
      <c r="B8580" t="s">
        <v>87092</v>
      </c>
      <c r="C8580" t="s">
        <v>51931</v>
      </c>
      <c r="D8580">
        <v>1502</v>
      </c>
      <c r="E8580" t="s">
        <v>52233</v>
      </c>
      <c r="F8580" t="s">
        <v>52231</v>
      </c>
      <c r="G8580" t="s">
        <v>91</v>
      </c>
      <c r="H8580">
        <v>2</v>
      </c>
      <c r="I8580" t="s">
        <v>92</v>
      </c>
      <c r="J8580">
        <v>2.7768827890375198</v>
      </c>
      <c r="K8580">
        <v>-3.9369952678680402</v>
      </c>
      <c r="L8580" t="s">
        <v>9411</v>
      </c>
      <c r="M8580">
        <v>2.6753018108016802</v>
      </c>
      <c r="N8580">
        <v>-2.7836179733276398</v>
      </c>
      <c r="O8580" t="s">
        <v>9411</v>
      </c>
      <c r="P8580">
        <v>2.2403736969218602</v>
      </c>
      <c r="Q8580">
        <v>-2.4643936157226598</v>
      </c>
      <c r="R8580" t="s">
        <v>9411</v>
      </c>
      <c r="S8580">
        <v>2.17301671352002</v>
      </c>
      <c r="T8580">
        <v>-1.77155208587646</v>
      </c>
      <c r="U8580" t="s">
        <v>9411</v>
      </c>
    </row>
    <row r="8581" spans="1:21" x14ac:dyDescent="0.45">
      <c r="A8581" t="s">
        <v>51930</v>
      </c>
      <c r="B8581" t="s">
        <v>87092</v>
      </c>
      <c r="C8581" t="s">
        <v>51931</v>
      </c>
      <c r="D8581">
        <v>1916</v>
      </c>
      <c r="E8581" t="s">
        <v>52237</v>
      </c>
      <c r="F8581" t="s">
        <v>52238</v>
      </c>
      <c r="G8581" t="s">
        <v>91</v>
      </c>
      <c r="H8581">
        <v>3</v>
      </c>
      <c r="I8581" t="s">
        <v>92</v>
      </c>
      <c r="J8581">
        <v>1.07412132416651</v>
      </c>
      <c r="K8581">
        <v>-0.27688670158386203</v>
      </c>
      <c r="M8581">
        <v>0.11859908956414</v>
      </c>
      <c r="N8581">
        <v>-4.84030246734619E-2</v>
      </c>
      <c r="P8581">
        <v>1.7230409615919899</v>
      </c>
      <c r="Q8581">
        <v>-0.26977324485778797</v>
      </c>
      <c r="R8581" t="s">
        <v>9411</v>
      </c>
      <c r="S8581">
        <v>0.14012900527970901</v>
      </c>
      <c r="T8581">
        <v>-7.2896242141723605E-2</v>
      </c>
    </row>
    <row r="8582" spans="1:21" x14ac:dyDescent="0.45">
      <c r="A8582" t="s">
        <v>51930</v>
      </c>
      <c r="B8582" t="s">
        <v>87092</v>
      </c>
      <c r="C8582" t="s">
        <v>51931</v>
      </c>
      <c r="D8582">
        <v>1919</v>
      </c>
      <c r="E8582" t="s">
        <v>52239</v>
      </c>
      <c r="F8582" t="s">
        <v>52240</v>
      </c>
      <c r="G8582" t="s">
        <v>91</v>
      </c>
      <c r="H8582">
        <v>2</v>
      </c>
      <c r="I8582" t="s">
        <v>92</v>
      </c>
      <c r="J8582">
        <v>1.2335862914225499</v>
      </c>
      <c r="K8582">
        <v>-0.326373418172201</v>
      </c>
      <c r="M8582">
        <v>0.38181604513837403</v>
      </c>
      <c r="N8582">
        <v>-0.100561618804932</v>
      </c>
      <c r="P8582">
        <v>0.62167860789778495</v>
      </c>
      <c r="Q8582">
        <v>-0.154597441355387</v>
      </c>
      <c r="S8582">
        <v>0.17100769846185199</v>
      </c>
      <c r="T8582">
        <v>-6.19702339172363E-2</v>
      </c>
    </row>
    <row r="8583" spans="1:21" x14ac:dyDescent="0.45">
      <c r="A8583" t="s">
        <v>51930</v>
      </c>
      <c r="B8583" t="s">
        <v>87092</v>
      </c>
      <c r="C8583" t="s">
        <v>51931</v>
      </c>
      <c r="D8583">
        <v>2044</v>
      </c>
      <c r="E8583" t="s">
        <v>52247</v>
      </c>
      <c r="F8583" t="s">
        <v>52248</v>
      </c>
      <c r="G8583" t="s">
        <v>91</v>
      </c>
      <c r="H8583">
        <v>3</v>
      </c>
      <c r="I8583" t="s">
        <v>92</v>
      </c>
      <c r="J8583">
        <v>0.87384907363656406</v>
      </c>
      <c r="K8583">
        <v>-0.81966948509216297</v>
      </c>
      <c r="M8583">
        <v>0.70292953592558505</v>
      </c>
      <c r="N8583">
        <v>-0.56621575355529796</v>
      </c>
      <c r="P8583">
        <v>0.78273657930950402</v>
      </c>
      <c r="Q8583">
        <v>-0.58754754066467296</v>
      </c>
      <c r="R8583" t="s">
        <v>9411</v>
      </c>
      <c r="S8583">
        <v>0.43928372095496698</v>
      </c>
      <c r="T8583">
        <v>-0.40558910369873002</v>
      </c>
    </row>
    <row r="8584" spans="1:21" x14ac:dyDescent="0.45">
      <c r="A8584" t="s">
        <v>51930</v>
      </c>
      <c r="B8584" t="s">
        <v>87092</v>
      </c>
      <c r="C8584" t="s">
        <v>51931</v>
      </c>
      <c r="D8584">
        <v>1975</v>
      </c>
      <c r="E8584" t="s">
        <v>52257</v>
      </c>
      <c r="F8584" t="s">
        <v>52258</v>
      </c>
      <c r="G8584" t="s">
        <v>91</v>
      </c>
      <c r="H8584">
        <v>3</v>
      </c>
      <c r="I8584" t="s">
        <v>92</v>
      </c>
      <c r="J8584">
        <v>0.79825141554391399</v>
      </c>
      <c r="K8584">
        <v>-0.81745004653930697</v>
      </c>
      <c r="M8584">
        <v>0.60300372552679105</v>
      </c>
      <c r="N8584">
        <v>-0.306837240854899</v>
      </c>
      <c r="P8584">
        <v>0.72243615942411998</v>
      </c>
      <c r="Q8584">
        <v>-0.36070442199706998</v>
      </c>
      <c r="S8584">
        <v>0.787438177180808</v>
      </c>
      <c r="T8584">
        <v>-0.31976524988810201</v>
      </c>
    </row>
    <row r="8585" spans="1:21" x14ac:dyDescent="0.45">
      <c r="A8585" t="s">
        <v>51930</v>
      </c>
      <c r="B8585" t="s">
        <v>87092</v>
      </c>
      <c r="C8585" t="s">
        <v>51931</v>
      </c>
      <c r="D8585">
        <v>1893</v>
      </c>
      <c r="E8585" t="s">
        <v>52261</v>
      </c>
      <c r="F8585" t="s">
        <v>52262</v>
      </c>
      <c r="G8585" t="s">
        <v>91</v>
      </c>
      <c r="H8585">
        <v>3</v>
      </c>
      <c r="I8585" t="s">
        <v>92</v>
      </c>
      <c r="J8585">
        <v>2.2315000143939301</v>
      </c>
      <c r="K8585">
        <v>-0.69235436121622695</v>
      </c>
      <c r="L8585" t="s">
        <v>9411</v>
      </c>
      <c r="M8585">
        <v>1.8932583561931</v>
      </c>
      <c r="N8585">
        <v>-0.481020927429199</v>
      </c>
      <c r="O8585" t="s">
        <v>9411</v>
      </c>
      <c r="P8585">
        <v>1.81431930914261</v>
      </c>
      <c r="Q8585">
        <v>-0.48374239603678398</v>
      </c>
      <c r="R8585" t="s">
        <v>9411</v>
      </c>
      <c r="S8585">
        <v>1.0723430975931101</v>
      </c>
      <c r="T8585">
        <v>-0.33096345265706401</v>
      </c>
    </row>
    <row r="8586" spans="1:21" x14ac:dyDescent="0.45">
      <c r="A8586" t="s">
        <v>51930</v>
      </c>
      <c r="B8586" t="s">
        <v>87092</v>
      </c>
      <c r="C8586" t="s">
        <v>51931</v>
      </c>
      <c r="D8586">
        <v>1896</v>
      </c>
      <c r="E8586" t="s">
        <v>52263</v>
      </c>
      <c r="F8586" t="s">
        <v>52264</v>
      </c>
      <c r="G8586" t="s">
        <v>91</v>
      </c>
      <c r="H8586">
        <v>2</v>
      </c>
      <c r="I8586" t="s">
        <v>92</v>
      </c>
      <c r="J8586">
        <v>2.1593980299456201</v>
      </c>
      <c r="K8586">
        <v>-0.69606431325276696</v>
      </c>
      <c r="L8586" t="s">
        <v>9411</v>
      </c>
      <c r="M8586">
        <v>1.4763608737762099</v>
      </c>
      <c r="N8586">
        <v>-0.40972344080607098</v>
      </c>
      <c r="O8586" t="s">
        <v>9411</v>
      </c>
      <c r="P8586">
        <v>1.63915074156664</v>
      </c>
      <c r="Q8586">
        <v>-0.41588862737019899</v>
      </c>
      <c r="R8586" t="s">
        <v>9411</v>
      </c>
      <c r="S8586">
        <v>1.1540712827161701</v>
      </c>
      <c r="T8586">
        <v>-0.31193558375040698</v>
      </c>
    </row>
    <row r="8587" spans="1:21" x14ac:dyDescent="0.45">
      <c r="A8587" t="s">
        <v>51930</v>
      </c>
      <c r="B8587" t="s">
        <v>87092</v>
      </c>
      <c r="C8587" t="s">
        <v>51931</v>
      </c>
      <c r="D8587">
        <v>1987</v>
      </c>
      <c r="E8587" t="s">
        <v>52267</v>
      </c>
      <c r="F8587" t="s">
        <v>52268</v>
      </c>
      <c r="G8587" t="s">
        <v>91</v>
      </c>
      <c r="H8587">
        <v>2</v>
      </c>
      <c r="I8587" t="s">
        <v>92</v>
      </c>
      <c r="J8587">
        <v>1.6428566141346901</v>
      </c>
      <c r="K8587">
        <v>-0.81464076042175304</v>
      </c>
      <c r="L8587" t="s">
        <v>9411</v>
      </c>
      <c r="M8587">
        <v>1.35644766951197</v>
      </c>
      <c r="N8587">
        <v>-0.58033418655395497</v>
      </c>
      <c r="O8587" t="s">
        <v>9411</v>
      </c>
      <c r="P8587">
        <v>1.31538257804268</v>
      </c>
      <c r="Q8587">
        <v>-0.54351902008056596</v>
      </c>
      <c r="R8587" t="s">
        <v>9411</v>
      </c>
      <c r="S8587">
        <v>1.1033262599192899</v>
      </c>
      <c r="T8587">
        <v>-0.45089006423950201</v>
      </c>
      <c r="U8587" t="s">
        <v>9411</v>
      </c>
    </row>
    <row r="8588" spans="1:21" x14ac:dyDescent="0.45">
      <c r="A8588" t="s">
        <v>51930</v>
      </c>
      <c r="B8588" t="s">
        <v>87092</v>
      </c>
      <c r="C8588" t="s">
        <v>51931</v>
      </c>
      <c r="D8588">
        <v>1905</v>
      </c>
      <c r="E8588" t="s">
        <v>52271</v>
      </c>
      <c r="F8588" t="s">
        <v>52272</v>
      </c>
      <c r="G8588" t="s">
        <v>91</v>
      </c>
      <c r="H8588">
        <v>3</v>
      </c>
      <c r="I8588" t="s">
        <v>92</v>
      </c>
      <c r="J8588">
        <v>1.2735662066365001</v>
      </c>
      <c r="K8588">
        <v>-0.27756261825561501</v>
      </c>
      <c r="M8588">
        <v>0.50582950812669203</v>
      </c>
      <c r="N8588">
        <v>-0.13737463951110801</v>
      </c>
      <c r="P8588">
        <v>0.58551645405518205</v>
      </c>
      <c r="Q8588">
        <v>-8.1379652023315402E-2</v>
      </c>
      <c r="S8588">
        <v>0.11803148826144701</v>
      </c>
      <c r="T8588">
        <v>3.0488252639770501E-2</v>
      </c>
    </row>
    <row r="8589" spans="1:21" x14ac:dyDescent="0.45">
      <c r="A8589" t="s">
        <v>51930</v>
      </c>
      <c r="B8589" t="s">
        <v>87092</v>
      </c>
      <c r="C8589" t="s">
        <v>51931</v>
      </c>
      <c r="D8589">
        <v>914</v>
      </c>
      <c r="E8589" t="s">
        <v>52275</v>
      </c>
      <c r="F8589" t="s">
        <v>52276</v>
      </c>
      <c r="G8589" t="s">
        <v>91</v>
      </c>
      <c r="H8589">
        <v>2</v>
      </c>
      <c r="I8589" t="s">
        <v>92</v>
      </c>
      <c r="J8589">
        <v>0.95242559209388999</v>
      </c>
      <c r="K8589">
        <v>-0.233773867289225</v>
      </c>
      <c r="M8589">
        <v>1.1667089536591799</v>
      </c>
      <c r="N8589">
        <v>-0.220341523488363</v>
      </c>
      <c r="P8589">
        <v>0.20848397801287</v>
      </c>
      <c r="Q8589">
        <v>4.6296596527099602E-2</v>
      </c>
      <c r="S8589">
        <v>0.100874797178128</v>
      </c>
      <c r="T8589">
        <v>2.6523749033609999E-2</v>
      </c>
    </row>
    <row r="8590" spans="1:21" x14ac:dyDescent="0.45">
      <c r="A8590" t="s">
        <v>51930</v>
      </c>
      <c r="B8590" t="s">
        <v>87092</v>
      </c>
      <c r="C8590" t="s">
        <v>51931</v>
      </c>
      <c r="D8590">
        <v>908</v>
      </c>
      <c r="E8590" t="s">
        <v>52279</v>
      </c>
      <c r="F8590" t="s">
        <v>52280</v>
      </c>
      <c r="G8590" t="s">
        <v>91</v>
      </c>
      <c r="H8590">
        <v>3</v>
      </c>
      <c r="I8590" t="s">
        <v>92</v>
      </c>
      <c r="J8590">
        <v>0.95644459743528398</v>
      </c>
      <c r="K8590">
        <v>-0.29028749465942399</v>
      </c>
      <c r="M8590">
        <v>0.80582656582336498</v>
      </c>
      <c r="N8590">
        <v>-0.14289808273315399</v>
      </c>
      <c r="P8590">
        <v>1.2493155919107299</v>
      </c>
      <c r="Q8590">
        <v>0.124144077301025</v>
      </c>
      <c r="S8590">
        <v>0.113826985929143</v>
      </c>
      <c r="T8590">
        <v>1.76160335540771E-2</v>
      </c>
    </row>
    <row r="8591" spans="1:21" x14ac:dyDescent="0.45">
      <c r="A8591" t="s">
        <v>51930</v>
      </c>
      <c r="B8591" t="s">
        <v>87092</v>
      </c>
      <c r="C8591" t="s">
        <v>51931</v>
      </c>
      <c r="D8591">
        <v>2272</v>
      </c>
      <c r="E8591" t="s">
        <v>52281</v>
      </c>
      <c r="F8591" t="s">
        <v>52282</v>
      </c>
      <c r="G8591" t="s">
        <v>91</v>
      </c>
      <c r="H8591">
        <v>2</v>
      </c>
      <c r="I8591" t="s">
        <v>92</v>
      </c>
      <c r="J8591">
        <v>1.94823499575005</v>
      </c>
      <c r="K8591">
        <v>-0.29116884867350301</v>
      </c>
      <c r="L8591" t="s">
        <v>9411</v>
      </c>
      <c r="M8591">
        <v>7.61745756516468E-2</v>
      </c>
      <c r="N8591">
        <v>-1.54484113057454E-2</v>
      </c>
      <c r="P8591">
        <v>0.16531757208056899</v>
      </c>
      <c r="Q8591">
        <v>3.26495170593262E-2</v>
      </c>
      <c r="S8591">
        <v>0.210141910730376</v>
      </c>
      <c r="T8591">
        <v>3.6586920420328801E-2</v>
      </c>
    </row>
    <row r="8592" spans="1:21" x14ac:dyDescent="0.45">
      <c r="A8592" t="s">
        <v>51930</v>
      </c>
      <c r="B8592" t="s">
        <v>87092</v>
      </c>
      <c r="C8592" t="s">
        <v>51931</v>
      </c>
      <c r="D8592">
        <v>2398</v>
      </c>
      <c r="E8592" t="s">
        <v>52285</v>
      </c>
      <c r="F8592" t="s">
        <v>52286</v>
      </c>
      <c r="G8592" t="s">
        <v>91</v>
      </c>
      <c r="H8592">
        <v>3</v>
      </c>
      <c r="I8592" t="s">
        <v>92</v>
      </c>
      <c r="J8592">
        <v>9.0661682659314596E-2</v>
      </c>
      <c r="K8592">
        <v>-1.4959971110025999E-2</v>
      </c>
      <c r="M8592">
        <v>0.45234929232795201</v>
      </c>
      <c r="N8592">
        <v>-5.0096988677978502E-2</v>
      </c>
      <c r="P8592">
        <v>0.233107117196097</v>
      </c>
      <c r="Q8592">
        <v>-2.0395437876383499E-2</v>
      </c>
      <c r="S8592">
        <v>1.2636636809335901E-4</v>
      </c>
      <c r="T8592" s="4">
        <v>1.4146169026688099E-5</v>
      </c>
    </row>
    <row r="8593" spans="1:21" x14ac:dyDescent="0.45">
      <c r="A8593" t="s">
        <v>52287</v>
      </c>
      <c r="B8593" t="s">
        <v>87116</v>
      </c>
      <c r="C8593" t="s">
        <v>52288</v>
      </c>
      <c r="D8593">
        <v>361</v>
      </c>
      <c r="E8593" t="s">
        <v>52291</v>
      </c>
      <c r="F8593" t="s">
        <v>52292</v>
      </c>
      <c r="G8593" t="s">
        <v>91</v>
      </c>
      <c r="H8593">
        <v>3</v>
      </c>
      <c r="I8593" t="s">
        <v>92</v>
      </c>
      <c r="J8593">
        <v>3.5730705947882799</v>
      </c>
      <c r="K8593">
        <v>-0.54785633087158203</v>
      </c>
      <c r="L8593" t="s">
        <v>9411</v>
      </c>
      <c r="M8593">
        <v>0.57329992021222997</v>
      </c>
      <c r="N8593">
        <v>6.71124458312988E-2</v>
      </c>
      <c r="P8593">
        <v>0.23120062282888501</v>
      </c>
      <c r="Q8593">
        <v>-6.1443487803141301E-2</v>
      </c>
      <c r="S8593">
        <v>1.76881549997645</v>
      </c>
      <c r="T8593">
        <v>0.26947577794392902</v>
      </c>
      <c r="U8593" t="s">
        <v>9411</v>
      </c>
    </row>
    <row r="8594" spans="1:21" x14ac:dyDescent="0.45">
      <c r="A8594" t="s">
        <v>52287</v>
      </c>
      <c r="B8594" t="s">
        <v>87116</v>
      </c>
      <c r="C8594" t="s">
        <v>52288</v>
      </c>
      <c r="D8594">
        <v>2</v>
      </c>
      <c r="E8594" t="s">
        <v>52295</v>
      </c>
      <c r="F8594" t="s">
        <v>52296</v>
      </c>
      <c r="G8594" t="s">
        <v>91</v>
      </c>
      <c r="H8594">
        <v>2</v>
      </c>
      <c r="I8594" t="s">
        <v>92</v>
      </c>
      <c r="J8594">
        <v>5.6200933444637702</v>
      </c>
      <c r="K8594">
        <v>1.4626134236653601</v>
      </c>
      <c r="L8594" t="s">
        <v>9411</v>
      </c>
      <c r="M8594">
        <v>5.1990041327909804</v>
      </c>
      <c r="N8594">
        <v>2.3960798581441201</v>
      </c>
      <c r="O8594" t="s">
        <v>9411</v>
      </c>
      <c r="P8594">
        <v>5.1571417919917302</v>
      </c>
      <c r="Q8594">
        <v>1.9190592765808101</v>
      </c>
      <c r="R8594" t="s">
        <v>9411</v>
      </c>
      <c r="S8594">
        <v>4.2671401198250596</v>
      </c>
      <c r="T8594">
        <v>1.3619879086812301</v>
      </c>
      <c r="U8594" t="s">
        <v>9411</v>
      </c>
    </row>
    <row r="8595" spans="1:21" x14ac:dyDescent="0.45">
      <c r="A8595" t="s">
        <v>52299</v>
      </c>
      <c r="B8595" t="s">
        <v>87120</v>
      </c>
      <c r="C8595" t="s">
        <v>52300</v>
      </c>
      <c r="D8595">
        <v>639</v>
      </c>
      <c r="E8595" t="s">
        <v>52309</v>
      </c>
      <c r="F8595" t="s">
        <v>52310</v>
      </c>
      <c r="G8595" t="s">
        <v>91</v>
      </c>
      <c r="H8595">
        <v>2</v>
      </c>
      <c r="I8595" t="s">
        <v>92</v>
      </c>
      <c r="J8595">
        <v>1.0656044181954301</v>
      </c>
      <c r="K8595">
        <v>-0.35884547233581499</v>
      </c>
      <c r="M8595">
        <v>1.85881604812086</v>
      </c>
      <c r="N8595">
        <v>-0.69312000274658203</v>
      </c>
      <c r="O8595" t="s">
        <v>9411</v>
      </c>
      <c r="P8595">
        <v>1.9952499296717701</v>
      </c>
      <c r="Q8595">
        <v>-0.92510843276977495</v>
      </c>
      <c r="R8595" t="s">
        <v>9411</v>
      </c>
      <c r="S8595">
        <v>1.7835586922101201</v>
      </c>
      <c r="T8595">
        <v>-0.716325283050537</v>
      </c>
      <c r="U8595" t="s">
        <v>9411</v>
      </c>
    </row>
    <row r="8596" spans="1:21" x14ac:dyDescent="0.45">
      <c r="A8596" t="s">
        <v>52299</v>
      </c>
      <c r="B8596" t="s">
        <v>87120</v>
      </c>
      <c r="C8596" t="s">
        <v>52300</v>
      </c>
      <c r="D8596">
        <v>746</v>
      </c>
      <c r="E8596" t="s">
        <v>52311</v>
      </c>
      <c r="F8596" t="s">
        <v>52312</v>
      </c>
      <c r="G8596" t="s">
        <v>91</v>
      </c>
      <c r="H8596">
        <v>2</v>
      </c>
      <c r="I8596" t="s">
        <v>92</v>
      </c>
      <c r="J8596">
        <v>2.26749836711685</v>
      </c>
      <c r="K8596">
        <v>1.0929075876871699</v>
      </c>
      <c r="L8596" t="s">
        <v>9411</v>
      </c>
      <c r="M8596">
        <v>1.6676930445837399</v>
      </c>
      <c r="N8596">
        <v>1.0578904151916499</v>
      </c>
      <c r="O8596" t="s">
        <v>9411</v>
      </c>
      <c r="P8596">
        <v>2.79751849789678</v>
      </c>
      <c r="Q8596">
        <v>0.710813681284587</v>
      </c>
      <c r="R8596" t="s">
        <v>9411</v>
      </c>
      <c r="S8596">
        <v>2.3045648696397198</v>
      </c>
      <c r="T8596">
        <v>0.64091507593790698</v>
      </c>
      <c r="U8596" t="s">
        <v>9411</v>
      </c>
    </row>
    <row r="8597" spans="1:21" x14ac:dyDescent="0.45">
      <c r="A8597" t="s">
        <v>52299</v>
      </c>
      <c r="B8597" t="s">
        <v>87120</v>
      </c>
      <c r="C8597" t="s">
        <v>52300</v>
      </c>
      <c r="D8597">
        <v>598</v>
      </c>
      <c r="E8597" t="s">
        <v>52315</v>
      </c>
      <c r="F8597" t="s">
        <v>52316</v>
      </c>
      <c r="G8597" t="s">
        <v>91</v>
      </c>
      <c r="H8597">
        <v>2</v>
      </c>
      <c r="I8597" t="s">
        <v>92</v>
      </c>
      <c r="J8597">
        <v>0.64590426868142903</v>
      </c>
      <c r="K8597">
        <v>-0.29958701133728</v>
      </c>
      <c r="M8597">
        <v>0.50344878301814999</v>
      </c>
      <c r="N8597">
        <v>-0.17987799644470201</v>
      </c>
      <c r="P8597">
        <v>0.80116950123362696</v>
      </c>
      <c r="Q8597">
        <v>-0.29793715476989702</v>
      </c>
      <c r="S8597">
        <v>0.29941176484263599</v>
      </c>
      <c r="T8597">
        <v>-0.156906843185425</v>
      </c>
    </row>
    <row r="8598" spans="1:21" x14ac:dyDescent="0.45">
      <c r="A8598" t="s">
        <v>52317</v>
      </c>
      <c r="B8598" t="s">
        <v>87126</v>
      </c>
      <c r="C8598" t="s">
        <v>52318</v>
      </c>
      <c r="D8598">
        <v>405</v>
      </c>
      <c r="E8598" t="s">
        <v>52321</v>
      </c>
      <c r="F8598" t="s">
        <v>52322</v>
      </c>
      <c r="G8598" t="s">
        <v>91</v>
      </c>
      <c r="H8598">
        <v>2</v>
      </c>
      <c r="I8598" t="s">
        <v>92</v>
      </c>
      <c r="J8598">
        <v>0.27407710638006499</v>
      </c>
      <c r="K8598">
        <v>5.20699818929036E-2</v>
      </c>
      <c r="M8598">
        <v>1.00656433463276</v>
      </c>
      <c r="N8598">
        <v>0.16432778040568</v>
      </c>
      <c r="P8598">
        <v>0.107142770982344</v>
      </c>
      <c r="Q8598">
        <v>2.0067373911539701E-2</v>
      </c>
      <c r="S8598">
        <v>7.6877493565664895E-2</v>
      </c>
      <c r="T8598">
        <v>-1.5021800994873E-2</v>
      </c>
    </row>
    <row r="8599" spans="1:21" x14ac:dyDescent="0.45">
      <c r="A8599" t="s">
        <v>52333</v>
      </c>
      <c r="B8599" t="s">
        <v>87129</v>
      </c>
      <c r="C8599" t="s">
        <v>52334</v>
      </c>
      <c r="D8599">
        <v>1067</v>
      </c>
      <c r="E8599" t="s">
        <v>52335</v>
      </c>
      <c r="F8599" t="s">
        <v>52336</v>
      </c>
      <c r="G8599" t="s">
        <v>91</v>
      </c>
      <c r="H8599">
        <v>3</v>
      </c>
      <c r="I8599" t="s">
        <v>92</v>
      </c>
      <c r="J8599">
        <v>2.5909894292689599</v>
      </c>
      <c r="K8599">
        <v>0.61021677652994799</v>
      </c>
      <c r="L8599" t="s">
        <v>9411</v>
      </c>
      <c r="M8599">
        <v>2.0500963498348099</v>
      </c>
      <c r="N8599">
        <v>0.48599195480346702</v>
      </c>
      <c r="O8599" t="s">
        <v>9411</v>
      </c>
      <c r="P8599">
        <v>2.4310167549181001</v>
      </c>
      <c r="Q8599">
        <v>0.42588885625203499</v>
      </c>
      <c r="R8599" t="s">
        <v>9411</v>
      </c>
      <c r="S8599">
        <v>1.3097554962298601</v>
      </c>
      <c r="T8599">
        <v>0.27777592341105101</v>
      </c>
    </row>
    <row r="8600" spans="1:21" x14ac:dyDescent="0.45">
      <c r="A8600" t="s">
        <v>52343</v>
      </c>
      <c r="B8600" t="s">
        <v>87133</v>
      </c>
      <c r="C8600" t="s">
        <v>52344</v>
      </c>
      <c r="D8600">
        <v>146</v>
      </c>
      <c r="E8600" t="s">
        <v>52345</v>
      </c>
      <c r="F8600" t="s">
        <v>52346</v>
      </c>
      <c r="G8600" t="s">
        <v>91</v>
      </c>
      <c r="H8600">
        <v>3</v>
      </c>
      <c r="I8600" t="s">
        <v>92</v>
      </c>
      <c r="J8600">
        <v>0.64056320746098905</v>
      </c>
      <c r="K8600">
        <v>-0.28586975733439102</v>
      </c>
      <c r="M8600">
        <v>0.57947579434862395</v>
      </c>
      <c r="N8600">
        <v>-0.17577457427978499</v>
      </c>
      <c r="P8600">
        <v>0.76195250161638794</v>
      </c>
      <c r="Q8600">
        <v>-0.12600453694661501</v>
      </c>
      <c r="S8600">
        <v>6.3331024469496094E-2</v>
      </c>
      <c r="T8600">
        <v>-2.3046652475992802E-2</v>
      </c>
    </row>
    <row r="8601" spans="1:21" x14ac:dyDescent="0.45">
      <c r="A8601" t="s">
        <v>52343</v>
      </c>
      <c r="B8601" t="s">
        <v>87133</v>
      </c>
      <c r="C8601" t="s">
        <v>52344</v>
      </c>
      <c r="D8601">
        <v>158</v>
      </c>
      <c r="E8601" t="s">
        <v>52347</v>
      </c>
      <c r="F8601" t="s">
        <v>52348</v>
      </c>
      <c r="G8601" t="s">
        <v>91</v>
      </c>
      <c r="H8601">
        <v>3</v>
      </c>
      <c r="I8601" t="s">
        <v>92</v>
      </c>
      <c r="J8601">
        <v>4.2397247652917702</v>
      </c>
      <c r="K8601">
        <v>1.09805711110433</v>
      </c>
      <c r="L8601" t="s">
        <v>9411</v>
      </c>
      <c r="M8601">
        <v>4.3695703659833898</v>
      </c>
      <c r="N8601">
        <v>1.3290311495463101</v>
      </c>
      <c r="O8601" t="s">
        <v>9411</v>
      </c>
      <c r="P8601">
        <v>4.5353000410154802</v>
      </c>
      <c r="Q8601">
        <v>0.92354504267374704</v>
      </c>
      <c r="R8601" t="s">
        <v>9411</v>
      </c>
      <c r="S8601">
        <v>3.4513775664494801</v>
      </c>
      <c r="T8601">
        <v>0.79879840215047204</v>
      </c>
      <c r="U8601" t="s">
        <v>9411</v>
      </c>
    </row>
    <row r="8602" spans="1:21" x14ac:dyDescent="0.45">
      <c r="A8602" t="s">
        <v>52349</v>
      </c>
      <c r="B8602" t="s">
        <v>87138</v>
      </c>
      <c r="C8602" t="s">
        <v>52350</v>
      </c>
      <c r="D8602">
        <v>499</v>
      </c>
      <c r="E8602" t="s">
        <v>52351</v>
      </c>
      <c r="F8602" t="s">
        <v>52352</v>
      </c>
      <c r="G8602" t="s">
        <v>91</v>
      </c>
      <c r="H8602">
        <v>4</v>
      </c>
      <c r="I8602" t="s">
        <v>92</v>
      </c>
      <c r="J8602">
        <v>0.59031751963396795</v>
      </c>
      <c r="K8602">
        <v>0.112049738566081</v>
      </c>
      <c r="M8602">
        <v>7.59034333704032E-2</v>
      </c>
      <c r="N8602">
        <v>1.6689459482828801E-2</v>
      </c>
      <c r="P8602">
        <v>0.10804570145247799</v>
      </c>
      <c r="Q8602">
        <v>-2.2078673044840499E-2</v>
      </c>
      <c r="S8602">
        <v>4.0497487984755401E-2</v>
      </c>
      <c r="T8602">
        <v>-1.07181866963704E-2</v>
      </c>
    </row>
    <row r="8603" spans="1:21" x14ac:dyDescent="0.45">
      <c r="A8603" t="s">
        <v>52349</v>
      </c>
      <c r="B8603" t="s">
        <v>87138</v>
      </c>
      <c r="C8603" t="s">
        <v>52350</v>
      </c>
      <c r="D8603">
        <v>511</v>
      </c>
      <c r="E8603" t="s">
        <v>52353</v>
      </c>
      <c r="F8603" t="s">
        <v>52354</v>
      </c>
      <c r="G8603" t="s">
        <v>91</v>
      </c>
      <c r="H8603">
        <v>3</v>
      </c>
      <c r="I8603" t="s">
        <v>92</v>
      </c>
      <c r="J8603">
        <v>1.5290933509067499</v>
      </c>
      <c r="K8603">
        <v>-0.20886397361755399</v>
      </c>
      <c r="M8603">
        <v>0.98979790081946994</v>
      </c>
      <c r="N8603">
        <v>-0.38391971588134799</v>
      </c>
      <c r="P8603">
        <v>1.46962138313193</v>
      </c>
      <c r="Q8603">
        <v>-0.39737176895141602</v>
      </c>
      <c r="R8603" t="s">
        <v>9411</v>
      </c>
      <c r="S8603">
        <v>1.39842044558553</v>
      </c>
      <c r="T8603">
        <v>-0.34812021255493197</v>
      </c>
      <c r="U8603" t="s">
        <v>9411</v>
      </c>
    </row>
    <row r="8604" spans="1:21" x14ac:dyDescent="0.45">
      <c r="A8604" t="s">
        <v>52349</v>
      </c>
      <c r="B8604" t="s">
        <v>87138</v>
      </c>
      <c r="C8604" t="s">
        <v>52350</v>
      </c>
      <c r="D8604">
        <v>594</v>
      </c>
      <c r="E8604" t="s">
        <v>52357</v>
      </c>
      <c r="F8604" t="s">
        <v>52358</v>
      </c>
      <c r="G8604" t="s">
        <v>91</v>
      </c>
      <c r="H8604">
        <v>3</v>
      </c>
      <c r="I8604" t="s">
        <v>92</v>
      </c>
      <c r="J8604">
        <v>1.3024083599288501</v>
      </c>
      <c r="K8604">
        <v>-0.424929936726888</v>
      </c>
      <c r="L8604" t="s">
        <v>9411</v>
      </c>
      <c r="M8604">
        <v>0.20526470499424099</v>
      </c>
      <c r="N8604">
        <v>7.8467210133870494E-2</v>
      </c>
      <c r="P8604">
        <v>0.21769762204632701</v>
      </c>
      <c r="Q8604">
        <v>8.2197984059651702E-2</v>
      </c>
      <c r="S8604">
        <v>0.83995956100039504</v>
      </c>
      <c r="T8604">
        <v>0.23823277155558301</v>
      </c>
    </row>
    <row r="8605" spans="1:21" x14ac:dyDescent="0.45">
      <c r="A8605" t="s">
        <v>52349</v>
      </c>
      <c r="B8605" t="s">
        <v>87138</v>
      </c>
      <c r="C8605" t="s">
        <v>52350</v>
      </c>
      <c r="D8605">
        <v>590</v>
      </c>
      <c r="E8605" t="s">
        <v>52361</v>
      </c>
      <c r="F8605" t="s">
        <v>52362</v>
      </c>
      <c r="G8605" t="s">
        <v>91</v>
      </c>
      <c r="H8605">
        <v>2</v>
      </c>
      <c r="I8605" t="s">
        <v>92</v>
      </c>
      <c r="J8605">
        <v>1.6439786853051599</v>
      </c>
      <c r="K8605">
        <v>0.22371451059977199</v>
      </c>
      <c r="M8605">
        <v>0.221933400439187</v>
      </c>
      <c r="N8605">
        <v>-5.1030000050862598E-2</v>
      </c>
      <c r="P8605">
        <v>7.2570013236770203E-2</v>
      </c>
      <c r="Q8605">
        <v>1.7820835113525401E-2</v>
      </c>
      <c r="S8605">
        <v>0.431701660304393</v>
      </c>
      <c r="T8605">
        <v>6.9397131601969406E-2</v>
      </c>
    </row>
    <row r="8606" spans="1:21" x14ac:dyDescent="0.45">
      <c r="A8606" t="s">
        <v>52349</v>
      </c>
      <c r="B8606" t="s">
        <v>87138</v>
      </c>
      <c r="C8606" t="s">
        <v>52350</v>
      </c>
      <c r="D8606">
        <v>267</v>
      </c>
      <c r="E8606" t="s">
        <v>52373</v>
      </c>
      <c r="F8606" t="s">
        <v>52374</v>
      </c>
      <c r="G8606" t="s">
        <v>91</v>
      </c>
      <c r="H8606">
        <v>3</v>
      </c>
      <c r="I8606" t="s">
        <v>92</v>
      </c>
      <c r="J8606">
        <v>1.82769881671075</v>
      </c>
      <c r="K8606">
        <v>-0.69419352213541696</v>
      </c>
      <c r="L8606" t="s">
        <v>9411</v>
      </c>
      <c r="M8606">
        <v>0.35538241212717803</v>
      </c>
      <c r="N8606">
        <v>-0.19592682520548499</v>
      </c>
      <c r="P8606">
        <v>4.4249523016795501E-2</v>
      </c>
      <c r="Q8606">
        <v>5.0594011942545498E-3</v>
      </c>
      <c r="S8606">
        <v>2.4800978153866602</v>
      </c>
      <c r="T8606">
        <v>-0.223512172698975</v>
      </c>
      <c r="U8606" t="s">
        <v>9411</v>
      </c>
    </row>
    <row r="8607" spans="1:21" x14ac:dyDescent="0.45">
      <c r="A8607" t="s">
        <v>52375</v>
      </c>
      <c r="B8607" t="s">
        <v>87141</v>
      </c>
      <c r="C8607" t="s">
        <v>52376</v>
      </c>
      <c r="D8607">
        <v>784</v>
      </c>
      <c r="E8607" t="s">
        <v>52377</v>
      </c>
      <c r="F8607" t="s">
        <v>52378</v>
      </c>
      <c r="G8607" t="s">
        <v>91</v>
      </c>
      <c r="H8607">
        <v>2</v>
      </c>
      <c r="I8607" t="s">
        <v>92</v>
      </c>
      <c r="J8607">
        <v>1.7128499833455799</v>
      </c>
      <c r="K8607">
        <v>0.24427541097005201</v>
      </c>
      <c r="M8607">
        <v>0.62489715545828595</v>
      </c>
      <c r="N8607">
        <v>0.13125944137573201</v>
      </c>
      <c r="P8607">
        <v>0.736629335703747</v>
      </c>
      <c r="Q8607">
        <v>0.13021612167358401</v>
      </c>
      <c r="S8607">
        <v>0.73184513159635101</v>
      </c>
      <c r="T8607">
        <v>0.12548748652140301</v>
      </c>
    </row>
    <row r="8608" spans="1:21" x14ac:dyDescent="0.45">
      <c r="A8608" t="s">
        <v>52375</v>
      </c>
      <c r="B8608" t="s">
        <v>87141</v>
      </c>
      <c r="C8608" t="s">
        <v>52376</v>
      </c>
      <c r="D8608">
        <v>661</v>
      </c>
      <c r="E8608" t="s">
        <v>52383</v>
      </c>
      <c r="F8608" t="s">
        <v>52384</v>
      </c>
      <c r="G8608" t="s">
        <v>91</v>
      </c>
      <c r="H8608">
        <v>3</v>
      </c>
      <c r="I8608" t="s">
        <v>92</v>
      </c>
      <c r="J8608">
        <v>0.32370500311400502</v>
      </c>
      <c r="K8608">
        <v>-6.7009925842285198E-2</v>
      </c>
      <c r="M8608">
        <v>0.433680408213936</v>
      </c>
      <c r="N8608">
        <v>-0.13012385368347201</v>
      </c>
      <c r="P8608">
        <v>1.28143542748299</v>
      </c>
      <c r="Q8608">
        <v>-0.13418173789978</v>
      </c>
      <c r="S8608">
        <v>1.43463363146075</v>
      </c>
      <c r="T8608">
        <v>-0.12907433509826699</v>
      </c>
    </row>
    <row r="8609" spans="1:21" x14ac:dyDescent="0.45">
      <c r="A8609" t="s">
        <v>52375</v>
      </c>
      <c r="B8609" t="s">
        <v>87141</v>
      </c>
      <c r="C8609" t="s">
        <v>52376</v>
      </c>
      <c r="D8609">
        <v>665</v>
      </c>
      <c r="E8609" t="s">
        <v>52385</v>
      </c>
      <c r="F8609" t="s">
        <v>52386</v>
      </c>
      <c r="G8609" t="s">
        <v>91</v>
      </c>
      <c r="H8609">
        <v>3</v>
      </c>
      <c r="I8609" t="s">
        <v>92</v>
      </c>
      <c r="J8609">
        <v>0.99596717367240295</v>
      </c>
      <c r="K8609">
        <v>-8.5036913553873703E-2</v>
      </c>
      <c r="M8609">
        <v>0.90179057076853197</v>
      </c>
      <c r="N8609">
        <v>-0.14660120010375999</v>
      </c>
      <c r="P8609">
        <v>0.73886671715202801</v>
      </c>
      <c r="Q8609">
        <v>-0.10676368077596</v>
      </c>
      <c r="S8609">
        <v>0.85297804656268705</v>
      </c>
      <c r="T8609">
        <v>-7.6628526051839202E-2</v>
      </c>
    </row>
    <row r="8610" spans="1:21" x14ac:dyDescent="0.45">
      <c r="A8610" t="s">
        <v>52387</v>
      </c>
      <c r="B8610" t="s">
        <v>87145</v>
      </c>
      <c r="C8610" t="s">
        <v>52388</v>
      </c>
      <c r="D8610">
        <v>561</v>
      </c>
      <c r="E8610" t="s">
        <v>52389</v>
      </c>
      <c r="F8610" t="s">
        <v>52390</v>
      </c>
      <c r="G8610" t="s">
        <v>91</v>
      </c>
      <c r="H8610">
        <v>4</v>
      </c>
      <c r="I8610" t="s">
        <v>92</v>
      </c>
      <c r="J8610">
        <v>0.59758107993524101</v>
      </c>
      <c r="K8610">
        <v>-0.25451215108235697</v>
      </c>
      <c r="M8610">
        <v>0.52352982309820895</v>
      </c>
      <c r="N8610">
        <v>0.21007458368937201</v>
      </c>
      <c r="P8610">
        <v>3.0559655358486801</v>
      </c>
      <c r="Q8610">
        <v>0.53924926122029604</v>
      </c>
      <c r="R8610" t="s">
        <v>9411</v>
      </c>
      <c r="S8610">
        <v>0.92021928073979897</v>
      </c>
      <c r="T8610">
        <v>0.26809136072794598</v>
      </c>
    </row>
    <row r="8611" spans="1:21" x14ac:dyDescent="0.45">
      <c r="A8611" t="s">
        <v>52395</v>
      </c>
      <c r="B8611" t="s">
        <v>87149</v>
      </c>
      <c r="C8611" t="s">
        <v>52396</v>
      </c>
      <c r="D8611">
        <v>34</v>
      </c>
      <c r="E8611" t="s">
        <v>52397</v>
      </c>
      <c r="F8611" t="s">
        <v>52398</v>
      </c>
      <c r="G8611" t="s">
        <v>91</v>
      </c>
      <c r="H8611">
        <v>5</v>
      </c>
      <c r="I8611" t="s">
        <v>92</v>
      </c>
      <c r="J8611">
        <v>1.9788712267134201</v>
      </c>
      <c r="K8611">
        <v>0.26830959320068398</v>
      </c>
      <c r="L8611" t="s">
        <v>9411</v>
      </c>
      <c r="M8611">
        <v>1.3030916884636501</v>
      </c>
      <c r="N8611">
        <v>0.17946259180704799</v>
      </c>
      <c r="P8611">
        <v>0.120454816525091</v>
      </c>
      <c r="Q8611">
        <v>2.1183808644612601E-2</v>
      </c>
      <c r="S8611">
        <v>9.9344819757004002E-2</v>
      </c>
      <c r="T8611">
        <v>1.5140056610107399E-2</v>
      </c>
    </row>
    <row r="8612" spans="1:21" x14ac:dyDescent="0.45">
      <c r="A8612" t="s">
        <v>52407</v>
      </c>
      <c r="B8612" t="s">
        <v>87152</v>
      </c>
      <c r="C8612" t="s">
        <v>52408</v>
      </c>
      <c r="D8612">
        <v>23</v>
      </c>
      <c r="E8612" t="s">
        <v>52413</v>
      </c>
      <c r="F8612" t="s">
        <v>52414</v>
      </c>
      <c r="G8612" t="s">
        <v>91</v>
      </c>
      <c r="H8612">
        <v>3</v>
      </c>
      <c r="I8612" t="s">
        <v>92</v>
      </c>
      <c r="J8612">
        <v>0.27364597908702998</v>
      </c>
      <c r="K8612">
        <v>-0.11919053395589201</v>
      </c>
      <c r="M8612">
        <v>0.96256726622593403</v>
      </c>
      <c r="N8612">
        <v>0.29235506057739302</v>
      </c>
      <c r="P8612">
        <v>0.63666216697274802</v>
      </c>
      <c r="Q8612">
        <v>0.20806074142456099</v>
      </c>
      <c r="S8612">
        <v>1.8453908357889199</v>
      </c>
      <c r="T8612">
        <v>0.57418044408162405</v>
      </c>
      <c r="U8612" t="s">
        <v>9411</v>
      </c>
    </row>
    <row r="8613" spans="1:21" x14ac:dyDescent="0.45">
      <c r="A8613" t="s">
        <v>52435</v>
      </c>
      <c r="B8613" t="s">
        <v>87155</v>
      </c>
      <c r="C8613" t="s">
        <v>52436</v>
      </c>
      <c r="D8613">
        <v>136</v>
      </c>
      <c r="E8613" t="s">
        <v>52437</v>
      </c>
      <c r="F8613" t="s">
        <v>52438</v>
      </c>
      <c r="G8613" t="s">
        <v>91</v>
      </c>
      <c r="H8613">
        <v>3</v>
      </c>
      <c r="I8613" t="s">
        <v>92</v>
      </c>
      <c r="J8613">
        <v>1.4461654367002701</v>
      </c>
      <c r="K8613">
        <v>0.21487832069397</v>
      </c>
      <c r="M8613">
        <v>0.36475625463435202</v>
      </c>
      <c r="N8613">
        <v>8.2839012145996094E-2</v>
      </c>
      <c r="P8613">
        <v>7.7867442848991497E-2</v>
      </c>
      <c r="Q8613">
        <v>2.1279811859130901E-2</v>
      </c>
      <c r="S8613">
        <v>0.17653906191961799</v>
      </c>
      <c r="T8613">
        <v>-4.8888206481933601E-2</v>
      </c>
    </row>
    <row r="8614" spans="1:21" x14ac:dyDescent="0.45">
      <c r="A8614" t="s">
        <v>52435</v>
      </c>
      <c r="B8614" t="s">
        <v>87155</v>
      </c>
      <c r="C8614" t="s">
        <v>52436</v>
      </c>
      <c r="D8614">
        <v>139</v>
      </c>
      <c r="E8614" t="s">
        <v>52439</v>
      </c>
      <c r="F8614" t="s">
        <v>52438</v>
      </c>
      <c r="G8614" t="s">
        <v>91</v>
      </c>
      <c r="H8614">
        <v>3</v>
      </c>
      <c r="I8614" t="s">
        <v>92</v>
      </c>
      <c r="J8614">
        <v>4.6514673121074997E-2</v>
      </c>
      <c r="K8614">
        <v>-1.4801343282063799E-2</v>
      </c>
      <c r="M8614">
        <v>0.49679357182498601</v>
      </c>
      <c r="N8614">
        <v>-0.15500593185424799</v>
      </c>
      <c r="P8614">
        <v>1.5356689923523299</v>
      </c>
      <c r="Q8614">
        <v>-0.31739282608032199</v>
      </c>
      <c r="R8614" t="s">
        <v>9411</v>
      </c>
      <c r="S8614">
        <v>1.05879043411708</v>
      </c>
      <c r="T8614">
        <v>-0.20218706130981401</v>
      </c>
    </row>
    <row r="8615" spans="1:21" x14ac:dyDescent="0.45">
      <c r="A8615" t="s">
        <v>52435</v>
      </c>
      <c r="B8615" t="s">
        <v>87155</v>
      </c>
      <c r="C8615" t="s">
        <v>52436</v>
      </c>
      <c r="D8615">
        <v>281</v>
      </c>
      <c r="E8615" t="s">
        <v>52442</v>
      </c>
      <c r="F8615" t="s">
        <v>52443</v>
      </c>
      <c r="G8615" t="s">
        <v>91</v>
      </c>
      <c r="H8615">
        <v>3</v>
      </c>
      <c r="I8615" t="s">
        <v>92</v>
      </c>
      <c r="J8615">
        <v>0.624335680850584</v>
      </c>
      <c r="K8615">
        <v>-0.16325632731119799</v>
      </c>
      <c r="M8615">
        <v>0.87807266887398905</v>
      </c>
      <c r="N8615">
        <v>-0.25398270289103198</v>
      </c>
      <c r="P8615">
        <v>0.87959425517707202</v>
      </c>
      <c r="Q8615">
        <v>-0.17741060256957999</v>
      </c>
      <c r="S8615">
        <v>0.27902091812638802</v>
      </c>
      <c r="T8615">
        <v>-4.7975699106852197E-2</v>
      </c>
    </row>
    <row r="8616" spans="1:21" x14ac:dyDescent="0.45">
      <c r="A8616" t="s">
        <v>52450</v>
      </c>
      <c r="B8616" t="s">
        <v>87160</v>
      </c>
      <c r="C8616" t="s">
        <v>52451</v>
      </c>
      <c r="D8616">
        <v>3</v>
      </c>
      <c r="E8616" t="s">
        <v>52452</v>
      </c>
      <c r="F8616" t="s">
        <v>52453</v>
      </c>
      <c r="G8616" t="s">
        <v>91</v>
      </c>
      <c r="H8616">
        <v>2</v>
      </c>
      <c r="I8616" t="s">
        <v>92</v>
      </c>
      <c r="J8616">
        <v>7.5669104786547495E-2</v>
      </c>
      <c r="K8616">
        <v>3.2382011413574198E-2</v>
      </c>
      <c r="M8616">
        <v>5.6135018080966902E-2</v>
      </c>
      <c r="N8616">
        <v>-1.9817829132080099E-2</v>
      </c>
      <c r="P8616">
        <v>0.105293963188815</v>
      </c>
      <c r="Q8616">
        <v>3.86792818705241E-2</v>
      </c>
      <c r="S8616">
        <v>0.26897932578818101</v>
      </c>
      <c r="T8616">
        <v>7.5201829274495396E-2</v>
      </c>
    </row>
    <row r="8617" spans="1:21" x14ac:dyDescent="0.45">
      <c r="A8617" t="s">
        <v>52454</v>
      </c>
      <c r="B8617" t="s">
        <v>87163</v>
      </c>
      <c r="C8617" t="s">
        <v>52455</v>
      </c>
      <c r="D8617">
        <v>192</v>
      </c>
      <c r="E8617" t="s">
        <v>52456</v>
      </c>
      <c r="F8617" t="s">
        <v>52457</v>
      </c>
      <c r="G8617" t="s">
        <v>91</v>
      </c>
      <c r="H8617">
        <v>2</v>
      </c>
      <c r="I8617" t="s">
        <v>92</v>
      </c>
      <c r="J8617">
        <v>1.5497959182132</v>
      </c>
      <c r="K8617">
        <v>1.2655782699585001</v>
      </c>
      <c r="L8617" t="s">
        <v>9411</v>
      </c>
      <c r="M8617">
        <v>1.12179090415512</v>
      </c>
      <c r="N8617">
        <v>1.26408815383911</v>
      </c>
      <c r="O8617" t="s">
        <v>9411</v>
      </c>
      <c r="P8617">
        <v>1.35254970455567</v>
      </c>
      <c r="Q8617">
        <v>0.99017667770385698</v>
      </c>
      <c r="R8617" t="s">
        <v>9411</v>
      </c>
      <c r="S8617">
        <v>1.3599871370978101</v>
      </c>
      <c r="T8617">
        <v>0.96114349365234397</v>
      </c>
      <c r="U8617" t="s">
        <v>9411</v>
      </c>
    </row>
    <row r="8618" spans="1:21" x14ac:dyDescent="0.45">
      <c r="A8618" t="s">
        <v>52454</v>
      </c>
      <c r="B8618" t="s">
        <v>87163</v>
      </c>
      <c r="C8618" t="s">
        <v>52455</v>
      </c>
      <c r="D8618">
        <v>166</v>
      </c>
      <c r="E8618" t="s">
        <v>52458</v>
      </c>
      <c r="F8618" t="s">
        <v>52459</v>
      </c>
      <c r="G8618" t="s">
        <v>91</v>
      </c>
      <c r="H8618">
        <v>3</v>
      </c>
      <c r="I8618" t="s">
        <v>92</v>
      </c>
      <c r="J8618">
        <v>0.78548532824099304</v>
      </c>
      <c r="K8618">
        <v>8.5464159647623703E-2</v>
      </c>
      <c r="M8618">
        <v>0.19045849428179101</v>
      </c>
      <c r="N8618">
        <v>4.3074448903401702E-2</v>
      </c>
      <c r="P8618">
        <v>0.583776732224218</v>
      </c>
      <c r="Q8618">
        <v>6.3101927439371694E-2</v>
      </c>
      <c r="S8618">
        <v>3.5418135428640703E-2</v>
      </c>
      <c r="T8618">
        <v>5.3340593973795602E-3</v>
      </c>
    </row>
    <row r="8619" spans="1:21" x14ac:dyDescent="0.45">
      <c r="A8619" t="s">
        <v>52460</v>
      </c>
      <c r="B8619" t="s">
        <v>87167</v>
      </c>
      <c r="C8619" t="s">
        <v>52461</v>
      </c>
      <c r="D8619">
        <v>383</v>
      </c>
      <c r="E8619" t="s">
        <v>52462</v>
      </c>
      <c r="F8619" t="s">
        <v>52463</v>
      </c>
      <c r="G8619" t="s">
        <v>91</v>
      </c>
      <c r="H8619">
        <v>2</v>
      </c>
      <c r="I8619" t="s">
        <v>92</v>
      </c>
      <c r="J8619">
        <v>0.21668785120595599</v>
      </c>
      <c r="K8619">
        <v>-5.9336662292480503E-2</v>
      </c>
      <c r="M8619">
        <v>1.1022190928994999</v>
      </c>
      <c r="N8619">
        <v>-0.24304533004760701</v>
      </c>
      <c r="P8619">
        <v>0.241769737018068</v>
      </c>
      <c r="Q8619">
        <v>-6.4554691314697293E-2</v>
      </c>
      <c r="S8619">
        <v>0.80054368610512205</v>
      </c>
      <c r="T8619">
        <v>-0.18034410476684601</v>
      </c>
    </row>
    <row r="8620" spans="1:21" x14ac:dyDescent="0.45">
      <c r="A8620" t="s">
        <v>52460</v>
      </c>
      <c r="B8620" t="s">
        <v>87167</v>
      </c>
      <c r="C8620" t="s">
        <v>52461</v>
      </c>
      <c r="D8620">
        <v>979</v>
      </c>
      <c r="E8620" t="s">
        <v>52474</v>
      </c>
      <c r="F8620" t="s">
        <v>52475</v>
      </c>
      <c r="G8620" t="s">
        <v>91</v>
      </c>
      <c r="H8620">
        <v>2</v>
      </c>
      <c r="I8620" t="s">
        <v>92</v>
      </c>
      <c r="J8620">
        <v>0.27756231051543401</v>
      </c>
      <c r="K8620">
        <v>5.2602132161458301E-2</v>
      </c>
      <c r="M8620">
        <v>0.239794196913588</v>
      </c>
      <c r="N8620">
        <v>4.32909329732259E-2</v>
      </c>
      <c r="P8620">
        <v>0.61560324685940804</v>
      </c>
      <c r="Q8620">
        <v>0.102128823598226</v>
      </c>
      <c r="S8620">
        <v>0.61578873611686702</v>
      </c>
      <c r="T8620">
        <v>9.0384960174560505E-2</v>
      </c>
    </row>
    <row r="8621" spans="1:21" x14ac:dyDescent="0.45">
      <c r="A8621" t="s">
        <v>52460</v>
      </c>
      <c r="B8621" t="s">
        <v>87167</v>
      </c>
      <c r="C8621" t="s">
        <v>52461</v>
      </c>
      <c r="D8621">
        <v>624</v>
      </c>
      <c r="E8621" t="s">
        <v>52476</v>
      </c>
      <c r="F8621" t="s">
        <v>52477</v>
      </c>
      <c r="G8621" t="s">
        <v>91</v>
      </c>
      <c r="H8621">
        <v>2</v>
      </c>
      <c r="I8621" t="s">
        <v>92</v>
      </c>
      <c r="J8621">
        <v>0.84504564110289004</v>
      </c>
      <c r="K8621">
        <v>0.56046581268310502</v>
      </c>
      <c r="M8621">
        <v>0.95108596712434401</v>
      </c>
      <c r="N8621">
        <v>0.90543055534362804</v>
      </c>
      <c r="O8621" t="s">
        <v>9411</v>
      </c>
      <c r="P8621">
        <v>1.5078145990262599</v>
      </c>
      <c r="Q8621">
        <v>0.48722910881042503</v>
      </c>
      <c r="R8621" t="s">
        <v>9411</v>
      </c>
      <c r="S8621">
        <v>0.98792260253699204</v>
      </c>
      <c r="T8621">
        <v>0.52121424674987804</v>
      </c>
      <c r="U8621" t="s">
        <v>9411</v>
      </c>
    </row>
    <row r="8622" spans="1:21" x14ac:dyDescent="0.45">
      <c r="A8622" t="s">
        <v>52460</v>
      </c>
      <c r="B8622" t="s">
        <v>87167</v>
      </c>
      <c r="C8622" t="s">
        <v>52461</v>
      </c>
      <c r="D8622">
        <v>1009</v>
      </c>
      <c r="E8622" t="s">
        <v>52487</v>
      </c>
      <c r="F8622" t="s">
        <v>52488</v>
      </c>
      <c r="G8622" t="s">
        <v>91</v>
      </c>
      <c r="H8622">
        <v>4</v>
      </c>
      <c r="I8622" t="s">
        <v>92</v>
      </c>
      <c r="J8622">
        <v>0.378256276572141</v>
      </c>
      <c r="K8622">
        <v>-0.18049883842468301</v>
      </c>
      <c r="M8622">
        <v>0.17552632078147101</v>
      </c>
      <c r="N8622">
        <v>-0.114698886871338</v>
      </c>
      <c r="P8622">
        <v>0.771493801869786</v>
      </c>
      <c r="Q8622">
        <v>-0.18735265731811501</v>
      </c>
      <c r="S8622">
        <v>0.99232146370479901</v>
      </c>
      <c r="T8622">
        <v>-0.25569963455200201</v>
      </c>
    </row>
    <row r="8623" spans="1:21" x14ac:dyDescent="0.45">
      <c r="A8623" t="s">
        <v>52489</v>
      </c>
      <c r="B8623" t="s">
        <v>87169</v>
      </c>
      <c r="C8623" t="s">
        <v>52490</v>
      </c>
      <c r="D8623">
        <v>293</v>
      </c>
      <c r="E8623" t="s">
        <v>52493</v>
      </c>
      <c r="F8623" t="s">
        <v>52494</v>
      </c>
      <c r="G8623" t="s">
        <v>91</v>
      </c>
      <c r="H8623">
        <v>2</v>
      </c>
      <c r="I8623" t="s">
        <v>92</v>
      </c>
      <c r="J8623">
        <v>0.83563410922870995</v>
      </c>
      <c r="K8623">
        <v>-0.24157691001892101</v>
      </c>
      <c r="M8623">
        <v>0.46522737297400801</v>
      </c>
      <c r="N8623">
        <v>-0.121339321136475</v>
      </c>
      <c r="P8623">
        <v>0.16836410818184</v>
      </c>
      <c r="Q8623">
        <v>-4.1775226593017599E-2</v>
      </c>
      <c r="S8623">
        <v>0.59174471038868504</v>
      </c>
      <c r="T8623">
        <v>6.2727451324462905E-2</v>
      </c>
    </row>
    <row r="8624" spans="1:21" x14ac:dyDescent="0.45">
      <c r="A8624" t="s">
        <v>52489</v>
      </c>
      <c r="B8624" t="s">
        <v>87169</v>
      </c>
      <c r="C8624" t="s">
        <v>52490</v>
      </c>
      <c r="D8624">
        <v>312</v>
      </c>
      <c r="E8624" t="s">
        <v>52495</v>
      </c>
      <c r="F8624" t="s">
        <v>52496</v>
      </c>
      <c r="G8624" t="s">
        <v>91</v>
      </c>
      <c r="H8624">
        <v>2</v>
      </c>
      <c r="I8624" t="s">
        <v>92</v>
      </c>
      <c r="J8624">
        <v>1.1026232595669101</v>
      </c>
      <c r="K8624">
        <v>-0.13890552520752</v>
      </c>
      <c r="M8624">
        <v>1.7608330821997</v>
      </c>
      <c r="N8624">
        <v>-0.24758704503377299</v>
      </c>
      <c r="P8624">
        <v>1.08954070222507</v>
      </c>
      <c r="Q8624">
        <v>-0.13878679275512701</v>
      </c>
      <c r="S8624">
        <v>1.58418514995104</v>
      </c>
      <c r="T8624">
        <v>-0.31619691848754899</v>
      </c>
      <c r="U8624" t="s">
        <v>9411</v>
      </c>
    </row>
    <row r="8625" spans="1:21" x14ac:dyDescent="0.45">
      <c r="A8625" t="s">
        <v>52489</v>
      </c>
      <c r="B8625" t="s">
        <v>87169</v>
      </c>
      <c r="C8625" t="s">
        <v>52490</v>
      </c>
      <c r="D8625">
        <v>526</v>
      </c>
      <c r="E8625" t="s">
        <v>52497</v>
      </c>
      <c r="F8625" t="s">
        <v>52498</v>
      </c>
      <c r="G8625" t="s">
        <v>91</v>
      </c>
      <c r="H8625">
        <v>3</v>
      </c>
      <c r="I8625" t="s">
        <v>92</v>
      </c>
      <c r="J8625">
        <v>2.0302084711625201</v>
      </c>
      <c r="K8625">
        <v>-0.464635610580444</v>
      </c>
      <c r="L8625" t="s">
        <v>9411</v>
      </c>
      <c r="M8625">
        <v>0.95369530765621802</v>
      </c>
      <c r="N8625">
        <v>-0.21110510826110801</v>
      </c>
      <c r="P8625">
        <v>0.36356705339772899</v>
      </c>
      <c r="Q8625">
        <v>-4.4113636016845703E-2</v>
      </c>
      <c r="S8625">
        <v>1.0048623274684501</v>
      </c>
      <c r="T8625">
        <v>-0.302929878234863</v>
      </c>
    </row>
    <row r="8626" spans="1:21" x14ac:dyDescent="0.45">
      <c r="A8626" t="s">
        <v>52489</v>
      </c>
      <c r="B8626" t="s">
        <v>87169</v>
      </c>
      <c r="C8626" t="s">
        <v>52490</v>
      </c>
      <c r="D8626">
        <v>540</v>
      </c>
      <c r="E8626" t="s">
        <v>52501</v>
      </c>
      <c r="F8626" t="s">
        <v>52502</v>
      </c>
      <c r="G8626" t="s">
        <v>91</v>
      </c>
      <c r="H8626">
        <v>2</v>
      </c>
      <c r="I8626" t="s">
        <v>92</v>
      </c>
      <c r="J8626">
        <v>0.21035750394578501</v>
      </c>
      <c r="K8626">
        <v>-4.21778361002604E-2</v>
      </c>
      <c r="M8626">
        <v>0.22851882141018501</v>
      </c>
      <c r="N8626">
        <v>3.86557579040527E-2</v>
      </c>
      <c r="P8626">
        <v>0.65684627036252496</v>
      </c>
      <c r="Q8626">
        <v>0.10109758377075199</v>
      </c>
      <c r="S8626">
        <v>1.6857734711783201</v>
      </c>
      <c r="T8626">
        <v>0.13860209782918301</v>
      </c>
    </row>
    <row r="8627" spans="1:21" x14ac:dyDescent="0.45">
      <c r="A8627" t="s">
        <v>52489</v>
      </c>
      <c r="B8627" t="s">
        <v>87169</v>
      </c>
      <c r="C8627" t="s">
        <v>52490</v>
      </c>
      <c r="D8627">
        <v>591</v>
      </c>
      <c r="E8627" t="s">
        <v>52503</v>
      </c>
      <c r="F8627" t="s">
        <v>52504</v>
      </c>
      <c r="G8627" t="s">
        <v>91</v>
      </c>
      <c r="H8627">
        <v>4</v>
      </c>
      <c r="I8627" t="s">
        <v>92</v>
      </c>
      <c r="J8627">
        <v>0.96405621124129204</v>
      </c>
      <c r="K8627">
        <v>0.52278590202331499</v>
      </c>
      <c r="M8627">
        <v>1.1351814903399899</v>
      </c>
      <c r="N8627">
        <v>0.74694466590881303</v>
      </c>
      <c r="O8627" t="s">
        <v>9411</v>
      </c>
      <c r="P8627">
        <v>1.1091983331030699</v>
      </c>
      <c r="Q8627">
        <v>0.56844568252563499</v>
      </c>
      <c r="R8627" t="s">
        <v>9411</v>
      </c>
      <c r="S8627">
        <v>0.846705847552498</v>
      </c>
      <c r="T8627">
        <v>0.405190229415894</v>
      </c>
    </row>
    <row r="8628" spans="1:21" x14ac:dyDescent="0.45">
      <c r="A8628" t="s">
        <v>52505</v>
      </c>
      <c r="B8628" t="s">
        <v>87173</v>
      </c>
      <c r="C8628" t="s">
        <v>52506</v>
      </c>
      <c r="D8628">
        <v>204</v>
      </c>
      <c r="E8628" t="s">
        <v>52507</v>
      </c>
      <c r="F8628" t="s">
        <v>52508</v>
      </c>
      <c r="G8628" t="s">
        <v>91</v>
      </c>
      <c r="H8628">
        <v>2</v>
      </c>
      <c r="I8628" t="s">
        <v>92</v>
      </c>
      <c r="J8628">
        <v>0.38223482826690103</v>
      </c>
      <c r="K8628">
        <v>6.8626880645751995E-2</v>
      </c>
      <c r="M8628">
        <v>4.6457827586484798E-2</v>
      </c>
      <c r="N8628">
        <v>1.1776685714721701E-2</v>
      </c>
      <c r="P8628">
        <v>9.8245217831404302E-2</v>
      </c>
      <c r="Q8628">
        <v>4.3279886245727497E-2</v>
      </c>
      <c r="S8628">
        <v>0.38883795429573098</v>
      </c>
      <c r="T8628">
        <v>8.9972734451293904E-2</v>
      </c>
    </row>
    <row r="8629" spans="1:21" x14ac:dyDescent="0.45">
      <c r="A8629" t="s">
        <v>52505</v>
      </c>
      <c r="B8629" t="s">
        <v>87173</v>
      </c>
      <c r="C8629" t="s">
        <v>52506</v>
      </c>
      <c r="D8629">
        <v>57</v>
      </c>
      <c r="E8629" t="s">
        <v>52511</v>
      </c>
      <c r="F8629" t="s">
        <v>52512</v>
      </c>
      <c r="G8629" t="s">
        <v>91</v>
      </c>
      <c r="H8629">
        <v>2</v>
      </c>
      <c r="I8629" t="s">
        <v>92</v>
      </c>
      <c r="J8629">
        <v>2.6746325972273901</v>
      </c>
      <c r="K8629">
        <v>0.49272505442301401</v>
      </c>
      <c r="L8629" t="s">
        <v>9411</v>
      </c>
      <c r="M8629">
        <v>3.0967340747516099</v>
      </c>
      <c r="N8629">
        <v>0.59213940302530899</v>
      </c>
      <c r="O8629" t="s">
        <v>9411</v>
      </c>
      <c r="P8629">
        <v>2.8155400605506302</v>
      </c>
      <c r="Q8629">
        <v>0.39475425084431998</v>
      </c>
      <c r="R8629" t="s">
        <v>9411</v>
      </c>
      <c r="S8629">
        <v>2.5388914717509201</v>
      </c>
      <c r="T8629">
        <v>0.45942449569702098</v>
      </c>
      <c r="U8629" t="s">
        <v>9411</v>
      </c>
    </row>
    <row r="8630" spans="1:21" x14ac:dyDescent="0.45">
      <c r="A8630" t="s">
        <v>52513</v>
      </c>
      <c r="B8630" t="s">
        <v>87175</v>
      </c>
      <c r="C8630" t="s">
        <v>52514</v>
      </c>
      <c r="D8630">
        <v>944</v>
      </c>
      <c r="E8630" t="s">
        <v>52517</v>
      </c>
      <c r="F8630" t="s">
        <v>52518</v>
      </c>
      <c r="G8630" t="s">
        <v>91</v>
      </c>
      <c r="H8630">
        <v>2</v>
      </c>
      <c r="I8630" t="s">
        <v>92</v>
      </c>
      <c r="J8630">
        <v>2.1842495833068898</v>
      </c>
      <c r="K8630">
        <v>-1.0597456296284999</v>
      </c>
      <c r="L8630" t="s">
        <v>9411</v>
      </c>
      <c r="M8630">
        <v>2.5370911721993501</v>
      </c>
      <c r="N8630">
        <v>-1.32018820444743</v>
      </c>
      <c r="O8630" t="s">
        <v>9411</v>
      </c>
      <c r="P8630">
        <v>2.6359273230272602</v>
      </c>
      <c r="Q8630">
        <v>-1.27168114980062</v>
      </c>
      <c r="R8630" t="s">
        <v>9411</v>
      </c>
      <c r="S8630">
        <v>3.2326198879935699</v>
      </c>
      <c r="T8630">
        <v>-1.4039115905761701</v>
      </c>
      <c r="U8630" t="s">
        <v>9411</v>
      </c>
    </row>
    <row r="8631" spans="1:21" x14ac:dyDescent="0.45">
      <c r="A8631" t="s">
        <v>52513</v>
      </c>
      <c r="B8631" t="s">
        <v>87175</v>
      </c>
      <c r="C8631" t="s">
        <v>52514</v>
      </c>
      <c r="D8631">
        <v>1854</v>
      </c>
      <c r="E8631" t="s">
        <v>52519</v>
      </c>
      <c r="F8631" t="s">
        <v>52520</v>
      </c>
      <c r="G8631" t="s">
        <v>91</v>
      </c>
      <c r="H8631">
        <v>2</v>
      </c>
      <c r="I8631" t="s">
        <v>92</v>
      </c>
      <c r="J8631">
        <v>1.52758761135529</v>
      </c>
      <c r="K8631">
        <v>0.353251934051514</v>
      </c>
      <c r="L8631" t="s">
        <v>9411</v>
      </c>
      <c r="M8631">
        <v>0.795012282864343</v>
      </c>
      <c r="N8631">
        <v>0.15716719627380399</v>
      </c>
      <c r="P8631">
        <v>1.1858164356460199</v>
      </c>
      <c r="Q8631">
        <v>0.174951791763306</v>
      </c>
      <c r="S8631">
        <v>0.59902857228441697</v>
      </c>
      <c r="T8631">
        <v>0.114217519760132</v>
      </c>
    </row>
    <row r="8632" spans="1:21" x14ac:dyDescent="0.45">
      <c r="A8632" t="s">
        <v>52513</v>
      </c>
      <c r="B8632" t="s">
        <v>87175</v>
      </c>
      <c r="C8632" t="s">
        <v>52514</v>
      </c>
      <c r="D8632">
        <v>516</v>
      </c>
      <c r="E8632" t="s">
        <v>52521</v>
      </c>
      <c r="F8632" t="s">
        <v>52522</v>
      </c>
      <c r="G8632" t="s">
        <v>91</v>
      </c>
      <c r="H8632">
        <v>2</v>
      </c>
      <c r="I8632" t="s">
        <v>92</v>
      </c>
      <c r="J8632">
        <v>0.774314433976799</v>
      </c>
      <c r="K8632">
        <v>0.39284563064575201</v>
      </c>
      <c r="M8632">
        <v>1.2034506236753899</v>
      </c>
      <c r="N8632">
        <v>0.40190720558166498</v>
      </c>
      <c r="O8632" t="s">
        <v>9411</v>
      </c>
      <c r="P8632">
        <v>0.80271872362682695</v>
      </c>
      <c r="Q8632">
        <v>0.30695605278015098</v>
      </c>
      <c r="S8632">
        <v>0.90055736692857402</v>
      </c>
      <c r="T8632">
        <v>0.26742196083068798</v>
      </c>
    </row>
    <row r="8633" spans="1:21" x14ac:dyDescent="0.45">
      <c r="A8633" t="s">
        <v>52513</v>
      </c>
      <c r="B8633" t="s">
        <v>87175</v>
      </c>
      <c r="C8633" t="s">
        <v>52514</v>
      </c>
      <c r="D8633">
        <v>1692</v>
      </c>
      <c r="E8633" t="s">
        <v>52525</v>
      </c>
      <c r="F8633" t="s">
        <v>52526</v>
      </c>
      <c r="G8633" t="s">
        <v>91</v>
      </c>
      <c r="H8633">
        <v>3</v>
      </c>
      <c r="I8633" t="s">
        <v>92</v>
      </c>
      <c r="J8633">
        <v>6.2904246324879898E-2</v>
      </c>
      <c r="K8633">
        <v>7.3138713836669894E-2</v>
      </c>
      <c r="M8633">
        <v>0.42076758918539597</v>
      </c>
      <c r="N8633">
        <v>-0.27213788032531699</v>
      </c>
      <c r="P8633">
        <v>0.212635789475392</v>
      </c>
      <c r="Q8633">
        <v>-9.8893642425537095E-2</v>
      </c>
      <c r="S8633">
        <v>5.8109179782760201E-2</v>
      </c>
      <c r="T8633">
        <v>-4.3415784835815402E-2</v>
      </c>
    </row>
    <row r="8634" spans="1:21" x14ac:dyDescent="0.45">
      <c r="A8634" t="s">
        <v>52513</v>
      </c>
      <c r="B8634" t="s">
        <v>87175</v>
      </c>
      <c r="C8634" t="s">
        <v>52514</v>
      </c>
      <c r="D8634">
        <v>1903</v>
      </c>
      <c r="E8634" t="s">
        <v>52529</v>
      </c>
      <c r="F8634" t="s">
        <v>52530</v>
      </c>
      <c r="G8634" t="s">
        <v>91</v>
      </c>
      <c r="H8634">
        <v>2</v>
      </c>
      <c r="I8634" t="s">
        <v>92</v>
      </c>
      <c r="J8634">
        <v>0.69642554598301099</v>
      </c>
      <c r="K8634">
        <v>0.111470222473145</v>
      </c>
      <c r="M8634">
        <v>0.89502834139032394</v>
      </c>
      <c r="N8634">
        <v>-0.101287682851156</v>
      </c>
      <c r="P8634">
        <v>1.0525617341392199</v>
      </c>
      <c r="Q8634">
        <v>-0.13929096857706699</v>
      </c>
      <c r="S8634">
        <v>1.6297587503006601</v>
      </c>
      <c r="T8634">
        <v>-0.19977299372355101</v>
      </c>
    </row>
    <row r="8635" spans="1:21" x14ac:dyDescent="0.45">
      <c r="A8635" t="s">
        <v>52557</v>
      </c>
      <c r="B8635" t="s">
        <v>87179</v>
      </c>
      <c r="C8635" t="s">
        <v>52558</v>
      </c>
      <c r="D8635">
        <v>157</v>
      </c>
      <c r="E8635" t="s">
        <v>52559</v>
      </c>
      <c r="F8635" t="s">
        <v>52560</v>
      </c>
      <c r="G8635" t="s">
        <v>91</v>
      </c>
      <c r="H8635">
        <v>3</v>
      </c>
      <c r="I8635" t="s">
        <v>92</v>
      </c>
      <c r="J8635">
        <v>0.54934731555944405</v>
      </c>
      <c r="K8635">
        <v>-0.14464632670084601</v>
      </c>
      <c r="M8635">
        <v>0.33121278704386398</v>
      </c>
      <c r="N8635">
        <v>-0.17592986424764001</v>
      </c>
      <c r="P8635">
        <v>0.19158611733205799</v>
      </c>
      <c r="Q8635">
        <v>4.2984803517659501E-2</v>
      </c>
      <c r="S8635">
        <v>6.5463616256141804E-2</v>
      </c>
      <c r="T8635">
        <v>1.1887391408284501E-2</v>
      </c>
    </row>
    <row r="8636" spans="1:21" x14ac:dyDescent="0.45">
      <c r="A8636" t="s">
        <v>52557</v>
      </c>
      <c r="B8636" t="s">
        <v>87179</v>
      </c>
      <c r="C8636" t="s">
        <v>52558</v>
      </c>
      <c r="D8636">
        <v>147</v>
      </c>
      <c r="E8636" t="s">
        <v>52561</v>
      </c>
      <c r="F8636" t="s">
        <v>52562</v>
      </c>
      <c r="G8636" t="s">
        <v>91</v>
      </c>
      <c r="H8636">
        <v>2</v>
      </c>
      <c r="I8636" t="s">
        <v>92</v>
      </c>
      <c r="J8636">
        <v>8.1767532998933495E-2</v>
      </c>
      <c r="K8636">
        <v>-3.35803031921387E-2</v>
      </c>
      <c r="M8636">
        <v>2.1835155419516199</v>
      </c>
      <c r="N8636">
        <v>-0.28511404991149902</v>
      </c>
      <c r="O8636" t="s">
        <v>9411</v>
      </c>
      <c r="P8636">
        <v>0.14044594810746699</v>
      </c>
      <c r="Q8636">
        <v>-5.7135820388793897E-2</v>
      </c>
      <c r="S8636">
        <v>7.9009819310434798E-2</v>
      </c>
      <c r="T8636">
        <v>3.6900758743286098E-2</v>
      </c>
    </row>
    <row r="8637" spans="1:21" x14ac:dyDescent="0.45">
      <c r="A8637" t="s">
        <v>52563</v>
      </c>
      <c r="B8637" t="s">
        <v>87182</v>
      </c>
      <c r="C8637" t="s">
        <v>52564</v>
      </c>
      <c r="D8637">
        <v>511</v>
      </c>
      <c r="E8637" t="s">
        <v>52565</v>
      </c>
      <c r="F8637" t="s">
        <v>52566</v>
      </c>
      <c r="G8637" t="s">
        <v>91</v>
      </c>
      <c r="H8637">
        <v>2</v>
      </c>
      <c r="I8637" t="s">
        <v>92</v>
      </c>
      <c r="J8637">
        <v>9.1888721197956894E-2</v>
      </c>
      <c r="K8637">
        <v>3.4840583801269497E-2</v>
      </c>
      <c r="M8637">
        <v>0.63091701413475598</v>
      </c>
      <c r="N8637">
        <v>0.10629002253214501</v>
      </c>
      <c r="P8637">
        <v>0.99471670735238404</v>
      </c>
      <c r="Q8637">
        <v>0.12921222050984699</v>
      </c>
      <c r="S8637">
        <v>0.64012660659368703</v>
      </c>
      <c r="T8637">
        <v>0.14169867833455399</v>
      </c>
    </row>
    <row r="8638" spans="1:21" x14ac:dyDescent="0.45">
      <c r="A8638" t="s">
        <v>11077</v>
      </c>
      <c r="B8638" t="s">
        <v>77857</v>
      </c>
      <c r="C8638" t="s">
        <v>11080</v>
      </c>
      <c r="D8638">
        <v>1754</v>
      </c>
      <c r="E8638" t="s">
        <v>52571</v>
      </c>
      <c r="F8638" t="s">
        <v>52572</v>
      </c>
      <c r="G8638" t="s">
        <v>91</v>
      </c>
      <c r="H8638">
        <v>3</v>
      </c>
      <c r="I8638" t="s">
        <v>92</v>
      </c>
      <c r="J8638">
        <v>2.60507026390263</v>
      </c>
      <c r="K8638">
        <v>0.35258738199869799</v>
      </c>
      <c r="L8638" t="s">
        <v>9411</v>
      </c>
      <c r="M8638">
        <v>3.1620577860509398</v>
      </c>
      <c r="N8638">
        <v>0.53891706466674805</v>
      </c>
      <c r="O8638" t="s">
        <v>9411</v>
      </c>
      <c r="P8638">
        <v>2.61283698329194</v>
      </c>
      <c r="Q8638">
        <v>0.38096316655476897</v>
      </c>
      <c r="R8638" t="s">
        <v>9411</v>
      </c>
      <c r="S8638">
        <v>1.4234239032787499</v>
      </c>
      <c r="T8638">
        <v>0.34460337956746401</v>
      </c>
      <c r="U8638" t="s">
        <v>9411</v>
      </c>
    </row>
    <row r="8639" spans="1:21" x14ac:dyDescent="0.45">
      <c r="A8639" t="s">
        <v>11077</v>
      </c>
      <c r="B8639" t="s">
        <v>77857</v>
      </c>
      <c r="C8639" t="s">
        <v>11080</v>
      </c>
      <c r="D8639">
        <v>1714</v>
      </c>
      <c r="E8639" t="s">
        <v>52577</v>
      </c>
      <c r="F8639" t="s">
        <v>52578</v>
      </c>
      <c r="G8639" t="s">
        <v>91</v>
      </c>
      <c r="H8639">
        <v>3</v>
      </c>
      <c r="I8639" t="s">
        <v>92</v>
      </c>
      <c r="J8639">
        <v>0.97338916451357005</v>
      </c>
      <c r="K8639">
        <v>0.12189435958862301</v>
      </c>
      <c r="M8639">
        <v>0.86759009318648606</v>
      </c>
      <c r="N8639">
        <v>6.2838792800903306E-2</v>
      </c>
      <c r="P8639">
        <v>0.81368456982021797</v>
      </c>
      <c r="Q8639">
        <v>6.5542459487914997E-2</v>
      </c>
      <c r="S8639">
        <v>1.70411895686967</v>
      </c>
      <c r="T8639">
        <v>0.19332480430603</v>
      </c>
    </row>
    <row r="8640" spans="1:21" x14ac:dyDescent="0.45">
      <c r="A8640" t="s">
        <v>52595</v>
      </c>
      <c r="B8640" t="s">
        <v>87187</v>
      </c>
      <c r="C8640" t="s">
        <v>52596</v>
      </c>
      <c r="D8640">
        <v>132</v>
      </c>
      <c r="E8640" t="s">
        <v>52597</v>
      </c>
      <c r="F8640" t="s">
        <v>52598</v>
      </c>
      <c r="G8640" t="s">
        <v>91</v>
      </c>
      <c r="H8640">
        <v>3</v>
      </c>
      <c r="I8640" t="s">
        <v>92</v>
      </c>
      <c r="J8640">
        <v>2.87798480495647</v>
      </c>
      <c r="K8640">
        <v>-0.45538361867268901</v>
      </c>
      <c r="L8640" t="s">
        <v>9411</v>
      </c>
      <c r="M8640">
        <v>2.8266130589660601</v>
      </c>
      <c r="N8640">
        <v>-0.55271005630493197</v>
      </c>
      <c r="O8640" t="s">
        <v>9411</v>
      </c>
      <c r="P8640">
        <v>2.7764908289266499</v>
      </c>
      <c r="Q8640">
        <v>-0.50161695480346702</v>
      </c>
      <c r="R8640" t="s">
        <v>9411</v>
      </c>
      <c r="S8640">
        <v>2.4668861677653502</v>
      </c>
      <c r="T8640">
        <v>-0.40899292627970402</v>
      </c>
      <c r="U8640" t="s">
        <v>9411</v>
      </c>
    </row>
    <row r="8641" spans="1:21" x14ac:dyDescent="0.45">
      <c r="A8641" t="s">
        <v>52595</v>
      </c>
      <c r="B8641" t="s">
        <v>87187</v>
      </c>
      <c r="C8641" t="s">
        <v>52596</v>
      </c>
      <c r="D8641">
        <v>413</v>
      </c>
      <c r="E8641" t="s">
        <v>52601</v>
      </c>
      <c r="F8641" t="s">
        <v>52602</v>
      </c>
      <c r="G8641" t="s">
        <v>91</v>
      </c>
      <c r="H8641">
        <v>3</v>
      </c>
      <c r="I8641" t="s">
        <v>92</v>
      </c>
      <c r="J8641">
        <v>0.57574800095143797</v>
      </c>
      <c r="K8641">
        <v>-0.218152046203613</v>
      </c>
      <c r="M8641">
        <v>1.3214329662259301</v>
      </c>
      <c r="N8641">
        <v>-0.241803884506226</v>
      </c>
      <c r="P8641">
        <v>0.75475604913811101</v>
      </c>
      <c r="Q8641">
        <v>-0.25312972068786599</v>
      </c>
      <c r="S8641">
        <v>0.81747711213034002</v>
      </c>
      <c r="T8641">
        <v>-0.11465954780578599</v>
      </c>
    </row>
    <row r="8642" spans="1:21" x14ac:dyDescent="0.45">
      <c r="A8642" t="s">
        <v>52607</v>
      </c>
      <c r="B8642" t="s">
        <v>87191</v>
      </c>
      <c r="C8642" t="s">
        <v>52608</v>
      </c>
      <c r="D8642">
        <v>370</v>
      </c>
      <c r="E8642" t="s">
        <v>52609</v>
      </c>
      <c r="F8642" t="s">
        <v>52610</v>
      </c>
      <c r="G8642" t="s">
        <v>91</v>
      </c>
      <c r="H8642">
        <v>4</v>
      </c>
      <c r="I8642" t="s">
        <v>92</v>
      </c>
      <c r="J8642">
        <v>1.10764135621836</v>
      </c>
      <c r="K8642">
        <v>-0.4787384668986</v>
      </c>
      <c r="M8642">
        <v>0.38061691527885699</v>
      </c>
      <c r="N8642">
        <v>-0.131770292917887</v>
      </c>
      <c r="P8642">
        <v>9.9647002030527093E-2</v>
      </c>
      <c r="Q8642">
        <v>3.0026912689209002E-2</v>
      </c>
      <c r="S8642">
        <v>1.6600984552026501</v>
      </c>
      <c r="T8642">
        <v>-8.6379210154215499E-2</v>
      </c>
    </row>
    <row r="8643" spans="1:21" x14ac:dyDescent="0.45">
      <c r="A8643" t="s">
        <v>52617</v>
      </c>
      <c r="B8643" t="s">
        <v>87192</v>
      </c>
      <c r="C8643" t="s">
        <v>52618</v>
      </c>
      <c r="D8643">
        <v>239</v>
      </c>
      <c r="E8643" t="s">
        <v>52619</v>
      </c>
      <c r="F8643" t="s">
        <v>52620</v>
      </c>
      <c r="G8643" t="s">
        <v>91</v>
      </c>
      <c r="H8643">
        <v>3</v>
      </c>
      <c r="I8643" t="s">
        <v>92</v>
      </c>
      <c r="J8643">
        <v>3.5387200957695302</v>
      </c>
      <c r="K8643">
        <v>-0.49288113911946602</v>
      </c>
      <c r="L8643" t="s">
        <v>9411</v>
      </c>
      <c r="M8643">
        <v>2.4257326740792302</v>
      </c>
      <c r="N8643">
        <v>-0.371586640675863</v>
      </c>
      <c r="O8643" t="s">
        <v>9411</v>
      </c>
      <c r="P8643">
        <v>2.0204805425152199</v>
      </c>
      <c r="Q8643">
        <v>-0.37620878219604498</v>
      </c>
      <c r="R8643" t="s">
        <v>9411</v>
      </c>
      <c r="S8643">
        <v>2.3239427199759</v>
      </c>
      <c r="T8643">
        <v>-0.35658915837605798</v>
      </c>
      <c r="U8643" t="s">
        <v>9411</v>
      </c>
    </row>
    <row r="8644" spans="1:21" x14ac:dyDescent="0.45">
      <c r="A8644" t="s">
        <v>52617</v>
      </c>
      <c r="B8644" t="s">
        <v>87192</v>
      </c>
      <c r="C8644" t="s">
        <v>52618</v>
      </c>
      <c r="D8644">
        <v>163</v>
      </c>
      <c r="E8644" t="s">
        <v>52623</v>
      </c>
      <c r="F8644" t="s">
        <v>52624</v>
      </c>
      <c r="G8644" t="s">
        <v>91</v>
      </c>
      <c r="H8644">
        <v>4</v>
      </c>
      <c r="I8644" t="s">
        <v>92</v>
      </c>
      <c r="J8644">
        <v>0.49429848123229397</v>
      </c>
      <c r="K8644">
        <v>-0.13122908274332701</v>
      </c>
      <c r="M8644">
        <v>0.45290035696074099</v>
      </c>
      <c r="N8644">
        <v>-0.1081436475118</v>
      </c>
      <c r="P8644">
        <v>0.38670276333238601</v>
      </c>
      <c r="Q8644">
        <v>-0.114231904347738</v>
      </c>
      <c r="S8644">
        <v>0.67748079477696899</v>
      </c>
      <c r="T8644">
        <v>-0.15032879511515301</v>
      </c>
    </row>
    <row r="8645" spans="1:21" x14ac:dyDescent="0.45">
      <c r="A8645" t="s">
        <v>52617</v>
      </c>
      <c r="B8645" t="s">
        <v>87192</v>
      </c>
      <c r="C8645" t="s">
        <v>52618</v>
      </c>
      <c r="D8645">
        <v>164</v>
      </c>
      <c r="E8645" t="s">
        <v>52625</v>
      </c>
      <c r="F8645" t="s">
        <v>52626</v>
      </c>
      <c r="G8645" t="s">
        <v>91</v>
      </c>
      <c r="H8645">
        <v>3</v>
      </c>
      <c r="I8645" t="s">
        <v>92</v>
      </c>
      <c r="J8645">
        <v>0.29126162815370299</v>
      </c>
      <c r="K8645">
        <v>-6.6742579142252595E-2</v>
      </c>
      <c r="M8645">
        <v>0.28807150045744301</v>
      </c>
      <c r="N8645">
        <v>-6.1853567759196003E-2</v>
      </c>
      <c r="P8645">
        <v>0.15516855247556</v>
      </c>
      <c r="Q8645">
        <v>-3.6003589630127002E-2</v>
      </c>
      <c r="S8645">
        <v>0.50386288758844999</v>
      </c>
      <c r="T8645">
        <v>-8.7069670359293597E-2</v>
      </c>
    </row>
    <row r="8646" spans="1:21" x14ac:dyDescent="0.45">
      <c r="A8646" t="s">
        <v>52617</v>
      </c>
      <c r="B8646" t="s">
        <v>87192</v>
      </c>
      <c r="C8646" t="s">
        <v>52618</v>
      </c>
      <c r="D8646">
        <v>153</v>
      </c>
      <c r="E8646" t="s">
        <v>52627</v>
      </c>
      <c r="F8646" t="s">
        <v>52628</v>
      </c>
      <c r="G8646" t="s">
        <v>91</v>
      </c>
      <c r="H8646">
        <v>3</v>
      </c>
      <c r="I8646" t="s">
        <v>92</v>
      </c>
      <c r="J8646">
        <v>1.21271159750171</v>
      </c>
      <c r="K8646">
        <v>-0.285401821136475</v>
      </c>
      <c r="M8646">
        <v>0.79927448029616599</v>
      </c>
      <c r="N8646">
        <v>-0.24254155158996599</v>
      </c>
      <c r="P8646">
        <v>1.16603236667895</v>
      </c>
      <c r="Q8646">
        <v>-0.22954678535461401</v>
      </c>
      <c r="S8646">
        <v>0.95159844224306001</v>
      </c>
      <c r="T8646">
        <v>-0.173230886459351</v>
      </c>
    </row>
    <row r="8647" spans="1:21" x14ac:dyDescent="0.45">
      <c r="A8647" t="s">
        <v>52629</v>
      </c>
      <c r="B8647" t="s">
        <v>87197</v>
      </c>
      <c r="C8647" t="s">
        <v>52630</v>
      </c>
      <c r="D8647">
        <v>144</v>
      </c>
      <c r="E8647" t="s">
        <v>52643</v>
      </c>
      <c r="F8647" t="s">
        <v>52642</v>
      </c>
      <c r="G8647" t="s">
        <v>91</v>
      </c>
      <c r="H8647">
        <v>4</v>
      </c>
      <c r="I8647" t="s">
        <v>92</v>
      </c>
      <c r="J8647">
        <v>0.203959348104021</v>
      </c>
      <c r="K8647">
        <v>-6.3850879669189495E-2</v>
      </c>
      <c r="M8647">
        <v>0.758808718803205</v>
      </c>
      <c r="N8647">
        <v>-0.21546626091003401</v>
      </c>
      <c r="P8647">
        <v>0.62043986501693504</v>
      </c>
      <c r="Q8647">
        <v>-0.13541436195373499</v>
      </c>
      <c r="S8647">
        <v>0.93460126341253902</v>
      </c>
      <c r="T8647">
        <v>-0.27218651771545399</v>
      </c>
    </row>
    <row r="8648" spans="1:21" x14ac:dyDescent="0.45">
      <c r="A8648" t="s">
        <v>52646</v>
      </c>
      <c r="B8648" t="s">
        <v>87201</v>
      </c>
      <c r="C8648" t="s">
        <v>52647</v>
      </c>
      <c r="D8648">
        <v>30</v>
      </c>
      <c r="E8648" t="s">
        <v>52648</v>
      </c>
      <c r="F8648" t="s">
        <v>52649</v>
      </c>
      <c r="G8648" t="s">
        <v>91</v>
      </c>
      <c r="H8648">
        <v>3</v>
      </c>
      <c r="I8648" t="s">
        <v>92</v>
      </c>
      <c r="J8648">
        <v>0.53701456826584104</v>
      </c>
      <c r="K8648">
        <v>-0.24909877777099601</v>
      </c>
      <c r="M8648">
        <v>0.26991900394771401</v>
      </c>
      <c r="N8648">
        <v>-0.14148028691609699</v>
      </c>
      <c r="P8648">
        <v>0.423007279046832</v>
      </c>
      <c r="Q8648">
        <v>-0.19134728113810201</v>
      </c>
      <c r="S8648">
        <v>0.41565972117578398</v>
      </c>
      <c r="T8648">
        <v>-0.204811255137126</v>
      </c>
    </row>
    <row r="8649" spans="1:21" x14ac:dyDescent="0.45">
      <c r="A8649" t="s">
        <v>52646</v>
      </c>
      <c r="B8649" t="s">
        <v>87201</v>
      </c>
      <c r="C8649" t="s">
        <v>52647</v>
      </c>
      <c r="D8649">
        <v>41</v>
      </c>
      <c r="E8649" t="s">
        <v>52651</v>
      </c>
      <c r="F8649" t="s">
        <v>52652</v>
      </c>
      <c r="G8649" t="s">
        <v>91</v>
      </c>
      <c r="H8649">
        <v>4</v>
      </c>
      <c r="I8649" t="s">
        <v>92</v>
      </c>
      <c r="J8649">
        <v>0.62700133545191306</v>
      </c>
      <c r="K8649">
        <v>5.7538270950317397E-2</v>
      </c>
      <c r="M8649">
        <v>0.30874607297217499</v>
      </c>
      <c r="N8649">
        <v>8.2918167114257799E-2</v>
      </c>
      <c r="P8649">
        <v>0.72963126700691205</v>
      </c>
      <c r="Q8649">
        <v>-8.2629203796386705E-2</v>
      </c>
      <c r="S8649">
        <v>0.13259988805223699</v>
      </c>
      <c r="T8649">
        <v>2.5419712066650401E-2</v>
      </c>
    </row>
    <row r="8650" spans="1:21" x14ac:dyDescent="0.45">
      <c r="A8650" t="s">
        <v>52646</v>
      </c>
      <c r="B8650" t="s">
        <v>87201</v>
      </c>
      <c r="C8650" t="s">
        <v>52647</v>
      </c>
      <c r="D8650">
        <v>52</v>
      </c>
      <c r="E8650" t="s">
        <v>52657</v>
      </c>
      <c r="F8650" t="s">
        <v>52658</v>
      </c>
      <c r="G8650" t="s">
        <v>91</v>
      </c>
      <c r="H8650">
        <v>2</v>
      </c>
      <c r="I8650" t="s">
        <v>92</v>
      </c>
      <c r="J8650">
        <v>6.3306512615916494E-2</v>
      </c>
      <c r="K8650">
        <v>-1.7981211344401001E-2</v>
      </c>
      <c r="M8650">
        <v>0.19159542463490201</v>
      </c>
      <c r="N8650">
        <v>-4.58483695983887E-2</v>
      </c>
      <c r="P8650">
        <v>1.5794479512078301</v>
      </c>
      <c r="Q8650">
        <v>0.12239662806193</v>
      </c>
      <c r="S8650">
        <v>1.40891048766364</v>
      </c>
      <c r="T8650">
        <v>8.7212721506754506E-2</v>
      </c>
    </row>
    <row r="8651" spans="1:21" x14ac:dyDescent="0.45">
      <c r="A8651" t="s">
        <v>52659</v>
      </c>
      <c r="B8651" t="s">
        <v>87207</v>
      </c>
      <c r="C8651" t="s">
        <v>52660</v>
      </c>
      <c r="D8651">
        <v>243</v>
      </c>
      <c r="E8651" t="s">
        <v>52663</v>
      </c>
      <c r="F8651" t="s">
        <v>52664</v>
      </c>
      <c r="G8651" t="s">
        <v>91</v>
      </c>
      <c r="H8651">
        <v>3</v>
      </c>
      <c r="I8651" t="s">
        <v>92</v>
      </c>
      <c r="J8651">
        <v>0.54393631053354596</v>
      </c>
      <c r="K8651">
        <v>-5.3663571675618499E-2</v>
      </c>
      <c r="M8651">
        <v>0.83846868436043798</v>
      </c>
      <c r="N8651">
        <v>-6.9272836049397796E-2</v>
      </c>
      <c r="P8651">
        <v>0.34130110349154102</v>
      </c>
      <c r="Q8651">
        <v>-3.4159501393636098E-2</v>
      </c>
      <c r="S8651">
        <v>0.72338409602281195</v>
      </c>
      <c r="T8651">
        <v>-6.6740512847900405E-2</v>
      </c>
    </row>
    <row r="8652" spans="1:21" x14ac:dyDescent="0.45">
      <c r="A8652" t="s">
        <v>52659</v>
      </c>
      <c r="B8652" t="s">
        <v>87207</v>
      </c>
      <c r="C8652" t="s">
        <v>52660</v>
      </c>
      <c r="D8652">
        <v>248</v>
      </c>
      <c r="E8652" t="s">
        <v>52665</v>
      </c>
      <c r="F8652" t="s">
        <v>52666</v>
      </c>
      <c r="G8652" t="s">
        <v>91</v>
      </c>
      <c r="H8652">
        <v>3</v>
      </c>
      <c r="I8652" t="s">
        <v>92</v>
      </c>
      <c r="J8652">
        <v>0.33044288197576899</v>
      </c>
      <c r="K8652">
        <v>5.6164423624674498E-2</v>
      </c>
      <c r="M8652">
        <v>2.08022337770634E-2</v>
      </c>
      <c r="N8652">
        <v>4.5024553934732998E-3</v>
      </c>
      <c r="P8652">
        <v>0.25652636597623601</v>
      </c>
      <c r="Q8652">
        <v>-4.5205911000569698E-2</v>
      </c>
      <c r="S8652">
        <v>0.60735551297159995</v>
      </c>
      <c r="T8652">
        <v>-7.7517986297607394E-2</v>
      </c>
    </row>
    <row r="8653" spans="1:21" x14ac:dyDescent="0.45">
      <c r="A8653" t="s">
        <v>52659</v>
      </c>
      <c r="B8653" t="s">
        <v>87207</v>
      </c>
      <c r="C8653" t="s">
        <v>52660</v>
      </c>
      <c r="D8653">
        <v>232</v>
      </c>
      <c r="E8653" t="s">
        <v>52667</v>
      </c>
      <c r="F8653" t="s">
        <v>52668</v>
      </c>
      <c r="G8653" t="s">
        <v>91</v>
      </c>
      <c r="H8653">
        <v>3</v>
      </c>
      <c r="I8653" t="s">
        <v>92</v>
      </c>
      <c r="J8653">
        <v>2.4096535350313899</v>
      </c>
      <c r="K8653">
        <v>-0.69184716542561897</v>
      </c>
      <c r="L8653" t="s">
        <v>9411</v>
      </c>
      <c r="M8653">
        <v>0.41408151972297702</v>
      </c>
      <c r="N8653">
        <v>-0.152986367543538</v>
      </c>
      <c r="P8653">
        <v>0.57026467217701604</v>
      </c>
      <c r="Q8653">
        <v>-0.14687426884969099</v>
      </c>
      <c r="S8653">
        <v>1.26709987905291</v>
      </c>
      <c r="T8653">
        <v>0.31949090957641602</v>
      </c>
      <c r="U8653" t="s">
        <v>9411</v>
      </c>
    </row>
    <row r="8654" spans="1:21" x14ac:dyDescent="0.45">
      <c r="A8654" t="s">
        <v>52659</v>
      </c>
      <c r="B8654" t="s">
        <v>87207</v>
      </c>
      <c r="C8654" t="s">
        <v>52660</v>
      </c>
      <c r="D8654">
        <v>600</v>
      </c>
      <c r="E8654" t="s">
        <v>52669</v>
      </c>
      <c r="F8654" t="s">
        <v>52670</v>
      </c>
      <c r="G8654" t="s">
        <v>91</v>
      </c>
      <c r="H8654">
        <v>4</v>
      </c>
      <c r="I8654" t="s">
        <v>92</v>
      </c>
      <c r="J8654">
        <v>1.03748974878123</v>
      </c>
      <c r="K8654">
        <v>-1.1216628551483201</v>
      </c>
      <c r="L8654" t="s">
        <v>9411</v>
      </c>
      <c r="M8654">
        <v>0.531888188496208</v>
      </c>
      <c r="N8654">
        <v>-0.33082389831543002</v>
      </c>
      <c r="P8654">
        <v>0.715315566638968</v>
      </c>
      <c r="Q8654">
        <v>-0.50163316726684604</v>
      </c>
      <c r="S8654">
        <v>0.20564239652533201</v>
      </c>
      <c r="T8654">
        <v>0.137331962585449</v>
      </c>
    </row>
    <row r="8655" spans="1:21" x14ac:dyDescent="0.45">
      <c r="A8655" t="s">
        <v>52659</v>
      </c>
      <c r="B8655" t="s">
        <v>87207</v>
      </c>
      <c r="C8655" t="s">
        <v>52660</v>
      </c>
      <c r="D8655">
        <v>575</v>
      </c>
      <c r="E8655" t="s">
        <v>52671</v>
      </c>
      <c r="F8655" t="s">
        <v>52672</v>
      </c>
      <c r="G8655" t="s">
        <v>91</v>
      </c>
      <c r="H8655">
        <v>4</v>
      </c>
      <c r="I8655" t="s">
        <v>92</v>
      </c>
      <c r="J8655">
        <v>1.17383443441031</v>
      </c>
      <c r="K8655">
        <v>0.76689974466959598</v>
      </c>
      <c r="L8655" t="s">
        <v>9411</v>
      </c>
      <c r="M8655">
        <v>2.54738483287738</v>
      </c>
      <c r="N8655">
        <v>0.79804913202921501</v>
      </c>
      <c r="O8655" t="s">
        <v>9411</v>
      </c>
      <c r="P8655">
        <v>1.23165064790699</v>
      </c>
      <c r="Q8655">
        <v>0.54596439997355195</v>
      </c>
      <c r="R8655" t="s">
        <v>9411</v>
      </c>
      <c r="S8655">
        <v>1.59129754121288</v>
      </c>
      <c r="T8655">
        <v>0.61217101414998398</v>
      </c>
      <c r="U8655" t="s">
        <v>9411</v>
      </c>
    </row>
    <row r="8656" spans="1:21" x14ac:dyDescent="0.45">
      <c r="A8656" t="s">
        <v>52659</v>
      </c>
      <c r="B8656" t="s">
        <v>87207</v>
      </c>
      <c r="C8656" t="s">
        <v>52660</v>
      </c>
      <c r="D8656">
        <v>339</v>
      </c>
      <c r="E8656" t="s">
        <v>52675</v>
      </c>
      <c r="F8656" t="s">
        <v>52676</v>
      </c>
      <c r="G8656" t="s">
        <v>91</v>
      </c>
      <c r="H8656">
        <v>2</v>
      </c>
      <c r="I8656" t="s">
        <v>92</v>
      </c>
      <c r="J8656">
        <v>1.27197230196339</v>
      </c>
      <c r="K8656">
        <v>-0.55062651634216297</v>
      </c>
      <c r="L8656" t="s">
        <v>9411</v>
      </c>
      <c r="M8656">
        <v>2.1525982253719701E-2</v>
      </c>
      <c r="N8656">
        <v>5.9993267059326198E-3</v>
      </c>
      <c r="P8656">
        <v>0.25990842369913603</v>
      </c>
      <c r="Q8656">
        <v>-4.2007684707641602E-2</v>
      </c>
      <c r="S8656">
        <v>2.0986324304309401</v>
      </c>
      <c r="T8656">
        <v>0.25349307060241699</v>
      </c>
      <c r="U8656" t="s">
        <v>9411</v>
      </c>
    </row>
    <row r="8657" spans="1:21" x14ac:dyDescent="0.45">
      <c r="A8657" t="s">
        <v>52659</v>
      </c>
      <c r="B8657" t="s">
        <v>87207</v>
      </c>
      <c r="C8657" t="s">
        <v>52660</v>
      </c>
      <c r="D8657">
        <v>377</v>
      </c>
      <c r="E8657" t="s">
        <v>52677</v>
      </c>
      <c r="F8657" t="s">
        <v>52678</v>
      </c>
      <c r="G8657" t="s">
        <v>91</v>
      </c>
      <c r="H8657">
        <v>3</v>
      </c>
      <c r="I8657" t="s">
        <v>92</v>
      </c>
      <c r="J8657">
        <v>1.00187953452558</v>
      </c>
      <c r="K8657">
        <v>0.42891860008239702</v>
      </c>
      <c r="M8657">
        <v>1.4686809413186399</v>
      </c>
      <c r="N8657">
        <v>0.554276943206787</v>
      </c>
      <c r="O8657" t="s">
        <v>9411</v>
      </c>
      <c r="P8657">
        <v>0.74488170447760205</v>
      </c>
      <c r="Q8657">
        <v>0.18767976760864299</v>
      </c>
      <c r="S8657">
        <v>0.94618235135574402</v>
      </c>
      <c r="T8657">
        <v>0.28841972351074202</v>
      </c>
    </row>
    <row r="8658" spans="1:21" x14ac:dyDescent="0.45">
      <c r="A8658" t="s">
        <v>52659</v>
      </c>
      <c r="B8658" t="s">
        <v>87207</v>
      </c>
      <c r="C8658" t="s">
        <v>52660</v>
      </c>
      <c r="D8658">
        <v>379</v>
      </c>
      <c r="E8658" t="s">
        <v>52679</v>
      </c>
      <c r="F8658" t="s">
        <v>52680</v>
      </c>
      <c r="G8658" t="s">
        <v>91</v>
      </c>
      <c r="H8658">
        <v>2</v>
      </c>
      <c r="I8658" t="s">
        <v>92</v>
      </c>
      <c r="J8658">
        <v>2.3184787158520699</v>
      </c>
      <c r="K8658">
        <v>0.885603427886963</v>
      </c>
      <c r="L8658" t="s">
        <v>9411</v>
      </c>
      <c r="M8658">
        <v>2.2930141224302401</v>
      </c>
      <c r="N8658">
        <v>0.74229216575622603</v>
      </c>
      <c r="O8658" t="s">
        <v>9411</v>
      </c>
      <c r="P8658">
        <v>1.4415657719369801</v>
      </c>
      <c r="Q8658">
        <v>0.52558970451355003</v>
      </c>
      <c r="R8658" t="s">
        <v>9411</v>
      </c>
      <c r="S8658">
        <v>1.39815696309358</v>
      </c>
      <c r="T8658">
        <v>0.48832058906555198</v>
      </c>
      <c r="U8658" t="s">
        <v>9411</v>
      </c>
    </row>
    <row r="8659" spans="1:21" x14ac:dyDescent="0.45">
      <c r="A8659" t="s">
        <v>52659</v>
      </c>
      <c r="B8659" t="s">
        <v>87207</v>
      </c>
      <c r="C8659" t="s">
        <v>52660</v>
      </c>
      <c r="D8659">
        <v>207</v>
      </c>
      <c r="E8659" t="s">
        <v>52681</v>
      </c>
      <c r="F8659" t="s">
        <v>52682</v>
      </c>
      <c r="G8659" t="s">
        <v>91</v>
      </c>
      <c r="H8659">
        <v>2</v>
      </c>
      <c r="I8659" t="s">
        <v>92</v>
      </c>
      <c r="J8659">
        <v>1.11595720290911</v>
      </c>
      <c r="K8659">
        <v>-0.12034416198730501</v>
      </c>
      <c r="M8659">
        <v>0.23363670135916201</v>
      </c>
      <c r="N8659">
        <v>3.4679571787516301E-2</v>
      </c>
      <c r="P8659">
        <v>1.5908602417134401</v>
      </c>
      <c r="Q8659">
        <v>-0.107236385345459</v>
      </c>
      <c r="S8659">
        <v>0.44749368599188599</v>
      </c>
      <c r="T8659">
        <v>8.6572488149007198E-2</v>
      </c>
    </row>
    <row r="8660" spans="1:21" x14ac:dyDescent="0.45">
      <c r="A8660" t="s">
        <v>52659</v>
      </c>
      <c r="B8660" t="s">
        <v>87207</v>
      </c>
      <c r="C8660" t="s">
        <v>52660</v>
      </c>
      <c r="D8660">
        <v>211</v>
      </c>
      <c r="E8660" t="s">
        <v>52683</v>
      </c>
      <c r="F8660" t="s">
        <v>52684</v>
      </c>
      <c r="G8660" t="s">
        <v>91</v>
      </c>
      <c r="H8660">
        <v>2</v>
      </c>
      <c r="I8660" t="s">
        <v>92</v>
      </c>
      <c r="J8660">
        <v>2.5518924684933202</v>
      </c>
      <c r="K8660">
        <v>0.58115196228027299</v>
      </c>
      <c r="L8660" t="s">
        <v>9411</v>
      </c>
      <c r="M8660">
        <v>2.8570989263121001</v>
      </c>
      <c r="N8660">
        <v>0.68767309188842796</v>
      </c>
      <c r="O8660" t="s">
        <v>9411</v>
      </c>
      <c r="P8660">
        <v>2.2616122023190202</v>
      </c>
      <c r="Q8660">
        <v>0.45689757664998398</v>
      </c>
      <c r="R8660" t="s">
        <v>9411</v>
      </c>
      <c r="S8660">
        <v>2.2900572008354998</v>
      </c>
      <c r="T8660">
        <v>0.44911146163940402</v>
      </c>
      <c r="U8660" t="s">
        <v>9411</v>
      </c>
    </row>
    <row r="8661" spans="1:21" x14ac:dyDescent="0.45">
      <c r="A8661" t="s">
        <v>52659</v>
      </c>
      <c r="B8661" t="s">
        <v>87207</v>
      </c>
      <c r="C8661" t="s">
        <v>52660</v>
      </c>
      <c r="D8661">
        <v>253</v>
      </c>
      <c r="E8661" t="s">
        <v>52685</v>
      </c>
      <c r="F8661" t="s">
        <v>52686</v>
      </c>
      <c r="G8661" t="s">
        <v>91</v>
      </c>
      <c r="H8661">
        <v>2</v>
      </c>
      <c r="I8661" t="s">
        <v>92</v>
      </c>
      <c r="J8661">
        <v>3.3868155221418301</v>
      </c>
      <c r="K8661">
        <v>-0.32235781351725301</v>
      </c>
      <c r="L8661" t="s">
        <v>9411</v>
      </c>
      <c r="M8661">
        <v>1.0996257700962</v>
      </c>
      <c r="N8661">
        <v>-0.16229772567749001</v>
      </c>
      <c r="P8661">
        <v>0.35173138176127899</v>
      </c>
      <c r="Q8661">
        <v>-5.22901217142741E-2</v>
      </c>
      <c r="S8661">
        <v>1.1625275813495199</v>
      </c>
      <c r="T8661">
        <v>6.6475709279378306E-2</v>
      </c>
    </row>
    <row r="8662" spans="1:21" x14ac:dyDescent="0.45">
      <c r="A8662" t="s">
        <v>52659</v>
      </c>
      <c r="B8662" t="s">
        <v>87207</v>
      </c>
      <c r="C8662" t="s">
        <v>52660</v>
      </c>
      <c r="D8662">
        <v>928</v>
      </c>
      <c r="E8662" t="s">
        <v>52689</v>
      </c>
      <c r="F8662" t="s">
        <v>52690</v>
      </c>
      <c r="G8662" t="s">
        <v>91</v>
      </c>
      <c r="H8662">
        <v>4</v>
      </c>
      <c r="I8662" t="s">
        <v>92</v>
      </c>
      <c r="J8662">
        <v>2.6878874928064</v>
      </c>
      <c r="K8662">
        <v>0.92872492472330703</v>
      </c>
      <c r="L8662" t="s">
        <v>9411</v>
      </c>
      <c r="M8662">
        <v>2.9940556820997801</v>
      </c>
      <c r="N8662">
        <v>1.0069222450256301</v>
      </c>
      <c r="O8662" t="s">
        <v>9411</v>
      </c>
      <c r="P8662">
        <v>3.39050400205624</v>
      </c>
      <c r="Q8662">
        <v>0.56471427281697595</v>
      </c>
      <c r="R8662" t="s">
        <v>9411</v>
      </c>
      <c r="S8662">
        <v>2.61923587006333</v>
      </c>
      <c r="T8662">
        <v>0.50089693069457997</v>
      </c>
      <c r="U8662" t="s">
        <v>9411</v>
      </c>
    </row>
    <row r="8663" spans="1:21" x14ac:dyDescent="0.45">
      <c r="A8663" t="s">
        <v>52659</v>
      </c>
      <c r="B8663" t="s">
        <v>87207</v>
      </c>
      <c r="C8663" t="s">
        <v>52660</v>
      </c>
      <c r="D8663">
        <v>939</v>
      </c>
      <c r="E8663" t="s">
        <v>52691</v>
      </c>
      <c r="F8663" t="s">
        <v>52690</v>
      </c>
      <c r="G8663" t="s">
        <v>91</v>
      </c>
      <c r="H8663">
        <v>4</v>
      </c>
      <c r="I8663" t="s">
        <v>92</v>
      </c>
      <c r="J8663">
        <v>3.7767989599799399</v>
      </c>
      <c r="K8663">
        <v>-0.94728946685791005</v>
      </c>
      <c r="L8663" t="s">
        <v>9411</v>
      </c>
      <c r="M8663">
        <v>4.5741362548810196</v>
      </c>
      <c r="N8663">
        <v>-1.0208614667256699</v>
      </c>
      <c r="O8663" t="s">
        <v>9411</v>
      </c>
      <c r="P8663">
        <v>5.2644547255341898</v>
      </c>
      <c r="Q8663">
        <v>-0.80569156010945597</v>
      </c>
      <c r="R8663" t="s">
        <v>9411</v>
      </c>
      <c r="S8663">
        <v>3.7648315412176698</v>
      </c>
      <c r="T8663">
        <v>-0.74098094304402695</v>
      </c>
      <c r="U8663" t="s">
        <v>9411</v>
      </c>
    </row>
    <row r="8664" spans="1:21" x14ac:dyDescent="0.45">
      <c r="A8664" t="s">
        <v>52659</v>
      </c>
      <c r="B8664" t="s">
        <v>87207</v>
      </c>
      <c r="C8664" t="s">
        <v>52660</v>
      </c>
      <c r="D8664">
        <v>408</v>
      </c>
      <c r="E8664" t="s">
        <v>52696</v>
      </c>
      <c r="F8664" t="s">
        <v>52695</v>
      </c>
      <c r="G8664" t="s">
        <v>91</v>
      </c>
      <c r="H8664">
        <v>3</v>
      </c>
      <c r="I8664" t="s">
        <v>92</v>
      </c>
      <c r="J8664">
        <v>2.9986589863864701</v>
      </c>
      <c r="K8664">
        <v>-0.49318885803222701</v>
      </c>
      <c r="L8664" t="s">
        <v>9411</v>
      </c>
      <c r="M8664">
        <v>1.8284293942583101</v>
      </c>
      <c r="N8664">
        <v>-0.36350361506144202</v>
      </c>
      <c r="O8664" t="s">
        <v>9411</v>
      </c>
      <c r="P8664">
        <v>1.70835245362927</v>
      </c>
      <c r="Q8664">
        <v>-0.48897345860799102</v>
      </c>
      <c r="R8664" t="s">
        <v>9411</v>
      </c>
      <c r="S8664">
        <v>5.5918964352204101</v>
      </c>
      <c r="T8664">
        <v>-0.70182180404663097</v>
      </c>
      <c r="U8664" t="s">
        <v>9411</v>
      </c>
    </row>
    <row r="8665" spans="1:21" x14ac:dyDescent="0.45">
      <c r="A8665" t="s">
        <v>52659</v>
      </c>
      <c r="B8665" t="s">
        <v>87207</v>
      </c>
      <c r="C8665" t="s">
        <v>52660</v>
      </c>
      <c r="D8665">
        <v>698</v>
      </c>
      <c r="E8665" t="s">
        <v>52697</v>
      </c>
      <c r="F8665" t="s">
        <v>52698</v>
      </c>
      <c r="G8665" t="s">
        <v>91</v>
      </c>
      <c r="H8665">
        <v>4</v>
      </c>
      <c r="I8665" t="s">
        <v>92</v>
      </c>
      <c r="J8665">
        <v>2.9357282093277299E-3</v>
      </c>
      <c r="K8665">
        <v>2.1950403849283801E-3</v>
      </c>
      <c r="M8665">
        <v>0.233333236202491</v>
      </c>
      <c r="N8665">
        <v>0.15212678909301799</v>
      </c>
      <c r="P8665">
        <v>0.21106958467390299</v>
      </c>
      <c r="Q8665">
        <v>-0.108818213144938</v>
      </c>
      <c r="S8665">
        <v>2.06901733715086E-3</v>
      </c>
      <c r="T8665">
        <v>1.2211799621582001E-3</v>
      </c>
    </row>
    <row r="8666" spans="1:21" x14ac:dyDescent="0.45">
      <c r="A8666" t="s">
        <v>52659</v>
      </c>
      <c r="B8666" t="s">
        <v>87207</v>
      </c>
      <c r="C8666" t="s">
        <v>52660</v>
      </c>
      <c r="D8666">
        <v>682</v>
      </c>
      <c r="E8666" t="s">
        <v>52699</v>
      </c>
      <c r="F8666" t="s">
        <v>52700</v>
      </c>
      <c r="G8666" t="s">
        <v>91</v>
      </c>
      <c r="H8666">
        <v>3</v>
      </c>
      <c r="I8666" t="s">
        <v>92</v>
      </c>
      <c r="J8666">
        <v>0.57498185253619105</v>
      </c>
      <c r="K8666">
        <v>-4.2343457539876297E-2</v>
      </c>
      <c r="M8666">
        <v>1.5966422625032</v>
      </c>
      <c r="N8666">
        <v>-0.11257060368855799</v>
      </c>
      <c r="P8666">
        <v>2.1790375139212501</v>
      </c>
      <c r="Q8666">
        <v>-0.187451203664144</v>
      </c>
      <c r="R8666" t="s">
        <v>9411</v>
      </c>
      <c r="S8666">
        <v>1.60010626823138</v>
      </c>
      <c r="T8666">
        <v>-0.130018711090088</v>
      </c>
    </row>
    <row r="8667" spans="1:21" x14ac:dyDescent="0.45">
      <c r="A8667" t="s">
        <v>52659</v>
      </c>
      <c r="B8667" t="s">
        <v>87207</v>
      </c>
      <c r="C8667" t="s">
        <v>52660</v>
      </c>
      <c r="D8667">
        <v>672</v>
      </c>
      <c r="E8667" t="s">
        <v>52703</v>
      </c>
      <c r="F8667" t="s">
        <v>49121</v>
      </c>
      <c r="G8667" t="s">
        <v>91</v>
      </c>
      <c r="H8667">
        <v>3</v>
      </c>
      <c r="I8667" t="s">
        <v>92</v>
      </c>
      <c r="J8667">
        <v>1.08882626126714</v>
      </c>
      <c r="K8667">
        <v>5.8079401652018199E-2</v>
      </c>
      <c r="M8667">
        <v>0.50534609984622203</v>
      </c>
      <c r="N8667">
        <v>5.8735052744547503E-2</v>
      </c>
      <c r="P8667">
        <v>0.34170751213172601</v>
      </c>
      <c r="Q8667">
        <v>-5.0575733184814502E-2</v>
      </c>
      <c r="S8667">
        <v>0.90145190824911903</v>
      </c>
      <c r="T8667">
        <v>-2.6911576588948601E-2</v>
      </c>
    </row>
    <row r="8668" spans="1:21" x14ac:dyDescent="0.45">
      <c r="A8668" t="s">
        <v>52659</v>
      </c>
      <c r="B8668" t="s">
        <v>87207</v>
      </c>
      <c r="C8668" t="s">
        <v>52660</v>
      </c>
      <c r="D8668">
        <v>320</v>
      </c>
      <c r="E8668" t="s">
        <v>52706</v>
      </c>
      <c r="F8668" t="s">
        <v>52707</v>
      </c>
      <c r="G8668" t="s">
        <v>91</v>
      </c>
      <c r="H8668">
        <v>2</v>
      </c>
      <c r="I8668" t="s">
        <v>92</v>
      </c>
      <c r="J8668">
        <v>1.89796221378867</v>
      </c>
      <c r="K8668">
        <v>-0.57468732198079397</v>
      </c>
      <c r="L8668" t="s">
        <v>9411</v>
      </c>
      <c r="M8668">
        <v>2.0808026442512602</v>
      </c>
      <c r="N8668">
        <v>-0.62829732894897505</v>
      </c>
      <c r="O8668" t="s">
        <v>9411</v>
      </c>
      <c r="P8668">
        <v>1.81635476381634</v>
      </c>
      <c r="Q8668">
        <v>-0.377293427785238</v>
      </c>
      <c r="R8668" t="s">
        <v>9411</v>
      </c>
      <c r="S8668">
        <v>2.1705115865934501</v>
      </c>
      <c r="T8668">
        <v>-0.38760105768839498</v>
      </c>
      <c r="U8668" t="s">
        <v>9411</v>
      </c>
    </row>
    <row r="8669" spans="1:21" x14ac:dyDescent="0.45">
      <c r="A8669" t="s">
        <v>52659</v>
      </c>
      <c r="B8669" t="s">
        <v>87207</v>
      </c>
      <c r="C8669" t="s">
        <v>52660</v>
      </c>
      <c r="D8669">
        <v>330</v>
      </c>
      <c r="E8669" t="s">
        <v>52710</v>
      </c>
      <c r="F8669" t="s">
        <v>52711</v>
      </c>
      <c r="G8669" t="s">
        <v>91</v>
      </c>
      <c r="H8669">
        <v>2</v>
      </c>
      <c r="I8669" t="s">
        <v>92</v>
      </c>
      <c r="J8669">
        <v>0.1187352740942</v>
      </c>
      <c r="K8669">
        <v>-2.9802004496256501E-2</v>
      </c>
      <c r="M8669">
        <v>4.2120686772789101E-2</v>
      </c>
      <c r="N8669">
        <v>-5.8258374532063799E-3</v>
      </c>
      <c r="P8669">
        <v>9.2400809756486402E-2</v>
      </c>
      <c r="Q8669">
        <v>-6.5573056538899702E-3</v>
      </c>
      <c r="S8669">
        <v>1.2555367451719499</v>
      </c>
      <c r="T8669">
        <v>-0.11531559626261401</v>
      </c>
    </row>
    <row r="8670" spans="1:21" x14ac:dyDescent="0.45">
      <c r="A8670" t="s">
        <v>52659</v>
      </c>
      <c r="B8670" t="s">
        <v>87207</v>
      </c>
      <c r="C8670" t="s">
        <v>52660</v>
      </c>
      <c r="D8670">
        <v>119</v>
      </c>
      <c r="E8670" t="s">
        <v>52722</v>
      </c>
      <c r="F8670" t="s">
        <v>52723</v>
      </c>
      <c r="G8670" t="s">
        <v>91</v>
      </c>
      <c r="H8670">
        <v>3</v>
      </c>
      <c r="I8670" t="s">
        <v>92</v>
      </c>
      <c r="J8670">
        <v>1.28971618670552</v>
      </c>
      <c r="K8670">
        <v>-0.111016909281413</v>
      </c>
      <c r="M8670">
        <v>1.3996560325860501</v>
      </c>
      <c r="N8670">
        <v>-0.11975812911987301</v>
      </c>
      <c r="P8670">
        <v>1.19829618320982</v>
      </c>
      <c r="Q8670">
        <v>-0.152587731679281</v>
      </c>
      <c r="S8670">
        <v>0.99368757214263004</v>
      </c>
      <c r="T8670">
        <v>-0.100935141245524</v>
      </c>
    </row>
    <row r="8671" spans="1:21" x14ac:dyDescent="0.45">
      <c r="A8671" t="s">
        <v>52659</v>
      </c>
      <c r="B8671" t="s">
        <v>87207</v>
      </c>
      <c r="C8671" t="s">
        <v>52660</v>
      </c>
      <c r="D8671">
        <v>55</v>
      </c>
      <c r="E8671" t="s">
        <v>52738</v>
      </c>
      <c r="F8671" t="s">
        <v>52739</v>
      </c>
      <c r="G8671" t="s">
        <v>91</v>
      </c>
      <c r="H8671">
        <v>2</v>
      </c>
      <c r="I8671" t="s">
        <v>92</v>
      </c>
      <c r="J8671">
        <v>0.91134194284936298</v>
      </c>
      <c r="K8671">
        <v>-0.30682873725891102</v>
      </c>
      <c r="M8671">
        <v>0.53393566335991505</v>
      </c>
      <c r="N8671">
        <v>-0.121853590011597</v>
      </c>
      <c r="P8671">
        <v>1.4861644247233801</v>
      </c>
      <c r="Q8671">
        <v>-0.30151200294494601</v>
      </c>
      <c r="R8671" t="s">
        <v>9411</v>
      </c>
      <c r="S8671">
        <v>0.36943026988717798</v>
      </c>
      <c r="T8671">
        <v>-0.1109778881073</v>
      </c>
    </row>
    <row r="8672" spans="1:21" x14ac:dyDescent="0.45">
      <c r="A8672" t="s">
        <v>52659</v>
      </c>
      <c r="B8672" t="s">
        <v>87207</v>
      </c>
      <c r="C8672" t="s">
        <v>52660</v>
      </c>
      <c r="D8672">
        <v>535</v>
      </c>
      <c r="E8672" t="s">
        <v>52750</v>
      </c>
      <c r="F8672" t="s">
        <v>52751</v>
      </c>
      <c r="G8672" t="s">
        <v>91</v>
      </c>
      <c r="H8672">
        <v>2</v>
      </c>
      <c r="I8672" t="s">
        <v>92</v>
      </c>
      <c r="J8672">
        <v>0.14543368651147401</v>
      </c>
      <c r="K8672">
        <v>-8.4018707275390608E-3</v>
      </c>
      <c r="M8672">
        <v>0.66019781543959999</v>
      </c>
      <c r="N8672">
        <v>-4.1233857472737598E-2</v>
      </c>
      <c r="P8672">
        <v>1.31323518300304</v>
      </c>
      <c r="Q8672">
        <v>-9.8534425099690806E-2</v>
      </c>
      <c r="S8672">
        <v>1.3312440535830701</v>
      </c>
      <c r="T8672">
        <v>-6.9530963897705106E-2</v>
      </c>
    </row>
    <row r="8673" spans="1:21" x14ac:dyDescent="0.45">
      <c r="A8673" t="s">
        <v>52659</v>
      </c>
      <c r="B8673" t="s">
        <v>87207</v>
      </c>
      <c r="C8673" t="s">
        <v>52660</v>
      </c>
      <c r="D8673">
        <v>891</v>
      </c>
      <c r="E8673" t="s">
        <v>52752</v>
      </c>
      <c r="F8673" t="s">
        <v>52753</v>
      </c>
      <c r="G8673" t="s">
        <v>91</v>
      </c>
      <c r="H8673">
        <v>4</v>
      </c>
      <c r="I8673" t="s">
        <v>92</v>
      </c>
      <c r="J8673">
        <v>1.31284646209671</v>
      </c>
      <c r="K8673">
        <v>-0.30159155527750697</v>
      </c>
      <c r="M8673">
        <v>0.27872732339366302</v>
      </c>
      <c r="N8673">
        <v>-7.4268500010172503E-2</v>
      </c>
      <c r="P8673">
        <v>5.6958128462897002E-2</v>
      </c>
      <c r="Q8673">
        <v>1.7550309499104799E-2</v>
      </c>
      <c r="S8673">
        <v>0.70019096626503596</v>
      </c>
      <c r="T8673">
        <v>0.16396538416544601</v>
      </c>
    </row>
    <row r="8674" spans="1:21" x14ac:dyDescent="0.45">
      <c r="A8674" t="s">
        <v>52754</v>
      </c>
      <c r="B8674" t="s">
        <v>87219</v>
      </c>
      <c r="C8674" t="s">
        <v>52755</v>
      </c>
      <c r="D8674">
        <v>353</v>
      </c>
      <c r="E8674" t="s">
        <v>52760</v>
      </c>
      <c r="F8674" t="s">
        <v>52761</v>
      </c>
      <c r="G8674" t="s">
        <v>91</v>
      </c>
      <c r="H8674">
        <v>3</v>
      </c>
      <c r="I8674" t="s">
        <v>92</v>
      </c>
      <c r="J8674">
        <v>1.74843554955737</v>
      </c>
      <c r="K8674">
        <v>-2.7227156162261998</v>
      </c>
      <c r="L8674" t="s">
        <v>9411</v>
      </c>
      <c r="M8674">
        <v>1.6873917810112899</v>
      </c>
      <c r="N8674">
        <v>-2.44097876548767</v>
      </c>
      <c r="O8674" t="s">
        <v>9411</v>
      </c>
      <c r="P8674">
        <v>1.51021509022643</v>
      </c>
      <c r="Q8674">
        <v>-2.00007271766663</v>
      </c>
      <c r="R8674" t="s">
        <v>9411</v>
      </c>
      <c r="S8674">
        <v>1.2776591019043899</v>
      </c>
      <c r="T8674">
        <v>-1.61544442176819</v>
      </c>
      <c r="U8674" t="s">
        <v>9411</v>
      </c>
    </row>
    <row r="8675" spans="1:21" x14ac:dyDescent="0.45">
      <c r="A8675" t="s">
        <v>52754</v>
      </c>
      <c r="B8675" t="s">
        <v>87219</v>
      </c>
      <c r="C8675" t="s">
        <v>52755</v>
      </c>
      <c r="D8675">
        <v>237</v>
      </c>
      <c r="E8675" t="s">
        <v>52763</v>
      </c>
      <c r="F8675" t="s">
        <v>52764</v>
      </c>
      <c r="G8675" t="s">
        <v>91</v>
      </c>
      <c r="H8675">
        <v>3</v>
      </c>
      <c r="I8675" t="s">
        <v>92</v>
      </c>
      <c r="J8675">
        <v>0.85458091090200605</v>
      </c>
      <c r="K8675">
        <v>0.25926327705383301</v>
      </c>
      <c r="M8675">
        <v>1.1436353029963899</v>
      </c>
      <c r="N8675">
        <v>0.29776811599731401</v>
      </c>
      <c r="P8675">
        <v>1.01518109484662</v>
      </c>
      <c r="Q8675">
        <v>0.238854885101318</v>
      </c>
      <c r="S8675">
        <v>0.67046773709631102</v>
      </c>
      <c r="T8675">
        <v>0.16448974609375</v>
      </c>
    </row>
    <row r="8676" spans="1:21" x14ac:dyDescent="0.45">
      <c r="A8676" t="s">
        <v>52765</v>
      </c>
      <c r="B8676" t="s">
        <v>87222</v>
      </c>
      <c r="C8676" t="s">
        <v>52766</v>
      </c>
      <c r="D8676">
        <v>502</v>
      </c>
      <c r="E8676" t="s">
        <v>52767</v>
      </c>
      <c r="F8676" t="s">
        <v>52768</v>
      </c>
      <c r="G8676" t="s">
        <v>91</v>
      </c>
      <c r="H8676">
        <v>3</v>
      </c>
      <c r="I8676" t="s">
        <v>92</v>
      </c>
      <c r="J8676">
        <v>0.98915160069013097</v>
      </c>
      <c r="K8676">
        <v>0.39063994089762399</v>
      </c>
      <c r="M8676">
        <v>0.19623459723247499</v>
      </c>
      <c r="N8676">
        <v>0.12621577580769899</v>
      </c>
      <c r="P8676">
        <v>0.33010112997774099</v>
      </c>
      <c r="Q8676">
        <v>-0.14321629206339501</v>
      </c>
      <c r="S8676">
        <v>0.42137287372626703</v>
      </c>
      <c r="T8676">
        <v>-0.18422428766886401</v>
      </c>
    </row>
    <row r="8677" spans="1:21" x14ac:dyDescent="0.45">
      <c r="A8677" t="s">
        <v>52765</v>
      </c>
      <c r="B8677" t="s">
        <v>87222</v>
      </c>
      <c r="C8677" t="s">
        <v>52766</v>
      </c>
      <c r="D8677">
        <v>514</v>
      </c>
      <c r="E8677" t="s">
        <v>52771</v>
      </c>
      <c r="F8677" t="s">
        <v>52772</v>
      </c>
      <c r="G8677" t="s">
        <v>91</v>
      </c>
      <c r="H8677">
        <v>4</v>
      </c>
      <c r="I8677" t="s">
        <v>92</v>
      </c>
      <c r="J8677">
        <v>3.8526101963174599</v>
      </c>
      <c r="K8677">
        <v>-1.4017594655354799</v>
      </c>
      <c r="L8677" t="s">
        <v>9411</v>
      </c>
      <c r="M8677">
        <v>3.6937344028949699</v>
      </c>
      <c r="N8677">
        <v>-1.39679574966431</v>
      </c>
      <c r="O8677" t="s">
        <v>9411</v>
      </c>
      <c r="P8677">
        <v>3.3334022539190902</v>
      </c>
      <c r="Q8677">
        <v>-1.1150180498758999</v>
      </c>
      <c r="R8677" t="s">
        <v>9411</v>
      </c>
      <c r="S8677">
        <v>3.0081237539994898</v>
      </c>
      <c r="T8677">
        <v>-0.89440011978149403</v>
      </c>
      <c r="U8677" t="s">
        <v>9411</v>
      </c>
    </row>
    <row r="8678" spans="1:21" x14ac:dyDescent="0.45">
      <c r="A8678" t="s">
        <v>52765</v>
      </c>
      <c r="B8678" t="s">
        <v>87222</v>
      </c>
      <c r="C8678" t="s">
        <v>52766</v>
      </c>
      <c r="D8678">
        <v>407</v>
      </c>
      <c r="E8678" t="s">
        <v>52773</v>
      </c>
      <c r="F8678" t="s">
        <v>52774</v>
      </c>
      <c r="G8678" t="s">
        <v>91</v>
      </c>
      <c r="H8678">
        <v>3</v>
      </c>
      <c r="I8678" t="s">
        <v>92</v>
      </c>
      <c r="J8678">
        <v>1.2586087371214401</v>
      </c>
      <c r="K8678">
        <v>-0.85626792907714799</v>
      </c>
      <c r="L8678" t="s">
        <v>9411</v>
      </c>
      <c r="M8678">
        <v>1.19167187236192</v>
      </c>
      <c r="N8678">
        <v>0.67762160301208496</v>
      </c>
      <c r="O8678" t="s">
        <v>9411</v>
      </c>
      <c r="P8678">
        <v>7.7144943328139801E-2</v>
      </c>
      <c r="Q8678">
        <v>-4.2382955551147503E-2</v>
      </c>
      <c r="S8678">
        <v>1.2728520876409299</v>
      </c>
      <c r="T8678">
        <v>0.75074887275695801</v>
      </c>
      <c r="U8678" t="s">
        <v>9411</v>
      </c>
    </row>
    <row r="8679" spans="1:21" x14ac:dyDescent="0.45">
      <c r="A8679" t="s">
        <v>52765</v>
      </c>
      <c r="B8679" t="s">
        <v>87222</v>
      </c>
      <c r="C8679" t="s">
        <v>52766</v>
      </c>
      <c r="D8679">
        <v>109</v>
      </c>
      <c r="E8679" t="s">
        <v>52775</v>
      </c>
      <c r="F8679" t="s">
        <v>52776</v>
      </c>
      <c r="G8679" t="s">
        <v>91</v>
      </c>
      <c r="H8679">
        <v>3</v>
      </c>
      <c r="I8679" t="s">
        <v>92</v>
      </c>
      <c r="J8679">
        <v>1.765160487995</v>
      </c>
      <c r="K8679">
        <v>-0.19240450859069799</v>
      </c>
      <c r="M8679">
        <v>0.56832263172628295</v>
      </c>
      <c r="N8679">
        <v>-2.27007865905762E-2</v>
      </c>
      <c r="P8679">
        <v>0.16869047025355199</v>
      </c>
      <c r="Q8679">
        <v>-3.9227962493896498E-2</v>
      </c>
      <c r="S8679">
        <v>0.58978518399181201</v>
      </c>
      <c r="T8679">
        <v>5.7641029357910198E-2</v>
      </c>
    </row>
    <row r="8680" spans="1:21" x14ac:dyDescent="0.45">
      <c r="A8680" t="s">
        <v>52765</v>
      </c>
      <c r="B8680" t="s">
        <v>87222</v>
      </c>
      <c r="C8680" t="s">
        <v>52766</v>
      </c>
      <c r="D8680">
        <v>483</v>
      </c>
      <c r="E8680" t="s">
        <v>52777</v>
      </c>
      <c r="F8680" t="s">
        <v>52778</v>
      </c>
      <c r="G8680" t="s">
        <v>91</v>
      </c>
      <c r="H8680">
        <v>2</v>
      </c>
      <c r="I8680" t="s">
        <v>92</v>
      </c>
      <c r="J8680">
        <v>1.3461604511774901</v>
      </c>
      <c r="K8680">
        <v>-0.463134765625</v>
      </c>
      <c r="L8680" t="s">
        <v>9411</v>
      </c>
      <c r="M8680">
        <v>0.65192050867948403</v>
      </c>
      <c r="N8680">
        <v>0.19595670700073201</v>
      </c>
      <c r="P8680">
        <v>0.24923082047796999</v>
      </c>
      <c r="Q8680">
        <v>9.4583988189697293E-2</v>
      </c>
      <c r="S8680">
        <v>1.7446690891730099</v>
      </c>
      <c r="T8680">
        <v>0.58632262547810898</v>
      </c>
      <c r="U8680" t="s">
        <v>9411</v>
      </c>
    </row>
    <row r="8681" spans="1:21" x14ac:dyDescent="0.45">
      <c r="A8681" t="s">
        <v>52781</v>
      </c>
      <c r="B8681" t="s">
        <v>87225</v>
      </c>
      <c r="C8681" t="s">
        <v>52782</v>
      </c>
      <c r="D8681">
        <v>419</v>
      </c>
      <c r="E8681" t="s">
        <v>52783</v>
      </c>
      <c r="F8681" t="s">
        <v>52784</v>
      </c>
      <c r="G8681" t="s">
        <v>91</v>
      </c>
      <c r="H8681">
        <v>3</v>
      </c>
      <c r="I8681" t="s">
        <v>92</v>
      </c>
      <c r="J8681">
        <v>2.1026106010927101</v>
      </c>
      <c r="K8681">
        <v>0.53237374623616496</v>
      </c>
      <c r="L8681" t="s">
        <v>9411</v>
      </c>
      <c r="M8681">
        <v>2.4203123016093002</v>
      </c>
      <c r="N8681">
        <v>0.664426962534587</v>
      </c>
      <c r="O8681" t="s">
        <v>9411</v>
      </c>
      <c r="P8681">
        <v>2.13825251896959</v>
      </c>
      <c r="Q8681">
        <v>0.40911563237508097</v>
      </c>
      <c r="R8681" t="s">
        <v>9411</v>
      </c>
      <c r="S8681">
        <v>1.59380203886287</v>
      </c>
      <c r="T8681">
        <v>0.32482067743937199</v>
      </c>
      <c r="U8681" t="s">
        <v>9411</v>
      </c>
    </row>
    <row r="8682" spans="1:21" x14ac:dyDescent="0.45">
      <c r="A8682" t="s">
        <v>52781</v>
      </c>
      <c r="B8682" t="s">
        <v>87225</v>
      </c>
      <c r="C8682" t="s">
        <v>52782</v>
      </c>
      <c r="D8682">
        <v>601</v>
      </c>
      <c r="E8682" t="s">
        <v>52791</v>
      </c>
      <c r="F8682" t="s">
        <v>52792</v>
      </c>
      <c r="G8682" t="s">
        <v>91</v>
      </c>
      <c r="H8682">
        <v>3</v>
      </c>
      <c r="I8682" t="s">
        <v>92</v>
      </c>
      <c r="J8682">
        <v>1.96960746074109E-2</v>
      </c>
      <c r="K8682">
        <v>-2.45901743570963E-2</v>
      </c>
      <c r="M8682">
        <v>7.2244498375162905E-2</v>
      </c>
      <c r="N8682">
        <v>6.8195819854736398E-2</v>
      </c>
      <c r="P8682">
        <v>1.4441831157956</v>
      </c>
      <c r="Q8682">
        <v>-0.36158355077107701</v>
      </c>
      <c r="R8682" t="s">
        <v>9411</v>
      </c>
      <c r="S8682">
        <v>0.498488152385056</v>
      </c>
      <c r="T8682">
        <v>-0.155985991160075</v>
      </c>
    </row>
    <row r="8683" spans="1:21" x14ac:dyDescent="0.45">
      <c r="A8683" t="s">
        <v>52781</v>
      </c>
      <c r="B8683" t="s">
        <v>87225</v>
      </c>
      <c r="C8683" t="s">
        <v>52782</v>
      </c>
      <c r="D8683">
        <v>371</v>
      </c>
      <c r="E8683" t="s">
        <v>52795</v>
      </c>
      <c r="F8683" t="s">
        <v>52796</v>
      </c>
      <c r="G8683" t="s">
        <v>91</v>
      </c>
      <c r="H8683">
        <v>2</v>
      </c>
      <c r="I8683" t="s">
        <v>92</v>
      </c>
      <c r="J8683">
        <v>2.1979048215686299</v>
      </c>
      <c r="K8683">
        <v>0.45221734046936002</v>
      </c>
      <c r="L8683" t="s">
        <v>9411</v>
      </c>
      <c r="M8683">
        <v>3.4010904882761102</v>
      </c>
      <c r="N8683">
        <v>0.43907690048217801</v>
      </c>
      <c r="O8683" t="s">
        <v>9411</v>
      </c>
      <c r="P8683">
        <v>0.63899528300618602</v>
      </c>
      <c r="Q8683">
        <v>0.27692794799804699</v>
      </c>
      <c r="S8683">
        <v>1.37270097057</v>
      </c>
      <c r="T8683">
        <v>0.37689447402954102</v>
      </c>
      <c r="U8683" t="s">
        <v>9411</v>
      </c>
    </row>
    <row r="8684" spans="1:21" x14ac:dyDescent="0.45">
      <c r="A8684" t="s">
        <v>52781</v>
      </c>
      <c r="B8684" t="s">
        <v>87225</v>
      </c>
      <c r="C8684" t="s">
        <v>52782</v>
      </c>
      <c r="D8684">
        <v>397</v>
      </c>
      <c r="E8684" t="s">
        <v>52799</v>
      </c>
      <c r="F8684" t="s">
        <v>52800</v>
      </c>
      <c r="G8684" t="s">
        <v>91</v>
      </c>
      <c r="H8684">
        <v>3</v>
      </c>
      <c r="I8684" t="s">
        <v>92</v>
      </c>
      <c r="J8684">
        <v>3.5465094361077001</v>
      </c>
      <c r="K8684">
        <v>-0.61016909281412801</v>
      </c>
      <c r="L8684" t="s">
        <v>9411</v>
      </c>
      <c r="M8684">
        <v>2.8626450325783299</v>
      </c>
      <c r="N8684">
        <v>-0.81042591730753599</v>
      </c>
      <c r="O8684" t="s">
        <v>9411</v>
      </c>
      <c r="P8684">
        <v>3.7423977758325799</v>
      </c>
      <c r="Q8684">
        <v>-0.69919252395629905</v>
      </c>
      <c r="R8684" t="s">
        <v>9411</v>
      </c>
      <c r="S8684">
        <v>3.8436377281394498</v>
      </c>
      <c r="T8684">
        <v>-0.60867452621460005</v>
      </c>
      <c r="U8684" t="s">
        <v>9411</v>
      </c>
    </row>
    <row r="8685" spans="1:21" x14ac:dyDescent="0.45">
      <c r="A8685" t="s">
        <v>52801</v>
      </c>
      <c r="B8685" t="s">
        <v>78873</v>
      </c>
      <c r="C8685" t="s">
        <v>52802</v>
      </c>
      <c r="D8685">
        <v>615</v>
      </c>
      <c r="E8685" t="s">
        <v>52807</v>
      </c>
      <c r="F8685" t="s">
        <v>52808</v>
      </c>
      <c r="G8685" t="s">
        <v>91</v>
      </c>
      <c r="H8685">
        <v>4</v>
      </c>
      <c r="I8685" t="s">
        <v>92</v>
      </c>
      <c r="J8685">
        <v>0.36400038076764601</v>
      </c>
      <c r="K8685">
        <v>-0.225917180379232</v>
      </c>
      <c r="M8685">
        <v>0.77145879522831795</v>
      </c>
      <c r="N8685">
        <v>0.38730859756469699</v>
      </c>
      <c r="P8685">
        <v>1.31828949748789</v>
      </c>
      <c r="Q8685">
        <v>0.450401147206624</v>
      </c>
      <c r="R8685" t="s">
        <v>9411</v>
      </c>
      <c r="S8685">
        <v>1.30762916346817</v>
      </c>
      <c r="T8685">
        <v>0.52378606796264604</v>
      </c>
      <c r="U8685" t="s">
        <v>9411</v>
      </c>
    </row>
    <row r="8686" spans="1:21" x14ac:dyDescent="0.45">
      <c r="A8686" t="s">
        <v>52809</v>
      </c>
      <c r="B8686" t="s">
        <v>87231</v>
      </c>
      <c r="C8686" t="s">
        <v>52810</v>
      </c>
      <c r="D8686">
        <v>249</v>
      </c>
      <c r="E8686" t="s">
        <v>52815</v>
      </c>
      <c r="F8686" t="s">
        <v>52816</v>
      </c>
      <c r="G8686" t="s">
        <v>91</v>
      </c>
      <c r="H8686">
        <v>2</v>
      </c>
      <c r="I8686" t="s">
        <v>92</v>
      </c>
      <c r="J8686">
        <v>1.09600036292069</v>
      </c>
      <c r="K8686">
        <v>-0.812230825424194</v>
      </c>
      <c r="L8686" t="s">
        <v>9411</v>
      </c>
      <c r="M8686">
        <v>0.23581705200210101</v>
      </c>
      <c r="N8686">
        <v>-0.143620491027832</v>
      </c>
      <c r="P8686">
        <v>0.30673843449441501</v>
      </c>
      <c r="Q8686">
        <v>-0.23118209838867201</v>
      </c>
      <c r="S8686">
        <v>0.70317409516275198</v>
      </c>
      <c r="T8686">
        <v>0.33231210708618197</v>
      </c>
    </row>
    <row r="8687" spans="1:21" x14ac:dyDescent="0.45">
      <c r="A8687" t="s">
        <v>52817</v>
      </c>
      <c r="B8687" t="s">
        <v>87234</v>
      </c>
      <c r="C8687" t="s">
        <v>52818</v>
      </c>
      <c r="D8687">
        <v>250</v>
      </c>
      <c r="E8687" t="s">
        <v>52819</v>
      </c>
      <c r="F8687" t="s">
        <v>52820</v>
      </c>
      <c r="G8687" t="s">
        <v>91</v>
      </c>
      <c r="H8687">
        <v>3</v>
      </c>
      <c r="I8687" t="s">
        <v>92</v>
      </c>
      <c r="J8687">
        <v>0.15377789847857201</v>
      </c>
      <c r="K8687">
        <v>-4.5259952545166002E-2</v>
      </c>
      <c r="M8687">
        <v>1.0876112999834999</v>
      </c>
      <c r="N8687">
        <v>-0.28307843208312999</v>
      </c>
      <c r="P8687">
        <v>8.8471301888492407E-2</v>
      </c>
      <c r="Q8687">
        <v>-3.3335924148559598E-2</v>
      </c>
      <c r="S8687">
        <v>3.8215749696213698E-2</v>
      </c>
      <c r="T8687">
        <v>3.3695459365844699E-2</v>
      </c>
    </row>
    <row r="8688" spans="1:21" x14ac:dyDescent="0.45">
      <c r="A8688" t="s">
        <v>52823</v>
      </c>
      <c r="B8688" t="s">
        <v>87235</v>
      </c>
      <c r="C8688" t="s">
        <v>52824</v>
      </c>
      <c r="D8688">
        <v>18</v>
      </c>
      <c r="E8688" t="s">
        <v>52825</v>
      </c>
      <c r="F8688" t="s">
        <v>52826</v>
      </c>
      <c r="G8688" t="s">
        <v>91</v>
      </c>
      <c r="H8688">
        <v>3</v>
      </c>
      <c r="I8688" t="s">
        <v>92</v>
      </c>
      <c r="J8688">
        <v>1.00087396240945</v>
      </c>
      <c r="K8688">
        <v>0.43320560455322299</v>
      </c>
      <c r="M8688">
        <v>0.63570984604321601</v>
      </c>
      <c r="N8688">
        <v>0.28925085067749001</v>
      </c>
      <c r="P8688">
        <v>1.0285361647769899</v>
      </c>
      <c r="Q8688">
        <v>0.45659240086873398</v>
      </c>
      <c r="R8688" t="s">
        <v>9411</v>
      </c>
      <c r="S8688">
        <v>0.39678139934451201</v>
      </c>
      <c r="T8688">
        <v>0.20850896835327101</v>
      </c>
    </row>
    <row r="8689" spans="1:21" x14ac:dyDescent="0.45">
      <c r="A8689" t="s">
        <v>52827</v>
      </c>
      <c r="B8689" t="s">
        <v>87235</v>
      </c>
      <c r="C8689" t="s">
        <v>52824</v>
      </c>
      <c r="D8689">
        <v>384</v>
      </c>
      <c r="E8689" t="s">
        <v>52836</v>
      </c>
      <c r="F8689" t="s">
        <v>52837</v>
      </c>
      <c r="G8689" t="s">
        <v>91</v>
      </c>
      <c r="H8689">
        <v>2</v>
      </c>
      <c r="I8689" t="s">
        <v>92</v>
      </c>
      <c r="J8689">
        <v>1.17952273689264</v>
      </c>
      <c r="K8689">
        <v>-1.72576832771301</v>
      </c>
      <c r="L8689" t="s">
        <v>9411</v>
      </c>
      <c r="M8689">
        <v>1.3559279441707399</v>
      </c>
      <c r="N8689">
        <v>-1.76118659973145</v>
      </c>
      <c r="O8689" t="s">
        <v>9411</v>
      </c>
      <c r="P8689">
        <v>1.3797591778137399</v>
      </c>
      <c r="Q8689">
        <v>-1.3826432228088399</v>
      </c>
      <c r="R8689" t="s">
        <v>9411</v>
      </c>
      <c r="S8689">
        <v>1.1527257378142099</v>
      </c>
      <c r="T8689">
        <v>-1.2920680046081501</v>
      </c>
      <c r="U8689" t="s">
        <v>9411</v>
      </c>
    </row>
    <row r="8690" spans="1:21" x14ac:dyDescent="0.45">
      <c r="A8690" t="s">
        <v>52838</v>
      </c>
      <c r="B8690" t="s">
        <v>87239</v>
      </c>
      <c r="C8690" t="s">
        <v>52839</v>
      </c>
      <c r="D8690">
        <v>251</v>
      </c>
      <c r="E8690" t="s">
        <v>52840</v>
      </c>
      <c r="F8690" t="s">
        <v>52841</v>
      </c>
      <c r="G8690" t="s">
        <v>91</v>
      </c>
      <c r="H8690">
        <v>2</v>
      </c>
      <c r="I8690" t="s">
        <v>92</v>
      </c>
      <c r="J8690">
        <v>0.48680197732797198</v>
      </c>
      <c r="K8690">
        <v>-0.22296714782714799</v>
      </c>
      <c r="M8690">
        <v>1.8853846366327001</v>
      </c>
      <c r="N8690">
        <v>-0.41651701927185097</v>
      </c>
      <c r="O8690" t="s">
        <v>9411</v>
      </c>
      <c r="P8690">
        <v>0.691321831237658</v>
      </c>
      <c r="Q8690">
        <v>-0.115368604660034</v>
      </c>
      <c r="S8690">
        <v>0.52623502975706504</v>
      </c>
      <c r="T8690">
        <v>-0.112809896469116</v>
      </c>
    </row>
    <row r="8691" spans="1:21" x14ac:dyDescent="0.45">
      <c r="A8691" t="s">
        <v>52838</v>
      </c>
      <c r="B8691" t="s">
        <v>87239</v>
      </c>
      <c r="C8691" t="s">
        <v>52839</v>
      </c>
      <c r="D8691">
        <v>266</v>
      </c>
      <c r="E8691" t="s">
        <v>52844</v>
      </c>
      <c r="F8691" t="s">
        <v>52845</v>
      </c>
      <c r="G8691" t="s">
        <v>91</v>
      </c>
      <c r="H8691">
        <v>4</v>
      </c>
      <c r="I8691" t="s">
        <v>92</v>
      </c>
      <c r="J8691">
        <v>1.2460614698732799</v>
      </c>
      <c r="K8691">
        <v>-0.19845056533813499</v>
      </c>
      <c r="M8691">
        <v>1.10995042136527</v>
      </c>
      <c r="N8691">
        <v>-0.28927683830261203</v>
      </c>
      <c r="P8691">
        <v>0.52162000190284796</v>
      </c>
      <c r="Q8691">
        <v>-0.171987295150757</v>
      </c>
      <c r="S8691">
        <v>0.78054357051146706</v>
      </c>
      <c r="T8691">
        <v>-0.192951440811157</v>
      </c>
    </row>
    <row r="8692" spans="1:21" x14ac:dyDescent="0.45">
      <c r="A8692" t="s">
        <v>52846</v>
      </c>
      <c r="B8692" t="s">
        <v>87242</v>
      </c>
      <c r="C8692" t="s">
        <v>52847</v>
      </c>
      <c r="D8692">
        <v>188</v>
      </c>
      <c r="E8692" t="s">
        <v>52852</v>
      </c>
      <c r="F8692" t="s">
        <v>52853</v>
      </c>
      <c r="G8692" t="s">
        <v>91</v>
      </c>
      <c r="H8692">
        <v>2</v>
      </c>
      <c r="I8692" t="s">
        <v>92</v>
      </c>
      <c r="J8692">
        <v>1.1023166813830501</v>
      </c>
      <c r="K8692">
        <v>-0.10778236389160201</v>
      </c>
      <c r="M8692">
        <v>0.86753190650159595</v>
      </c>
      <c r="N8692">
        <v>-0.131011803944906</v>
      </c>
      <c r="P8692">
        <v>0.46077093017965698</v>
      </c>
      <c r="Q8692">
        <v>5.55520057678223E-2</v>
      </c>
      <c r="S8692">
        <v>0.59745154599962302</v>
      </c>
      <c r="T8692">
        <v>-8.13250541687012E-2</v>
      </c>
    </row>
    <row r="8693" spans="1:21" x14ac:dyDescent="0.45">
      <c r="A8693" t="s">
        <v>52846</v>
      </c>
      <c r="B8693" t="s">
        <v>87242</v>
      </c>
      <c r="C8693" t="s">
        <v>52847</v>
      </c>
      <c r="D8693">
        <v>216</v>
      </c>
      <c r="E8693" t="s">
        <v>52854</v>
      </c>
      <c r="F8693" t="s">
        <v>52855</v>
      </c>
      <c r="G8693" t="s">
        <v>91</v>
      </c>
      <c r="H8693">
        <v>3</v>
      </c>
      <c r="I8693" t="s">
        <v>92</v>
      </c>
      <c r="J8693">
        <v>2.2233926467579899</v>
      </c>
      <c r="K8693">
        <v>-0.54547055562337199</v>
      </c>
      <c r="L8693" t="s">
        <v>9411</v>
      </c>
      <c r="M8693">
        <v>2.2618362909835499</v>
      </c>
      <c r="N8693">
        <v>-0.61199299494425496</v>
      </c>
      <c r="O8693" t="s">
        <v>9411</v>
      </c>
      <c r="P8693">
        <v>1.3696694728143901</v>
      </c>
      <c r="Q8693">
        <v>-0.36634620030720999</v>
      </c>
      <c r="R8693" t="s">
        <v>9411</v>
      </c>
      <c r="S8693">
        <v>1.3780570318885299</v>
      </c>
      <c r="T8693">
        <v>-0.48059161504109699</v>
      </c>
      <c r="U8693" t="s">
        <v>9411</v>
      </c>
    </row>
    <row r="8694" spans="1:21" x14ac:dyDescent="0.45">
      <c r="A8694" t="s">
        <v>52869</v>
      </c>
      <c r="B8694" t="s">
        <v>87243</v>
      </c>
      <c r="C8694" t="s">
        <v>52870</v>
      </c>
      <c r="D8694">
        <v>19</v>
      </c>
      <c r="E8694" t="s">
        <v>52871</v>
      </c>
      <c r="F8694" t="s">
        <v>52872</v>
      </c>
      <c r="G8694" t="s">
        <v>91</v>
      </c>
      <c r="H8694">
        <v>4</v>
      </c>
      <c r="I8694" t="s">
        <v>92</v>
      </c>
      <c r="J8694">
        <v>0.78824719576795399</v>
      </c>
      <c r="K8694">
        <v>-0.22562837600707999</v>
      </c>
      <c r="M8694">
        <v>0.487625918305508</v>
      </c>
      <c r="N8694">
        <v>-0.27076649665832497</v>
      </c>
      <c r="P8694">
        <v>2.46339687653149</v>
      </c>
      <c r="Q8694">
        <v>-0.41246151924133301</v>
      </c>
      <c r="R8694" t="s">
        <v>9411</v>
      </c>
      <c r="S8694">
        <v>1.40964666140289</v>
      </c>
      <c r="T8694">
        <v>-0.37570214271545399</v>
      </c>
      <c r="U8694" t="s">
        <v>9411</v>
      </c>
    </row>
    <row r="8695" spans="1:21" x14ac:dyDescent="0.45">
      <c r="A8695" t="s">
        <v>52869</v>
      </c>
      <c r="B8695" t="s">
        <v>87243</v>
      </c>
      <c r="C8695" t="s">
        <v>52870</v>
      </c>
      <c r="D8695">
        <v>99</v>
      </c>
      <c r="E8695" t="s">
        <v>52873</v>
      </c>
      <c r="F8695" t="s">
        <v>52874</v>
      </c>
      <c r="G8695" t="s">
        <v>91</v>
      </c>
      <c r="H8695">
        <v>3</v>
      </c>
      <c r="I8695" t="s">
        <v>92</v>
      </c>
      <c r="J8695">
        <v>0.57375841912815595</v>
      </c>
      <c r="K8695">
        <v>-0.108496030171712</v>
      </c>
      <c r="M8695">
        <v>0.32922266482580098</v>
      </c>
      <c r="N8695">
        <v>-5.1224549611409501E-2</v>
      </c>
      <c r="P8695">
        <v>1.09707653123908</v>
      </c>
      <c r="Q8695">
        <v>-0.143220742543538</v>
      </c>
      <c r="S8695">
        <v>0.76432083624630298</v>
      </c>
      <c r="T8695">
        <v>9.1687043507893903E-2</v>
      </c>
    </row>
    <row r="8696" spans="1:21" x14ac:dyDescent="0.45">
      <c r="A8696" t="s">
        <v>52875</v>
      </c>
      <c r="B8696" t="s">
        <v>87246</v>
      </c>
      <c r="C8696" t="s">
        <v>52876</v>
      </c>
      <c r="D8696">
        <v>11</v>
      </c>
      <c r="E8696" t="s">
        <v>52879</v>
      </c>
      <c r="F8696" t="s">
        <v>52880</v>
      </c>
      <c r="G8696" t="s">
        <v>91</v>
      </c>
      <c r="H8696">
        <v>2</v>
      </c>
      <c r="I8696" t="s">
        <v>92</v>
      </c>
      <c r="J8696">
        <v>2.1482922205907502</v>
      </c>
      <c r="K8696">
        <v>0.44874064127604202</v>
      </c>
      <c r="L8696" t="s">
        <v>9411</v>
      </c>
      <c r="M8696">
        <v>2.0490261505433698</v>
      </c>
      <c r="N8696">
        <v>0.45545339584350603</v>
      </c>
      <c r="O8696" t="s">
        <v>9411</v>
      </c>
      <c r="P8696">
        <v>1.72856302041522</v>
      </c>
      <c r="Q8696">
        <v>0.35652271906534799</v>
      </c>
      <c r="R8696" t="s">
        <v>9411</v>
      </c>
      <c r="S8696">
        <v>0.79319984966152601</v>
      </c>
      <c r="T8696">
        <v>0.30506086349487299</v>
      </c>
    </row>
    <row r="8697" spans="1:21" x14ac:dyDescent="0.45">
      <c r="A8697" t="s">
        <v>52875</v>
      </c>
      <c r="B8697" t="s">
        <v>87246</v>
      </c>
      <c r="C8697" t="s">
        <v>52876</v>
      </c>
      <c r="D8697">
        <v>67</v>
      </c>
      <c r="E8697" t="s">
        <v>52883</v>
      </c>
      <c r="F8697" t="s">
        <v>52884</v>
      </c>
      <c r="G8697" t="s">
        <v>91</v>
      </c>
      <c r="H8697">
        <v>3</v>
      </c>
      <c r="I8697" t="s">
        <v>92</v>
      </c>
      <c r="J8697">
        <v>4.44456895601681</v>
      </c>
      <c r="K8697">
        <v>-2.6327028274536102</v>
      </c>
      <c r="L8697" t="s">
        <v>9411</v>
      </c>
      <c r="M8697">
        <v>4.5113735348828401</v>
      </c>
      <c r="N8697">
        <v>-2.4752300580342599</v>
      </c>
      <c r="O8697" t="s">
        <v>9411</v>
      </c>
      <c r="P8697">
        <v>3.9025051876634098</v>
      </c>
      <c r="Q8697">
        <v>-2.4573677380879699</v>
      </c>
      <c r="R8697" t="s">
        <v>9411</v>
      </c>
      <c r="S8697">
        <v>3.5192417387724899</v>
      </c>
      <c r="T8697">
        <v>-2.41905419031779</v>
      </c>
      <c r="U8697" t="s">
        <v>9411</v>
      </c>
    </row>
    <row r="8698" spans="1:21" x14ac:dyDescent="0.45">
      <c r="A8698" t="s">
        <v>52875</v>
      </c>
      <c r="B8698" t="s">
        <v>87246</v>
      </c>
      <c r="C8698" t="s">
        <v>52876</v>
      </c>
      <c r="D8698">
        <v>226</v>
      </c>
      <c r="E8698" t="s">
        <v>52892</v>
      </c>
      <c r="F8698" t="s">
        <v>52893</v>
      </c>
      <c r="G8698" t="s">
        <v>91</v>
      </c>
      <c r="H8698">
        <v>3</v>
      </c>
      <c r="I8698" t="s">
        <v>92</v>
      </c>
      <c r="J8698">
        <v>0.621198956832966</v>
      </c>
      <c r="K8698">
        <v>-0.47483229637146002</v>
      </c>
      <c r="M8698">
        <v>0.36068219660848799</v>
      </c>
      <c r="N8698">
        <v>0.27629470825195301</v>
      </c>
      <c r="P8698">
        <v>0.36502051698325899</v>
      </c>
      <c r="Q8698">
        <v>0.28502416610717801</v>
      </c>
      <c r="S8698">
        <v>0.71882027208536203</v>
      </c>
      <c r="T8698">
        <v>0.64103221893310502</v>
      </c>
    </row>
    <row r="8699" spans="1:21" x14ac:dyDescent="0.45">
      <c r="A8699" t="s">
        <v>52900</v>
      </c>
      <c r="B8699" t="s">
        <v>87249</v>
      </c>
      <c r="C8699" t="s">
        <v>52901</v>
      </c>
      <c r="D8699">
        <v>123</v>
      </c>
      <c r="E8699" t="s">
        <v>52902</v>
      </c>
      <c r="F8699" t="s">
        <v>52903</v>
      </c>
      <c r="G8699" t="s">
        <v>91</v>
      </c>
      <c r="H8699">
        <v>3</v>
      </c>
      <c r="I8699" t="s">
        <v>92</v>
      </c>
      <c r="J8699">
        <v>0.367718198296135</v>
      </c>
      <c r="K8699">
        <v>0.126466274261475</v>
      </c>
      <c r="M8699">
        <v>0.433574079856552</v>
      </c>
      <c r="N8699">
        <v>0.13443875312805201</v>
      </c>
      <c r="P8699">
        <v>0.69939451500790795</v>
      </c>
      <c r="Q8699">
        <v>0.28097748756408703</v>
      </c>
      <c r="S8699">
        <v>0.80087759909386103</v>
      </c>
      <c r="T8699">
        <v>0.28570866584777799</v>
      </c>
    </row>
    <row r="8700" spans="1:21" x14ac:dyDescent="0.45">
      <c r="A8700" t="s">
        <v>52900</v>
      </c>
      <c r="B8700" t="s">
        <v>87249</v>
      </c>
      <c r="C8700" t="s">
        <v>52901</v>
      </c>
      <c r="D8700">
        <v>81</v>
      </c>
      <c r="E8700" t="s">
        <v>52904</v>
      </c>
      <c r="F8700" t="s">
        <v>52905</v>
      </c>
      <c r="G8700" t="s">
        <v>91</v>
      </c>
      <c r="H8700">
        <v>2</v>
      </c>
      <c r="I8700" t="s">
        <v>92</v>
      </c>
      <c r="J8700">
        <v>0.961251439112627</v>
      </c>
      <c r="K8700">
        <v>-0.32859293619791702</v>
      </c>
      <c r="M8700">
        <v>0.40931455690216301</v>
      </c>
      <c r="N8700">
        <v>-7.8947544097900405E-2</v>
      </c>
      <c r="P8700">
        <v>8.63871989015986E-2</v>
      </c>
      <c r="Q8700">
        <v>-2.2089799245198601E-2</v>
      </c>
      <c r="S8700">
        <v>1.4036532274164999</v>
      </c>
      <c r="T8700">
        <v>0.23560539881388301</v>
      </c>
    </row>
    <row r="8701" spans="1:21" x14ac:dyDescent="0.45">
      <c r="A8701" t="s">
        <v>52906</v>
      </c>
      <c r="B8701" t="s">
        <v>87251</v>
      </c>
      <c r="C8701" t="s">
        <v>52907</v>
      </c>
      <c r="D8701">
        <v>134</v>
      </c>
      <c r="E8701" t="s">
        <v>52908</v>
      </c>
      <c r="F8701" t="s">
        <v>52909</v>
      </c>
      <c r="G8701" t="s">
        <v>91</v>
      </c>
      <c r="H8701">
        <v>3</v>
      </c>
      <c r="I8701" t="s">
        <v>92</v>
      </c>
      <c r="J8701">
        <v>0.92248863435487705</v>
      </c>
      <c r="K8701">
        <v>0.117788632710775</v>
      </c>
      <c r="M8701">
        <v>1.36253662721825</v>
      </c>
      <c r="N8701">
        <v>0.10193300247192399</v>
      </c>
      <c r="P8701">
        <v>0.43685906232569099</v>
      </c>
      <c r="Q8701">
        <v>5.3365548451741497E-2</v>
      </c>
      <c r="S8701">
        <v>0.327608304552161</v>
      </c>
      <c r="T8701">
        <v>-2.5150140126546199E-2</v>
      </c>
    </row>
    <row r="8702" spans="1:21" x14ac:dyDescent="0.45">
      <c r="A8702" t="s">
        <v>52910</v>
      </c>
      <c r="B8702" t="s">
        <v>87255</v>
      </c>
      <c r="C8702" t="s">
        <v>52911</v>
      </c>
      <c r="D8702">
        <v>312</v>
      </c>
      <c r="E8702" t="s">
        <v>52912</v>
      </c>
      <c r="F8702" t="s">
        <v>52913</v>
      </c>
      <c r="G8702" t="s">
        <v>91</v>
      </c>
      <c r="H8702">
        <v>3</v>
      </c>
      <c r="I8702" t="s">
        <v>92</v>
      </c>
      <c r="J8702">
        <v>0.79836978248629697</v>
      </c>
      <c r="K8702">
        <v>-8.7647120157877595E-2</v>
      </c>
      <c r="M8702">
        <v>0.91215380186636996</v>
      </c>
      <c r="N8702">
        <v>-0.18839216232299799</v>
      </c>
      <c r="P8702">
        <v>0.63621527871468397</v>
      </c>
      <c r="Q8702">
        <v>-0.160667578379313</v>
      </c>
      <c r="S8702">
        <v>0.19741145988733599</v>
      </c>
      <c r="T8702">
        <v>-3.6149501800537102E-2</v>
      </c>
    </row>
    <row r="8703" spans="1:21" x14ac:dyDescent="0.45">
      <c r="A8703" t="s">
        <v>52921</v>
      </c>
      <c r="B8703" t="s">
        <v>87258</v>
      </c>
      <c r="C8703" t="s">
        <v>52922</v>
      </c>
      <c r="D8703">
        <v>544</v>
      </c>
      <c r="E8703" t="s">
        <v>52923</v>
      </c>
      <c r="F8703" t="s">
        <v>52924</v>
      </c>
      <c r="G8703" t="s">
        <v>91</v>
      </c>
      <c r="H8703">
        <v>4</v>
      </c>
      <c r="I8703" t="s">
        <v>92</v>
      </c>
      <c r="J8703">
        <v>1.21020484072209</v>
      </c>
      <c r="K8703">
        <v>-7.2825749715169294E-2</v>
      </c>
      <c r="M8703">
        <v>1.92211604515798</v>
      </c>
      <c r="N8703">
        <v>-0.12981653213500999</v>
      </c>
      <c r="P8703">
        <v>1.2031553258440399</v>
      </c>
      <c r="Q8703">
        <v>-9.2806975046793597E-2</v>
      </c>
      <c r="S8703">
        <v>1.05710406248063</v>
      </c>
      <c r="T8703">
        <v>-8.9416662851969406E-2</v>
      </c>
    </row>
    <row r="8704" spans="1:21" x14ac:dyDescent="0.45">
      <c r="A8704" t="s">
        <v>52921</v>
      </c>
      <c r="B8704" t="s">
        <v>87258</v>
      </c>
      <c r="C8704" t="s">
        <v>52922</v>
      </c>
      <c r="D8704">
        <v>262</v>
      </c>
      <c r="E8704" t="s">
        <v>52925</v>
      </c>
      <c r="F8704" t="s">
        <v>52926</v>
      </c>
      <c r="G8704" t="s">
        <v>91</v>
      </c>
      <c r="H8704">
        <v>5</v>
      </c>
      <c r="I8704" t="s">
        <v>92</v>
      </c>
      <c r="J8704">
        <v>0.170025703569501</v>
      </c>
      <c r="K8704">
        <v>-5.69989681243896E-2</v>
      </c>
      <c r="M8704">
        <v>0.301256313840085</v>
      </c>
      <c r="N8704">
        <v>-0.14523434638977101</v>
      </c>
      <c r="P8704">
        <v>4.0370173580161303E-2</v>
      </c>
      <c r="Q8704">
        <v>-1.5570402145385701E-2</v>
      </c>
      <c r="S8704">
        <v>1.0654694785919501</v>
      </c>
      <c r="T8704">
        <v>-0.237347602844238</v>
      </c>
    </row>
    <row r="8705" spans="1:21" x14ac:dyDescent="0.45">
      <c r="A8705" t="s">
        <v>52921</v>
      </c>
      <c r="B8705" t="s">
        <v>87258</v>
      </c>
      <c r="C8705" t="s">
        <v>52922</v>
      </c>
      <c r="D8705">
        <v>550</v>
      </c>
      <c r="E8705" t="s">
        <v>52929</v>
      </c>
      <c r="F8705" t="s">
        <v>52930</v>
      </c>
      <c r="G8705" t="s">
        <v>91</v>
      </c>
      <c r="H8705">
        <v>4</v>
      </c>
      <c r="I8705" t="s">
        <v>92</v>
      </c>
      <c r="J8705">
        <v>1.2850655051315201</v>
      </c>
      <c r="K8705">
        <v>-0.161087036132813</v>
      </c>
      <c r="M8705">
        <v>0.77653167138483004</v>
      </c>
      <c r="N8705">
        <v>-0.116945425669352</v>
      </c>
      <c r="P8705">
        <v>0.86182843100079698</v>
      </c>
      <c r="Q8705">
        <v>-0.17613617579142299</v>
      </c>
      <c r="S8705">
        <v>0.52367829479208705</v>
      </c>
      <c r="T8705">
        <v>-0.13592624664306599</v>
      </c>
    </row>
    <row r="8706" spans="1:21" x14ac:dyDescent="0.45">
      <c r="A8706" t="s">
        <v>52931</v>
      </c>
      <c r="B8706" t="s">
        <v>87260</v>
      </c>
      <c r="C8706" t="s">
        <v>52932</v>
      </c>
      <c r="D8706">
        <v>42</v>
      </c>
      <c r="E8706" t="s">
        <v>52935</v>
      </c>
      <c r="F8706" t="s">
        <v>52936</v>
      </c>
      <c r="G8706" t="s">
        <v>91</v>
      </c>
      <c r="H8706">
        <v>2</v>
      </c>
      <c r="I8706" t="s">
        <v>92</v>
      </c>
      <c r="J8706">
        <v>3.0201269144305698</v>
      </c>
      <c r="K8706">
        <v>0.72087383270263705</v>
      </c>
      <c r="L8706" t="s">
        <v>9411</v>
      </c>
      <c r="M8706">
        <v>3.3040555464302099</v>
      </c>
      <c r="N8706">
        <v>0.90444231033325195</v>
      </c>
      <c r="O8706" t="s">
        <v>9411</v>
      </c>
      <c r="P8706">
        <v>2.5685339662203801</v>
      </c>
      <c r="Q8706">
        <v>0.51627620061238599</v>
      </c>
      <c r="R8706" t="s">
        <v>9411</v>
      </c>
      <c r="S8706">
        <v>3.4424270886094299</v>
      </c>
      <c r="T8706">
        <v>0.493904272715251</v>
      </c>
      <c r="U8706" t="s">
        <v>9411</v>
      </c>
    </row>
    <row r="8707" spans="1:21" x14ac:dyDescent="0.45">
      <c r="A8707" t="s">
        <v>52937</v>
      </c>
      <c r="B8707" t="s">
        <v>87264</v>
      </c>
      <c r="C8707" t="s">
        <v>52938</v>
      </c>
      <c r="D8707">
        <v>189</v>
      </c>
      <c r="E8707" t="s">
        <v>52943</v>
      </c>
      <c r="F8707" t="s">
        <v>52944</v>
      </c>
      <c r="G8707" t="s">
        <v>91</v>
      </c>
      <c r="H8707">
        <v>4</v>
      </c>
      <c r="I8707" t="s">
        <v>92</v>
      </c>
      <c r="J8707">
        <v>0.144694028906419</v>
      </c>
      <c r="K8707">
        <v>2.9000759124755901E-2</v>
      </c>
      <c r="M8707">
        <v>1.65151960610545</v>
      </c>
      <c r="N8707">
        <v>0.19607996940612801</v>
      </c>
      <c r="P8707">
        <v>0.32403621457144199</v>
      </c>
      <c r="Q8707">
        <v>-4.9874544143676799E-2</v>
      </c>
      <c r="S8707">
        <v>1.2323126245017</v>
      </c>
      <c r="T8707">
        <v>0.28281998634338401</v>
      </c>
    </row>
    <row r="8708" spans="1:21" x14ac:dyDescent="0.45">
      <c r="A8708" t="s">
        <v>52937</v>
      </c>
      <c r="B8708" t="s">
        <v>87264</v>
      </c>
      <c r="C8708" t="s">
        <v>52938</v>
      </c>
      <c r="D8708">
        <v>190</v>
      </c>
      <c r="E8708" t="s">
        <v>52945</v>
      </c>
      <c r="F8708" t="s">
        <v>52946</v>
      </c>
      <c r="G8708" t="s">
        <v>91</v>
      </c>
      <c r="H8708">
        <v>4</v>
      </c>
      <c r="I8708" t="s">
        <v>92</v>
      </c>
      <c r="J8708">
        <v>1.5467746672243099</v>
      </c>
      <c r="K8708">
        <v>-0.23785050710042299</v>
      </c>
      <c r="M8708">
        <v>0.186671037467708</v>
      </c>
      <c r="N8708">
        <v>-3.7474473317464202E-2</v>
      </c>
      <c r="P8708">
        <v>0.28741546379345101</v>
      </c>
      <c r="Q8708">
        <v>-5.1141579945882198E-2</v>
      </c>
      <c r="S8708">
        <v>0.57318396145100203</v>
      </c>
      <c r="T8708">
        <v>0.121463934580485</v>
      </c>
    </row>
    <row r="8709" spans="1:21" x14ac:dyDescent="0.45">
      <c r="A8709" t="s">
        <v>52937</v>
      </c>
      <c r="B8709" t="s">
        <v>87264</v>
      </c>
      <c r="C8709" t="s">
        <v>52938</v>
      </c>
      <c r="D8709">
        <v>62</v>
      </c>
      <c r="E8709" t="s">
        <v>52951</v>
      </c>
      <c r="F8709" t="s">
        <v>52952</v>
      </c>
      <c r="G8709" t="s">
        <v>91</v>
      </c>
      <c r="H8709">
        <v>2</v>
      </c>
      <c r="I8709" t="s">
        <v>92</v>
      </c>
      <c r="J8709">
        <v>0.89259194501285799</v>
      </c>
      <c r="K8709">
        <v>0.18593247731526699</v>
      </c>
      <c r="M8709">
        <v>0.979117994825355</v>
      </c>
      <c r="N8709">
        <v>0.18196757634480801</v>
      </c>
      <c r="P8709">
        <v>0.44264484629608097</v>
      </c>
      <c r="Q8709">
        <v>0.122691949208577</v>
      </c>
      <c r="S8709">
        <v>0.12910078056238</v>
      </c>
      <c r="T8709">
        <v>3.1299432118733699E-2</v>
      </c>
    </row>
    <row r="8710" spans="1:21" x14ac:dyDescent="0.45">
      <c r="A8710" t="s">
        <v>52937</v>
      </c>
      <c r="B8710" t="s">
        <v>87264</v>
      </c>
      <c r="C8710" t="s">
        <v>52938</v>
      </c>
      <c r="D8710">
        <v>165</v>
      </c>
      <c r="E8710" t="s">
        <v>52953</v>
      </c>
      <c r="F8710" t="s">
        <v>52954</v>
      </c>
      <c r="G8710" t="s">
        <v>91</v>
      </c>
      <c r="H8710">
        <v>2</v>
      </c>
      <c r="I8710" t="s">
        <v>92</v>
      </c>
      <c r="J8710">
        <v>1.6961981509206101</v>
      </c>
      <c r="K8710">
        <v>1.3986556529998799</v>
      </c>
      <c r="L8710" t="s">
        <v>9411</v>
      </c>
      <c r="M8710">
        <v>1.29349443586556</v>
      </c>
      <c r="N8710">
        <v>1.14730596542358</v>
      </c>
      <c r="O8710" t="s">
        <v>9411</v>
      </c>
      <c r="P8710">
        <v>1.52652793488673</v>
      </c>
      <c r="Q8710">
        <v>1.3515305519103999</v>
      </c>
      <c r="R8710" t="s">
        <v>9411</v>
      </c>
      <c r="S8710">
        <v>1.3794593585717201</v>
      </c>
      <c r="T8710">
        <v>0.92040205001831099</v>
      </c>
      <c r="U8710" t="s">
        <v>9411</v>
      </c>
    </row>
    <row r="8711" spans="1:21" x14ac:dyDescent="0.45">
      <c r="A8711" t="s">
        <v>52937</v>
      </c>
      <c r="B8711" t="s">
        <v>87264</v>
      </c>
      <c r="C8711" t="s">
        <v>52938</v>
      </c>
      <c r="D8711">
        <v>279</v>
      </c>
      <c r="E8711" t="s">
        <v>52955</v>
      </c>
      <c r="F8711" t="s">
        <v>52956</v>
      </c>
      <c r="G8711" t="s">
        <v>91</v>
      </c>
      <c r="H8711">
        <v>2</v>
      </c>
      <c r="I8711" t="s">
        <v>92</v>
      </c>
      <c r="J8711">
        <v>2.1672765766254098</v>
      </c>
      <c r="K8711">
        <v>1.50102519989014</v>
      </c>
      <c r="L8711" t="s">
        <v>9411</v>
      </c>
      <c r="M8711">
        <v>2.2508124487015402</v>
      </c>
      <c r="N8711">
        <v>1.68506503105164</v>
      </c>
      <c r="O8711" t="s">
        <v>9411</v>
      </c>
      <c r="P8711">
        <v>2.1416236190788198</v>
      </c>
      <c r="Q8711">
        <v>1.56921410560608</v>
      </c>
      <c r="R8711" t="s">
        <v>9411</v>
      </c>
      <c r="S8711">
        <v>2.03417323658533</v>
      </c>
      <c r="T8711">
        <v>1.3450567722320601</v>
      </c>
      <c r="U8711" t="s">
        <v>9411</v>
      </c>
    </row>
    <row r="8712" spans="1:21" x14ac:dyDescent="0.45">
      <c r="A8712" t="s">
        <v>52957</v>
      </c>
      <c r="B8712" t="s">
        <v>87265</v>
      </c>
      <c r="C8712" t="s">
        <v>52958</v>
      </c>
      <c r="D8712">
        <v>681</v>
      </c>
      <c r="E8712" t="s">
        <v>52959</v>
      </c>
      <c r="F8712" t="s">
        <v>52960</v>
      </c>
      <c r="G8712" t="s">
        <v>91</v>
      </c>
      <c r="H8712">
        <v>4</v>
      </c>
      <c r="I8712" t="s">
        <v>92</v>
      </c>
      <c r="J8712">
        <v>1.7931568666515401</v>
      </c>
      <c r="K8712">
        <v>0.150072336196899</v>
      </c>
      <c r="M8712">
        <v>7.22274573659175E-2</v>
      </c>
      <c r="N8712">
        <v>-6.5392017364501995E-2</v>
      </c>
      <c r="P8712">
        <v>4.7608676169130698E-2</v>
      </c>
      <c r="Q8712">
        <v>1.05514526367188E-2</v>
      </c>
      <c r="S8712">
        <v>0.402311097446935</v>
      </c>
      <c r="T8712">
        <v>2.52079963684082E-2</v>
      </c>
    </row>
    <row r="8713" spans="1:21" x14ac:dyDescent="0.45">
      <c r="A8713" t="s">
        <v>52957</v>
      </c>
      <c r="B8713" t="s">
        <v>87265</v>
      </c>
      <c r="C8713" t="s">
        <v>52958</v>
      </c>
      <c r="D8713">
        <v>721</v>
      </c>
      <c r="E8713" t="s">
        <v>52965</v>
      </c>
      <c r="F8713" t="s">
        <v>52966</v>
      </c>
      <c r="G8713" t="s">
        <v>91</v>
      </c>
      <c r="H8713">
        <v>3</v>
      </c>
      <c r="I8713" t="s">
        <v>92</v>
      </c>
      <c r="J8713">
        <v>0.96452403742588599</v>
      </c>
      <c r="K8713">
        <v>-0.46582102775573703</v>
      </c>
      <c r="M8713">
        <v>1.1286837609120299</v>
      </c>
      <c r="N8713">
        <v>-0.845875024795532</v>
      </c>
      <c r="O8713" t="s">
        <v>9411</v>
      </c>
      <c r="P8713">
        <v>1.5125777302600001</v>
      </c>
      <c r="Q8713">
        <v>-0.52624964714050304</v>
      </c>
      <c r="R8713" t="s">
        <v>9411</v>
      </c>
      <c r="S8713">
        <v>1.50868597507737</v>
      </c>
      <c r="T8713">
        <v>-0.52701973915100098</v>
      </c>
      <c r="U8713" t="s">
        <v>9411</v>
      </c>
    </row>
    <row r="8714" spans="1:21" x14ac:dyDescent="0.45">
      <c r="A8714" t="s">
        <v>52967</v>
      </c>
      <c r="B8714" t="s">
        <v>87269</v>
      </c>
      <c r="C8714" t="s">
        <v>52968</v>
      </c>
      <c r="D8714">
        <v>672</v>
      </c>
      <c r="E8714" t="s">
        <v>52969</v>
      </c>
      <c r="F8714" t="s">
        <v>52970</v>
      </c>
      <c r="G8714" t="s">
        <v>91</v>
      </c>
      <c r="H8714">
        <v>2</v>
      </c>
      <c r="I8714" t="s">
        <v>92</v>
      </c>
      <c r="J8714">
        <v>2.7279025543122901</v>
      </c>
      <c r="K8714">
        <v>0.48427581787109403</v>
      </c>
      <c r="L8714" t="s">
        <v>9411</v>
      </c>
      <c r="M8714">
        <v>1.5282930574772899</v>
      </c>
      <c r="N8714">
        <v>0.183563391367594</v>
      </c>
      <c r="P8714">
        <v>0.96756183916876304</v>
      </c>
      <c r="Q8714">
        <v>0.13988256454467801</v>
      </c>
      <c r="S8714">
        <v>2.4556000667926799E-2</v>
      </c>
      <c r="T8714">
        <v>-5.6907335917155003E-3</v>
      </c>
    </row>
    <row r="8715" spans="1:21" x14ac:dyDescent="0.45">
      <c r="A8715" t="s">
        <v>52967</v>
      </c>
      <c r="B8715" t="s">
        <v>87269</v>
      </c>
      <c r="C8715" t="s">
        <v>52968</v>
      </c>
      <c r="D8715">
        <v>673</v>
      </c>
      <c r="E8715" t="s">
        <v>52971</v>
      </c>
      <c r="F8715" t="s">
        <v>52970</v>
      </c>
      <c r="G8715" t="s">
        <v>91</v>
      </c>
      <c r="H8715">
        <v>3</v>
      </c>
      <c r="I8715" t="s">
        <v>92</v>
      </c>
      <c r="J8715">
        <v>1.79554820370518</v>
      </c>
      <c r="K8715">
        <v>0.37008023262023898</v>
      </c>
      <c r="L8715" t="s">
        <v>9411</v>
      </c>
      <c r="M8715">
        <v>0.16859844176192201</v>
      </c>
      <c r="N8715">
        <v>2.6389122009277299E-2</v>
      </c>
      <c r="P8715">
        <v>0.43868918331268703</v>
      </c>
      <c r="Q8715">
        <v>8.7150573730468806E-2</v>
      </c>
      <c r="S8715">
        <v>0.160278867240947</v>
      </c>
      <c r="T8715">
        <v>-6.6107273101806599E-2</v>
      </c>
    </row>
    <row r="8716" spans="1:21" x14ac:dyDescent="0.45">
      <c r="A8716" t="s">
        <v>52967</v>
      </c>
      <c r="B8716" t="s">
        <v>87269</v>
      </c>
      <c r="C8716" t="s">
        <v>52968</v>
      </c>
      <c r="D8716">
        <v>49</v>
      </c>
      <c r="E8716" t="s">
        <v>52972</v>
      </c>
      <c r="F8716" t="s">
        <v>52973</v>
      </c>
      <c r="G8716" t="s">
        <v>91</v>
      </c>
      <c r="H8716">
        <v>3</v>
      </c>
      <c r="I8716" t="s">
        <v>92</v>
      </c>
      <c r="J8716">
        <v>2.7215496471887</v>
      </c>
      <c r="K8716">
        <v>0.22874514261881501</v>
      </c>
      <c r="L8716" t="s">
        <v>9411</v>
      </c>
      <c r="M8716">
        <v>0.36995318097331298</v>
      </c>
      <c r="N8716">
        <v>2.0701249440511101E-2</v>
      </c>
      <c r="P8716">
        <v>0.54796244169553099</v>
      </c>
      <c r="Q8716">
        <v>2.6992003122965499E-2</v>
      </c>
      <c r="S8716">
        <v>0.85624301193913499</v>
      </c>
      <c r="T8716">
        <v>-9.5174630482991504E-2</v>
      </c>
    </row>
    <row r="8717" spans="1:21" x14ac:dyDescent="0.45">
      <c r="A8717" t="s">
        <v>52967</v>
      </c>
      <c r="B8717" t="s">
        <v>87269</v>
      </c>
      <c r="C8717" t="s">
        <v>52968</v>
      </c>
      <c r="D8717">
        <v>56</v>
      </c>
      <c r="E8717" t="s">
        <v>52974</v>
      </c>
      <c r="F8717" t="s">
        <v>52975</v>
      </c>
      <c r="G8717" t="s">
        <v>91</v>
      </c>
      <c r="H8717">
        <v>3</v>
      </c>
      <c r="I8717" t="s">
        <v>92</v>
      </c>
      <c r="J8717">
        <v>2.4775248481993102</v>
      </c>
      <c r="K8717">
        <v>-0.48278713226318398</v>
      </c>
      <c r="L8717" t="s">
        <v>9411</v>
      </c>
      <c r="M8717">
        <v>2.6868941454047999</v>
      </c>
      <c r="N8717">
        <v>-0.496925195058187</v>
      </c>
      <c r="O8717" t="s">
        <v>9411</v>
      </c>
      <c r="P8717">
        <v>2.21041324270512</v>
      </c>
      <c r="Q8717">
        <v>-0.383439540863037</v>
      </c>
      <c r="R8717" t="s">
        <v>9411</v>
      </c>
      <c r="S8717">
        <v>1.9824782834977801</v>
      </c>
      <c r="T8717">
        <v>-0.269462426503499</v>
      </c>
      <c r="U8717" t="s">
        <v>9411</v>
      </c>
    </row>
    <row r="8718" spans="1:21" x14ac:dyDescent="0.45">
      <c r="A8718" t="s">
        <v>4624</v>
      </c>
      <c r="B8718" t="s">
        <v>76729</v>
      </c>
      <c r="C8718" t="s">
        <v>4625</v>
      </c>
      <c r="D8718">
        <v>521</v>
      </c>
      <c r="E8718" t="s">
        <v>52980</v>
      </c>
      <c r="F8718" t="s">
        <v>52981</v>
      </c>
      <c r="G8718" t="s">
        <v>91</v>
      </c>
      <c r="H8718">
        <v>2</v>
      </c>
      <c r="I8718" t="s">
        <v>92</v>
      </c>
      <c r="J8718">
        <v>2.0219845129588898</v>
      </c>
      <c r="K8718">
        <v>0.64971828460693404</v>
      </c>
      <c r="L8718" t="s">
        <v>9411</v>
      </c>
      <c r="M8718">
        <v>3.21407883712661</v>
      </c>
      <c r="N8718">
        <v>0.61327155431111602</v>
      </c>
      <c r="O8718" t="s">
        <v>9411</v>
      </c>
      <c r="P8718">
        <v>2.3499838377920201</v>
      </c>
      <c r="Q8718">
        <v>0.400941371917725</v>
      </c>
      <c r="R8718" t="s">
        <v>9411</v>
      </c>
      <c r="S8718">
        <v>2.8623070564526198</v>
      </c>
      <c r="T8718">
        <v>0.440312226613363</v>
      </c>
      <c r="U8718" t="s">
        <v>9411</v>
      </c>
    </row>
    <row r="8719" spans="1:21" x14ac:dyDescent="0.45">
      <c r="A8719" t="s">
        <v>52982</v>
      </c>
      <c r="B8719" t="s">
        <v>87272</v>
      </c>
      <c r="C8719" t="s">
        <v>52983</v>
      </c>
      <c r="D8719">
        <v>34</v>
      </c>
      <c r="E8719" t="s">
        <v>52984</v>
      </c>
      <c r="F8719" t="s">
        <v>52986</v>
      </c>
      <c r="G8719" t="s">
        <v>91</v>
      </c>
      <c r="H8719">
        <v>2</v>
      </c>
      <c r="I8719" t="s">
        <v>92</v>
      </c>
      <c r="J8719">
        <v>0.25352838415936202</v>
      </c>
      <c r="K8719">
        <v>0.117573738098145</v>
      </c>
      <c r="M8719">
        <v>9.5001218619021E-2</v>
      </c>
      <c r="N8719">
        <v>4.0797074635823598E-2</v>
      </c>
      <c r="P8719">
        <v>8.7280539162532506E-2</v>
      </c>
      <c r="Q8719">
        <v>-3.8402716318766301E-2</v>
      </c>
      <c r="S8719">
        <v>0.109420171411388</v>
      </c>
      <c r="T8719">
        <v>5.8498223622639997E-2</v>
      </c>
    </row>
    <row r="8720" spans="1:21" x14ac:dyDescent="0.45">
      <c r="A8720" t="s">
        <v>52987</v>
      </c>
      <c r="B8720" t="s">
        <v>89673</v>
      </c>
      <c r="C8720" t="s">
        <v>52988</v>
      </c>
      <c r="D8720">
        <v>127</v>
      </c>
      <c r="E8720" t="s">
        <v>52989</v>
      </c>
      <c r="F8720" t="s">
        <v>52990</v>
      </c>
      <c r="G8720" t="s">
        <v>91</v>
      </c>
      <c r="H8720">
        <v>3</v>
      </c>
      <c r="I8720" t="s">
        <v>92</v>
      </c>
      <c r="J8720">
        <v>1.4074864775218701</v>
      </c>
      <c r="K8720">
        <v>-0.42520395914713499</v>
      </c>
      <c r="L8720" t="s">
        <v>9411</v>
      </c>
      <c r="M8720">
        <v>1.1899478654231701</v>
      </c>
      <c r="N8720">
        <v>-0.40163977940877299</v>
      </c>
      <c r="P8720">
        <v>0.39331256110694501</v>
      </c>
      <c r="Q8720">
        <v>-0.12380870183308899</v>
      </c>
      <c r="S8720">
        <v>0.91050978440099795</v>
      </c>
      <c r="T8720">
        <v>-0.25042359034220402</v>
      </c>
    </row>
    <row r="8721" spans="1:21" x14ac:dyDescent="0.45">
      <c r="A8721" t="s">
        <v>52987</v>
      </c>
      <c r="B8721" t="s">
        <v>89673</v>
      </c>
      <c r="C8721" t="s">
        <v>52988</v>
      </c>
      <c r="D8721">
        <v>67</v>
      </c>
      <c r="E8721" t="s">
        <v>52992</v>
      </c>
      <c r="F8721" t="s">
        <v>52993</v>
      </c>
      <c r="G8721" t="s">
        <v>91</v>
      </c>
      <c r="H8721">
        <v>2</v>
      </c>
      <c r="I8721" t="s">
        <v>92</v>
      </c>
      <c r="J8721">
        <v>1.6745176070507899</v>
      </c>
      <c r="K8721">
        <v>-0.491046269734701</v>
      </c>
      <c r="L8721" t="s">
        <v>9411</v>
      </c>
      <c r="M8721">
        <v>4.4075810083035703E-2</v>
      </c>
      <c r="N8721">
        <v>-1.2723128000895201E-2</v>
      </c>
      <c r="P8721">
        <v>1.5517505581511299</v>
      </c>
      <c r="Q8721">
        <v>0.28254016240437801</v>
      </c>
      <c r="R8721" t="s">
        <v>9411</v>
      </c>
      <c r="S8721">
        <v>5.9265277905681701E-2</v>
      </c>
      <c r="T8721">
        <v>-1.5949408213297499E-2</v>
      </c>
    </row>
    <row r="8722" spans="1:21" x14ac:dyDescent="0.45">
      <c r="A8722" t="s">
        <v>53002</v>
      </c>
      <c r="B8722" t="s">
        <v>87277</v>
      </c>
      <c r="C8722" t="s">
        <v>53003</v>
      </c>
      <c r="D8722">
        <v>459</v>
      </c>
      <c r="E8722" t="s">
        <v>53004</v>
      </c>
      <c r="F8722" t="s">
        <v>53005</v>
      </c>
      <c r="G8722" t="s">
        <v>91</v>
      </c>
      <c r="H8722">
        <v>2</v>
      </c>
      <c r="I8722" t="s">
        <v>92</v>
      </c>
      <c r="J8722">
        <v>0.51560275097194197</v>
      </c>
      <c r="K8722">
        <v>-5.3628285725911502E-2</v>
      </c>
      <c r="M8722">
        <v>2.9910172810671698</v>
      </c>
      <c r="N8722">
        <v>-0.326997598012288</v>
      </c>
      <c r="O8722" t="s">
        <v>9411</v>
      </c>
      <c r="P8722">
        <v>3.6702581972689798</v>
      </c>
      <c r="Q8722">
        <v>-0.253050327301025</v>
      </c>
      <c r="R8722" t="s">
        <v>9411</v>
      </c>
      <c r="S8722">
        <v>2.72837661246739</v>
      </c>
      <c r="T8722">
        <v>-0.330228964487712</v>
      </c>
      <c r="U8722" t="s">
        <v>9411</v>
      </c>
    </row>
    <row r="8723" spans="1:21" x14ac:dyDescent="0.45">
      <c r="A8723" t="s">
        <v>53002</v>
      </c>
      <c r="B8723" t="s">
        <v>87277</v>
      </c>
      <c r="C8723" t="s">
        <v>53003</v>
      </c>
      <c r="D8723">
        <v>198</v>
      </c>
      <c r="E8723" t="s">
        <v>53006</v>
      </c>
      <c r="F8723" t="s">
        <v>53007</v>
      </c>
      <c r="G8723" t="s">
        <v>91</v>
      </c>
      <c r="H8723">
        <v>3</v>
      </c>
      <c r="I8723" t="s">
        <v>92</v>
      </c>
      <c r="J8723">
        <v>1.91753551080867</v>
      </c>
      <c r="K8723">
        <v>0.30973466237386099</v>
      </c>
      <c r="L8723" t="s">
        <v>9411</v>
      </c>
      <c r="M8723">
        <v>1.43055157663347</v>
      </c>
      <c r="N8723">
        <v>-0.23786846796671601</v>
      </c>
      <c r="P8723">
        <v>2.7149650536039598</v>
      </c>
      <c r="Q8723">
        <v>-0.37344408035278298</v>
      </c>
      <c r="R8723" t="s">
        <v>9411</v>
      </c>
      <c r="S8723">
        <v>2.3945708617056298</v>
      </c>
      <c r="T8723">
        <v>-0.46582969029744498</v>
      </c>
      <c r="U8723" t="s">
        <v>9411</v>
      </c>
    </row>
    <row r="8724" spans="1:21" x14ac:dyDescent="0.45">
      <c r="A8724" t="s">
        <v>53012</v>
      </c>
      <c r="B8724" t="s">
        <v>87280</v>
      </c>
      <c r="C8724" t="s">
        <v>53013</v>
      </c>
      <c r="D8724">
        <v>181</v>
      </c>
      <c r="E8724" t="s">
        <v>53016</v>
      </c>
      <c r="F8724" t="s">
        <v>53017</v>
      </c>
      <c r="G8724" t="s">
        <v>91</v>
      </c>
      <c r="H8724">
        <v>3</v>
      </c>
      <c r="I8724" t="s">
        <v>92</v>
      </c>
      <c r="J8724">
        <v>0.16482820475639301</v>
      </c>
      <c r="K8724">
        <v>-5.3529739379882799E-2</v>
      </c>
      <c r="M8724">
        <v>1.6167732466225299E-2</v>
      </c>
      <c r="N8724">
        <v>-1.1338949203491201E-2</v>
      </c>
      <c r="P8724">
        <v>0.13084461033615299</v>
      </c>
      <c r="Q8724">
        <v>-4.6799421310424798E-2</v>
      </c>
      <c r="S8724">
        <v>0.99653290029477903</v>
      </c>
      <c r="T8724">
        <v>-6.8302392959594699E-2</v>
      </c>
    </row>
    <row r="8725" spans="1:21" x14ac:dyDescent="0.45">
      <c r="A8725" t="s">
        <v>53012</v>
      </c>
      <c r="B8725" t="s">
        <v>87280</v>
      </c>
      <c r="C8725" t="s">
        <v>53013</v>
      </c>
      <c r="D8725">
        <v>182</v>
      </c>
      <c r="E8725" t="s">
        <v>53018</v>
      </c>
      <c r="F8725" t="s">
        <v>53019</v>
      </c>
      <c r="G8725" t="s">
        <v>91</v>
      </c>
      <c r="H8725">
        <v>4</v>
      </c>
      <c r="I8725" t="s">
        <v>92</v>
      </c>
      <c r="J8725">
        <v>1.3807085754430799</v>
      </c>
      <c r="K8725">
        <v>-0.108726501464844</v>
      </c>
      <c r="M8725">
        <v>0.92395506540526795</v>
      </c>
      <c r="N8725">
        <v>-0.16962003707885701</v>
      </c>
      <c r="P8725">
        <v>0.38005279273355802</v>
      </c>
      <c r="Q8725">
        <v>-8.2830270131429004E-2</v>
      </c>
      <c r="S8725">
        <v>1.79390256688878</v>
      </c>
      <c r="T8725">
        <v>-0.19091145197550499</v>
      </c>
    </row>
    <row r="8726" spans="1:21" x14ac:dyDescent="0.45">
      <c r="A8726" t="s">
        <v>53012</v>
      </c>
      <c r="B8726" t="s">
        <v>87280</v>
      </c>
      <c r="C8726" t="s">
        <v>53013</v>
      </c>
      <c r="D8726">
        <v>40</v>
      </c>
      <c r="E8726" t="s">
        <v>53020</v>
      </c>
      <c r="F8726" t="s">
        <v>53021</v>
      </c>
      <c r="G8726" t="s">
        <v>91</v>
      </c>
      <c r="H8726">
        <v>3</v>
      </c>
      <c r="I8726" t="s">
        <v>92</v>
      </c>
      <c r="J8726">
        <v>0.49661083243521498</v>
      </c>
      <c r="K8726">
        <v>0.14657688140869099</v>
      </c>
      <c r="M8726">
        <v>1.9363478628830399</v>
      </c>
      <c r="N8726">
        <v>0.55187273025512695</v>
      </c>
      <c r="O8726" t="s">
        <v>9411</v>
      </c>
      <c r="P8726">
        <v>1.1001550058093299</v>
      </c>
      <c r="Q8726">
        <v>0.27213239669799799</v>
      </c>
      <c r="S8726">
        <v>1.66067977022646</v>
      </c>
      <c r="T8726">
        <v>0.47895352045695</v>
      </c>
      <c r="U8726" t="s">
        <v>9411</v>
      </c>
    </row>
    <row r="8727" spans="1:21" x14ac:dyDescent="0.45">
      <c r="A8727" t="s">
        <v>53012</v>
      </c>
      <c r="B8727" t="s">
        <v>87280</v>
      </c>
      <c r="C8727" t="s">
        <v>53013</v>
      </c>
      <c r="D8727">
        <v>108</v>
      </c>
      <c r="E8727" t="s">
        <v>53022</v>
      </c>
      <c r="F8727" t="s">
        <v>53023</v>
      </c>
      <c r="G8727" t="s">
        <v>91</v>
      </c>
      <c r="H8727">
        <v>3</v>
      </c>
      <c r="I8727" t="s">
        <v>92</v>
      </c>
      <c r="J8727">
        <v>0.437317536326565</v>
      </c>
      <c r="K8727">
        <v>-0.12918917338053401</v>
      </c>
      <c r="M8727">
        <v>1.1045519641297099</v>
      </c>
      <c r="N8727">
        <v>-0.31148322423299202</v>
      </c>
      <c r="P8727">
        <v>0.90340178536272497</v>
      </c>
      <c r="Q8727">
        <v>-0.25141572952270502</v>
      </c>
      <c r="S8727">
        <v>0.79804153228399599</v>
      </c>
      <c r="T8727">
        <v>-0.21172857284545901</v>
      </c>
    </row>
    <row r="8728" spans="1:21" x14ac:dyDescent="0.45">
      <c r="A8728" t="s">
        <v>53012</v>
      </c>
      <c r="B8728" t="s">
        <v>87280</v>
      </c>
      <c r="C8728" t="s">
        <v>53013</v>
      </c>
      <c r="D8728">
        <v>24</v>
      </c>
      <c r="E8728" t="s">
        <v>53024</v>
      </c>
      <c r="F8728" t="s">
        <v>53025</v>
      </c>
      <c r="G8728" t="s">
        <v>91</v>
      </c>
      <c r="H8728">
        <v>3</v>
      </c>
      <c r="I8728" t="s">
        <v>92</v>
      </c>
      <c r="J8728">
        <v>0.261946246959257</v>
      </c>
      <c r="K8728">
        <v>-0.113995869954427</v>
      </c>
      <c r="M8728">
        <v>2.2858446523812699E-2</v>
      </c>
      <c r="N8728">
        <v>8.6757342020670498E-3</v>
      </c>
      <c r="P8728">
        <v>0.30071868378942501</v>
      </c>
      <c r="Q8728">
        <v>6.9940725962320996E-2</v>
      </c>
      <c r="S8728">
        <v>0.57082338710712099</v>
      </c>
      <c r="T8728">
        <v>0.11678679784139</v>
      </c>
    </row>
    <row r="8729" spans="1:21" x14ac:dyDescent="0.45">
      <c r="A8729" t="s">
        <v>53026</v>
      </c>
      <c r="B8729" t="s">
        <v>87287</v>
      </c>
      <c r="C8729" t="s">
        <v>53027</v>
      </c>
      <c r="D8729">
        <v>423</v>
      </c>
      <c r="E8729" t="s">
        <v>53028</v>
      </c>
      <c r="F8729" t="s">
        <v>53029</v>
      </c>
      <c r="G8729" t="s">
        <v>91</v>
      </c>
      <c r="H8729">
        <v>4</v>
      </c>
      <c r="I8729" t="s">
        <v>92</v>
      </c>
      <c r="J8729">
        <v>0.44965165031521498</v>
      </c>
      <c r="K8729">
        <v>-0.16670298576355</v>
      </c>
      <c r="M8729">
        <v>0.76201536442127504</v>
      </c>
      <c r="N8729">
        <v>-0.24414014816284199</v>
      </c>
      <c r="P8729">
        <v>1.15088971997398</v>
      </c>
      <c r="Q8729">
        <v>-0.27202701568603499</v>
      </c>
      <c r="S8729">
        <v>0.88178797131509901</v>
      </c>
      <c r="T8729">
        <v>-0.113694190979004</v>
      </c>
    </row>
    <row r="8730" spans="1:21" x14ac:dyDescent="0.45">
      <c r="A8730" t="s">
        <v>53026</v>
      </c>
      <c r="B8730" t="s">
        <v>87287</v>
      </c>
      <c r="C8730" t="s">
        <v>53027</v>
      </c>
      <c r="D8730">
        <v>425</v>
      </c>
      <c r="E8730" t="s">
        <v>53030</v>
      </c>
      <c r="F8730" t="s">
        <v>53031</v>
      </c>
      <c r="G8730" t="s">
        <v>91</v>
      </c>
      <c r="H8730">
        <v>3</v>
      </c>
      <c r="I8730" t="s">
        <v>92</v>
      </c>
      <c r="J8730">
        <v>1.8938844350131301</v>
      </c>
      <c r="K8730">
        <v>-0.27204545338948599</v>
      </c>
      <c r="L8730" t="s">
        <v>9411</v>
      </c>
      <c r="M8730">
        <v>1.9974245027886499</v>
      </c>
      <c r="N8730">
        <v>-0.32514333724975603</v>
      </c>
      <c r="O8730" t="s">
        <v>9411</v>
      </c>
      <c r="P8730">
        <v>1.7172926081208399</v>
      </c>
      <c r="Q8730">
        <v>-0.21257352828979501</v>
      </c>
      <c r="R8730" t="s">
        <v>9411</v>
      </c>
      <c r="S8730">
        <v>1.2106398182466001</v>
      </c>
      <c r="T8730">
        <v>-0.13710514704386401</v>
      </c>
    </row>
    <row r="8731" spans="1:21" x14ac:dyDescent="0.45">
      <c r="A8731" t="s">
        <v>53034</v>
      </c>
      <c r="B8731" t="s">
        <v>87291</v>
      </c>
      <c r="C8731" t="s">
        <v>53035</v>
      </c>
      <c r="D8731">
        <v>1155</v>
      </c>
      <c r="E8731" t="s">
        <v>53042</v>
      </c>
      <c r="F8731" t="s">
        <v>53043</v>
      </c>
      <c r="G8731" t="s">
        <v>91</v>
      </c>
      <c r="H8731">
        <v>2</v>
      </c>
      <c r="I8731" t="s">
        <v>92</v>
      </c>
      <c r="J8731">
        <v>0.56234390203804197</v>
      </c>
      <c r="K8731">
        <v>-0.20201905568440801</v>
      </c>
      <c r="M8731">
        <v>1.84011577452291</v>
      </c>
      <c r="N8731">
        <v>-0.29515409469604498</v>
      </c>
      <c r="O8731" t="s">
        <v>9411</v>
      </c>
      <c r="P8731">
        <v>1.00850339424739</v>
      </c>
      <c r="Q8731">
        <v>-0.18019787470499701</v>
      </c>
      <c r="S8731">
        <v>1.4808021914941201</v>
      </c>
      <c r="T8731">
        <v>-0.228372097015381</v>
      </c>
    </row>
    <row r="8732" spans="1:21" x14ac:dyDescent="0.45">
      <c r="A8732" t="s">
        <v>53044</v>
      </c>
      <c r="B8732" t="s">
        <v>87293</v>
      </c>
      <c r="C8732" t="s">
        <v>53045</v>
      </c>
      <c r="D8732">
        <v>1730</v>
      </c>
      <c r="E8732" t="s">
        <v>53046</v>
      </c>
      <c r="F8732" t="s">
        <v>53047</v>
      </c>
      <c r="G8732" t="s">
        <v>91</v>
      </c>
      <c r="H8732">
        <v>3</v>
      </c>
      <c r="I8732" t="s">
        <v>92</v>
      </c>
      <c r="J8732">
        <v>1.6807899821779499</v>
      </c>
      <c r="K8732">
        <v>-0.39506785074869799</v>
      </c>
      <c r="L8732" t="s">
        <v>9411</v>
      </c>
      <c r="M8732">
        <v>1.1075403738309</v>
      </c>
      <c r="N8732">
        <v>-0.18277247746785499</v>
      </c>
      <c r="P8732">
        <v>1.36546575313952</v>
      </c>
      <c r="Q8732">
        <v>-0.233938694000244</v>
      </c>
      <c r="S8732">
        <v>0.47077624469597201</v>
      </c>
      <c r="T8732">
        <v>-7.7870210011800098E-2</v>
      </c>
    </row>
    <row r="8733" spans="1:21" x14ac:dyDescent="0.45">
      <c r="A8733" t="s">
        <v>53044</v>
      </c>
      <c r="B8733" t="s">
        <v>87293</v>
      </c>
      <c r="C8733" t="s">
        <v>53045</v>
      </c>
      <c r="D8733">
        <v>43</v>
      </c>
      <c r="E8733" t="s">
        <v>53052</v>
      </c>
      <c r="F8733" t="s">
        <v>53053</v>
      </c>
      <c r="G8733" t="s">
        <v>91</v>
      </c>
      <c r="H8733">
        <v>3</v>
      </c>
      <c r="I8733" t="s">
        <v>92</v>
      </c>
      <c r="J8733">
        <v>1.78615165260093</v>
      </c>
      <c r="K8733">
        <v>-0.20993447303772</v>
      </c>
      <c r="M8733">
        <v>1.90951404631505</v>
      </c>
      <c r="N8733">
        <v>-0.31926631927490201</v>
      </c>
      <c r="O8733" t="s">
        <v>9411</v>
      </c>
      <c r="P8733">
        <v>1.3515010154360201</v>
      </c>
      <c r="Q8733">
        <v>-0.26095914840698198</v>
      </c>
      <c r="R8733" t="s">
        <v>9411</v>
      </c>
      <c r="S8733">
        <v>1.5413404695333</v>
      </c>
      <c r="T8733">
        <v>-0.30706119537353499</v>
      </c>
      <c r="U8733" t="s">
        <v>9411</v>
      </c>
    </row>
    <row r="8734" spans="1:21" x14ac:dyDescent="0.45">
      <c r="A8734" t="s">
        <v>53044</v>
      </c>
      <c r="B8734" t="s">
        <v>87293</v>
      </c>
      <c r="C8734" t="s">
        <v>53045</v>
      </c>
      <c r="D8734">
        <v>1541</v>
      </c>
      <c r="E8734" t="s">
        <v>53054</v>
      </c>
      <c r="F8734" t="s">
        <v>53055</v>
      </c>
      <c r="G8734" t="s">
        <v>91</v>
      </c>
      <c r="H8734">
        <v>3</v>
      </c>
      <c r="I8734" t="s">
        <v>92</v>
      </c>
      <c r="J8734">
        <v>1.9561226984698199</v>
      </c>
      <c r="K8734">
        <v>-0.25015926361084001</v>
      </c>
      <c r="M8734">
        <v>1.55274279667365</v>
      </c>
      <c r="N8734">
        <v>-0.26166486740112299</v>
      </c>
      <c r="P8734">
        <v>2.0526927701031399</v>
      </c>
      <c r="Q8734">
        <v>-0.27982187271118197</v>
      </c>
      <c r="R8734" t="s">
        <v>9411</v>
      </c>
      <c r="S8734">
        <v>1.2201352541611901</v>
      </c>
      <c r="T8734">
        <v>-0.19060881932576501</v>
      </c>
    </row>
    <row r="8735" spans="1:21" x14ac:dyDescent="0.45">
      <c r="A8735" t="s">
        <v>53044</v>
      </c>
      <c r="B8735" t="s">
        <v>87293</v>
      </c>
      <c r="C8735" t="s">
        <v>53045</v>
      </c>
      <c r="D8735">
        <v>263</v>
      </c>
      <c r="E8735" t="s">
        <v>53058</v>
      </c>
      <c r="F8735" t="s">
        <v>53059</v>
      </c>
      <c r="G8735" t="s">
        <v>91</v>
      </c>
      <c r="H8735">
        <v>2</v>
      </c>
      <c r="I8735" t="s">
        <v>92</v>
      </c>
      <c r="J8735">
        <v>0.112111952769999</v>
      </c>
      <c r="K8735">
        <v>-3.7634849548339802E-2</v>
      </c>
      <c r="M8735">
        <v>0.50864649369801795</v>
      </c>
      <c r="N8735">
        <v>-0.135430812835693</v>
      </c>
      <c r="P8735">
        <v>1.0122422349776199</v>
      </c>
      <c r="Q8735">
        <v>-0.21977726618448901</v>
      </c>
      <c r="S8735">
        <v>1.7055546542948801</v>
      </c>
      <c r="T8735">
        <v>-0.26184193293253599</v>
      </c>
      <c r="U8735" t="s">
        <v>9411</v>
      </c>
    </row>
    <row r="8736" spans="1:21" x14ac:dyDescent="0.45">
      <c r="A8736" t="s">
        <v>53044</v>
      </c>
      <c r="B8736" t="s">
        <v>87293</v>
      </c>
      <c r="C8736" t="s">
        <v>53045</v>
      </c>
      <c r="D8736">
        <v>1514</v>
      </c>
      <c r="E8736" t="s">
        <v>53075</v>
      </c>
      <c r="F8736" t="s">
        <v>53076</v>
      </c>
      <c r="G8736" t="s">
        <v>91</v>
      </c>
      <c r="H8736">
        <v>2</v>
      </c>
      <c r="I8736" t="s">
        <v>92</v>
      </c>
      <c r="J8736">
        <v>1.55940634283665</v>
      </c>
      <c r="K8736">
        <v>-0.16817378997802701</v>
      </c>
      <c r="M8736">
        <v>1.2509317019550099</v>
      </c>
      <c r="N8736">
        <v>-0.16787385940551799</v>
      </c>
      <c r="P8736">
        <v>0.74336303085376099</v>
      </c>
      <c r="Q8736">
        <v>-0.145533720652262</v>
      </c>
      <c r="S8736">
        <v>0.88175158434845602</v>
      </c>
      <c r="T8736">
        <v>-0.12522236506144199</v>
      </c>
    </row>
    <row r="8737" spans="1:21" x14ac:dyDescent="0.45">
      <c r="A8737" t="s">
        <v>53077</v>
      </c>
      <c r="B8737" t="s">
        <v>87299</v>
      </c>
      <c r="C8737" t="s">
        <v>53078</v>
      </c>
      <c r="D8737">
        <v>1000</v>
      </c>
      <c r="E8737" t="s">
        <v>53079</v>
      </c>
      <c r="F8737" t="s">
        <v>53080</v>
      </c>
      <c r="G8737" t="s">
        <v>91</v>
      </c>
      <c r="H8737">
        <v>3</v>
      </c>
      <c r="I8737" t="s">
        <v>92</v>
      </c>
      <c r="J8737">
        <v>0.119348248573117</v>
      </c>
      <c r="K8737">
        <v>3.0257860819498699E-2</v>
      </c>
      <c r="M8737">
        <v>1.5463232814095</v>
      </c>
      <c r="N8737">
        <v>-0.245846589406331</v>
      </c>
      <c r="P8737">
        <v>1.11402421375752</v>
      </c>
      <c r="Q8737">
        <v>-0.16352160771687799</v>
      </c>
      <c r="S8737">
        <v>1.1321382961927999</v>
      </c>
      <c r="T8737">
        <v>-0.18476819992065399</v>
      </c>
    </row>
    <row r="8738" spans="1:21" x14ac:dyDescent="0.45">
      <c r="A8738" t="s">
        <v>53077</v>
      </c>
      <c r="B8738" t="s">
        <v>87299</v>
      </c>
      <c r="C8738" t="s">
        <v>53078</v>
      </c>
      <c r="D8738">
        <v>979</v>
      </c>
      <c r="E8738" t="s">
        <v>53085</v>
      </c>
      <c r="F8738" t="s">
        <v>53086</v>
      </c>
      <c r="G8738" t="s">
        <v>91</v>
      </c>
      <c r="H8738">
        <v>3</v>
      </c>
      <c r="I8738" t="s">
        <v>92</v>
      </c>
      <c r="J8738">
        <v>0.652711691283684</v>
      </c>
      <c r="K8738">
        <v>-0.11426043510437001</v>
      </c>
      <c r="M8738">
        <v>0.26688495230005999</v>
      </c>
      <c r="N8738">
        <v>-0.103518724441528</v>
      </c>
      <c r="P8738">
        <v>0.74180142934569704</v>
      </c>
      <c r="Q8738">
        <v>-0.115535497665405</v>
      </c>
      <c r="S8738">
        <v>0.96896845401118104</v>
      </c>
      <c r="T8738">
        <v>-0.16872572898864699</v>
      </c>
    </row>
    <row r="8739" spans="1:21" x14ac:dyDescent="0.45">
      <c r="A8739" t="s">
        <v>53091</v>
      </c>
      <c r="B8739" t="s">
        <v>87301</v>
      </c>
      <c r="C8739" t="s">
        <v>53092</v>
      </c>
      <c r="D8739">
        <v>463</v>
      </c>
      <c r="E8739" t="s">
        <v>53093</v>
      </c>
      <c r="F8739" t="s">
        <v>53094</v>
      </c>
      <c r="G8739" t="s">
        <v>91</v>
      </c>
      <c r="H8739">
        <v>2</v>
      </c>
      <c r="I8739" t="s">
        <v>92</v>
      </c>
      <c r="J8739">
        <v>0.59584858643211602</v>
      </c>
      <c r="K8739">
        <v>-7.9675992329915304E-2</v>
      </c>
      <c r="M8739">
        <v>0.46608524937360202</v>
      </c>
      <c r="N8739">
        <v>4.2299747467041002E-2</v>
      </c>
      <c r="P8739">
        <v>1.9439991377217301</v>
      </c>
      <c r="Q8739">
        <v>0.19789679845174199</v>
      </c>
      <c r="R8739" t="s">
        <v>9411</v>
      </c>
      <c r="S8739">
        <v>2.2078578633861698</v>
      </c>
      <c r="T8739">
        <v>0.28602584203084302</v>
      </c>
      <c r="U8739" t="s">
        <v>9411</v>
      </c>
    </row>
    <row r="8740" spans="1:21" x14ac:dyDescent="0.45">
      <c r="A8740" t="s">
        <v>53091</v>
      </c>
      <c r="B8740" t="s">
        <v>87301</v>
      </c>
      <c r="C8740" t="s">
        <v>53092</v>
      </c>
      <c r="D8740">
        <v>445</v>
      </c>
      <c r="E8740" t="s">
        <v>53095</v>
      </c>
      <c r="F8740" t="s">
        <v>53096</v>
      </c>
      <c r="G8740" t="s">
        <v>91</v>
      </c>
      <c r="H8740">
        <v>3</v>
      </c>
      <c r="I8740" t="s">
        <v>92</v>
      </c>
      <c r="J8740">
        <v>0.67713720087303397</v>
      </c>
      <c r="K8740">
        <v>-0.32176852226257302</v>
      </c>
      <c r="M8740">
        <v>0.533281539391526</v>
      </c>
      <c r="N8740">
        <v>-0.289928197860718</v>
      </c>
      <c r="P8740">
        <v>0.95553684021655305</v>
      </c>
      <c r="Q8740">
        <v>-0.33820080757141102</v>
      </c>
      <c r="S8740">
        <v>0.96872682488749695</v>
      </c>
      <c r="T8740">
        <v>-0.36726403236389199</v>
      </c>
    </row>
    <row r="8741" spans="1:21" x14ac:dyDescent="0.45">
      <c r="A8741" t="s">
        <v>53091</v>
      </c>
      <c r="B8741" t="s">
        <v>87301</v>
      </c>
      <c r="C8741" t="s">
        <v>53092</v>
      </c>
      <c r="D8741">
        <v>325</v>
      </c>
      <c r="E8741" t="s">
        <v>53099</v>
      </c>
      <c r="F8741" t="s">
        <v>53100</v>
      </c>
      <c r="G8741" t="s">
        <v>91</v>
      </c>
      <c r="H8741">
        <v>2</v>
      </c>
      <c r="I8741" t="s">
        <v>92</v>
      </c>
      <c r="J8741">
        <v>0.42766551751945098</v>
      </c>
      <c r="K8741">
        <v>-4.8910140991210903E-2</v>
      </c>
      <c r="M8741">
        <v>0.99928079632440803</v>
      </c>
      <c r="N8741">
        <v>-9.2582543690999303E-2</v>
      </c>
      <c r="P8741">
        <v>1.5670673614032899</v>
      </c>
      <c r="Q8741">
        <v>9.4136397043863895E-2</v>
      </c>
      <c r="S8741">
        <v>1.06778309460195E-2</v>
      </c>
      <c r="T8741">
        <v>2.1878878275553302E-3</v>
      </c>
    </row>
    <row r="8742" spans="1:21" x14ac:dyDescent="0.45">
      <c r="A8742" t="s">
        <v>53091</v>
      </c>
      <c r="B8742" t="s">
        <v>87301</v>
      </c>
      <c r="C8742" t="s">
        <v>53092</v>
      </c>
      <c r="D8742">
        <v>264</v>
      </c>
      <c r="E8742" t="s">
        <v>53101</v>
      </c>
      <c r="F8742" t="s">
        <v>53102</v>
      </c>
      <c r="G8742" t="s">
        <v>91</v>
      </c>
      <c r="H8742">
        <v>2</v>
      </c>
      <c r="I8742" t="s">
        <v>92</v>
      </c>
      <c r="J8742">
        <v>0.76078686714598798</v>
      </c>
      <c r="K8742">
        <v>0.27857303619384799</v>
      </c>
      <c r="M8742">
        <v>1.4255776648856799</v>
      </c>
      <c r="N8742">
        <v>0.30913877487182601</v>
      </c>
      <c r="P8742">
        <v>0.91878320562368598</v>
      </c>
      <c r="Q8742">
        <v>0.187736670176188</v>
      </c>
      <c r="S8742">
        <v>0.95743662526447404</v>
      </c>
      <c r="T8742">
        <v>0.22487688064575201</v>
      </c>
    </row>
    <row r="8743" spans="1:21" x14ac:dyDescent="0.45">
      <c r="A8743" t="s">
        <v>53107</v>
      </c>
      <c r="B8743" t="s">
        <v>87304</v>
      </c>
      <c r="C8743" t="s">
        <v>53108</v>
      </c>
      <c r="D8743">
        <v>1027</v>
      </c>
      <c r="E8743" t="s">
        <v>53109</v>
      </c>
      <c r="F8743" t="s">
        <v>53110</v>
      </c>
      <c r="G8743" t="s">
        <v>91</v>
      </c>
      <c r="H8743">
        <v>2</v>
      </c>
      <c r="I8743" t="s">
        <v>92</v>
      </c>
      <c r="J8743">
        <v>3.4440980279772999</v>
      </c>
      <c r="K8743">
        <v>1.53845310211182</v>
      </c>
      <c r="L8743" t="s">
        <v>9411</v>
      </c>
      <c r="M8743">
        <v>2.69934543925118</v>
      </c>
      <c r="N8743">
        <v>1.24210278193156</v>
      </c>
      <c r="O8743" t="s">
        <v>9411</v>
      </c>
      <c r="P8743">
        <v>3.0128726409139399</v>
      </c>
      <c r="Q8743">
        <v>0.87422132492065396</v>
      </c>
      <c r="R8743" t="s">
        <v>9411</v>
      </c>
      <c r="S8743">
        <v>2.3038488641686401</v>
      </c>
      <c r="T8743">
        <v>0.80188226699829102</v>
      </c>
      <c r="U8743" t="s">
        <v>9411</v>
      </c>
    </row>
    <row r="8744" spans="1:21" x14ac:dyDescent="0.45">
      <c r="A8744" t="s">
        <v>53115</v>
      </c>
      <c r="B8744" t="s">
        <v>87306</v>
      </c>
      <c r="C8744" t="s">
        <v>53116</v>
      </c>
      <c r="D8744">
        <v>242</v>
      </c>
      <c r="E8744" t="s">
        <v>53123</v>
      </c>
      <c r="F8744" t="s">
        <v>53124</v>
      </c>
      <c r="G8744" t="s">
        <v>91</v>
      </c>
      <c r="H8744">
        <v>2</v>
      </c>
      <c r="I8744" t="s">
        <v>92</v>
      </c>
      <c r="J8744">
        <v>0.64189286809141499</v>
      </c>
      <c r="K8744">
        <v>-0.315725088119507</v>
      </c>
      <c r="M8744">
        <v>4.1912236106550101E-2</v>
      </c>
      <c r="N8744">
        <v>-2.43024826049805E-2</v>
      </c>
      <c r="P8744">
        <v>7.7354042659281294E-2</v>
      </c>
      <c r="Q8744">
        <v>-4.7244071960449198E-2</v>
      </c>
      <c r="S8744">
        <v>0.20963260339012299</v>
      </c>
      <c r="T8744">
        <v>0.113881587982178</v>
      </c>
    </row>
    <row r="8745" spans="1:21" x14ac:dyDescent="0.45">
      <c r="A8745" t="s">
        <v>53115</v>
      </c>
      <c r="B8745" t="s">
        <v>87306</v>
      </c>
      <c r="C8745" t="s">
        <v>53116</v>
      </c>
      <c r="D8745">
        <v>229</v>
      </c>
      <c r="E8745" t="s">
        <v>53127</v>
      </c>
      <c r="F8745" t="s">
        <v>53128</v>
      </c>
      <c r="G8745" t="s">
        <v>91</v>
      </c>
      <c r="H8745">
        <v>2</v>
      </c>
      <c r="I8745" t="s">
        <v>92</v>
      </c>
      <c r="J8745">
        <v>2.7386091059397502</v>
      </c>
      <c r="K8745">
        <v>-0.407718022664388</v>
      </c>
      <c r="L8745" t="s">
        <v>9411</v>
      </c>
      <c r="M8745">
        <v>0.12605981167115299</v>
      </c>
      <c r="N8745">
        <v>-2.42644945780436E-2</v>
      </c>
      <c r="P8745">
        <v>1.79232211552631</v>
      </c>
      <c r="Q8745">
        <v>-0.26788727442423499</v>
      </c>
      <c r="R8745" t="s">
        <v>9411</v>
      </c>
      <c r="S8745">
        <v>0.390942147111561</v>
      </c>
      <c r="T8745">
        <v>-6.0102303822835303E-2</v>
      </c>
    </row>
    <row r="8746" spans="1:21" x14ac:dyDescent="0.45">
      <c r="A8746" t="s">
        <v>53131</v>
      </c>
      <c r="B8746" t="s">
        <v>87309</v>
      </c>
      <c r="C8746" t="s">
        <v>53132</v>
      </c>
      <c r="D8746">
        <v>1034</v>
      </c>
      <c r="E8746" t="s">
        <v>53141</v>
      </c>
      <c r="F8746" t="s">
        <v>53142</v>
      </c>
      <c r="G8746" t="s">
        <v>91</v>
      </c>
      <c r="H8746">
        <v>2</v>
      </c>
      <c r="I8746" t="s">
        <v>92</v>
      </c>
      <c r="J8746">
        <v>0.79518763288621497</v>
      </c>
      <c r="K8746">
        <v>-8.28073024749756E-2</v>
      </c>
      <c r="M8746">
        <v>8.8250100342104704E-2</v>
      </c>
      <c r="N8746">
        <v>1.25906467437744E-2</v>
      </c>
      <c r="P8746">
        <v>0.81763658288941199</v>
      </c>
      <c r="Q8746">
        <v>-0.150780439376831</v>
      </c>
      <c r="S8746">
        <v>0.72719171536585003</v>
      </c>
      <c r="T8746">
        <v>-9.9793195724487305E-2</v>
      </c>
    </row>
    <row r="8747" spans="1:21" x14ac:dyDescent="0.45">
      <c r="A8747" t="s">
        <v>53155</v>
      </c>
      <c r="B8747" t="s">
        <v>87312</v>
      </c>
      <c r="C8747" t="s">
        <v>53156</v>
      </c>
      <c r="D8747">
        <v>736</v>
      </c>
      <c r="E8747" t="s">
        <v>53165</v>
      </c>
      <c r="F8747" t="s">
        <v>53166</v>
      </c>
      <c r="G8747" t="s">
        <v>91</v>
      </c>
      <c r="H8747">
        <v>2</v>
      </c>
      <c r="I8747" t="s">
        <v>92</v>
      </c>
      <c r="J8747">
        <v>1.47832924521146</v>
      </c>
      <c r="K8747">
        <v>-0.56467700004577603</v>
      </c>
      <c r="L8747" t="s">
        <v>9411</v>
      </c>
      <c r="M8747">
        <v>2.0223014706955098</v>
      </c>
      <c r="N8747">
        <v>-0.858889579772949</v>
      </c>
      <c r="O8747" t="s">
        <v>9411</v>
      </c>
      <c r="P8747">
        <v>1.86837983643489</v>
      </c>
      <c r="Q8747">
        <v>-0.645948886871338</v>
      </c>
      <c r="R8747" t="s">
        <v>9411</v>
      </c>
      <c r="S8747">
        <v>1.8078965086337799</v>
      </c>
      <c r="T8747">
        <v>-0.58213710784912098</v>
      </c>
      <c r="U8747" t="s">
        <v>9411</v>
      </c>
    </row>
    <row r="8748" spans="1:21" x14ac:dyDescent="0.45">
      <c r="A8748" t="s">
        <v>53155</v>
      </c>
      <c r="B8748" t="s">
        <v>87312</v>
      </c>
      <c r="C8748" t="s">
        <v>53156</v>
      </c>
      <c r="D8748">
        <v>620</v>
      </c>
      <c r="E8748" t="s">
        <v>53173</v>
      </c>
      <c r="F8748" t="s">
        <v>53174</v>
      </c>
      <c r="G8748" t="s">
        <v>91</v>
      </c>
      <c r="H8748">
        <v>2</v>
      </c>
      <c r="I8748" t="s">
        <v>92</v>
      </c>
      <c r="J8748">
        <v>3.3283068125548101</v>
      </c>
      <c r="K8748">
        <v>-0.35409386952718103</v>
      </c>
      <c r="L8748" t="s">
        <v>9411</v>
      </c>
      <c r="M8748">
        <v>3.3432094607101299</v>
      </c>
      <c r="N8748">
        <v>-0.50248416264851903</v>
      </c>
      <c r="O8748" t="s">
        <v>9411</v>
      </c>
      <c r="P8748">
        <v>2.3383696325224599</v>
      </c>
      <c r="Q8748">
        <v>-0.38071171442667601</v>
      </c>
      <c r="R8748" t="s">
        <v>9411</v>
      </c>
      <c r="S8748">
        <v>1.7466243639119601</v>
      </c>
      <c r="T8748">
        <v>-0.20377842585245801</v>
      </c>
    </row>
    <row r="8749" spans="1:21" x14ac:dyDescent="0.45">
      <c r="A8749" t="s">
        <v>53155</v>
      </c>
      <c r="B8749" t="s">
        <v>87312</v>
      </c>
      <c r="C8749" t="s">
        <v>53156</v>
      </c>
      <c r="D8749">
        <v>594</v>
      </c>
      <c r="E8749" t="s">
        <v>53179</v>
      </c>
      <c r="F8749" t="s">
        <v>53180</v>
      </c>
      <c r="G8749" t="s">
        <v>91</v>
      </c>
      <c r="H8749">
        <v>3</v>
      </c>
      <c r="I8749" t="s">
        <v>92</v>
      </c>
      <c r="J8749">
        <v>0.399952671178333</v>
      </c>
      <c r="K8749">
        <v>-6.1360677083333301E-2</v>
      </c>
      <c r="M8749">
        <v>1.4725697099132999</v>
      </c>
      <c r="N8749">
        <v>-0.19634199142456099</v>
      </c>
      <c r="P8749">
        <v>0.62586680518674198</v>
      </c>
      <c r="Q8749">
        <v>-7.0280551910400405E-2</v>
      </c>
      <c r="S8749">
        <v>1.1304506112110999</v>
      </c>
      <c r="T8749">
        <v>-0.12515687942504899</v>
      </c>
    </row>
    <row r="8750" spans="1:21" x14ac:dyDescent="0.45">
      <c r="A8750" t="s">
        <v>53155</v>
      </c>
      <c r="B8750" t="s">
        <v>87312</v>
      </c>
      <c r="C8750" t="s">
        <v>53156</v>
      </c>
      <c r="D8750">
        <v>973</v>
      </c>
      <c r="E8750" t="s">
        <v>53181</v>
      </c>
      <c r="F8750" t="s">
        <v>53182</v>
      </c>
      <c r="G8750" t="s">
        <v>91</v>
      </c>
      <c r="H8750">
        <v>3</v>
      </c>
      <c r="I8750" t="s">
        <v>92</v>
      </c>
      <c r="J8750">
        <v>2.4128770676945202</v>
      </c>
      <c r="K8750">
        <v>-0.43756039937337199</v>
      </c>
      <c r="L8750" t="s">
        <v>9411</v>
      </c>
      <c r="M8750">
        <v>2.50646282602855</v>
      </c>
      <c r="N8750">
        <v>-0.75116046269734704</v>
      </c>
      <c r="O8750" t="s">
        <v>9411</v>
      </c>
      <c r="P8750">
        <v>2.4863552625760699</v>
      </c>
      <c r="Q8750">
        <v>-0.60263045628865597</v>
      </c>
      <c r="R8750" t="s">
        <v>9411</v>
      </c>
      <c r="S8750">
        <v>1.62349593156909</v>
      </c>
      <c r="T8750">
        <v>-0.50029961268107104</v>
      </c>
      <c r="U8750" t="s">
        <v>9411</v>
      </c>
    </row>
    <row r="8751" spans="1:21" x14ac:dyDescent="0.45">
      <c r="A8751" t="s">
        <v>53155</v>
      </c>
      <c r="B8751" t="s">
        <v>87312</v>
      </c>
      <c r="C8751" t="s">
        <v>53156</v>
      </c>
      <c r="D8751">
        <v>577</v>
      </c>
      <c r="E8751" t="s">
        <v>53187</v>
      </c>
      <c r="F8751" t="s">
        <v>53188</v>
      </c>
      <c r="G8751" t="s">
        <v>91</v>
      </c>
      <c r="H8751">
        <v>3</v>
      </c>
      <c r="I8751" t="s">
        <v>92</v>
      </c>
      <c r="J8751">
        <v>0.322337718299118</v>
      </c>
      <c r="K8751">
        <v>-4.3118476867675802E-2</v>
      </c>
      <c r="M8751">
        <v>1.3465028748550101</v>
      </c>
      <c r="N8751">
        <v>-0.227228005727132</v>
      </c>
      <c r="P8751">
        <v>1.1283426691798799</v>
      </c>
      <c r="Q8751">
        <v>-0.120990594228109</v>
      </c>
      <c r="S8751">
        <v>1.5624688213231701</v>
      </c>
      <c r="T8751">
        <v>-0.12900018692016599</v>
      </c>
    </row>
    <row r="8752" spans="1:21" x14ac:dyDescent="0.45">
      <c r="A8752" t="s">
        <v>53155</v>
      </c>
      <c r="B8752" t="s">
        <v>87312</v>
      </c>
      <c r="C8752" t="s">
        <v>53156</v>
      </c>
      <c r="D8752">
        <v>560</v>
      </c>
      <c r="E8752" t="s">
        <v>53189</v>
      </c>
      <c r="F8752" t="s">
        <v>53190</v>
      </c>
      <c r="G8752" t="s">
        <v>91</v>
      </c>
      <c r="H8752">
        <v>3</v>
      </c>
      <c r="I8752" t="s">
        <v>92</v>
      </c>
      <c r="J8752">
        <v>0.10095809935172199</v>
      </c>
      <c r="K8752">
        <v>-1.9281387329101601E-2</v>
      </c>
      <c r="M8752">
        <v>0.42335156169212801</v>
      </c>
      <c r="N8752">
        <v>-7.4984073638916002E-2</v>
      </c>
      <c r="P8752">
        <v>0.134207227781276</v>
      </c>
      <c r="Q8752">
        <v>3.5969893137613902E-2</v>
      </c>
      <c r="S8752">
        <v>0.72907595239024503</v>
      </c>
      <c r="T8752">
        <v>-8.0205122629801395E-2</v>
      </c>
    </row>
    <row r="8753" spans="1:21" x14ac:dyDescent="0.45">
      <c r="A8753" t="s">
        <v>53155</v>
      </c>
      <c r="B8753" t="s">
        <v>87312</v>
      </c>
      <c r="C8753" t="s">
        <v>53156</v>
      </c>
      <c r="D8753">
        <v>915</v>
      </c>
      <c r="E8753" t="s">
        <v>53193</v>
      </c>
      <c r="F8753" t="s">
        <v>53194</v>
      </c>
      <c r="G8753" t="s">
        <v>91</v>
      </c>
      <c r="H8753">
        <v>2</v>
      </c>
      <c r="I8753" t="s">
        <v>92</v>
      </c>
      <c r="J8753">
        <v>3.57399128776937</v>
      </c>
      <c r="K8753">
        <v>0.41089948018391897</v>
      </c>
      <c r="L8753" t="s">
        <v>9411</v>
      </c>
      <c r="M8753">
        <v>2.7141570851534902</v>
      </c>
      <c r="N8753">
        <v>0.275877157847087</v>
      </c>
      <c r="O8753" t="s">
        <v>9411</v>
      </c>
      <c r="P8753">
        <v>2.2406045631818299</v>
      </c>
      <c r="Q8753">
        <v>0.300950845082601</v>
      </c>
      <c r="R8753" t="s">
        <v>9411</v>
      </c>
      <c r="S8753">
        <v>0.30723410742683399</v>
      </c>
      <c r="T8753">
        <v>6.0017744700113902E-2</v>
      </c>
    </row>
    <row r="8754" spans="1:21" x14ac:dyDescent="0.45">
      <c r="A8754" t="s">
        <v>53155</v>
      </c>
      <c r="B8754" t="s">
        <v>87312</v>
      </c>
      <c r="C8754" t="s">
        <v>53156</v>
      </c>
      <c r="D8754">
        <v>306</v>
      </c>
      <c r="E8754" t="s">
        <v>53195</v>
      </c>
      <c r="F8754" t="s">
        <v>53196</v>
      </c>
      <c r="G8754" t="s">
        <v>91</v>
      </c>
      <c r="H8754">
        <v>2</v>
      </c>
      <c r="I8754" t="s">
        <v>92</v>
      </c>
      <c r="J8754">
        <v>2.6472660028131201</v>
      </c>
      <c r="K8754">
        <v>-0.73496373494466105</v>
      </c>
      <c r="L8754" t="s">
        <v>9411</v>
      </c>
      <c r="M8754">
        <v>0.58385073415006905</v>
      </c>
      <c r="N8754">
        <v>-0.402162392934163</v>
      </c>
      <c r="P8754">
        <v>0.54183878290004694</v>
      </c>
      <c r="Q8754">
        <v>-0.152380625406901</v>
      </c>
      <c r="S8754">
        <v>1.71707046768797</v>
      </c>
      <c r="T8754">
        <v>-0.31250556310017902</v>
      </c>
      <c r="U8754" t="s">
        <v>9411</v>
      </c>
    </row>
    <row r="8755" spans="1:21" x14ac:dyDescent="0.45">
      <c r="A8755" t="s">
        <v>53155</v>
      </c>
      <c r="B8755" t="s">
        <v>87312</v>
      </c>
      <c r="C8755" t="s">
        <v>53156</v>
      </c>
      <c r="D8755">
        <v>1203</v>
      </c>
      <c r="E8755" t="s">
        <v>53199</v>
      </c>
      <c r="F8755" t="s">
        <v>53200</v>
      </c>
      <c r="G8755" t="s">
        <v>91</v>
      </c>
      <c r="H8755">
        <v>2</v>
      </c>
      <c r="I8755" t="s">
        <v>92</v>
      </c>
      <c r="J8755">
        <v>0.160304316865196</v>
      </c>
      <c r="K8755">
        <v>-5.1384290059407603E-2</v>
      </c>
      <c r="M8755">
        <v>1.49631131066959</v>
      </c>
      <c r="N8755">
        <v>-0.33645709355672199</v>
      </c>
      <c r="O8755" t="s">
        <v>9411</v>
      </c>
      <c r="P8755">
        <v>1.11226258030743</v>
      </c>
      <c r="Q8755">
        <v>-0.13226588567097999</v>
      </c>
      <c r="S8755">
        <v>0.55055279337247698</v>
      </c>
      <c r="T8755">
        <v>-0.24813032150268599</v>
      </c>
    </row>
    <row r="8756" spans="1:21" x14ac:dyDescent="0.45">
      <c r="A8756" t="s">
        <v>53155</v>
      </c>
      <c r="B8756" t="s">
        <v>87312</v>
      </c>
      <c r="C8756" t="s">
        <v>53156</v>
      </c>
      <c r="D8756">
        <v>391</v>
      </c>
      <c r="E8756" t="s">
        <v>53203</v>
      </c>
      <c r="F8756" t="s">
        <v>53204</v>
      </c>
      <c r="G8756" t="s">
        <v>91</v>
      </c>
      <c r="H8756">
        <v>4</v>
      </c>
      <c r="I8756" t="s">
        <v>92</v>
      </c>
      <c r="J8756">
        <v>0.71382911228425405</v>
      </c>
      <c r="K8756">
        <v>0.131426095962524</v>
      </c>
      <c r="M8756">
        <v>0.13878263544195699</v>
      </c>
      <c r="N8756">
        <v>-5.47747611999512E-2</v>
      </c>
      <c r="P8756">
        <v>1.7053911199141399E-2</v>
      </c>
      <c r="Q8756">
        <v>-6.3157081604003898E-3</v>
      </c>
      <c r="S8756">
        <v>6.18821307478108E-2</v>
      </c>
      <c r="T8756">
        <v>2.7880907058715799E-2</v>
      </c>
    </row>
    <row r="8757" spans="1:21" x14ac:dyDescent="0.45">
      <c r="A8757" t="s">
        <v>53155</v>
      </c>
      <c r="B8757" t="s">
        <v>87312</v>
      </c>
      <c r="C8757" t="s">
        <v>53156</v>
      </c>
      <c r="D8757">
        <v>1100</v>
      </c>
      <c r="E8757" t="s">
        <v>53205</v>
      </c>
      <c r="F8757" t="s">
        <v>53206</v>
      </c>
      <c r="G8757" t="s">
        <v>91</v>
      </c>
      <c r="H8757">
        <v>2</v>
      </c>
      <c r="I8757" t="s">
        <v>92</v>
      </c>
      <c r="J8757">
        <v>1.2688881938274801</v>
      </c>
      <c r="K8757">
        <v>-0.20984617869059199</v>
      </c>
      <c r="M8757">
        <v>1.8103580543709701</v>
      </c>
      <c r="N8757">
        <v>-0.34935808181762701</v>
      </c>
      <c r="O8757" t="s">
        <v>9411</v>
      </c>
      <c r="P8757">
        <v>1.56289810892702</v>
      </c>
      <c r="Q8757">
        <v>-0.25541321436564102</v>
      </c>
      <c r="R8757" t="s">
        <v>9411</v>
      </c>
      <c r="S8757">
        <v>1.19443779679687</v>
      </c>
      <c r="T8757">
        <v>-0.220386981964111</v>
      </c>
    </row>
    <row r="8758" spans="1:21" x14ac:dyDescent="0.45">
      <c r="A8758" t="s">
        <v>53207</v>
      </c>
      <c r="B8758" t="s">
        <v>87315</v>
      </c>
      <c r="C8758" t="s">
        <v>53208</v>
      </c>
      <c r="D8758">
        <v>335</v>
      </c>
      <c r="E8758" t="s">
        <v>53209</v>
      </c>
      <c r="F8758" t="s">
        <v>53210</v>
      </c>
      <c r="G8758" t="s">
        <v>91</v>
      </c>
      <c r="H8758">
        <v>2</v>
      </c>
      <c r="I8758" t="s">
        <v>92</v>
      </c>
      <c r="J8758">
        <v>1.5896229542909699</v>
      </c>
      <c r="K8758">
        <v>0.42430686950683599</v>
      </c>
      <c r="L8758" t="s">
        <v>9411</v>
      </c>
      <c r="M8758">
        <v>0.449935274156679</v>
      </c>
      <c r="N8758">
        <v>0.16466633478800499</v>
      </c>
      <c r="P8758">
        <v>2.3593776072074499</v>
      </c>
      <c r="Q8758">
        <v>0.43286212285359699</v>
      </c>
      <c r="R8758" t="s">
        <v>9411</v>
      </c>
      <c r="S8758">
        <v>2.1759924238894199</v>
      </c>
      <c r="T8758">
        <v>0.32864999771118197</v>
      </c>
      <c r="U8758" t="s">
        <v>9411</v>
      </c>
    </row>
    <row r="8759" spans="1:21" x14ac:dyDescent="0.45">
      <c r="A8759" t="s">
        <v>53215</v>
      </c>
      <c r="B8759" t="s">
        <v>87318</v>
      </c>
      <c r="C8759" t="s">
        <v>53216</v>
      </c>
      <c r="D8759">
        <v>321</v>
      </c>
      <c r="E8759" t="s">
        <v>53217</v>
      </c>
      <c r="F8759" t="s">
        <v>53218</v>
      </c>
      <c r="G8759" t="s">
        <v>91</v>
      </c>
      <c r="H8759">
        <v>2</v>
      </c>
      <c r="I8759" t="s">
        <v>92</v>
      </c>
      <c r="J8759">
        <v>1.30398987975303E-2</v>
      </c>
      <c r="K8759">
        <v>-4.6025911966959604E-3</v>
      </c>
      <c r="M8759">
        <v>0.84691749239646996</v>
      </c>
      <c r="N8759">
        <v>-0.21214675903320299</v>
      </c>
      <c r="P8759">
        <v>0.108327709963647</v>
      </c>
      <c r="Q8759">
        <v>-2.24844614664714E-2</v>
      </c>
      <c r="S8759">
        <v>0.217381526193797</v>
      </c>
      <c r="T8759">
        <v>-4.8743724822997998E-2</v>
      </c>
    </row>
    <row r="8760" spans="1:21" x14ac:dyDescent="0.45">
      <c r="A8760" t="s">
        <v>53219</v>
      </c>
      <c r="B8760" t="s">
        <v>87320</v>
      </c>
      <c r="C8760" t="s">
        <v>53220</v>
      </c>
      <c r="D8760">
        <v>395</v>
      </c>
      <c r="E8760" t="s">
        <v>53221</v>
      </c>
      <c r="F8760" t="s">
        <v>53222</v>
      </c>
      <c r="G8760" t="s">
        <v>91</v>
      </c>
      <c r="H8760">
        <v>2</v>
      </c>
      <c r="I8760" t="s">
        <v>92</v>
      </c>
      <c r="J8760">
        <v>0.83446214401672403</v>
      </c>
      <c r="K8760">
        <v>-9.5281283060709598E-2</v>
      </c>
      <c r="M8760">
        <v>0.248313012917732</v>
      </c>
      <c r="N8760">
        <v>-6.5249919891357394E-2</v>
      </c>
      <c r="P8760">
        <v>1.49755399469649</v>
      </c>
      <c r="Q8760">
        <v>0.17232720057169601</v>
      </c>
      <c r="S8760">
        <v>0.32772092402688502</v>
      </c>
      <c r="T8760">
        <v>3.1494299570719399E-2</v>
      </c>
    </row>
    <row r="8761" spans="1:21" x14ac:dyDescent="0.45">
      <c r="A8761" t="s">
        <v>53223</v>
      </c>
      <c r="B8761" t="s">
        <v>87325</v>
      </c>
      <c r="C8761" t="s">
        <v>53224</v>
      </c>
      <c r="D8761">
        <v>501</v>
      </c>
      <c r="E8761" t="s">
        <v>53227</v>
      </c>
      <c r="F8761" t="s">
        <v>53228</v>
      </c>
      <c r="G8761" t="s">
        <v>91</v>
      </c>
      <c r="H8761">
        <v>4</v>
      </c>
      <c r="I8761" t="s">
        <v>92</v>
      </c>
      <c r="J8761">
        <v>2.6922624780273998</v>
      </c>
      <c r="K8761">
        <v>0.75081348419189498</v>
      </c>
      <c r="L8761" t="s">
        <v>9411</v>
      </c>
      <c r="M8761">
        <v>1.74456671191043</v>
      </c>
      <c r="N8761">
        <v>0.35339339574178102</v>
      </c>
      <c r="O8761" t="s">
        <v>9411</v>
      </c>
      <c r="P8761">
        <v>2.0973918427931499</v>
      </c>
      <c r="Q8761">
        <v>0.304798603057861</v>
      </c>
      <c r="R8761" t="s">
        <v>9411</v>
      </c>
      <c r="S8761">
        <v>1.3971558752825699</v>
      </c>
      <c r="T8761">
        <v>0.17598009109497101</v>
      </c>
    </row>
    <row r="8762" spans="1:21" x14ac:dyDescent="0.45">
      <c r="A8762" t="s">
        <v>53233</v>
      </c>
      <c r="B8762" t="s">
        <v>87327</v>
      </c>
      <c r="C8762" t="s">
        <v>53234</v>
      </c>
      <c r="D8762">
        <v>273</v>
      </c>
      <c r="E8762" t="s">
        <v>53235</v>
      </c>
      <c r="F8762" t="s">
        <v>53236</v>
      </c>
      <c r="G8762" t="s">
        <v>91</v>
      </c>
      <c r="H8762">
        <v>3</v>
      </c>
      <c r="I8762" t="s">
        <v>92</v>
      </c>
      <c r="J8762">
        <v>2.0806753288164099</v>
      </c>
      <c r="K8762">
        <v>-0.126927375793457</v>
      </c>
      <c r="M8762">
        <v>5.6869120813584702E-2</v>
      </c>
      <c r="N8762">
        <v>1.93760395050049E-2</v>
      </c>
      <c r="P8762">
        <v>0.59063088240974404</v>
      </c>
      <c r="Q8762">
        <v>-0.124936819076538</v>
      </c>
      <c r="S8762">
        <v>1.07576431969636</v>
      </c>
      <c r="T8762">
        <v>0.20417284965515101</v>
      </c>
    </row>
    <row r="8763" spans="1:21" x14ac:dyDescent="0.45">
      <c r="A8763" t="s">
        <v>53233</v>
      </c>
      <c r="B8763" t="s">
        <v>87327</v>
      </c>
      <c r="C8763" t="s">
        <v>53234</v>
      </c>
      <c r="D8763">
        <v>308</v>
      </c>
      <c r="E8763" t="s">
        <v>53241</v>
      </c>
      <c r="F8763" t="s">
        <v>53242</v>
      </c>
      <c r="G8763" t="s">
        <v>91</v>
      </c>
      <c r="H8763">
        <v>2</v>
      </c>
      <c r="I8763" t="s">
        <v>92</v>
      </c>
      <c r="J8763">
        <v>0.32911228830270001</v>
      </c>
      <c r="K8763">
        <v>3.9622624715169301E-2</v>
      </c>
      <c r="M8763">
        <v>0.73090164288235604</v>
      </c>
      <c r="N8763">
        <v>-9.1195583343505901E-2</v>
      </c>
      <c r="P8763">
        <v>0.90882685295030297</v>
      </c>
      <c r="Q8763">
        <v>-0.13031562169392899</v>
      </c>
      <c r="S8763">
        <v>5.5778212687008097E-2</v>
      </c>
      <c r="T8763">
        <v>9.7041130065918003E-3</v>
      </c>
    </row>
    <row r="8764" spans="1:21" x14ac:dyDescent="0.45">
      <c r="A8764" t="s">
        <v>53245</v>
      </c>
      <c r="B8764" t="s">
        <v>87331</v>
      </c>
      <c r="C8764" t="s">
        <v>53246</v>
      </c>
      <c r="D8764">
        <v>42</v>
      </c>
      <c r="E8764" t="s">
        <v>53247</v>
      </c>
      <c r="F8764" t="s">
        <v>53248</v>
      </c>
      <c r="G8764" t="s">
        <v>91</v>
      </c>
      <c r="H8764">
        <v>3</v>
      </c>
      <c r="I8764" t="s">
        <v>92</v>
      </c>
      <c r="J8764">
        <v>4.9826400019933201E-2</v>
      </c>
      <c r="K8764">
        <v>-2.00475056966146E-2</v>
      </c>
      <c r="M8764">
        <v>0.80160537341259996</v>
      </c>
      <c r="N8764">
        <v>-0.17802508672078399</v>
      </c>
      <c r="P8764">
        <v>0.45986378876982698</v>
      </c>
      <c r="Q8764">
        <v>-8.6734612782796205E-2</v>
      </c>
      <c r="S8764">
        <v>0.33060531794117998</v>
      </c>
      <c r="T8764">
        <v>-6.5720717112223298E-2</v>
      </c>
    </row>
    <row r="8765" spans="1:21" x14ac:dyDescent="0.45">
      <c r="A8765" t="s">
        <v>53245</v>
      </c>
      <c r="B8765" t="s">
        <v>87331</v>
      </c>
      <c r="C8765" t="s">
        <v>53246</v>
      </c>
      <c r="D8765">
        <v>243</v>
      </c>
      <c r="E8765" t="s">
        <v>53249</v>
      </c>
      <c r="F8765" t="s">
        <v>53250</v>
      </c>
      <c r="G8765" t="s">
        <v>91</v>
      </c>
      <c r="H8765">
        <v>2</v>
      </c>
      <c r="I8765" t="s">
        <v>92</v>
      </c>
      <c r="J8765">
        <v>7.8096884376931394E-2</v>
      </c>
      <c r="K8765">
        <v>1.7963409423828101E-2</v>
      </c>
      <c r="M8765">
        <v>0.36124273840085902</v>
      </c>
      <c r="N8765">
        <v>8.4920724232991504E-2</v>
      </c>
      <c r="P8765">
        <v>0.15749933827495499</v>
      </c>
      <c r="Q8765">
        <v>4.89392280578613E-2</v>
      </c>
      <c r="S8765">
        <v>3.2418057279537997E-2</v>
      </c>
      <c r="T8765">
        <v>-1.3884067535400399E-2</v>
      </c>
    </row>
    <row r="8766" spans="1:21" x14ac:dyDescent="0.45">
      <c r="A8766" t="s">
        <v>53251</v>
      </c>
      <c r="B8766" t="s">
        <v>87334</v>
      </c>
      <c r="C8766" t="s">
        <v>53252</v>
      </c>
      <c r="D8766">
        <v>711</v>
      </c>
      <c r="E8766" t="s">
        <v>53253</v>
      </c>
      <c r="F8766" t="s">
        <v>53254</v>
      </c>
      <c r="G8766" t="s">
        <v>91</v>
      </c>
      <c r="H8766">
        <v>2</v>
      </c>
      <c r="I8766" t="s">
        <v>92</v>
      </c>
      <c r="J8766">
        <v>0.850947781972899</v>
      </c>
      <c r="K8766">
        <v>0.299048662185669</v>
      </c>
      <c r="M8766">
        <v>1.20041406081252</v>
      </c>
      <c r="N8766">
        <v>0.53480243682861295</v>
      </c>
      <c r="O8766" t="s">
        <v>9411</v>
      </c>
      <c r="P8766">
        <v>0.98592912559859003</v>
      </c>
      <c r="Q8766">
        <v>0.358639717102051</v>
      </c>
      <c r="R8766" t="s">
        <v>9411</v>
      </c>
      <c r="S8766">
        <v>0.67491753120126596</v>
      </c>
      <c r="T8766">
        <v>0.26272153854370101</v>
      </c>
    </row>
    <row r="8767" spans="1:21" x14ac:dyDescent="0.45">
      <c r="A8767" t="s">
        <v>53285</v>
      </c>
      <c r="B8767" t="s">
        <v>87336</v>
      </c>
      <c r="C8767" t="s">
        <v>53286</v>
      </c>
      <c r="D8767">
        <v>191</v>
      </c>
      <c r="E8767" t="s">
        <v>53287</v>
      </c>
      <c r="F8767" t="s">
        <v>53288</v>
      </c>
      <c r="G8767" t="s">
        <v>91</v>
      </c>
      <c r="H8767">
        <v>4</v>
      </c>
      <c r="I8767" t="s">
        <v>92</v>
      </c>
      <c r="J8767">
        <v>0.34340847008965603</v>
      </c>
      <c r="K8767">
        <v>-0.114178657531738</v>
      </c>
      <c r="M8767">
        <v>9.5836493623840904E-2</v>
      </c>
      <c r="N8767">
        <v>3.41779390970866E-2</v>
      </c>
      <c r="P8767">
        <v>1.95340997950636</v>
      </c>
      <c r="Q8767">
        <v>0.33123254776000999</v>
      </c>
      <c r="R8767" t="s">
        <v>9411</v>
      </c>
      <c r="S8767">
        <v>0.29733900351931403</v>
      </c>
      <c r="T8767">
        <v>5.24061520894369E-2</v>
      </c>
    </row>
    <row r="8768" spans="1:21" x14ac:dyDescent="0.45">
      <c r="A8768" t="s">
        <v>53285</v>
      </c>
      <c r="B8768" t="s">
        <v>87336</v>
      </c>
      <c r="C8768" t="s">
        <v>53286</v>
      </c>
      <c r="D8768">
        <v>262</v>
      </c>
      <c r="E8768" t="s">
        <v>53289</v>
      </c>
      <c r="F8768" t="s">
        <v>53290</v>
      </c>
      <c r="G8768" t="s">
        <v>91</v>
      </c>
      <c r="H8768">
        <v>3</v>
      </c>
      <c r="I8768" t="s">
        <v>92</v>
      </c>
      <c r="J8768">
        <v>1.1853304496777199</v>
      </c>
      <c r="K8768">
        <v>0.13758913675944001</v>
      </c>
      <c r="M8768">
        <v>0.37448354010922602</v>
      </c>
      <c r="N8768">
        <v>-6.3217004140218094E-2</v>
      </c>
      <c r="P8768">
        <v>0.10876102816168499</v>
      </c>
      <c r="Q8768">
        <v>1.47554079691569E-2</v>
      </c>
      <c r="S8768">
        <v>0.89835335541614503</v>
      </c>
      <c r="T8768">
        <v>-9.3008836110432896E-2</v>
      </c>
    </row>
    <row r="8769" spans="1:21" x14ac:dyDescent="0.45">
      <c r="A8769" t="s">
        <v>53285</v>
      </c>
      <c r="B8769" t="s">
        <v>87336</v>
      </c>
      <c r="C8769" t="s">
        <v>53286</v>
      </c>
      <c r="D8769">
        <v>295</v>
      </c>
      <c r="E8769" t="s">
        <v>53291</v>
      </c>
      <c r="F8769" t="s">
        <v>53292</v>
      </c>
      <c r="G8769" t="s">
        <v>91</v>
      </c>
      <c r="H8769">
        <v>4</v>
      </c>
      <c r="I8769" t="s">
        <v>92</v>
      </c>
      <c r="J8769">
        <v>4.5461587907196099</v>
      </c>
      <c r="K8769">
        <v>2.0974680582682299</v>
      </c>
      <c r="L8769" t="s">
        <v>9411</v>
      </c>
      <c r="M8769">
        <v>3.9652602326613802</v>
      </c>
      <c r="N8769">
        <v>2.00961891810099</v>
      </c>
      <c r="O8769" t="s">
        <v>9411</v>
      </c>
      <c r="P8769">
        <v>3.8828134705042898</v>
      </c>
      <c r="Q8769">
        <v>1.8558427492777501</v>
      </c>
      <c r="R8769" t="s">
        <v>9411</v>
      </c>
      <c r="S8769">
        <v>3.7859858278338101</v>
      </c>
      <c r="T8769">
        <v>1.8037546475728401</v>
      </c>
      <c r="U8769" t="s">
        <v>9411</v>
      </c>
    </row>
    <row r="8770" spans="1:21" x14ac:dyDescent="0.45">
      <c r="A8770" t="s">
        <v>53297</v>
      </c>
      <c r="B8770" t="s">
        <v>87340</v>
      </c>
      <c r="C8770" t="s">
        <v>53298</v>
      </c>
      <c r="D8770">
        <v>1023</v>
      </c>
      <c r="E8770" t="s">
        <v>53301</v>
      </c>
      <c r="F8770" t="s">
        <v>53302</v>
      </c>
      <c r="G8770" t="s">
        <v>91</v>
      </c>
      <c r="H8770">
        <v>4</v>
      </c>
      <c r="I8770" t="s">
        <v>92</v>
      </c>
      <c r="J8770">
        <v>0.95333943637752205</v>
      </c>
      <c r="K8770">
        <v>-0.45201015472412098</v>
      </c>
      <c r="M8770">
        <v>0.56128362846226698</v>
      </c>
      <c r="N8770">
        <v>-0.22419834136962899</v>
      </c>
      <c r="P8770">
        <v>0.61708158516368405</v>
      </c>
      <c r="Q8770">
        <v>-0.265736103057861</v>
      </c>
      <c r="S8770">
        <v>0.74414844849772999</v>
      </c>
      <c r="T8770">
        <v>-0.32014584541320801</v>
      </c>
    </row>
    <row r="8771" spans="1:21" x14ac:dyDescent="0.45">
      <c r="A8771" t="s">
        <v>53297</v>
      </c>
      <c r="B8771" t="s">
        <v>87340</v>
      </c>
      <c r="C8771" t="s">
        <v>53298</v>
      </c>
      <c r="D8771">
        <v>650</v>
      </c>
      <c r="E8771" t="s">
        <v>53303</v>
      </c>
      <c r="F8771" t="s">
        <v>53304</v>
      </c>
      <c r="G8771" t="s">
        <v>91</v>
      </c>
      <c r="H8771">
        <v>2</v>
      </c>
      <c r="I8771" t="s">
        <v>92</v>
      </c>
      <c r="J8771">
        <v>1.8283468721890199</v>
      </c>
      <c r="K8771">
        <v>0.35296654701232899</v>
      </c>
      <c r="L8771" t="s">
        <v>9411</v>
      </c>
      <c r="M8771">
        <v>1.9181279551946799</v>
      </c>
      <c r="N8771">
        <v>0.44119071960449202</v>
      </c>
      <c r="O8771" t="s">
        <v>9411</v>
      </c>
      <c r="P8771">
        <v>1.6235801855097101</v>
      </c>
      <c r="Q8771">
        <v>0.25905513763427701</v>
      </c>
      <c r="R8771" t="s">
        <v>9411</v>
      </c>
      <c r="S8771">
        <v>1.14953607065974</v>
      </c>
      <c r="T8771">
        <v>0.39285659790039101</v>
      </c>
      <c r="U8771" t="s">
        <v>9411</v>
      </c>
    </row>
    <row r="8772" spans="1:21" x14ac:dyDescent="0.45">
      <c r="A8772" t="s">
        <v>53297</v>
      </c>
      <c r="B8772" t="s">
        <v>87340</v>
      </c>
      <c r="C8772" t="s">
        <v>53298</v>
      </c>
      <c r="D8772">
        <v>982</v>
      </c>
      <c r="E8772" t="s">
        <v>53305</v>
      </c>
      <c r="F8772" t="s">
        <v>53306</v>
      </c>
      <c r="G8772" t="s">
        <v>91</v>
      </c>
      <c r="H8772">
        <v>3</v>
      </c>
      <c r="I8772" t="s">
        <v>92</v>
      </c>
      <c r="J8772">
        <v>4.8750398894962297</v>
      </c>
      <c r="K8772">
        <v>-2.1008303960164398</v>
      </c>
      <c r="L8772" t="s">
        <v>9411</v>
      </c>
      <c r="M8772">
        <v>3.3262966939330001</v>
      </c>
      <c r="N8772">
        <v>-1.56271155675252</v>
      </c>
      <c r="O8772" t="s">
        <v>9411</v>
      </c>
      <c r="P8772">
        <v>4.2743026498858603</v>
      </c>
      <c r="Q8772">
        <v>-1.39195680618286</v>
      </c>
      <c r="R8772" t="s">
        <v>9411</v>
      </c>
      <c r="S8772">
        <v>3.7096891136497101</v>
      </c>
      <c r="T8772">
        <v>-1.0714735984802199</v>
      </c>
      <c r="U8772" t="s">
        <v>9411</v>
      </c>
    </row>
    <row r="8773" spans="1:21" x14ac:dyDescent="0.45">
      <c r="A8773" t="s">
        <v>53297</v>
      </c>
      <c r="B8773" t="s">
        <v>87340</v>
      </c>
      <c r="C8773" t="s">
        <v>53298</v>
      </c>
      <c r="D8773">
        <v>1038</v>
      </c>
      <c r="E8773" t="s">
        <v>53308</v>
      </c>
      <c r="F8773" t="s">
        <v>53309</v>
      </c>
      <c r="G8773" t="s">
        <v>91</v>
      </c>
      <c r="H8773">
        <v>3</v>
      </c>
      <c r="I8773" t="s">
        <v>92</v>
      </c>
      <c r="J8773">
        <v>0.84688966750882</v>
      </c>
      <c r="K8773">
        <v>-0.22973608970642101</v>
      </c>
      <c r="M8773">
        <v>0.11824868017420399</v>
      </c>
      <c r="N8773">
        <v>-3.1876802444458001E-2</v>
      </c>
      <c r="P8773">
        <v>0.38261799776222999</v>
      </c>
      <c r="Q8773">
        <v>-9.8154783248901395E-2</v>
      </c>
      <c r="S8773">
        <v>0.12861024364415199</v>
      </c>
      <c r="T8773">
        <v>5.28433322906494E-2</v>
      </c>
    </row>
    <row r="8774" spans="1:21" x14ac:dyDescent="0.45">
      <c r="A8774" t="s">
        <v>53297</v>
      </c>
      <c r="B8774" t="s">
        <v>87340</v>
      </c>
      <c r="C8774" t="s">
        <v>53298</v>
      </c>
      <c r="D8774">
        <v>1039</v>
      </c>
      <c r="E8774" t="s">
        <v>53310</v>
      </c>
      <c r="F8774" t="s">
        <v>53311</v>
      </c>
      <c r="G8774" t="s">
        <v>91</v>
      </c>
      <c r="H8774">
        <v>2</v>
      </c>
      <c r="I8774" t="s">
        <v>92</v>
      </c>
      <c r="J8774">
        <v>0.76700043443835797</v>
      </c>
      <c r="K8774">
        <v>-9.8567644755045605E-2</v>
      </c>
      <c r="M8774">
        <v>0.99439005354404497</v>
      </c>
      <c r="N8774">
        <v>0.12613566716512001</v>
      </c>
      <c r="P8774">
        <v>0.83581594805983905</v>
      </c>
      <c r="Q8774">
        <v>9.2726230621337905E-2</v>
      </c>
      <c r="S8774">
        <v>0.696070624063996</v>
      </c>
      <c r="T8774">
        <v>0.13802830378214501</v>
      </c>
    </row>
    <row r="8775" spans="1:21" x14ac:dyDescent="0.45">
      <c r="A8775" t="s">
        <v>53318</v>
      </c>
      <c r="B8775" t="s">
        <v>87345</v>
      </c>
      <c r="C8775" t="s">
        <v>53319</v>
      </c>
      <c r="D8775">
        <v>210</v>
      </c>
      <c r="E8775" t="s">
        <v>53322</v>
      </c>
      <c r="F8775" t="s">
        <v>53323</v>
      </c>
      <c r="G8775" t="s">
        <v>91</v>
      </c>
      <c r="H8775">
        <v>2</v>
      </c>
      <c r="I8775" t="s">
        <v>92</v>
      </c>
      <c r="J8775">
        <v>3.2702962321811202</v>
      </c>
      <c r="K8775">
        <v>-2.46221272150675</v>
      </c>
      <c r="L8775" t="s">
        <v>9411</v>
      </c>
      <c r="M8775">
        <v>3.2298765676465702</v>
      </c>
      <c r="N8775">
        <v>-2.5760310490926099</v>
      </c>
      <c r="O8775" t="s">
        <v>9411</v>
      </c>
      <c r="P8775">
        <v>3.0299787326535199</v>
      </c>
      <c r="Q8775">
        <v>-1.83605130513509</v>
      </c>
      <c r="R8775" t="s">
        <v>9411</v>
      </c>
      <c r="S8775">
        <v>2.6351869706255</v>
      </c>
      <c r="T8775">
        <v>-1.4118671417236299</v>
      </c>
      <c r="U8775" t="s">
        <v>9411</v>
      </c>
    </row>
    <row r="8776" spans="1:21" x14ac:dyDescent="0.45">
      <c r="A8776" t="s">
        <v>53318</v>
      </c>
      <c r="B8776" t="s">
        <v>87345</v>
      </c>
      <c r="C8776" t="s">
        <v>53319</v>
      </c>
      <c r="D8776">
        <v>121</v>
      </c>
      <c r="E8776" t="s">
        <v>53324</v>
      </c>
      <c r="F8776" t="s">
        <v>53325</v>
      </c>
      <c r="G8776" t="s">
        <v>91</v>
      </c>
      <c r="H8776">
        <v>3</v>
      </c>
      <c r="I8776" t="s">
        <v>92</v>
      </c>
      <c r="J8776">
        <v>0.82488589426605696</v>
      </c>
      <c r="K8776">
        <v>-0.16714096069335899</v>
      </c>
      <c r="M8776">
        <v>0.67746062287484798</v>
      </c>
      <c r="N8776">
        <v>-0.24388837814331099</v>
      </c>
      <c r="P8776">
        <v>2.0635387083682999</v>
      </c>
      <c r="Q8776">
        <v>-0.39678907394409202</v>
      </c>
      <c r="R8776" t="s">
        <v>9411</v>
      </c>
      <c r="S8776">
        <v>1.0639163008059001</v>
      </c>
      <c r="T8776">
        <v>-0.17421992619832399</v>
      </c>
    </row>
    <row r="8777" spans="1:21" x14ac:dyDescent="0.45">
      <c r="A8777" t="s">
        <v>53318</v>
      </c>
      <c r="B8777" t="s">
        <v>87345</v>
      </c>
      <c r="C8777" t="s">
        <v>53319</v>
      </c>
      <c r="D8777">
        <v>124</v>
      </c>
      <c r="E8777" t="s">
        <v>53326</v>
      </c>
      <c r="F8777" t="s">
        <v>53325</v>
      </c>
      <c r="G8777" t="s">
        <v>91</v>
      </c>
      <c r="H8777">
        <v>3</v>
      </c>
      <c r="I8777" t="s">
        <v>92</v>
      </c>
      <c r="J8777">
        <v>3.24105198759292</v>
      </c>
      <c r="K8777">
        <v>-2.6500136057535801</v>
      </c>
      <c r="L8777" t="s">
        <v>9411</v>
      </c>
      <c r="M8777">
        <v>3.9538927821208301</v>
      </c>
      <c r="N8777">
        <v>-2.50534296035767</v>
      </c>
      <c r="O8777" t="s">
        <v>9411</v>
      </c>
      <c r="P8777">
        <v>3.7795514077467698</v>
      </c>
      <c r="Q8777">
        <v>-2.1932187080383301</v>
      </c>
      <c r="R8777" t="s">
        <v>9411</v>
      </c>
      <c r="S8777">
        <v>3.3356505757804098</v>
      </c>
      <c r="T8777">
        <v>-1.89610147476196</v>
      </c>
      <c r="U8777" t="s">
        <v>9411</v>
      </c>
    </row>
    <row r="8778" spans="1:21" x14ac:dyDescent="0.45">
      <c r="A8778" t="s">
        <v>53327</v>
      </c>
      <c r="B8778" t="s">
        <v>87347</v>
      </c>
      <c r="C8778" t="s">
        <v>53328</v>
      </c>
      <c r="D8778">
        <v>542</v>
      </c>
      <c r="E8778" t="s">
        <v>53329</v>
      </c>
      <c r="F8778" t="s">
        <v>53330</v>
      </c>
      <c r="G8778" t="s">
        <v>91</v>
      </c>
      <c r="H8778">
        <v>2</v>
      </c>
      <c r="I8778" t="s">
        <v>92</v>
      </c>
      <c r="J8778">
        <v>1.11429812448258</v>
      </c>
      <c r="K8778">
        <v>-0.37137985229492199</v>
      </c>
      <c r="M8778">
        <v>0.64974677325047003</v>
      </c>
      <c r="N8778">
        <v>0.11492967605590799</v>
      </c>
      <c r="P8778">
        <v>0.19537638018669301</v>
      </c>
      <c r="Q8778">
        <v>5.9353033701578801E-2</v>
      </c>
      <c r="S8778">
        <v>2.2989287453424798</v>
      </c>
      <c r="T8778">
        <v>0.43509117762247701</v>
      </c>
      <c r="U8778" t="s">
        <v>9411</v>
      </c>
    </row>
    <row r="8779" spans="1:21" x14ac:dyDescent="0.45">
      <c r="A8779" t="s">
        <v>53327</v>
      </c>
      <c r="B8779" t="s">
        <v>87347</v>
      </c>
      <c r="C8779" t="s">
        <v>53328</v>
      </c>
      <c r="D8779">
        <v>554</v>
      </c>
      <c r="E8779" t="s">
        <v>53333</v>
      </c>
      <c r="F8779" t="s">
        <v>53334</v>
      </c>
      <c r="G8779" t="s">
        <v>91</v>
      </c>
      <c r="H8779">
        <v>2</v>
      </c>
      <c r="I8779" t="s">
        <v>92</v>
      </c>
      <c r="J8779">
        <v>2.9726170630055102</v>
      </c>
      <c r="K8779">
        <v>-1.3355070749918601</v>
      </c>
      <c r="L8779" t="s">
        <v>9411</v>
      </c>
      <c r="M8779">
        <v>1.21702082147867</v>
      </c>
      <c r="N8779">
        <v>-0.33824110031127902</v>
      </c>
      <c r="P8779">
        <v>1.4063106962912999</v>
      </c>
      <c r="Q8779">
        <v>-0.423881371815999</v>
      </c>
      <c r="R8779" t="s">
        <v>9411</v>
      </c>
      <c r="S8779">
        <v>0.76101140745503604</v>
      </c>
      <c r="T8779">
        <v>-0.25010093053181998</v>
      </c>
    </row>
    <row r="8780" spans="1:21" x14ac:dyDescent="0.45">
      <c r="A8780" t="s">
        <v>53327</v>
      </c>
      <c r="B8780" t="s">
        <v>87347</v>
      </c>
      <c r="C8780" t="s">
        <v>53328</v>
      </c>
      <c r="D8780">
        <v>510</v>
      </c>
      <c r="E8780" t="s">
        <v>53335</v>
      </c>
      <c r="F8780" t="s">
        <v>53336</v>
      </c>
      <c r="G8780" t="s">
        <v>91</v>
      </c>
      <c r="H8780">
        <v>4</v>
      </c>
      <c r="I8780" t="s">
        <v>92</v>
      </c>
      <c r="J8780">
        <v>1.22671450693589</v>
      </c>
      <c r="K8780">
        <v>-0.26161956787109403</v>
      </c>
      <c r="M8780">
        <v>1.15092308011267</v>
      </c>
      <c r="N8780">
        <v>-0.316188017527262</v>
      </c>
      <c r="P8780">
        <v>0.69416509065304199</v>
      </c>
      <c r="Q8780">
        <v>-0.12884569168090801</v>
      </c>
      <c r="S8780">
        <v>1.46572642738991</v>
      </c>
      <c r="T8780">
        <v>-0.24936564763387001</v>
      </c>
    </row>
    <row r="8781" spans="1:21" x14ac:dyDescent="0.45">
      <c r="A8781" t="s">
        <v>53327</v>
      </c>
      <c r="B8781" t="s">
        <v>87347</v>
      </c>
      <c r="C8781" t="s">
        <v>53328</v>
      </c>
      <c r="D8781">
        <v>458</v>
      </c>
      <c r="E8781" t="s">
        <v>53339</v>
      </c>
      <c r="F8781" t="s">
        <v>53340</v>
      </c>
      <c r="G8781" t="s">
        <v>91</v>
      </c>
      <c r="H8781">
        <v>2</v>
      </c>
      <c r="I8781" t="s">
        <v>92</v>
      </c>
      <c r="J8781">
        <v>2.5215532991010701</v>
      </c>
      <c r="K8781">
        <v>1.83728726704915</v>
      </c>
      <c r="L8781" t="s">
        <v>9411</v>
      </c>
      <c r="M8781">
        <v>3.4085713123830099</v>
      </c>
      <c r="N8781">
        <v>1.76695330937703</v>
      </c>
      <c r="O8781" t="s">
        <v>9411</v>
      </c>
      <c r="P8781">
        <v>3.7944983642838599</v>
      </c>
      <c r="Q8781">
        <v>1.74978876113892</v>
      </c>
      <c r="R8781" t="s">
        <v>9411</v>
      </c>
      <c r="S8781">
        <v>3.0978005004443201</v>
      </c>
      <c r="T8781">
        <v>1.4147359530131001</v>
      </c>
      <c r="U8781" t="s">
        <v>9411</v>
      </c>
    </row>
    <row r="8782" spans="1:21" x14ac:dyDescent="0.45">
      <c r="A8782" t="s">
        <v>53327</v>
      </c>
      <c r="B8782" t="s">
        <v>87347</v>
      </c>
      <c r="C8782" t="s">
        <v>53328</v>
      </c>
      <c r="D8782">
        <v>233</v>
      </c>
      <c r="E8782" t="s">
        <v>53343</v>
      </c>
      <c r="F8782" t="s">
        <v>53344</v>
      </c>
      <c r="G8782" t="s">
        <v>91</v>
      </c>
      <c r="H8782">
        <v>2</v>
      </c>
      <c r="I8782" t="s">
        <v>92</v>
      </c>
      <c r="J8782">
        <v>5.4765894158662096</v>
      </c>
      <c r="K8782">
        <v>0.81329345703125</v>
      </c>
      <c r="L8782" t="s">
        <v>9411</v>
      </c>
      <c r="M8782">
        <v>3.7264394983686402</v>
      </c>
      <c r="N8782">
        <v>1.2531243960062699</v>
      </c>
      <c r="O8782" t="s">
        <v>9411</v>
      </c>
      <c r="P8782">
        <v>3.4028669123248099</v>
      </c>
      <c r="Q8782">
        <v>0.64297882715860999</v>
      </c>
      <c r="R8782" t="s">
        <v>9411</v>
      </c>
      <c r="S8782">
        <v>3.79968040036916</v>
      </c>
      <c r="T8782">
        <v>0.61683098475138398</v>
      </c>
      <c r="U8782" t="s">
        <v>9411</v>
      </c>
    </row>
    <row r="8783" spans="1:21" x14ac:dyDescent="0.45">
      <c r="A8783" t="s">
        <v>53347</v>
      </c>
      <c r="B8783" t="s">
        <v>87352</v>
      </c>
      <c r="C8783" t="s">
        <v>53348</v>
      </c>
      <c r="D8783">
        <v>132</v>
      </c>
      <c r="E8783" t="s">
        <v>53349</v>
      </c>
      <c r="F8783" t="s">
        <v>53350</v>
      </c>
      <c r="G8783" t="s">
        <v>91</v>
      </c>
      <c r="H8783">
        <v>2</v>
      </c>
      <c r="I8783" t="s">
        <v>92</v>
      </c>
      <c r="J8783">
        <v>0.45856309829088698</v>
      </c>
      <c r="K8783">
        <v>3.8374582926432303E-2</v>
      </c>
      <c r="M8783">
        <v>0.96300953923937604</v>
      </c>
      <c r="N8783">
        <v>-8.7861855824788407E-2</v>
      </c>
      <c r="P8783">
        <v>0.91162128922228602</v>
      </c>
      <c r="Q8783">
        <v>-5.5284659067789697E-2</v>
      </c>
      <c r="S8783">
        <v>1.1922562659771301</v>
      </c>
      <c r="T8783">
        <v>-0.11385170618693</v>
      </c>
    </row>
    <row r="8784" spans="1:21" x14ac:dyDescent="0.45">
      <c r="A8784" t="s">
        <v>14546</v>
      </c>
      <c r="B8784" t="s">
        <v>87356</v>
      </c>
      <c r="C8784" t="s">
        <v>53351</v>
      </c>
      <c r="D8784">
        <v>1690</v>
      </c>
      <c r="E8784" t="s">
        <v>53354</v>
      </c>
      <c r="F8784" t="s">
        <v>53355</v>
      </c>
      <c r="G8784" t="s">
        <v>91</v>
      </c>
      <c r="H8784">
        <v>3</v>
      </c>
      <c r="I8784" t="s">
        <v>92</v>
      </c>
      <c r="J8784">
        <v>0.77731662065940599</v>
      </c>
      <c r="K8784">
        <v>-0.81890249252319303</v>
      </c>
      <c r="M8784">
        <v>2.25735051245411E-2</v>
      </c>
      <c r="N8784">
        <v>3.1126976013183601E-2</v>
      </c>
      <c r="P8784">
        <v>1.51223774331038</v>
      </c>
      <c r="Q8784">
        <v>0.51041698455810502</v>
      </c>
      <c r="R8784" t="s">
        <v>9411</v>
      </c>
      <c r="S8784">
        <v>1.46224530721692E-2</v>
      </c>
      <c r="T8784">
        <v>1.18741989135742E-2</v>
      </c>
    </row>
    <row r="8785" spans="1:21" x14ac:dyDescent="0.45">
      <c r="A8785" t="s">
        <v>53356</v>
      </c>
      <c r="B8785" t="s">
        <v>87359</v>
      </c>
      <c r="C8785" t="s">
        <v>53357</v>
      </c>
      <c r="D8785">
        <v>24</v>
      </c>
      <c r="E8785" t="s">
        <v>53358</v>
      </c>
      <c r="F8785" t="s">
        <v>53359</v>
      </c>
      <c r="G8785" t="s">
        <v>91</v>
      </c>
      <c r="H8785">
        <v>3</v>
      </c>
      <c r="I8785" t="s">
        <v>92</v>
      </c>
      <c r="J8785">
        <v>1.5050859012044999</v>
      </c>
      <c r="K8785">
        <v>-0.46177609761555999</v>
      </c>
      <c r="L8785" t="s">
        <v>9411</v>
      </c>
      <c r="M8785">
        <v>2.8914796128209601</v>
      </c>
      <c r="N8785">
        <v>-0.28953186670939102</v>
      </c>
      <c r="O8785" t="s">
        <v>9411</v>
      </c>
      <c r="P8785">
        <v>2.1882906758862202</v>
      </c>
      <c r="Q8785">
        <v>-0.15423154830932601</v>
      </c>
      <c r="S8785">
        <v>1.3669220270657201</v>
      </c>
      <c r="T8785">
        <v>-0.10191837946573901</v>
      </c>
    </row>
    <row r="8786" spans="1:21" x14ac:dyDescent="0.45">
      <c r="A8786" t="s">
        <v>53356</v>
      </c>
      <c r="B8786" t="s">
        <v>87359</v>
      </c>
      <c r="C8786" t="s">
        <v>53357</v>
      </c>
      <c r="D8786">
        <v>42</v>
      </c>
      <c r="E8786" t="s">
        <v>53360</v>
      </c>
      <c r="F8786" t="s">
        <v>53361</v>
      </c>
      <c r="G8786" t="s">
        <v>91</v>
      </c>
      <c r="H8786">
        <v>3</v>
      </c>
      <c r="I8786" t="s">
        <v>92</v>
      </c>
      <c r="J8786">
        <v>1.3902298834418401</v>
      </c>
      <c r="K8786">
        <v>-0.226310729980469</v>
      </c>
      <c r="M8786">
        <v>1.3979829650095099</v>
      </c>
      <c r="N8786">
        <v>-0.2445174853007</v>
      </c>
      <c r="P8786">
        <v>1.92966374068959</v>
      </c>
      <c r="Q8786">
        <v>-0.32535028457641602</v>
      </c>
      <c r="R8786" t="s">
        <v>9411</v>
      </c>
      <c r="S8786">
        <v>1.47513350158803</v>
      </c>
      <c r="T8786">
        <v>-0.24954080581665</v>
      </c>
    </row>
    <row r="8787" spans="1:21" x14ac:dyDescent="0.45">
      <c r="A8787" t="s">
        <v>53356</v>
      </c>
      <c r="B8787" t="s">
        <v>87359</v>
      </c>
      <c r="C8787" t="s">
        <v>53357</v>
      </c>
      <c r="D8787">
        <v>56</v>
      </c>
      <c r="E8787" t="s">
        <v>53364</v>
      </c>
      <c r="F8787" t="s">
        <v>53365</v>
      </c>
      <c r="G8787" t="s">
        <v>91</v>
      </c>
      <c r="H8787">
        <v>3</v>
      </c>
      <c r="I8787" t="s">
        <v>92</v>
      </c>
      <c r="J8787">
        <v>2.4033114517426402</v>
      </c>
      <c r="K8787">
        <v>1.31426874796549</v>
      </c>
      <c r="L8787" t="s">
        <v>9411</v>
      </c>
      <c r="M8787">
        <v>3.1494858205429801</v>
      </c>
      <c r="N8787">
        <v>1.12032270431519</v>
      </c>
      <c r="O8787" t="s">
        <v>9411</v>
      </c>
      <c r="P8787">
        <v>2.9632658814180499</v>
      </c>
      <c r="Q8787">
        <v>1.04148594538371</v>
      </c>
      <c r="R8787" t="s">
        <v>9411</v>
      </c>
      <c r="S8787">
        <v>3.4845842542958301</v>
      </c>
      <c r="T8787">
        <v>0.99347798029581702</v>
      </c>
      <c r="U8787" t="s">
        <v>9411</v>
      </c>
    </row>
    <row r="8788" spans="1:21" x14ac:dyDescent="0.45">
      <c r="A8788" t="s">
        <v>53366</v>
      </c>
      <c r="B8788" t="s">
        <v>87363</v>
      </c>
      <c r="C8788" t="s">
        <v>53367</v>
      </c>
      <c r="D8788">
        <v>188</v>
      </c>
      <c r="E8788" t="s">
        <v>53370</v>
      </c>
      <c r="F8788" t="s">
        <v>53371</v>
      </c>
      <c r="G8788" t="s">
        <v>91</v>
      </c>
      <c r="H8788">
        <v>2</v>
      </c>
      <c r="I8788" t="s">
        <v>92</v>
      </c>
      <c r="J8788">
        <v>1.5343996497307</v>
      </c>
      <c r="K8788">
        <v>-0.67146587371826205</v>
      </c>
      <c r="L8788" t="s">
        <v>9411</v>
      </c>
      <c r="M8788">
        <v>9.3257678103346606E-2</v>
      </c>
      <c r="N8788">
        <v>-4.93969917297363E-2</v>
      </c>
      <c r="P8788">
        <v>0.760358695840335</v>
      </c>
      <c r="Q8788">
        <v>-0.16771936416625999</v>
      </c>
      <c r="S8788">
        <v>2.0263873017423402</v>
      </c>
      <c r="T8788">
        <v>0.30809322992960603</v>
      </c>
      <c r="U8788" t="s">
        <v>9411</v>
      </c>
    </row>
    <row r="8789" spans="1:21" x14ac:dyDescent="0.45">
      <c r="A8789" t="s">
        <v>53366</v>
      </c>
      <c r="B8789" t="s">
        <v>87363</v>
      </c>
      <c r="C8789" t="s">
        <v>53367</v>
      </c>
      <c r="D8789">
        <v>414</v>
      </c>
      <c r="E8789" t="s">
        <v>53372</v>
      </c>
      <c r="F8789" t="s">
        <v>53373</v>
      </c>
      <c r="G8789" t="s">
        <v>91</v>
      </c>
      <c r="H8789">
        <v>2</v>
      </c>
      <c r="I8789" t="s">
        <v>92</v>
      </c>
      <c r="J8789">
        <v>5.1054687666863698E-2</v>
      </c>
      <c r="K8789">
        <v>-8.2534154256185006E-3</v>
      </c>
      <c r="M8789">
        <v>1.7629559793776699</v>
      </c>
      <c r="N8789">
        <v>-0.154110749562581</v>
      </c>
      <c r="P8789">
        <v>1.5481585215504701</v>
      </c>
      <c r="Q8789">
        <v>-0.14005835851033499</v>
      </c>
      <c r="S8789">
        <v>1.83197496006301</v>
      </c>
      <c r="T8789">
        <v>-0.14003801345825201</v>
      </c>
    </row>
    <row r="8790" spans="1:21" x14ac:dyDescent="0.45">
      <c r="A8790" t="s">
        <v>53366</v>
      </c>
      <c r="B8790" t="s">
        <v>87363</v>
      </c>
      <c r="C8790" t="s">
        <v>53367</v>
      </c>
      <c r="D8790">
        <v>551</v>
      </c>
      <c r="E8790" t="s">
        <v>53376</v>
      </c>
      <c r="F8790" t="s">
        <v>53377</v>
      </c>
      <c r="G8790" t="s">
        <v>91</v>
      </c>
      <c r="H8790">
        <v>2</v>
      </c>
      <c r="I8790" t="s">
        <v>92</v>
      </c>
      <c r="J8790">
        <v>1.02729895865258</v>
      </c>
      <c r="K8790">
        <v>-0.27538235982259102</v>
      </c>
      <c r="M8790">
        <v>2.1443320921399098</v>
      </c>
      <c r="N8790">
        <v>-0.34507640202840201</v>
      </c>
      <c r="O8790" t="s">
        <v>9411</v>
      </c>
      <c r="P8790">
        <v>1.06028878822735</v>
      </c>
      <c r="Q8790">
        <v>-0.259565830230713</v>
      </c>
      <c r="S8790">
        <v>1.0455082336002399</v>
      </c>
      <c r="T8790">
        <v>-0.12814537684122701</v>
      </c>
    </row>
    <row r="8791" spans="1:21" x14ac:dyDescent="0.45">
      <c r="A8791" t="s">
        <v>53378</v>
      </c>
      <c r="B8791" t="s">
        <v>87367</v>
      </c>
      <c r="C8791" t="s">
        <v>53379</v>
      </c>
      <c r="D8791">
        <v>79</v>
      </c>
      <c r="E8791" t="s">
        <v>53380</v>
      </c>
      <c r="F8791" t="s">
        <v>53381</v>
      </c>
      <c r="G8791" t="s">
        <v>91</v>
      </c>
      <c r="H8791">
        <v>3</v>
      </c>
      <c r="I8791" t="s">
        <v>92</v>
      </c>
      <c r="J8791">
        <v>0.81711495392433897</v>
      </c>
      <c r="K8791">
        <v>-0.20111179351806599</v>
      </c>
      <c r="M8791">
        <v>0.106113846141397</v>
      </c>
      <c r="N8791">
        <v>-2.2206544876098602E-2</v>
      </c>
      <c r="P8791">
        <v>0.71768396554013003</v>
      </c>
      <c r="Q8791">
        <v>-0.14697909355163599</v>
      </c>
      <c r="S8791">
        <v>0.30857312550607002</v>
      </c>
      <c r="T8791">
        <v>-5.3044080734252902E-2</v>
      </c>
    </row>
    <row r="8792" spans="1:21" x14ac:dyDescent="0.45">
      <c r="A8792" t="s">
        <v>53378</v>
      </c>
      <c r="B8792" t="s">
        <v>87367</v>
      </c>
      <c r="C8792" t="s">
        <v>53379</v>
      </c>
      <c r="D8792">
        <v>82</v>
      </c>
      <c r="E8792" t="s">
        <v>53382</v>
      </c>
      <c r="F8792" t="s">
        <v>53383</v>
      </c>
      <c r="G8792" t="s">
        <v>91</v>
      </c>
      <c r="H8792">
        <v>3</v>
      </c>
      <c r="I8792" t="s">
        <v>92</v>
      </c>
      <c r="J8792">
        <v>0.450573137047726</v>
      </c>
      <c r="K8792">
        <v>-0.42712569236755399</v>
      </c>
      <c r="M8792">
        <v>0.37631940759043497</v>
      </c>
      <c r="N8792">
        <v>-0.27099919319152799</v>
      </c>
      <c r="P8792">
        <v>0.48610099736644602</v>
      </c>
      <c r="Q8792">
        <v>-0.25068783760070801</v>
      </c>
      <c r="S8792">
        <v>0.24872059489257101</v>
      </c>
      <c r="T8792">
        <v>-0.13200974464416501</v>
      </c>
    </row>
    <row r="8793" spans="1:21" x14ac:dyDescent="0.45">
      <c r="A8793" t="s">
        <v>53378</v>
      </c>
      <c r="B8793" t="s">
        <v>87367</v>
      </c>
      <c r="C8793" t="s">
        <v>53379</v>
      </c>
      <c r="D8793">
        <v>68</v>
      </c>
      <c r="E8793" t="s">
        <v>53388</v>
      </c>
      <c r="F8793" t="s">
        <v>53389</v>
      </c>
      <c r="G8793" t="s">
        <v>91</v>
      </c>
      <c r="H8793">
        <v>4</v>
      </c>
      <c r="I8793" t="s">
        <v>92</v>
      </c>
      <c r="J8793">
        <v>1.2006277915399901</v>
      </c>
      <c r="K8793">
        <v>-0.25686454772949202</v>
      </c>
      <c r="M8793">
        <v>0.272541011066182</v>
      </c>
      <c r="N8793">
        <v>6.5527757008870396E-2</v>
      </c>
      <c r="P8793">
        <v>0.102373468340291</v>
      </c>
      <c r="Q8793">
        <v>-3.18398475646973E-2</v>
      </c>
      <c r="S8793">
        <v>0.61707185859166502</v>
      </c>
      <c r="T8793">
        <v>0.16552305221557601</v>
      </c>
    </row>
    <row r="8794" spans="1:21" x14ac:dyDescent="0.45">
      <c r="A8794" t="s">
        <v>53400</v>
      </c>
      <c r="B8794" t="s">
        <v>87368</v>
      </c>
      <c r="C8794" t="s">
        <v>53401</v>
      </c>
      <c r="D8794">
        <v>181</v>
      </c>
      <c r="E8794" t="s">
        <v>53402</v>
      </c>
      <c r="F8794" t="s">
        <v>53403</v>
      </c>
      <c r="G8794" t="s">
        <v>91</v>
      </c>
      <c r="H8794">
        <v>3</v>
      </c>
      <c r="I8794" t="s">
        <v>92</v>
      </c>
      <c r="J8794">
        <v>1.1217345771648399</v>
      </c>
      <c r="K8794">
        <v>-0.25706672668456998</v>
      </c>
      <c r="M8794">
        <v>0.230638513706935</v>
      </c>
      <c r="N8794">
        <v>-3.28717231750488E-2</v>
      </c>
      <c r="P8794">
        <v>3.1361687717975997E-2</v>
      </c>
      <c r="Q8794">
        <v>-5.3750673929850298E-3</v>
      </c>
      <c r="S8794">
        <v>1.96859347819291</v>
      </c>
      <c r="T8794">
        <v>0.28207826614379899</v>
      </c>
      <c r="U8794" t="s">
        <v>9411</v>
      </c>
    </row>
    <row r="8795" spans="1:21" x14ac:dyDescent="0.45">
      <c r="A8795" t="s">
        <v>9275</v>
      </c>
      <c r="B8795" t="s">
        <v>87371</v>
      </c>
      <c r="C8795" t="s">
        <v>9276</v>
      </c>
      <c r="D8795">
        <v>96</v>
      </c>
      <c r="E8795" t="s">
        <v>9288</v>
      </c>
      <c r="F8795" t="s">
        <v>53404</v>
      </c>
      <c r="G8795" t="s">
        <v>91</v>
      </c>
      <c r="H8795">
        <v>4</v>
      </c>
      <c r="I8795" t="s">
        <v>92</v>
      </c>
      <c r="J8795">
        <v>2.4235418677718301</v>
      </c>
      <c r="K8795">
        <v>1.4633533954620399</v>
      </c>
      <c r="L8795" t="s">
        <v>9411</v>
      </c>
      <c r="M8795">
        <v>3.3193235959315599</v>
      </c>
      <c r="N8795">
        <v>1.6774704456329299</v>
      </c>
      <c r="O8795" t="s">
        <v>9411</v>
      </c>
      <c r="P8795">
        <v>3.2586779844246698</v>
      </c>
      <c r="Q8795">
        <v>1.3194987773895299</v>
      </c>
      <c r="R8795" t="s">
        <v>9411</v>
      </c>
      <c r="S8795">
        <v>3.1281631656272202</v>
      </c>
      <c r="T8795">
        <v>1.1517570018768299</v>
      </c>
      <c r="U8795" t="s">
        <v>9411</v>
      </c>
    </row>
    <row r="8796" spans="1:21" x14ac:dyDescent="0.45">
      <c r="A8796" t="s">
        <v>53405</v>
      </c>
      <c r="B8796" t="s">
        <v>87374</v>
      </c>
      <c r="C8796" t="s">
        <v>53406</v>
      </c>
      <c r="D8796">
        <v>523</v>
      </c>
      <c r="E8796" t="s">
        <v>53409</v>
      </c>
      <c r="F8796" t="s">
        <v>53410</v>
      </c>
      <c r="G8796" t="s">
        <v>91</v>
      </c>
      <c r="H8796">
        <v>3</v>
      </c>
      <c r="I8796" t="s">
        <v>92</v>
      </c>
      <c r="J8796">
        <v>0.246820126059414</v>
      </c>
      <c r="K8796">
        <v>6.2768618265787807E-2</v>
      </c>
      <c r="M8796">
        <v>0.24904451948668499</v>
      </c>
      <c r="N8796">
        <v>-9.0597629547119196E-2</v>
      </c>
      <c r="P8796">
        <v>9.8671040133331195E-2</v>
      </c>
      <c r="Q8796">
        <v>2.55694389343262E-2</v>
      </c>
      <c r="S8796">
        <v>0.49711743328087399</v>
      </c>
      <c r="T8796">
        <v>0.13411792119344099</v>
      </c>
    </row>
    <row r="8797" spans="1:21" x14ac:dyDescent="0.45">
      <c r="A8797" t="s">
        <v>53405</v>
      </c>
      <c r="B8797" t="s">
        <v>87374</v>
      </c>
      <c r="C8797" t="s">
        <v>53406</v>
      </c>
      <c r="D8797">
        <v>357</v>
      </c>
      <c r="E8797" t="s">
        <v>53413</v>
      </c>
      <c r="F8797" t="s">
        <v>53414</v>
      </c>
      <c r="G8797" t="s">
        <v>91</v>
      </c>
      <c r="H8797">
        <v>4</v>
      </c>
      <c r="I8797" t="s">
        <v>92</v>
      </c>
      <c r="J8797">
        <v>0.26898937831222902</v>
      </c>
      <c r="K8797">
        <v>5.4044008255004897E-2</v>
      </c>
      <c r="M8797">
        <v>0.76742991121446902</v>
      </c>
      <c r="N8797">
        <v>0.33114719390869102</v>
      </c>
      <c r="P8797">
        <v>0.37436610225327899</v>
      </c>
      <c r="Q8797">
        <v>6.4630508422851604E-2</v>
      </c>
      <c r="S8797">
        <v>0.62887192546026505</v>
      </c>
      <c r="T8797">
        <v>0.12218809127807601</v>
      </c>
    </row>
    <row r="8798" spans="1:21" x14ac:dyDescent="0.45">
      <c r="A8798" t="s">
        <v>53405</v>
      </c>
      <c r="B8798" t="s">
        <v>87374</v>
      </c>
      <c r="C8798" t="s">
        <v>53406</v>
      </c>
      <c r="D8798">
        <v>498</v>
      </c>
      <c r="E8798" t="s">
        <v>53419</v>
      </c>
      <c r="F8798" t="s">
        <v>53420</v>
      </c>
      <c r="G8798" t="s">
        <v>91</v>
      </c>
      <c r="H8798">
        <v>2</v>
      </c>
      <c r="I8798" t="s">
        <v>92</v>
      </c>
      <c r="J8798">
        <v>0.131099859116031</v>
      </c>
      <c r="K8798">
        <v>-6.9851636886596694E-2</v>
      </c>
      <c r="M8798">
        <v>0.96464198423019898</v>
      </c>
      <c r="N8798">
        <v>0.32641911506652799</v>
      </c>
      <c r="P8798">
        <v>0.94070741549457304</v>
      </c>
      <c r="Q8798">
        <v>0.36178517341613797</v>
      </c>
      <c r="S8798">
        <v>1.2091541839887701</v>
      </c>
      <c r="T8798">
        <v>0.43367743492126498</v>
      </c>
      <c r="U8798" t="s">
        <v>9411</v>
      </c>
    </row>
    <row r="8799" spans="1:21" x14ac:dyDescent="0.45">
      <c r="A8799" t="s">
        <v>53421</v>
      </c>
      <c r="B8799" t="s">
        <v>87378</v>
      </c>
      <c r="C8799" t="s">
        <v>53422</v>
      </c>
      <c r="D8799">
        <v>331</v>
      </c>
      <c r="E8799" t="s">
        <v>53423</v>
      </c>
      <c r="F8799" t="s">
        <v>53424</v>
      </c>
      <c r="G8799" t="s">
        <v>91</v>
      </c>
      <c r="H8799">
        <v>2</v>
      </c>
      <c r="I8799" t="s">
        <v>92</v>
      </c>
      <c r="J8799">
        <v>0.78596088640072503</v>
      </c>
      <c r="K8799">
        <v>-0.19381594657897899</v>
      </c>
      <c r="M8799">
        <v>1.3007782653434801</v>
      </c>
      <c r="N8799">
        <v>-0.297740459442139</v>
      </c>
      <c r="P8799">
        <v>1.87255781087392</v>
      </c>
      <c r="Q8799">
        <v>-0.267529487609863</v>
      </c>
      <c r="R8799" t="s">
        <v>9411</v>
      </c>
      <c r="S8799">
        <v>0.90851227168964899</v>
      </c>
      <c r="T8799">
        <v>-0.19413566589355499</v>
      </c>
    </row>
    <row r="8800" spans="1:21" x14ac:dyDescent="0.45">
      <c r="A8800" t="s">
        <v>53425</v>
      </c>
      <c r="B8800" t="s">
        <v>87381</v>
      </c>
      <c r="C8800" t="s">
        <v>53426</v>
      </c>
      <c r="D8800">
        <v>199</v>
      </c>
      <c r="E8800" t="s">
        <v>53429</v>
      </c>
      <c r="F8800" t="s">
        <v>53430</v>
      </c>
      <c r="G8800" t="s">
        <v>91</v>
      </c>
      <c r="H8800">
        <v>3</v>
      </c>
      <c r="I8800" t="s">
        <v>92</v>
      </c>
      <c r="J8800">
        <v>1.04998090705847</v>
      </c>
      <c r="K8800">
        <v>0.118572870890299</v>
      </c>
      <c r="M8800">
        <v>0.49116494818422202</v>
      </c>
      <c r="N8800">
        <v>4.9905935923258503E-2</v>
      </c>
      <c r="P8800">
        <v>0.78776522628234202</v>
      </c>
      <c r="Q8800">
        <v>9.0425968170166002E-2</v>
      </c>
      <c r="S8800">
        <v>1.11762019462294</v>
      </c>
      <c r="T8800">
        <v>0.14952802658081099</v>
      </c>
    </row>
    <row r="8801" spans="1:21" x14ac:dyDescent="0.45">
      <c r="A8801" t="s">
        <v>53447</v>
      </c>
      <c r="B8801" t="s">
        <v>87384</v>
      </c>
      <c r="C8801" t="s">
        <v>53448</v>
      </c>
      <c r="D8801">
        <v>227</v>
      </c>
      <c r="E8801" t="s">
        <v>53449</v>
      </c>
      <c r="F8801" t="s">
        <v>53450</v>
      </c>
      <c r="G8801" t="s">
        <v>91</v>
      </c>
      <c r="H8801">
        <v>3</v>
      </c>
      <c r="I8801" t="s">
        <v>92</v>
      </c>
      <c r="J8801">
        <v>1.4446141975536799</v>
      </c>
      <c r="K8801">
        <v>-0.52318159739176395</v>
      </c>
      <c r="L8801" t="s">
        <v>9411</v>
      </c>
      <c r="M8801">
        <v>0.58989713862295901</v>
      </c>
      <c r="N8801">
        <v>-0.268614292144775</v>
      </c>
      <c r="P8801">
        <v>9.2881061353747199E-2</v>
      </c>
      <c r="Q8801">
        <v>-5.0481001536051499E-2</v>
      </c>
      <c r="S8801">
        <v>1.37469273728637</v>
      </c>
      <c r="T8801">
        <v>-0.574488798777262</v>
      </c>
      <c r="U8801" t="s">
        <v>9411</v>
      </c>
    </row>
    <row r="8802" spans="1:21" x14ac:dyDescent="0.45">
      <c r="A8802" t="s">
        <v>53463</v>
      </c>
      <c r="B8802" t="s">
        <v>87388</v>
      </c>
      <c r="C8802" t="s">
        <v>53464</v>
      </c>
      <c r="D8802">
        <v>52</v>
      </c>
      <c r="E8802" t="s">
        <v>53465</v>
      </c>
      <c r="F8802" t="s">
        <v>53466</v>
      </c>
      <c r="G8802" t="s">
        <v>91</v>
      </c>
      <c r="H8802">
        <v>3</v>
      </c>
      <c r="I8802" t="s">
        <v>92</v>
      </c>
      <c r="J8802">
        <v>0.26291216444054499</v>
      </c>
      <c r="K8802">
        <v>8.4791819254557296E-2</v>
      </c>
      <c r="M8802">
        <v>0.10724876839368799</v>
      </c>
      <c r="N8802">
        <v>5.6094646453857401E-2</v>
      </c>
      <c r="P8802">
        <v>1.1757990833772001</v>
      </c>
      <c r="Q8802">
        <v>0.24914598464965801</v>
      </c>
      <c r="S8802">
        <v>1.0200307170184999</v>
      </c>
      <c r="T8802">
        <v>0.25753863652547199</v>
      </c>
    </row>
    <row r="8803" spans="1:21" x14ac:dyDescent="0.45">
      <c r="A8803" t="s">
        <v>53473</v>
      </c>
      <c r="B8803" t="s">
        <v>87392</v>
      </c>
      <c r="C8803" t="s">
        <v>53474</v>
      </c>
      <c r="D8803">
        <v>207</v>
      </c>
      <c r="E8803" t="s">
        <v>53475</v>
      </c>
      <c r="F8803" t="s">
        <v>53476</v>
      </c>
      <c r="G8803" t="s">
        <v>91</v>
      </c>
      <c r="H8803">
        <v>4</v>
      </c>
      <c r="I8803" t="s">
        <v>92</v>
      </c>
      <c r="J8803">
        <v>1.5135752645121501</v>
      </c>
      <c r="K8803">
        <v>-0.217483520507813</v>
      </c>
      <c r="M8803">
        <v>1.8559022968140499</v>
      </c>
      <c r="N8803">
        <v>-0.25980647404988599</v>
      </c>
      <c r="O8803" t="s">
        <v>9411</v>
      </c>
      <c r="P8803">
        <v>1.51559969648925</v>
      </c>
      <c r="Q8803">
        <v>-0.199340979258219</v>
      </c>
      <c r="S8803">
        <v>1.89851268968075</v>
      </c>
      <c r="T8803">
        <v>-0.24342838923136401</v>
      </c>
      <c r="U8803" t="s">
        <v>9411</v>
      </c>
    </row>
    <row r="8804" spans="1:21" x14ac:dyDescent="0.45">
      <c r="A8804" t="s">
        <v>53473</v>
      </c>
      <c r="B8804" t="s">
        <v>87392</v>
      </c>
      <c r="C8804" t="s">
        <v>53474</v>
      </c>
      <c r="D8804">
        <v>516</v>
      </c>
      <c r="E8804" t="s">
        <v>53479</v>
      </c>
      <c r="F8804" t="s">
        <v>53480</v>
      </c>
      <c r="G8804" t="s">
        <v>91</v>
      </c>
      <c r="H8804">
        <v>2</v>
      </c>
      <c r="I8804" t="s">
        <v>92</v>
      </c>
      <c r="J8804">
        <v>0.92768996552507998</v>
      </c>
      <c r="K8804">
        <v>-0.19509665171305299</v>
      </c>
      <c r="M8804">
        <v>1.8795085388602899</v>
      </c>
      <c r="N8804">
        <v>-0.40230989456176802</v>
      </c>
      <c r="O8804" t="s">
        <v>9411</v>
      </c>
      <c r="P8804">
        <v>1.2762955399370901</v>
      </c>
      <c r="Q8804">
        <v>-0.271705786387126</v>
      </c>
      <c r="R8804" t="s">
        <v>9411</v>
      </c>
      <c r="S8804">
        <v>2.05432805977303</v>
      </c>
      <c r="T8804">
        <v>-0.39495197931925502</v>
      </c>
      <c r="U8804" t="s">
        <v>9411</v>
      </c>
    </row>
    <row r="8805" spans="1:21" x14ac:dyDescent="0.45">
      <c r="A8805" t="s">
        <v>53473</v>
      </c>
      <c r="B8805" t="s">
        <v>87392</v>
      </c>
      <c r="C8805" t="s">
        <v>53474</v>
      </c>
      <c r="D8805">
        <v>398</v>
      </c>
      <c r="E8805" t="s">
        <v>53487</v>
      </c>
      <c r="F8805" t="s">
        <v>53488</v>
      </c>
      <c r="G8805" t="s">
        <v>91</v>
      </c>
      <c r="H8805">
        <v>3</v>
      </c>
      <c r="I8805" t="s">
        <v>92</v>
      </c>
      <c r="J8805">
        <v>0.36462637957413702</v>
      </c>
      <c r="K8805">
        <v>-0.14159893989562999</v>
      </c>
      <c r="M8805">
        <v>0.82072663658185596</v>
      </c>
      <c r="N8805">
        <v>-0.32962751388549799</v>
      </c>
      <c r="P8805">
        <v>0.40459338394380701</v>
      </c>
      <c r="Q8805">
        <v>-0.223865985870361</v>
      </c>
      <c r="S8805">
        <v>0.35665470619339801</v>
      </c>
      <c r="T8805">
        <v>-0.215744733810425</v>
      </c>
    </row>
    <row r="8806" spans="1:21" x14ac:dyDescent="0.45">
      <c r="A8806" t="s">
        <v>53473</v>
      </c>
      <c r="B8806" t="s">
        <v>87392</v>
      </c>
      <c r="C8806" t="s">
        <v>53474</v>
      </c>
      <c r="D8806">
        <v>405</v>
      </c>
      <c r="E8806" t="s">
        <v>53489</v>
      </c>
      <c r="F8806" t="s">
        <v>53490</v>
      </c>
      <c r="G8806" t="s">
        <v>91</v>
      </c>
      <c r="H8806">
        <v>2</v>
      </c>
      <c r="I8806" t="s">
        <v>92</v>
      </c>
      <c r="J8806">
        <v>1.43204361908434</v>
      </c>
      <c r="K8806">
        <v>-0.16671021779378301</v>
      </c>
      <c r="M8806">
        <v>1.27020082696972</v>
      </c>
      <c r="N8806">
        <v>-0.30115238825480101</v>
      </c>
      <c r="P8806">
        <v>0.18558886391749799</v>
      </c>
      <c r="Q8806">
        <v>2.1398385365804001E-2</v>
      </c>
      <c r="S8806">
        <v>0.45854728609952</v>
      </c>
      <c r="T8806">
        <v>-6.5929889678955106E-2</v>
      </c>
    </row>
    <row r="8807" spans="1:21" x14ac:dyDescent="0.45">
      <c r="A8807" t="s">
        <v>53473</v>
      </c>
      <c r="B8807" t="s">
        <v>87392</v>
      </c>
      <c r="C8807" t="s">
        <v>53474</v>
      </c>
      <c r="D8807">
        <v>421</v>
      </c>
      <c r="E8807" t="s">
        <v>53495</v>
      </c>
      <c r="F8807" t="s">
        <v>53496</v>
      </c>
      <c r="G8807" t="s">
        <v>91</v>
      </c>
      <c r="H8807">
        <v>2</v>
      </c>
      <c r="I8807" t="s">
        <v>92</v>
      </c>
      <c r="J8807">
        <v>1.64237626076486</v>
      </c>
      <c r="K8807">
        <v>-0.59263769785563103</v>
      </c>
      <c r="L8807" t="s">
        <v>9411</v>
      </c>
      <c r="M8807">
        <v>0.29350266783453399</v>
      </c>
      <c r="N8807">
        <v>0.104722499847412</v>
      </c>
      <c r="P8807">
        <v>0.247993538004179</v>
      </c>
      <c r="Q8807">
        <v>9.9576791127522796E-2</v>
      </c>
      <c r="S8807">
        <v>1.9205180568435201</v>
      </c>
      <c r="T8807">
        <v>0.52907387415567997</v>
      </c>
      <c r="U8807" t="s">
        <v>9411</v>
      </c>
    </row>
    <row r="8808" spans="1:21" x14ac:dyDescent="0.45">
      <c r="A8808" t="s">
        <v>53497</v>
      </c>
      <c r="B8808" t="s">
        <v>87395</v>
      </c>
      <c r="C8808" t="s">
        <v>53498</v>
      </c>
      <c r="D8808">
        <v>428</v>
      </c>
      <c r="E8808" t="s">
        <v>53499</v>
      </c>
      <c r="F8808" t="s">
        <v>53500</v>
      </c>
      <c r="G8808" t="s">
        <v>91</v>
      </c>
      <c r="H8808">
        <v>3</v>
      </c>
      <c r="I8808" t="s">
        <v>92</v>
      </c>
      <c r="J8808">
        <v>2.58349827486468</v>
      </c>
      <c r="K8808">
        <v>-0.69811026255289699</v>
      </c>
      <c r="L8808" t="s">
        <v>9411</v>
      </c>
      <c r="M8808">
        <v>1.75993972272943</v>
      </c>
      <c r="N8808">
        <v>-0.50139188766479503</v>
      </c>
      <c r="O8808" t="s">
        <v>9411</v>
      </c>
      <c r="P8808">
        <v>1.7122541155190101</v>
      </c>
      <c r="Q8808">
        <v>-0.43329668045043901</v>
      </c>
      <c r="R8808" t="s">
        <v>9411</v>
      </c>
      <c r="S8808">
        <v>1.5558488540423301</v>
      </c>
      <c r="T8808">
        <v>-0.33176851272583002</v>
      </c>
      <c r="U8808" t="s">
        <v>9411</v>
      </c>
    </row>
    <row r="8809" spans="1:21" x14ac:dyDescent="0.45">
      <c r="A8809" t="s">
        <v>53497</v>
      </c>
      <c r="B8809" t="s">
        <v>87395</v>
      </c>
      <c r="C8809" t="s">
        <v>53498</v>
      </c>
      <c r="D8809">
        <v>409</v>
      </c>
      <c r="E8809" t="s">
        <v>53503</v>
      </c>
      <c r="F8809" t="s">
        <v>53504</v>
      </c>
      <c r="G8809" t="s">
        <v>91</v>
      </c>
      <c r="H8809">
        <v>3</v>
      </c>
      <c r="I8809" t="s">
        <v>92</v>
      </c>
      <c r="J8809">
        <v>0.30512664842820297</v>
      </c>
      <c r="K8809">
        <v>-0.105951944986979</v>
      </c>
      <c r="M8809">
        <v>1.1557053098841299</v>
      </c>
      <c r="N8809">
        <v>0.264381249745687</v>
      </c>
      <c r="P8809">
        <v>0.44200409627840398</v>
      </c>
      <c r="Q8809">
        <v>0.131851355234782</v>
      </c>
      <c r="S8809">
        <v>1.4594948002769901</v>
      </c>
      <c r="T8809">
        <v>0.32477362950642902</v>
      </c>
      <c r="U8809" t="s">
        <v>9411</v>
      </c>
    </row>
    <row r="8810" spans="1:21" x14ac:dyDescent="0.45">
      <c r="A8810" t="s">
        <v>53507</v>
      </c>
      <c r="B8810" t="s">
        <v>87398</v>
      </c>
      <c r="C8810" t="s">
        <v>53508</v>
      </c>
      <c r="D8810">
        <v>501</v>
      </c>
      <c r="E8810" t="s">
        <v>53509</v>
      </c>
      <c r="F8810" t="s">
        <v>53510</v>
      </c>
      <c r="G8810" t="s">
        <v>91</v>
      </c>
      <c r="H8810">
        <v>5</v>
      </c>
      <c r="I8810" t="s">
        <v>92</v>
      </c>
      <c r="J8810">
        <v>0.65347155661159595</v>
      </c>
      <c r="K8810">
        <v>-0.39339828491210899</v>
      </c>
      <c r="M8810">
        <v>0.95384574632513397</v>
      </c>
      <c r="N8810">
        <v>-0.30248761177062999</v>
      </c>
      <c r="P8810">
        <v>1.70916597128944</v>
      </c>
      <c r="Q8810">
        <v>-0.202691555023193</v>
      </c>
      <c r="R8810" t="s">
        <v>9411</v>
      </c>
      <c r="S8810">
        <v>1.5121613185106599</v>
      </c>
      <c r="T8810">
        <v>-0.30504655838012701</v>
      </c>
      <c r="U8810" t="s">
        <v>9411</v>
      </c>
    </row>
    <row r="8811" spans="1:21" x14ac:dyDescent="0.45">
      <c r="A8811" t="s">
        <v>53511</v>
      </c>
      <c r="B8811" t="s">
        <v>87402</v>
      </c>
      <c r="C8811" t="s">
        <v>53512</v>
      </c>
      <c r="D8811">
        <v>94</v>
      </c>
      <c r="E8811" t="s">
        <v>53513</v>
      </c>
      <c r="F8811" t="s">
        <v>53514</v>
      </c>
      <c r="G8811" t="s">
        <v>91</v>
      </c>
      <c r="H8811">
        <v>2</v>
      </c>
      <c r="I8811" t="s">
        <v>92</v>
      </c>
      <c r="J8811">
        <v>5.4166096998354597E-2</v>
      </c>
      <c r="K8811">
        <v>1.64454778035482E-2</v>
      </c>
      <c r="M8811">
        <v>0.16464771467939501</v>
      </c>
      <c r="N8811">
        <v>-2.87610689798991E-2</v>
      </c>
      <c r="P8811">
        <v>0.30071520696209603</v>
      </c>
      <c r="Q8811">
        <v>-4.9271106719970703E-2</v>
      </c>
      <c r="S8811">
        <v>9.24584644052691E-2</v>
      </c>
      <c r="T8811">
        <v>1.6460577646891301E-2</v>
      </c>
    </row>
    <row r="8812" spans="1:21" x14ac:dyDescent="0.45">
      <c r="A8812" t="s">
        <v>53511</v>
      </c>
      <c r="B8812" t="s">
        <v>87402</v>
      </c>
      <c r="C8812" t="s">
        <v>53512</v>
      </c>
      <c r="D8812">
        <v>96</v>
      </c>
      <c r="E8812" t="s">
        <v>53515</v>
      </c>
      <c r="F8812" t="s">
        <v>53516</v>
      </c>
      <c r="G8812" t="s">
        <v>91</v>
      </c>
      <c r="H8812">
        <v>2</v>
      </c>
      <c r="I8812" t="s">
        <v>92</v>
      </c>
      <c r="J8812">
        <v>0.12586900378916199</v>
      </c>
      <c r="K8812">
        <v>2.4257898330688501E-2</v>
      </c>
      <c r="M8812">
        <v>0.116011457768773</v>
      </c>
      <c r="N8812">
        <v>-2.04663276672363E-2</v>
      </c>
      <c r="P8812">
        <v>0.123882456486636</v>
      </c>
      <c r="Q8812">
        <v>-2.8475761413574201E-2</v>
      </c>
      <c r="S8812">
        <v>7.6682679838375706E-2</v>
      </c>
      <c r="T8812">
        <v>-1.28426551818848E-2</v>
      </c>
    </row>
    <row r="8813" spans="1:21" x14ac:dyDescent="0.45">
      <c r="A8813" t="s">
        <v>9248</v>
      </c>
      <c r="B8813" t="s">
        <v>77581</v>
      </c>
      <c r="C8813" t="s">
        <v>53525</v>
      </c>
      <c r="D8813">
        <v>19</v>
      </c>
      <c r="E8813" t="s">
        <v>53530</v>
      </c>
      <c r="F8813" t="s">
        <v>53531</v>
      </c>
      <c r="G8813" t="s">
        <v>91</v>
      </c>
      <c r="H8813">
        <v>3</v>
      </c>
      <c r="I8813" t="s">
        <v>92</v>
      </c>
      <c r="J8813">
        <v>0.53276918310324795</v>
      </c>
      <c r="K8813">
        <v>-0.25198411941528298</v>
      </c>
      <c r="M8813">
        <v>0.65492667026193896</v>
      </c>
      <c r="N8813">
        <v>-0.31675601005554199</v>
      </c>
      <c r="P8813">
        <v>0.63245323023121602</v>
      </c>
      <c r="Q8813">
        <v>-0.25750660896301297</v>
      </c>
      <c r="S8813">
        <v>0.56572624535152205</v>
      </c>
      <c r="T8813">
        <v>-0.30313754081726102</v>
      </c>
    </row>
    <row r="8814" spans="1:21" x14ac:dyDescent="0.45">
      <c r="A8814" t="s">
        <v>53536</v>
      </c>
      <c r="B8814" t="s">
        <v>87405</v>
      </c>
      <c r="C8814" t="s">
        <v>53537</v>
      </c>
      <c r="D8814">
        <v>289</v>
      </c>
      <c r="E8814" t="s">
        <v>53538</v>
      </c>
      <c r="F8814" t="s">
        <v>53539</v>
      </c>
      <c r="G8814" t="s">
        <v>91</v>
      </c>
      <c r="H8814">
        <v>2</v>
      </c>
      <c r="I8814" t="s">
        <v>92</v>
      </c>
      <c r="J8814">
        <v>0.144041567730606</v>
      </c>
      <c r="K8814">
        <v>-1.5675226847330699E-2</v>
      </c>
      <c r="M8814">
        <v>2.13240155507691</v>
      </c>
      <c r="N8814">
        <v>0.237859884897868</v>
      </c>
      <c r="O8814" t="s">
        <v>9411</v>
      </c>
      <c r="P8814">
        <v>1.2036922608198799</v>
      </c>
      <c r="Q8814">
        <v>0.17827240626017299</v>
      </c>
      <c r="S8814">
        <v>1.8869774161361501</v>
      </c>
      <c r="T8814">
        <v>0.36377827326456702</v>
      </c>
      <c r="U8814" t="s">
        <v>9411</v>
      </c>
    </row>
    <row r="8815" spans="1:21" x14ac:dyDescent="0.45">
      <c r="A8815" t="s">
        <v>53540</v>
      </c>
      <c r="B8815" t="s">
        <v>87406</v>
      </c>
      <c r="C8815" t="s">
        <v>53541</v>
      </c>
      <c r="D8815">
        <v>728</v>
      </c>
      <c r="E8815" t="s">
        <v>53548</v>
      </c>
      <c r="F8815" t="s">
        <v>53549</v>
      </c>
      <c r="G8815" t="s">
        <v>91</v>
      </c>
      <c r="H8815">
        <v>3</v>
      </c>
      <c r="I8815" t="s">
        <v>92</v>
      </c>
      <c r="J8815">
        <v>0.53117386776079201</v>
      </c>
      <c r="K8815">
        <v>6.7498207092285198E-2</v>
      </c>
      <c r="M8815">
        <v>0.299165122275314</v>
      </c>
      <c r="N8815">
        <v>-3.3945878346761098E-2</v>
      </c>
      <c r="P8815">
        <v>0.20361222785573699</v>
      </c>
      <c r="Q8815">
        <v>-3.4277757008870403E-2</v>
      </c>
      <c r="S8815">
        <v>0.47514846589585402</v>
      </c>
      <c r="T8815">
        <v>6.6908359527587905E-2</v>
      </c>
    </row>
    <row r="8816" spans="1:21" x14ac:dyDescent="0.45">
      <c r="A8816" t="s">
        <v>53540</v>
      </c>
      <c r="B8816" t="s">
        <v>87406</v>
      </c>
      <c r="C8816" t="s">
        <v>53541</v>
      </c>
      <c r="D8816">
        <v>214</v>
      </c>
      <c r="E8816" t="s">
        <v>53554</v>
      </c>
      <c r="F8816" t="s">
        <v>53555</v>
      </c>
      <c r="G8816" t="s">
        <v>91</v>
      </c>
      <c r="H8816">
        <v>3</v>
      </c>
      <c r="I8816" t="s">
        <v>92</v>
      </c>
      <c r="J8816">
        <v>1.2434171714059501</v>
      </c>
      <c r="K8816">
        <v>0.14813645680745399</v>
      </c>
      <c r="M8816">
        <v>1.7238275384391599</v>
      </c>
      <c r="N8816">
        <v>6.7321936289469406E-2</v>
      </c>
      <c r="P8816">
        <v>0.40832657978371301</v>
      </c>
      <c r="Q8816">
        <v>5.5008729298909501E-2</v>
      </c>
      <c r="S8816">
        <v>0.40827333009435102</v>
      </c>
      <c r="T8816">
        <v>-3.6561489105224602E-2</v>
      </c>
    </row>
    <row r="8817" spans="1:21" x14ac:dyDescent="0.45">
      <c r="A8817" t="s">
        <v>53570</v>
      </c>
      <c r="B8817" t="s">
        <v>87409</v>
      </c>
      <c r="C8817" t="s">
        <v>53571</v>
      </c>
      <c r="D8817">
        <v>683</v>
      </c>
      <c r="E8817" t="s">
        <v>53572</v>
      </c>
      <c r="F8817" t="s">
        <v>53573</v>
      </c>
      <c r="G8817" t="s">
        <v>91</v>
      </c>
      <c r="H8817">
        <v>3</v>
      </c>
      <c r="I8817" t="s">
        <v>92</v>
      </c>
      <c r="J8817">
        <v>1.09297551000171</v>
      </c>
      <c r="K8817">
        <v>-0.158477783203125</v>
      </c>
      <c r="M8817">
        <v>1.68608873502198</v>
      </c>
      <c r="N8817">
        <v>-0.31586623191833502</v>
      </c>
      <c r="O8817" t="s">
        <v>9411</v>
      </c>
      <c r="P8817">
        <v>0.59824094071372402</v>
      </c>
      <c r="Q8817">
        <v>-0.205791234970093</v>
      </c>
      <c r="S8817">
        <v>1.0309182394537399</v>
      </c>
      <c r="T8817">
        <v>-0.140699148178101</v>
      </c>
    </row>
    <row r="8818" spans="1:21" x14ac:dyDescent="0.45">
      <c r="A8818" t="s">
        <v>53586</v>
      </c>
      <c r="B8818" t="s">
        <v>87413</v>
      </c>
      <c r="C8818" t="s">
        <v>53587</v>
      </c>
      <c r="D8818">
        <v>719</v>
      </c>
      <c r="E8818" t="s">
        <v>53588</v>
      </c>
      <c r="F8818" t="s">
        <v>53589</v>
      </c>
      <c r="G8818" t="s">
        <v>91</v>
      </c>
      <c r="H8818">
        <v>2</v>
      </c>
      <c r="I8818" t="s">
        <v>92</v>
      </c>
      <c r="J8818">
        <v>0.61101278201151898</v>
      </c>
      <c r="K8818">
        <v>-7.1722030639648396E-2</v>
      </c>
      <c r="M8818">
        <v>1.0734246138813099</v>
      </c>
      <c r="N8818">
        <v>-0.165250937143962</v>
      </c>
      <c r="P8818">
        <v>0.92856774145902699</v>
      </c>
      <c r="Q8818">
        <v>-0.17370716730753599</v>
      </c>
      <c r="S8818">
        <v>1.10896452453988</v>
      </c>
      <c r="T8818">
        <v>-0.118579069773356</v>
      </c>
    </row>
    <row r="8819" spans="1:21" x14ac:dyDescent="0.45">
      <c r="A8819" t="s">
        <v>53590</v>
      </c>
      <c r="B8819" t="s">
        <v>87416</v>
      </c>
      <c r="C8819" t="s">
        <v>53591</v>
      </c>
      <c r="D8819">
        <v>715</v>
      </c>
      <c r="E8819" t="s">
        <v>53592</v>
      </c>
      <c r="F8819" t="s">
        <v>53593</v>
      </c>
      <c r="G8819" t="s">
        <v>91</v>
      </c>
      <c r="H8819">
        <v>2</v>
      </c>
      <c r="I8819" t="s">
        <v>92</v>
      </c>
      <c r="J8819">
        <v>3.7346196997568999</v>
      </c>
      <c r="K8819">
        <v>-0.60318470001220703</v>
      </c>
      <c r="L8819" t="s">
        <v>9411</v>
      </c>
      <c r="M8819">
        <v>3.9387439025576598</v>
      </c>
      <c r="N8819">
        <v>-0.62101856867472305</v>
      </c>
      <c r="O8819" t="s">
        <v>9411</v>
      </c>
      <c r="P8819">
        <v>2.8110108022818001</v>
      </c>
      <c r="Q8819">
        <v>-0.44550434748331702</v>
      </c>
      <c r="R8819" t="s">
        <v>9411</v>
      </c>
      <c r="S8819">
        <v>2.7043931681363</v>
      </c>
      <c r="T8819">
        <v>-0.412858804066976</v>
      </c>
      <c r="U8819" t="s">
        <v>9411</v>
      </c>
    </row>
    <row r="8820" spans="1:21" x14ac:dyDescent="0.45">
      <c r="A8820" t="s">
        <v>53590</v>
      </c>
      <c r="B8820" t="s">
        <v>87416</v>
      </c>
      <c r="C8820" t="s">
        <v>53591</v>
      </c>
      <c r="D8820">
        <v>717</v>
      </c>
      <c r="E8820" t="s">
        <v>53594</v>
      </c>
      <c r="F8820" t="s">
        <v>53593</v>
      </c>
      <c r="G8820" t="s">
        <v>91</v>
      </c>
      <c r="H8820">
        <v>2</v>
      </c>
      <c r="I8820" t="s">
        <v>92</v>
      </c>
      <c r="J8820">
        <v>1.77558752474762</v>
      </c>
      <c r="K8820">
        <v>-0.33195082346598298</v>
      </c>
      <c r="L8820" t="s">
        <v>9411</v>
      </c>
      <c r="M8820">
        <v>1.14706529277833</v>
      </c>
      <c r="N8820">
        <v>-0.27900775273640899</v>
      </c>
      <c r="P8820">
        <v>0.86641641817841897</v>
      </c>
      <c r="Q8820">
        <v>-0.15904887517293301</v>
      </c>
      <c r="S8820">
        <v>1.3724826101394101</v>
      </c>
      <c r="T8820">
        <v>-0.30729754765828399</v>
      </c>
      <c r="U8820" t="s">
        <v>9411</v>
      </c>
    </row>
    <row r="8821" spans="1:21" x14ac:dyDescent="0.45">
      <c r="A8821" t="s">
        <v>53590</v>
      </c>
      <c r="B8821" t="s">
        <v>87416</v>
      </c>
      <c r="C8821" t="s">
        <v>53591</v>
      </c>
      <c r="D8821">
        <v>681</v>
      </c>
      <c r="E8821" t="s">
        <v>53595</v>
      </c>
      <c r="F8821" t="s">
        <v>53596</v>
      </c>
      <c r="G8821" t="s">
        <v>91</v>
      </c>
      <c r="H8821">
        <v>3</v>
      </c>
      <c r="I8821" t="s">
        <v>92</v>
      </c>
      <c r="J8821">
        <v>2.7945213172273902</v>
      </c>
      <c r="K8821">
        <v>0.44547208150227902</v>
      </c>
      <c r="L8821" t="s">
        <v>9411</v>
      </c>
      <c r="M8821">
        <v>2.0114218697335202</v>
      </c>
      <c r="N8821">
        <v>0.29255660374959302</v>
      </c>
      <c r="O8821" t="s">
        <v>9411</v>
      </c>
      <c r="P8821">
        <v>1.5248663655083601</v>
      </c>
      <c r="Q8821">
        <v>0.29027382532755502</v>
      </c>
      <c r="R8821" t="s">
        <v>9411</v>
      </c>
      <c r="S8821">
        <v>1.38461194432473</v>
      </c>
      <c r="T8821">
        <v>0.20939683914184601</v>
      </c>
    </row>
    <row r="8822" spans="1:21" x14ac:dyDescent="0.45">
      <c r="A8822" t="s">
        <v>53590</v>
      </c>
      <c r="B8822" t="s">
        <v>87416</v>
      </c>
      <c r="C8822" t="s">
        <v>53591</v>
      </c>
      <c r="D8822">
        <v>663</v>
      </c>
      <c r="E8822" t="s">
        <v>53597</v>
      </c>
      <c r="F8822" t="s">
        <v>53598</v>
      </c>
      <c r="G8822" t="s">
        <v>91</v>
      </c>
      <c r="H8822">
        <v>3</v>
      </c>
      <c r="I8822" t="s">
        <v>92</v>
      </c>
      <c r="J8822">
        <v>2.0776788769768002</v>
      </c>
      <c r="K8822">
        <v>-0.24804147084554001</v>
      </c>
      <c r="M8822">
        <v>2.1237308644751902</v>
      </c>
      <c r="N8822">
        <v>-0.31132777531941702</v>
      </c>
      <c r="O8822" t="s">
        <v>9411</v>
      </c>
      <c r="P8822">
        <v>1.80497212129592</v>
      </c>
      <c r="Q8822">
        <v>-0.20984443028767899</v>
      </c>
      <c r="R8822" t="s">
        <v>9411</v>
      </c>
      <c r="S8822">
        <v>1.7291026024276099</v>
      </c>
      <c r="T8822">
        <v>-0.256233374277751</v>
      </c>
      <c r="U8822" t="s">
        <v>9411</v>
      </c>
    </row>
    <row r="8823" spans="1:21" x14ac:dyDescent="0.45">
      <c r="A8823" t="s">
        <v>53603</v>
      </c>
      <c r="B8823" t="s">
        <v>87419</v>
      </c>
      <c r="C8823" t="s">
        <v>53604</v>
      </c>
      <c r="D8823">
        <v>246</v>
      </c>
      <c r="E8823" t="s">
        <v>53605</v>
      </c>
      <c r="F8823" t="s">
        <v>53606</v>
      </c>
      <c r="G8823" t="s">
        <v>91</v>
      </c>
      <c r="H8823">
        <v>3</v>
      </c>
      <c r="I8823" t="s">
        <v>92</v>
      </c>
      <c r="J8823">
        <v>0.24250826179261301</v>
      </c>
      <c r="K8823">
        <v>0.125411987304688</v>
      </c>
      <c r="M8823">
        <v>1.3690781030361301</v>
      </c>
      <c r="N8823">
        <v>0.26507091522216802</v>
      </c>
      <c r="P8823">
        <v>0.90412461457081905</v>
      </c>
      <c r="Q8823">
        <v>0.164404392242432</v>
      </c>
      <c r="S8823">
        <v>0.47548977034996498</v>
      </c>
      <c r="T8823">
        <v>-7.6851367950439495E-2</v>
      </c>
    </row>
    <row r="8824" spans="1:21" x14ac:dyDescent="0.45">
      <c r="A8824" t="s">
        <v>53603</v>
      </c>
      <c r="B8824" t="s">
        <v>87419</v>
      </c>
      <c r="C8824" t="s">
        <v>53604</v>
      </c>
      <c r="D8824">
        <v>326</v>
      </c>
      <c r="E8824" t="s">
        <v>53609</v>
      </c>
      <c r="F8824" t="s">
        <v>53610</v>
      </c>
      <c r="G8824" t="s">
        <v>91</v>
      </c>
      <c r="H8824">
        <v>2</v>
      </c>
      <c r="I8824" t="s">
        <v>92</v>
      </c>
      <c r="J8824">
        <v>1.39304195704881</v>
      </c>
      <c r="K8824">
        <v>-0.40916474660237601</v>
      </c>
      <c r="L8824" t="s">
        <v>9411</v>
      </c>
      <c r="M8824">
        <v>2.0450335867743199</v>
      </c>
      <c r="N8824">
        <v>-0.52897564570109001</v>
      </c>
      <c r="O8824" t="s">
        <v>9411</v>
      </c>
      <c r="P8824">
        <v>1.6484092976754301</v>
      </c>
      <c r="Q8824">
        <v>-0.408357461293538</v>
      </c>
      <c r="R8824" t="s">
        <v>9411</v>
      </c>
      <c r="S8824">
        <v>1.8645713374214901</v>
      </c>
      <c r="T8824">
        <v>-0.45053021113077801</v>
      </c>
      <c r="U8824" t="s">
        <v>9411</v>
      </c>
    </row>
    <row r="8825" spans="1:21" x14ac:dyDescent="0.45">
      <c r="A8825" t="s">
        <v>53603</v>
      </c>
      <c r="B8825" t="s">
        <v>87419</v>
      </c>
      <c r="C8825" t="s">
        <v>53604</v>
      </c>
      <c r="D8825">
        <v>277</v>
      </c>
      <c r="E8825" t="s">
        <v>53613</v>
      </c>
      <c r="F8825" t="s">
        <v>53614</v>
      </c>
      <c r="G8825" t="s">
        <v>91</v>
      </c>
      <c r="H8825">
        <v>3</v>
      </c>
      <c r="I8825" t="s">
        <v>92</v>
      </c>
      <c r="J8825">
        <v>1.8658003153634399</v>
      </c>
      <c r="K8825">
        <v>-0.63290150960286495</v>
      </c>
      <c r="L8825" t="s">
        <v>9411</v>
      </c>
      <c r="M8825">
        <v>2.0290924414171898</v>
      </c>
      <c r="N8825">
        <v>-0.30933904647827098</v>
      </c>
      <c r="O8825" t="s">
        <v>9411</v>
      </c>
      <c r="P8825">
        <v>0.82409384553864995</v>
      </c>
      <c r="Q8825">
        <v>-0.16246589024861699</v>
      </c>
      <c r="S8825">
        <v>0.10705540436866499</v>
      </c>
      <c r="T8825">
        <v>1.9209384918212901E-2</v>
      </c>
    </row>
    <row r="8826" spans="1:21" x14ac:dyDescent="0.45">
      <c r="A8826" t="s">
        <v>53603</v>
      </c>
      <c r="B8826" t="s">
        <v>87419</v>
      </c>
      <c r="C8826" t="s">
        <v>53604</v>
      </c>
      <c r="D8826">
        <v>338</v>
      </c>
      <c r="E8826" t="s">
        <v>53617</v>
      </c>
      <c r="F8826" t="s">
        <v>53616</v>
      </c>
      <c r="G8826" t="s">
        <v>91</v>
      </c>
      <c r="H8826">
        <v>2</v>
      </c>
      <c r="I8826" t="s">
        <v>92</v>
      </c>
      <c r="J8826">
        <v>1.8090352079985601</v>
      </c>
      <c r="K8826">
        <v>0.179414431254069</v>
      </c>
      <c r="M8826">
        <v>2.0939065356713402</v>
      </c>
      <c r="N8826">
        <v>0.219343344370524</v>
      </c>
      <c r="P8826">
        <v>1.2450525909260299</v>
      </c>
      <c r="Q8826">
        <v>0.14274263381957999</v>
      </c>
      <c r="S8826">
        <v>0.47933518029160099</v>
      </c>
      <c r="T8826">
        <v>7.8487555185953795E-2</v>
      </c>
    </row>
    <row r="8827" spans="1:21" x14ac:dyDescent="0.45">
      <c r="A8827" t="s">
        <v>53618</v>
      </c>
      <c r="B8827" t="s">
        <v>87422</v>
      </c>
      <c r="C8827" t="s">
        <v>53619</v>
      </c>
      <c r="D8827">
        <v>728</v>
      </c>
      <c r="E8827" t="s">
        <v>53620</v>
      </c>
      <c r="F8827" t="s">
        <v>53621</v>
      </c>
      <c r="G8827" t="s">
        <v>91</v>
      </c>
      <c r="H8827">
        <v>2</v>
      </c>
      <c r="I8827" t="s">
        <v>92</v>
      </c>
      <c r="J8827">
        <v>1.50892494762499</v>
      </c>
      <c r="K8827">
        <v>-0.43756771087646501</v>
      </c>
      <c r="L8827" t="s">
        <v>9411</v>
      </c>
      <c r="M8827">
        <v>0.44799854227862701</v>
      </c>
      <c r="N8827">
        <v>0.16605297724405901</v>
      </c>
      <c r="P8827">
        <v>0.55921463032311802</v>
      </c>
      <c r="Q8827">
        <v>0.14706055323282899</v>
      </c>
      <c r="S8827">
        <v>2.0343796144258199</v>
      </c>
      <c r="T8827">
        <v>0.49765062332153298</v>
      </c>
      <c r="U8827" t="s">
        <v>9411</v>
      </c>
    </row>
    <row r="8828" spans="1:21" x14ac:dyDescent="0.45">
      <c r="A8828" t="s">
        <v>53618</v>
      </c>
      <c r="B8828" t="s">
        <v>87422</v>
      </c>
      <c r="C8828" t="s">
        <v>53619</v>
      </c>
      <c r="D8828">
        <v>636</v>
      </c>
      <c r="E8828" t="s">
        <v>53622</v>
      </c>
      <c r="F8828" t="s">
        <v>53623</v>
      </c>
      <c r="G8828" t="s">
        <v>91</v>
      </c>
      <c r="H8828">
        <v>2</v>
      </c>
      <c r="I8828" t="s">
        <v>92</v>
      </c>
      <c r="J8828">
        <v>0.30728418103665001</v>
      </c>
      <c r="K8828">
        <v>0.44077682495117199</v>
      </c>
      <c r="M8828">
        <v>0.59326139461007799</v>
      </c>
      <c r="N8828">
        <v>0.592262983322144</v>
      </c>
      <c r="P8828">
        <v>0.55503659680699102</v>
      </c>
      <c r="Q8828">
        <v>0.56781601905822798</v>
      </c>
      <c r="S8828">
        <v>0.77766113613476895</v>
      </c>
      <c r="T8828">
        <v>0.83575892448425304</v>
      </c>
    </row>
    <row r="8829" spans="1:21" x14ac:dyDescent="0.45">
      <c r="A8829" t="s">
        <v>53618</v>
      </c>
      <c r="B8829" t="s">
        <v>87422</v>
      </c>
      <c r="C8829" t="s">
        <v>53619</v>
      </c>
      <c r="D8829">
        <v>926</v>
      </c>
      <c r="E8829" t="s">
        <v>53628</v>
      </c>
      <c r="F8829" t="s">
        <v>53629</v>
      </c>
      <c r="G8829" t="s">
        <v>91</v>
      </c>
      <c r="H8829">
        <v>2</v>
      </c>
      <c r="I8829" t="s">
        <v>92</v>
      </c>
      <c r="J8829">
        <v>6.5272512297077701E-2</v>
      </c>
      <c r="K8829">
        <v>-3.0117034912109399E-2</v>
      </c>
      <c r="M8829">
        <v>1.43427001668271</v>
      </c>
      <c r="N8829">
        <v>0.50770457585652695</v>
      </c>
      <c r="O8829" t="s">
        <v>9411</v>
      </c>
      <c r="P8829">
        <v>0.62743511666631502</v>
      </c>
      <c r="Q8829">
        <v>0.229196071624756</v>
      </c>
      <c r="S8829">
        <v>1.3661700971901001</v>
      </c>
      <c r="T8829">
        <v>0.49436012903849302</v>
      </c>
      <c r="U8829" t="s">
        <v>9411</v>
      </c>
    </row>
    <row r="8830" spans="1:21" x14ac:dyDescent="0.45">
      <c r="B8830" t="s">
        <v>87426</v>
      </c>
      <c r="D8830">
        <v>683</v>
      </c>
      <c r="F8830" t="s">
        <v>53718</v>
      </c>
      <c r="G8830" t="s">
        <v>91</v>
      </c>
      <c r="H8830">
        <v>2</v>
      </c>
      <c r="I8830" t="s">
        <v>92</v>
      </c>
      <c r="J8830">
        <v>6.3211967659975096E-2</v>
      </c>
      <c r="K8830">
        <v>-3.0478954315185498E-2</v>
      </c>
      <c r="M8830">
        <v>0.41821770006841602</v>
      </c>
      <c r="N8830">
        <v>-8.7946653366088895E-2</v>
      </c>
      <c r="P8830">
        <v>3.72107106262363E-2</v>
      </c>
      <c r="Q8830">
        <v>1.12020969390869E-2</v>
      </c>
      <c r="S8830">
        <v>2.22015902228371E-2</v>
      </c>
      <c r="T8830">
        <v>5.5286884307861302E-3</v>
      </c>
    </row>
    <row r="8831" spans="1:21" x14ac:dyDescent="0.45">
      <c r="A8831" t="s">
        <v>40880</v>
      </c>
      <c r="B8831" t="s">
        <v>84770</v>
      </c>
      <c r="D8831">
        <v>376</v>
      </c>
      <c r="E8831" t="s">
        <v>53794</v>
      </c>
      <c r="F8831" t="s">
        <v>53795</v>
      </c>
      <c r="G8831" t="s">
        <v>91</v>
      </c>
      <c r="H8831">
        <v>3</v>
      </c>
      <c r="I8831" t="s">
        <v>92</v>
      </c>
      <c r="J8831">
        <v>0.55359663054590402</v>
      </c>
      <c r="K8831">
        <v>-0.21923184394836401</v>
      </c>
      <c r="M8831">
        <v>0.76066227864930702</v>
      </c>
      <c r="N8831">
        <v>-0.10909366607666</v>
      </c>
      <c r="P8831">
        <v>1.28353864290391</v>
      </c>
      <c r="Q8831">
        <v>-0.248298645019531</v>
      </c>
      <c r="R8831" t="s">
        <v>9411</v>
      </c>
      <c r="S8831">
        <v>1.8053299457013401</v>
      </c>
      <c r="T8831">
        <v>-0.24271965026855499</v>
      </c>
      <c r="U8831" t="s">
        <v>9411</v>
      </c>
    </row>
    <row r="8832" spans="1:21" x14ac:dyDescent="0.45">
      <c r="A8832" t="s">
        <v>27392</v>
      </c>
      <c r="B8832" t="s">
        <v>87427</v>
      </c>
      <c r="D8832">
        <v>106</v>
      </c>
      <c r="E8832" t="s">
        <v>53797</v>
      </c>
      <c r="F8832" t="s">
        <v>27397</v>
      </c>
      <c r="G8832" t="s">
        <v>91</v>
      </c>
      <c r="H8832">
        <v>2</v>
      </c>
      <c r="I8832" t="s">
        <v>92</v>
      </c>
      <c r="J8832">
        <v>1.43130347822285</v>
      </c>
      <c r="K8832">
        <v>-0.204807917277018</v>
      </c>
      <c r="M8832">
        <v>2.85551652155173</v>
      </c>
      <c r="N8832">
        <v>-0.37588357925415</v>
      </c>
      <c r="O8832" t="s">
        <v>9411</v>
      </c>
      <c r="P8832">
        <v>2.74996121569245</v>
      </c>
      <c r="Q8832">
        <v>-0.32069762547810898</v>
      </c>
      <c r="R8832" t="s">
        <v>9411</v>
      </c>
      <c r="S8832">
        <v>2.9319669670209398</v>
      </c>
      <c r="T8832">
        <v>-0.23930088678995801</v>
      </c>
      <c r="U8832" t="s">
        <v>9411</v>
      </c>
    </row>
    <row r="8833" spans="1:21" x14ac:dyDescent="0.45">
      <c r="A8833" t="s">
        <v>19477</v>
      </c>
      <c r="B8833" t="s">
        <v>87428</v>
      </c>
      <c r="D8833">
        <v>63</v>
      </c>
      <c r="E8833" t="s">
        <v>53800</v>
      </c>
      <c r="F8833" t="s">
        <v>53801</v>
      </c>
      <c r="G8833" t="s">
        <v>91</v>
      </c>
      <c r="H8833">
        <v>3</v>
      </c>
      <c r="I8833" t="s">
        <v>92</v>
      </c>
      <c r="J8833">
        <v>9.0557532881248293E-3</v>
      </c>
      <c r="K8833">
        <v>4.5544306437174499E-3</v>
      </c>
      <c r="M8833">
        <v>0.79648324004861104</v>
      </c>
      <c r="N8833">
        <v>-0.140630880991618</v>
      </c>
      <c r="P8833">
        <v>1.64780349909237</v>
      </c>
      <c r="Q8833">
        <v>-0.25626611709594699</v>
      </c>
      <c r="R8833" t="s">
        <v>9411</v>
      </c>
      <c r="S8833">
        <v>1.45185313440337</v>
      </c>
      <c r="T8833">
        <v>-0.32744328180948901</v>
      </c>
      <c r="U8833" t="s">
        <v>9411</v>
      </c>
    </row>
    <row r="8834" spans="1:21" x14ac:dyDescent="0.45">
      <c r="A8834" t="s">
        <v>53807</v>
      </c>
      <c r="B8834" t="s">
        <v>87429</v>
      </c>
      <c r="C8834" t="s">
        <v>53808</v>
      </c>
      <c r="D8834">
        <v>56</v>
      </c>
      <c r="E8834" t="s">
        <v>53809</v>
      </c>
      <c r="F8834" t="s">
        <v>53810</v>
      </c>
      <c r="G8834" t="s">
        <v>53804</v>
      </c>
      <c r="H8834">
        <v>2</v>
      </c>
      <c r="I8834" t="s">
        <v>92</v>
      </c>
      <c r="J8834">
        <v>0.49091739977839999</v>
      </c>
      <c r="K8834">
        <v>0.19431805610656699</v>
      </c>
      <c r="M8834">
        <v>1.21739210259814</v>
      </c>
      <c r="N8834">
        <v>-8.6542367935180706E-2</v>
      </c>
      <c r="P8834">
        <v>0.60211059154748103</v>
      </c>
      <c r="Q8834">
        <v>-0.13757205009460399</v>
      </c>
      <c r="S8834">
        <v>1.4779600027251401</v>
      </c>
      <c r="T8834">
        <v>-0.106518745422363</v>
      </c>
    </row>
    <row r="8835" spans="1:21" x14ac:dyDescent="0.45">
      <c r="A8835" t="s">
        <v>108</v>
      </c>
      <c r="B8835" t="s">
        <v>75714</v>
      </c>
      <c r="C8835" t="s">
        <v>109</v>
      </c>
      <c r="D8835">
        <v>222</v>
      </c>
      <c r="E8835" t="s">
        <v>53817</v>
      </c>
      <c r="F8835" t="s">
        <v>53818</v>
      </c>
      <c r="G8835" t="s">
        <v>53804</v>
      </c>
      <c r="H8835">
        <v>3</v>
      </c>
      <c r="I8835" t="s">
        <v>92</v>
      </c>
      <c r="J8835">
        <v>0.60940652373056603</v>
      </c>
      <c r="K8835">
        <v>-0.13837718963623</v>
      </c>
      <c r="M8835">
        <v>0.93065543976665099</v>
      </c>
      <c r="N8835">
        <v>-0.20239281654357899</v>
      </c>
      <c r="P8835">
        <v>0.87577709204083398</v>
      </c>
      <c r="Q8835">
        <v>-0.15740084648132299</v>
      </c>
      <c r="S8835">
        <v>0.90317536919991004</v>
      </c>
      <c r="T8835">
        <v>-0.184900522232056</v>
      </c>
    </row>
    <row r="8836" spans="1:21" x14ac:dyDescent="0.45">
      <c r="A8836" t="s">
        <v>114</v>
      </c>
      <c r="B8836" t="s">
        <v>75719</v>
      </c>
      <c r="C8836" t="s">
        <v>115</v>
      </c>
      <c r="D8836">
        <v>371</v>
      </c>
      <c r="E8836" t="s">
        <v>53819</v>
      </c>
      <c r="F8836" t="s">
        <v>53820</v>
      </c>
      <c r="G8836" t="s">
        <v>53804</v>
      </c>
      <c r="H8836">
        <v>3</v>
      </c>
      <c r="I8836" t="s">
        <v>92</v>
      </c>
      <c r="J8836">
        <v>0.82265537846648895</v>
      </c>
      <c r="K8836">
        <v>-0.28208351135253901</v>
      </c>
      <c r="M8836">
        <v>1.4247503364273799</v>
      </c>
      <c r="N8836">
        <v>0.46829017003377299</v>
      </c>
      <c r="O8836" t="s">
        <v>9411</v>
      </c>
      <c r="P8836">
        <v>0.52781733161253197</v>
      </c>
      <c r="Q8836">
        <v>0.170972983042399</v>
      </c>
      <c r="S8836">
        <v>1.9579189109345201</v>
      </c>
      <c r="T8836">
        <v>0.62615283330281601</v>
      </c>
      <c r="U8836" t="s">
        <v>9411</v>
      </c>
    </row>
    <row r="8837" spans="1:21" x14ac:dyDescent="0.45">
      <c r="A8837" t="s">
        <v>146</v>
      </c>
      <c r="B8837" t="s">
        <v>75736</v>
      </c>
      <c r="C8837" t="s">
        <v>147</v>
      </c>
      <c r="D8837">
        <v>765</v>
      </c>
      <c r="E8837" t="s">
        <v>53831</v>
      </c>
      <c r="F8837" t="s">
        <v>53832</v>
      </c>
      <c r="G8837" t="s">
        <v>53804</v>
      </c>
      <c r="H8837">
        <v>3</v>
      </c>
      <c r="I8837" t="s">
        <v>92</v>
      </c>
      <c r="J8837">
        <v>0.22601468018097701</v>
      </c>
      <c r="K8837">
        <v>-5.2250544230143199E-2</v>
      </c>
      <c r="M8837">
        <v>0.64744054217701696</v>
      </c>
      <c r="N8837">
        <v>-0.13962920506795201</v>
      </c>
      <c r="P8837">
        <v>0.62646408906760498</v>
      </c>
      <c r="Q8837">
        <v>-0.12584002812703399</v>
      </c>
      <c r="S8837">
        <v>0.370666268012599</v>
      </c>
      <c r="T8837">
        <v>-6.9005489349365207E-2</v>
      </c>
    </row>
    <row r="8838" spans="1:21" x14ac:dyDescent="0.45">
      <c r="A8838" t="s">
        <v>185</v>
      </c>
      <c r="B8838" t="s">
        <v>87436</v>
      </c>
      <c r="C8838" t="s">
        <v>186</v>
      </c>
      <c r="D8838">
        <v>288</v>
      </c>
      <c r="E8838" t="s">
        <v>53837</v>
      </c>
      <c r="F8838" t="s">
        <v>53838</v>
      </c>
      <c r="G8838" t="s">
        <v>53804</v>
      </c>
      <c r="H8838">
        <v>2</v>
      </c>
      <c r="I8838" t="s">
        <v>92</v>
      </c>
      <c r="J8838">
        <v>7.9069641661066004E-2</v>
      </c>
      <c r="K8838">
        <v>-1.99253559112549E-2</v>
      </c>
      <c r="M8838">
        <v>0.124437882296715</v>
      </c>
      <c r="N8838">
        <v>-5.4269313812255901E-2</v>
      </c>
      <c r="P8838">
        <v>0.236018858955162</v>
      </c>
      <c r="Q8838">
        <v>7.0016384124755901E-2</v>
      </c>
      <c r="S8838">
        <v>0.37764246125330098</v>
      </c>
      <c r="T8838">
        <v>-8.5592746734619099E-2</v>
      </c>
    </row>
    <row r="8839" spans="1:21" x14ac:dyDescent="0.45">
      <c r="A8839" t="s">
        <v>262</v>
      </c>
      <c r="B8839" t="s">
        <v>75759</v>
      </c>
      <c r="C8839" t="s">
        <v>263</v>
      </c>
      <c r="D8839">
        <v>143</v>
      </c>
      <c r="E8839" t="s">
        <v>53853</v>
      </c>
      <c r="F8839" t="s">
        <v>53854</v>
      </c>
      <c r="G8839" t="s">
        <v>53804</v>
      </c>
      <c r="H8839">
        <v>3</v>
      </c>
      <c r="I8839" t="s">
        <v>92</v>
      </c>
      <c r="J8839">
        <v>2.50468933093302</v>
      </c>
      <c r="K8839">
        <v>0.57595411936442098</v>
      </c>
      <c r="L8839" t="s">
        <v>9411</v>
      </c>
      <c r="M8839">
        <v>2.6605315969121501</v>
      </c>
      <c r="N8839">
        <v>0.67875576019287098</v>
      </c>
      <c r="O8839" t="s">
        <v>9411</v>
      </c>
      <c r="P8839">
        <v>2.7250949019628998</v>
      </c>
      <c r="Q8839">
        <v>0.53986533482869503</v>
      </c>
      <c r="R8839" t="s">
        <v>9411</v>
      </c>
      <c r="S8839">
        <v>2.14541507855765</v>
      </c>
      <c r="T8839">
        <v>0.46389245986938499</v>
      </c>
      <c r="U8839" t="s">
        <v>9411</v>
      </c>
    </row>
    <row r="8840" spans="1:21" x14ac:dyDescent="0.45">
      <c r="A8840" t="s">
        <v>292</v>
      </c>
      <c r="B8840" t="s">
        <v>75766</v>
      </c>
      <c r="C8840" t="s">
        <v>293</v>
      </c>
      <c r="D8840">
        <v>363</v>
      </c>
      <c r="E8840" t="s">
        <v>53855</v>
      </c>
      <c r="F8840" t="s">
        <v>53856</v>
      </c>
      <c r="G8840" t="s">
        <v>53804</v>
      </c>
      <c r="H8840">
        <v>4</v>
      </c>
      <c r="I8840" t="s">
        <v>92</v>
      </c>
      <c r="J8840">
        <v>1.06228607946502</v>
      </c>
      <c r="K8840">
        <v>0.553088506062825</v>
      </c>
      <c r="M8840">
        <v>0.94567202385390003</v>
      </c>
      <c r="N8840">
        <v>0.417555332183838</v>
      </c>
      <c r="P8840">
        <v>0.63614255250621399</v>
      </c>
      <c r="Q8840">
        <v>0.239732265472412</v>
      </c>
      <c r="S8840">
        <v>1.5276201520189101</v>
      </c>
      <c r="T8840">
        <v>0.38539648056030301</v>
      </c>
      <c r="U8840" t="s">
        <v>9411</v>
      </c>
    </row>
    <row r="8841" spans="1:21" x14ac:dyDescent="0.45">
      <c r="A8841" t="s">
        <v>508</v>
      </c>
      <c r="B8841" t="s">
        <v>75836</v>
      </c>
      <c r="C8841" t="s">
        <v>509</v>
      </c>
      <c r="D8841">
        <v>219</v>
      </c>
      <c r="E8841" t="s">
        <v>53875</v>
      </c>
      <c r="F8841" t="s">
        <v>53876</v>
      </c>
      <c r="G8841" t="s">
        <v>53804</v>
      </c>
      <c r="H8841">
        <v>3</v>
      </c>
      <c r="I8841" t="s">
        <v>92</v>
      </c>
      <c r="J8841">
        <v>6.4389097826886302E-2</v>
      </c>
      <c r="K8841">
        <v>2.4248123168945299E-2</v>
      </c>
      <c r="M8841">
        <v>0.205308153940851</v>
      </c>
      <c r="N8841">
        <v>7.3865095774332701E-2</v>
      </c>
      <c r="P8841">
        <v>0.65151697431797095</v>
      </c>
      <c r="Q8841">
        <v>0.150112946828206</v>
      </c>
      <c r="S8841">
        <v>0.44004895436835201</v>
      </c>
      <c r="T8841">
        <v>0.112346172332764</v>
      </c>
    </row>
    <row r="8842" spans="1:21" x14ac:dyDescent="0.45">
      <c r="A8842" t="s">
        <v>600</v>
      </c>
      <c r="B8842" t="s">
        <v>75858</v>
      </c>
      <c r="C8842" t="s">
        <v>601</v>
      </c>
      <c r="D8842">
        <v>2322</v>
      </c>
      <c r="E8842" t="s">
        <v>53906</v>
      </c>
      <c r="F8842" t="s">
        <v>607</v>
      </c>
      <c r="G8842" t="s">
        <v>53804</v>
      </c>
      <c r="H8842">
        <v>2</v>
      </c>
      <c r="I8842" t="s">
        <v>92</v>
      </c>
      <c r="J8842">
        <v>0.49578960993279703</v>
      </c>
      <c r="K8842">
        <v>-0.19532608985900901</v>
      </c>
      <c r="M8842">
        <v>0.10697305702308101</v>
      </c>
      <c r="N8842">
        <v>5.29558658599854E-2</v>
      </c>
      <c r="P8842">
        <v>6.8446143469291398E-2</v>
      </c>
      <c r="Q8842">
        <v>3.0407667160034201E-2</v>
      </c>
      <c r="S8842">
        <v>0.27143581318343302</v>
      </c>
      <c r="T8842">
        <v>-0.114910125732422</v>
      </c>
    </row>
    <row r="8843" spans="1:21" x14ac:dyDescent="0.45">
      <c r="A8843" t="s">
        <v>53915</v>
      </c>
      <c r="B8843" t="s">
        <v>87442</v>
      </c>
      <c r="C8843" t="s">
        <v>53916</v>
      </c>
      <c r="D8843">
        <v>398</v>
      </c>
      <c r="E8843" t="s">
        <v>53917</v>
      </c>
      <c r="F8843" t="s">
        <v>53918</v>
      </c>
      <c r="G8843" t="s">
        <v>53804</v>
      </c>
      <c r="H8843">
        <v>4</v>
      </c>
      <c r="I8843" t="s">
        <v>92</v>
      </c>
      <c r="J8843">
        <v>0.94035388596010006</v>
      </c>
      <c r="K8843">
        <v>-0.14962037404378301</v>
      </c>
      <c r="M8843">
        <v>0.55673354748189496</v>
      </c>
      <c r="N8843">
        <v>-0.16133165359497101</v>
      </c>
      <c r="P8843">
        <v>0.87345207142999004</v>
      </c>
      <c r="Q8843">
        <v>-0.11176602045695</v>
      </c>
      <c r="S8843">
        <v>0.25866703955972098</v>
      </c>
      <c r="T8843">
        <v>-4.5960585276285798E-2</v>
      </c>
    </row>
    <row r="8844" spans="1:21" x14ac:dyDescent="0.45">
      <c r="A8844" t="s">
        <v>53921</v>
      </c>
      <c r="B8844" t="s">
        <v>87446</v>
      </c>
      <c r="C8844" t="s">
        <v>53922</v>
      </c>
      <c r="D8844">
        <v>12</v>
      </c>
      <c r="E8844" t="s">
        <v>53923</v>
      </c>
      <c r="F8844" t="s">
        <v>53924</v>
      </c>
      <c r="G8844" t="s">
        <v>53804</v>
      </c>
      <c r="H8844">
        <v>3</v>
      </c>
      <c r="I8844" t="s">
        <v>92</v>
      </c>
      <c r="J8844">
        <v>1.7065643801167001</v>
      </c>
      <c r="K8844">
        <v>-0.68150393168131496</v>
      </c>
      <c r="L8844" t="s">
        <v>9411</v>
      </c>
      <c r="M8844">
        <v>0.74254342443599397</v>
      </c>
      <c r="N8844">
        <v>0.27036110560099302</v>
      </c>
      <c r="P8844">
        <v>0.214852726953316</v>
      </c>
      <c r="Q8844">
        <v>9.8229249318440695E-2</v>
      </c>
      <c r="S8844">
        <v>1.7541197540772</v>
      </c>
      <c r="T8844">
        <v>0.59587653477986602</v>
      </c>
      <c r="U8844" t="s">
        <v>9411</v>
      </c>
    </row>
    <row r="8845" spans="1:21" x14ac:dyDescent="0.45">
      <c r="A8845" t="s">
        <v>737</v>
      </c>
      <c r="B8845" t="s">
        <v>75885</v>
      </c>
      <c r="C8845" t="s">
        <v>738</v>
      </c>
      <c r="D8845">
        <v>55</v>
      </c>
      <c r="E8845" t="s">
        <v>53925</v>
      </c>
      <c r="F8845" t="s">
        <v>53926</v>
      </c>
      <c r="G8845" t="s">
        <v>53804</v>
      </c>
      <c r="H8845">
        <v>3</v>
      </c>
      <c r="I8845" t="s">
        <v>92</v>
      </c>
      <c r="J8845">
        <v>0.33305432259582801</v>
      </c>
      <c r="K8845">
        <v>0.181092023849487</v>
      </c>
      <c r="M8845">
        <v>0.23528125408179201</v>
      </c>
      <c r="N8845">
        <v>7.18035697937012E-2</v>
      </c>
      <c r="P8845">
        <v>0.61227422619812</v>
      </c>
      <c r="Q8845">
        <v>0.190725803375244</v>
      </c>
      <c r="S8845">
        <v>8.3593853496379197E-2</v>
      </c>
      <c r="T8845">
        <v>3.13773155212402E-2</v>
      </c>
    </row>
    <row r="8846" spans="1:21" x14ac:dyDescent="0.45">
      <c r="A8846" t="s">
        <v>53933</v>
      </c>
      <c r="B8846" t="s">
        <v>89674</v>
      </c>
      <c r="C8846" t="s">
        <v>53934</v>
      </c>
      <c r="D8846">
        <v>349</v>
      </c>
      <c r="E8846" t="s">
        <v>53935</v>
      </c>
      <c r="F8846" t="s">
        <v>53936</v>
      </c>
      <c r="G8846" t="s">
        <v>53804</v>
      </c>
      <c r="H8846">
        <v>3</v>
      </c>
      <c r="I8846" t="s">
        <v>92</v>
      </c>
      <c r="J8846">
        <v>0.74889755240879297</v>
      </c>
      <c r="K8846">
        <v>-0.38956093788147</v>
      </c>
      <c r="M8846">
        <v>0.51402768892878103</v>
      </c>
      <c r="N8846">
        <v>0.22897481918335</v>
      </c>
      <c r="P8846">
        <v>0.38685472255636999</v>
      </c>
      <c r="Q8846">
        <v>0.166427612304688</v>
      </c>
      <c r="S8846">
        <v>1.07806071684169</v>
      </c>
      <c r="T8846">
        <v>0.50436258316039995</v>
      </c>
      <c r="U8846" t="s">
        <v>9411</v>
      </c>
    </row>
    <row r="8847" spans="1:21" x14ac:dyDescent="0.45">
      <c r="A8847" t="s">
        <v>800</v>
      </c>
      <c r="B8847" t="s">
        <v>75908</v>
      </c>
      <c r="C8847" t="s">
        <v>801</v>
      </c>
      <c r="D8847">
        <v>524</v>
      </c>
      <c r="E8847" t="s">
        <v>53945</v>
      </c>
      <c r="F8847" t="s">
        <v>53946</v>
      </c>
      <c r="G8847" t="s">
        <v>53804</v>
      </c>
      <c r="H8847">
        <v>3</v>
      </c>
      <c r="I8847" t="s">
        <v>92</v>
      </c>
      <c r="J8847">
        <v>0.60350513235957703</v>
      </c>
      <c r="K8847">
        <v>-0.121368408203125</v>
      </c>
      <c r="M8847">
        <v>0.87082172813522396</v>
      </c>
      <c r="N8847">
        <v>-0.152801672617594</v>
      </c>
      <c r="P8847">
        <v>0.36143402707977901</v>
      </c>
      <c r="Q8847">
        <v>-5.7476520538330099E-2</v>
      </c>
      <c r="S8847">
        <v>0.219984497388657</v>
      </c>
      <c r="T8847">
        <v>-3.7246545155843101E-2</v>
      </c>
    </row>
    <row r="8848" spans="1:21" x14ac:dyDescent="0.45">
      <c r="A8848" t="s">
        <v>888</v>
      </c>
      <c r="B8848" t="s">
        <v>87452</v>
      </c>
      <c r="C8848" t="s">
        <v>889</v>
      </c>
      <c r="D8848">
        <v>1877</v>
      </c>
      <c r="E8848" t="s">
        <v>53953</v>
      </c>
      <c r="F8848" t="s">
        <v>53954</v>
      </c>
      <c r="G8848" t="s">
        <v>53804</v>
      </c>
      <c r="H8848">
        <v>2</v>
      </c>
      <c r="I8848" t="s">
        <v>92</v>
      </c>
      <c r="J8848">
        <v>0.85432033118875095</v>
      </c>
      <c r="K8848">
        <v>0.16926097869873</v>
      </c>
      <c r="M8848">
        <v>0.51020310283007697</v>
      </c>
      <c r="N8848">
        <v>0.10687208175659201</v>
      </c>
      <c r="P8848">
        <v>1.57989006701006</v>
      </c>
      <c r="Q8848">
        <v>0.26280864079793298</v>
      </c>
      <c r="R8848" t="s">
        <v>9411</v>
      </c>
      <c r="S8848">
        <v>0.64575736621444202</v>
      </c>
      <c r="T8848">
        <v>0.1342453956604</v>
      </c>
    </row>
    <row r="8849" spans="1:21" x14ac:dyDescent="0.45">
      <c r="A8849" t="s">
        <v>914</v>
      </c>
      <c r="B8849" t="s">
        <v>75940</v>
      </c>
      <c r="C8849" t="s">
        <v>915</v>
      </c>
      <c r="D8849">
        <v>37</v>
      </c>
      <c r="E8849" t="s">
        <v>53957</v>
      </c>
      <c r="F8849" t="s">
        <v>53958</v>
      </c>
      <c r="G8849" t="s">
        <v>53804</v>
      </c>
      <c r="H8849">
        <v>3</v>
      </c>
      <c r="I8849" t="s">
        <v>92</v>
      </c>
      <c r="J8849">
        <v>1.3825749269749299</v>
      </c>
      <c r="K8849">
        <v>-0.78641009330749501</v>
      </c>
      <c r="L8849" t="s">
        <v>9411</v>
      </c>
      <c r="M8849">
        <v>0.38362156133368902</v>
      </c>
      <c r="N8849">
        <v>-0.26564526557922402</v>
      </c>
      <c r="P8849">
        <v>0.160050607918893</v>
      </c>
      <c r="Q8849">
        <v>-0.142236948013306</v>
      </c>
      <c r="S8849">
        <v>0.65867805031960203</v>
      </c>
      <c r="T8849">
        <v>0.37088513374328602</v>
      </c>
    </row>
    <row r="8850" spans="1:21" x14ac:dyDescent="0.45">
      <c r="A8850" t="s">
        <v>914</v>
      </c>
      <c r="B8850" t="s">
        <v>75940</v>
      </c>
      <c r="C8850" t="s">
        <v>915</v>
      </c>
      <c r="D8850">
        <v>217</v>
      </c>
      <c r="E8850" t="s">
        <v>53960</v>
      </c>
      <c r="F8850" t="s">
        <v>53961</v>
      </c>
      <c r="G8850" t="s">
        <v>53804</v>
      </c>
      <c r="H8850">
        <v>2</v>
      </c>
      <c r="I8850" t="s">
        <v>92</v>
      </c>
      <c r="J8850">
        <v>1.00075268256245</v>
      </c>
      <c r="K8850">
        <v>-0.40843868255615201</v>
      </c>
      <c r="M8850">
        <v>0.42786611374738998</v>
      </c>
      <c r="N8850">
        <v>0.17311016718546501</v>
      </c>
      <c r="P8850">
        <v>0.246822706496058</v>
      </c>
      <c r="Q8850">
        <v>0.110055764516195</v>
      </c>
      <c r="S8850">
        <v>1.1397537237169699</v>
      </c>
      <c r="T8850">
        <v>0.40804815292358398</v>
      </c>
      <c r="U8850" t="s">
        <v>9411</v>
      </c>
    </row>
    <row r="8851" spans="1:21" x14ac:dyDescent="0.45">
      <c r="A8851" t="s">
        <v>1052</v>
      </c>
      <c r="B8851" t="s">
        <v>89348</v>
      </c>
      <c r="C8851" t="s">
        <v>1053</v>
      </c>
      <c r="D8851">
        <v>2015</v>
      </c>
      <c r="E8851" t="s">
        <v>53975</v>
      </c>
      <c r="F8851" t="s">
        <v>53976</v>
      </c>
      <c r="G8851" t="s">
        <v>53804</v>
      </c>
      <c r="H8851">
        <v>3</v>
      </c>
      <c r="I8851" t="s">
        <v>92</v>
      </c>
      <c r="J8851">
        <v>0.77299015707712404</v>
      </c>
      <c r="K8851">
        <v>-0.46682667732238797</v>
      </c>
      <c r="M8851">
        <v>0.16466897669285299</v>
      </c>
      <c r="N8851">
        <v>0.101620435714722</v>
      </c>
      <c r="P8851">
        <v>0.210185347905709</v>
      </c>
      <c r="Q8851">
        <v>-0.121671438217163</v>
      </c>
      <c r="S8851">
        <v>0.21913561677565199</v>
      </c>
      <c r="T8851">
        <v>0.12633204460144001</v>
      </c>
    </row>
    <row r="8852" spans="1:21" x14ac:dyDescent="0.45">
      <c r="A8852" t="s">
        <v>1052</v>
      </c>
      <c r="B8852" t="s">
        <v>89348</v>
      </c>
      <c r="C8852" t="s">
        <v>1053</v>
      </c>
      <c r="D8852">
        <v>2106</v>
      </c>
      <c r="E8852" t="s">
        <v>53977</v>
      </c>
      <c r="F8852" t="s">
        <v>53978</v>
      </c>
      <c r="G8852" t="s">
        <v>53804</v>
      </c>
      <c r="H8852">
        <v>2</v>
      </c>
      <c r="I8852" t="s">
        <v>92</v>
      </c>
      <c r="J8852">
        <v>5.03227438840664E-2</v>
      </c>
      <c r="K8852">
        <v>3.5984992980956997E-2</v>
      </c>
      <c r="M8852">
        <v>0.290352786781992</v>
      </c>
      <c r="N8852">
        <v>0.181188344955444</v>
      </c>
      <c r="P8852">
        <v>0.15935818161580101</v>
      </c>
      <c r="Q8852">
        <v>0.109658002853394</v>
      </c>
      <c r="S8852">
        <v>0.33748116979432202</v>
      </c>
      <c r="T8852">
        <v>0.20724678039550801</v>
      </c>
    </row>
    <row r="8853" spans="1:21" x14ac:dyDescent="0.45">
      <c r="A8853" t="s">
        <v>1052</v>
      </c>
      <c r="B8853" t="s">
        <v>89348</v>
      </c>
      <c r="C8853" t="s">
        <v>1053</v>
      </c>
      <c r="D8853">
        <v>1776</v>
      </c>
      <c r="E8853" t="s">
        <v>53979</v>
      </c>
      <c r="F8853" t="s">
        <v>53980</v>
      </c>
      <c r="G8853" t="s">
        <v>53804</v>
      </c>
      <c r="H8853">
        <v>2</v>
      </c>
      <c r="I8853" t="s">
        <v>92</v>
      </c>
      <c r="J8853">
        <v>1.25988510278892</v>
      </c>
      <c r="K8853">
        <v>-0.71068882942199696</v>
      </c>
      <c r="L8853" t="s">
        <v>9411</v>
      </c>
      <c r="M8853">
        <v>1.0779716065899401</v>
      </c>
      <c r="N8853">
        <v>-0.25545048713684099</v>
      </c>
      <c r="P8853">
        <v>1.1640837853993</v>
      </c>
      <c r="Q8853">
        <v>-0.28859257698059099</v>
      </c>
      <c r="R8853" t="s">
        <v>9411</v>
      </c>
      <c r="S8853">
        <v>2.42640099220209E-2</v>
      </c>
      <c r="T8853">
        <v>-7.0903301239013698E-3</v>
      </c>
    </row>
    <row r="8854" spans="1:21" x14ac:dyDescent="0.45">
      <c r="A8854" t="s">
        <v>1052</v>
      </c>
      <c r="B8854" t="s">
        <v>89348</v>
      </c>
      <c r="C8854" t="s">
        <v>1053</v>
      </c>
      <c r="D8854">
        <v>2055</v>
      </c>
      <c r="E8854" t="s">
        <v>53981</v>
      </c>
      <c r="F8854" t="s">
        <v>53982</v>
      </c>
      <c r="G8854" t="s">
        <v>53804</v>
      </c>
      <c r="H8854">
        <v>2</v>
      </c>
      <c r="I8854" t="s">
        <v>92</v>
      </c>
      <c r="J8854">
        <v>1.23089981303438</v>
      </c>
      <c r="K8854">
        <v>-0.53144049644470204</v>
      </c>
      <c r="L8854" t="s">
        <v>9411</v>
      </c>
      <c r="M8854">
        <v>0.44961477661689397</v>
      </c>
      <c r="N8854">
        <v>-0.26154327392578097</v>
      </c>
      <c r="P8854">
        <v>0.84582003679401097</v>
      </c>
      <c r="Q8854">
        <v>-0.31522560119628901</v>
      </c>
      <c r="S8854">
        <v>0.71329292437230796</v>
      </c>
      <c r="T8854">
        <v>-0.26270723342895502</v>
      </c>
    </row>
    <row r="8855" spans="1:21" x14ac:dyDescent="0.45">
      <c r="A8855" t="s">
        <v>1052</v>
      </c>
      <c r="B8855" t="s">
        <v>89348</v>
      </c>
      <c r="C8855" t="s">
        <v>1053</v>
      </c>
      <c r="D8855">
        <v>2000</v>
      </c>
      <c r="E8855" t="s">
        <v>53983</v>
      </c>
      <c r="F8855" t="s">
        <v>53984</v>
      </c>
      <c r="G8855" t="s">
        <v>53804</v>
      </c>
      <c r="H8855">
        <v>4</v>
      </c>
      <c r="I8855" t="s">
        <v>92</v>
      </c>
      <c r="J8855">
        <v>2.2892547690343799</v>
      </c>
      <c r="K8855">
        <v>-0.45763715108235697</v>
      </c>
      <c r="L8855" t="s">
        <v>9411</v>
      </c>
      <c r="M8855">
        <v>0.79983525082829399</v>
      </c>
      <c r="N8855">
        <v>-0.20289977391560901</v>
      </c>
      <c r="P8855">
        <v>7.1415349326357194E-2</v>
      </c>
      <c r="Q8855">
        <v>-1.0545253753662101E-2</v>
      </c>
      <c r="S8855">
        <v>0.63373741482454204</v>
      </c>
      <c r="T8855">
        <v>-7.1161429087320996E-2</v>
      </c>
    </row>
    <row r="8856" spans="1:21" x14ac:dyDescent="0.45">
      <c r="A8856" t="s">
        <v>1150</v>
      </c>
      <c r="B8856" t="s">
        <v>75988</v>
      </c>
      <c r="C8856" t="s">
        <v>1151</v>
      </c>
      <c r="D8856">
        <v>273</v>
      </c>
      <c r="E8856" t="s">
        <v>53999</v>
      </c>
      <c r="F8856" t="s">
        <v>54000</v>
      </c>
      <c r="G8856" t="s">
        <v>53804</v>
      </c>
      <c r="H8856">
        <v>3</v>
      </c>
      <c r="I8856" t="s">
        <v>92</v>
      </c>
      <c r="J8856">
        <v>2.03965214359346</v>
      </c>
      <c r="K8856">
        <v>-0.31503605842590299</v>
      </c>
      <c r="L8856" t="s">
        <v>9411</v>
      </c>
      <c r="M8856">
        <v>1.5990210926080199</v>
      </c>
      <c r="N8856">
        <v>-0.22187423706054701</v>
      </c>
      <c r="P8856">
        <v>0.45864406282072701</v>
      </c>
      <c r="Q8856">
        <v>-0.115146636962891</v>
      </c>
      <c r="S8856">
        <v>1.64624452649119</v>
      </c>
      <c r="T8856">
        <v>-0.118511199951172</v>
      </c>
    </row>
    <row r="8857" spans="1:21" x14ac:dyDescent="0.45">
      <c r="A8857" t="s">
        <v>1172</v>
      </c>
      <c r="B8857" t="s">
        <v>75990</v>
      </c>
      <c r="C8857" t="s">
        <v>1173</v>
      </c>
      <c r="D8857">
        <v>488</v>
      </c>
      <c r="E8857" t="s">
        <v>54001</v>
      </c>
      <c r="F8857" t="s">
        <v>54002</v>
      </c>
      <c r="G8857" t="s">
        <v>53804</v>
      </c>
      <c r="H8857">
        <v>2</v>
      </c>
      <c r="I8857" t="s">
        <v>92</v>
      </c>
      <c r="J8857">
        <v>9.4355159595750804E-2</v>
      </c>
      <c r="K8857">
        <v>4.7935485839843799E-2</v>
      </c>
      <c r="M8857">
        <v>0.86806634320022102</v>
      </c>
      <c r="N8857">
        <v>0.38528847694397</v>
      </c>
      <c r="P8857">
        <v>0.49749772979815099</v>
      </c>
      <c r="Q8857">
        <v>0.358566284179688</v>
      </c>
      <c r="S8857">
        <v>1.18532258746085</v>
      </c>
      <c r="T8857">
        <v>0.57391333580017101</v>
      </c>
      <c r="U8857" t="s">
        <v>9411</v>
      </c>
    </row>
    <row r="8858" spans="1:21" x14ac:dyDescent="0.45">
      <c r="A8858" t="s">
        <v>1172</v>
      </c>
      <c r="B8858" t="s">
        <v>75990</v>
      </c>
      <c r="C8858" t="s">
        <v>1173</v>
      </c>
      <c r="D8858">
        <v>463</v>
      </c>
      <c r="E8858" t="s">
        <v>54003</v>
      </c>
      <c r="F8858" t="s">
        <v>54004</v>
      </c>
      <c r="G8858" t="s">
        <v>53804</v>
      </c>
      <c r="H8858">
        <v>4</v>
      </c>
      <c r="I8858" t="s">
        <v>92</v>
      </c>
      <c r="J8858">
        <v>1.0064590710366701</v>
      </c>
      <c r="K8858">
        <v>-0.22318863868713401</v>
      </c>
      <c r="M8858">
        <v>0.26468529968812998</v>
      </c>
      <c r="N8858">
        <v>-8.9467525482177707E-2</v>
      </c>
      <c r="P8858">
        <v>0.17060898856130099</v>
      </c>
      <c r="Q8858">
        <v>-7.5219154357910198E-2</v>
      </c>
      <c r="S8858">
        <v>0.18121912511795801</v>
      </c>
      <c r="T8858">
        <v>3.9770603179931599E-2</v>
      </c>
    </row>
    <row r="8859" spans="1:21" x14ac:dyDescent="0.45">
      <c r="A8859" t="s">
        <v>54022</v>
      </c>
      <c r="B8859" t="s">
        <v>87463</v>
      </c>
      <c r="C8859" t="s">
        <v>54023</v>
      </c>
      <c r="D8859">
        <v>311</v>
      </c>
      <c r="E8859" t="s">
        <v>54024</v>
      </c>
      <c r="F8859" t="s">
        <v>54025</v>
      </c>
      <c r="G8859" t="s">
        <v>53804</v>
      </c>
      <c r="H8859">
        <v>4</v>
      </c>
      <c r="I8859" t="s">
        <v>92</v>
      </c>
      <c r="J8859">
        <v>1.2370256548674701</v>
      </c>
      <c r="K8859">
        <v>-0.476159731547038</v>
      </c>
      <c r="L8859" t="s">
        <v>9411</v>
      </c>
      <c r="M8859">
        <v>0.13748960230573101</v>
      </c>
      <c r="N8859">
        <v>5.9896310170491497E-2</v>
      </c>
      <c r="P8859">
        <v>0.28810475258269502</v>
      </c>
      <c r="Q8859">
        <v>-0.106168905893962</v>
      </c>
      <c r="S8859">
        <v>0.68265922412567803</v>
      </c>
      <c r="T8859">
        <v>0.24598646163940399</v>
      </c>
    </row>
    <row r="8860" spans="1:21" x14ac:dyDescent="0.45">
      <c r="A8860" t="s">
        <v>1268</v>
      </c>
      <c r="B8860" t="s">
        <v>76021</v>
      </c>
      <c r="C8860" t="s">
        <v>1269</v>
      </c>
      <c r="D8860">
        <v>1220</v>
      </c>
      <c r="E8860" t="s">
        <v>54026</v>
      </c>
      <c r="F8860" t="s">
        <v>54027</v>
      </c>
      <c r="G8860" t="s">
        <v>53804</v>
      </c>
      <c r="H8860">
        <v>2</v>
      </c>
      <c r="I8860" t="s">
        <v>92</v>
      </c>
      <c r="J8860">
        <v>0.24025281797839901</v>
      </c>
      <c r="K8860">
        <v>-0.12069439888000499</v>
      </c>
      <c r="M8860">
        <v>0.48671324676665101</v>
      </c>
      <c r="N8860">
        <v>0.33646488189697299</v>
      </c>
      <c r="P8860">
        <v>0.59295898599284103</v>
      </c>
      <c r="Q8860">
        <v>0.28690290451049799</v>
      </c>
      <c r="S8860">
        <v>1.07909226022354</v>
      </c>
      <c r="T8860">
        <v>0.528339862823486</v>
      </c>
      <c r="U8860" t="s">
        <v>9411</v>
      </c>
    </row>
    <row r="8861" spans="1:21" x14ac:dyDescent="0.45">
      <c r="A8861" t="s">
        <v>1328</v>
      </c>
      <c r="B8861" t="s">
        <v>87466</v>
      </c>
      <c r="C8861" t="s">
        <v>1329</v>
      </c>
      <c r="D8861">
        <v>504</v>
      </c>
      <c r="E8861" t="s">
        <v>54036</v>
      </c>
      <c r="F8861" t="s">
        <v>54037</v>
      </c>
      <c r="G8861" t="s">
        <v>53804</v>
      </c>
      <c r="H8861">
        <v>3</v>
      </c>
      <c r="I8861" t="s">
        <v>92</v>
      </c>
      <c r="J8861">
        <v>8.6037654704548203E-2</v>
      </c>
      <c r="K8861">
        <v>-2.5364240010579402E-2</v>
      </c>
      <c r="M8861">
        <v>0.25118561795833899</v>
      </c>
      <c r="N8861">
        <v>6.6274483998616504E-2</v>
      </c>
      <c r="P8861">
        <v>0.36400670136723201</v>
      </c>
      <c r="Q8861">
        <v>8.3367824554443401E-2</v>
      </c>
      <c r="S8861">
        <v>0.22852201551984799</v>
      </c>
      <c r="T8861">
        <v>-6.1871369679768903E-2</v>
      </c>
    </row>
    <row r="8862" spans="1:21" x14ac:dyDescent="0.45">
      <c r="A8862" t="s">
        <v>1359</v>
      </c>
      <c r="B8862" t="s">
        <v>76040</v>
      </c>
      <c r="C8862" t="s">
        <v>1360</v>
      </c>
      <c r="D8862">
        <v>342</v>
      </c>
      <c r="E8862" t="s">
        <v>54044</v>
      </c>
      <c r="F8862" t="s">
        <v>54045</v>
      </c>
      <c r="G8862" t="s">
        <v>53804</v>
      </c>
      <c r="H8862">
        <v>2</v>
      </c>
      <c r="I8862" t="s">
        <v>92</v>
      </c>
      <c r="J8862">
        <v>0.98538061752263095</v>
      </c>
      <c r="K8862">
        <v>-0.26671314239501998</v>
      </c>
      <c r="M8862">
        <v>0.81867292493335397</v>
      </c>
      <c r="N8862">
        <v>0.103944301605225</v>
      </c>
      <c r="P8862">
        <v>0.54963348064449002</v>
      </c>
      <c r="Q8862">
        <v>-6.7868709564208998E-2</v>
      </c>
      <c r="S8862">
        <v>0.53003832014419705</v>
      </c>
      <c r="T8862">
        <v>8.6760679880777999E-2</v>
      </c>
    </row>
    <row r="8863" spans="1:21" x14ac:dyDescent="0.45">
      <c r="A8863" t="s">
        <v>1414</v>
      </c>
      <c r="B8863" t="s">
        <v>76050</v>
      </c>
      <c r="C8863" t="s">
        <v>1415</v>
      </c>
      <c r="D8863">
        <v>2585</v>
      </c>
      <c r="E8863" t="s">
        <v>54059</v>
      </c>
      <c r="F8863" t="s">
        <v>54060</v>
      </c>
      <c r="G8863" t="s">
        <v>53804</v>
      </c>
      <c r="H8863">
        <v>2</v>
      </c>
      <c r="I8863" t="s">
        <v>92</v>
      </c>
      <c r="J8863">
        <v>0.86035229419652304</v>
      </c>
      <c r="K8863">
        <v>-0.45949006080627403</v>
      </c>
      <c r="M8863">
        <v>0.33389158853938</v>
      </c>
      <c r="N8863">
        <v>0.1657395362854</v>
      </c>
      <c r="P8863">
        <v>8.4996107705409399E-2</v>
      </c>
      <c r="Q8863">
        <v>4.7452449798583998E-2</v>
      </c>
      <c r="S8863">
        <v>0.75369663837298395</v>
      </c>
      <c r="T8863">
        <v>0.39891910552978499</v>
      </c>
    </row>
    <row r="8864" spans="1:21" x14ac:dyDescent="0.45">
      <c r="A8864" t="s">
        <v>1578</v>
      </c>
      <c r="B8864" t="s">
        <v>89353</v>
      </c>
      <c r="C8864" t="s">
        <v>1579</v>
      </c>
      <c r="D8864">
        <v>1255</v>
      </c>
      <c r="E8864" t="s">
        <v>54075</v>
      </c>
      <c r="F8864" t="s">
        <v>54076</v>
      </c>
      <c r="G8864" t="s">
        <v>53804</v>
      </c>
      <c r="H8864">
        <v>2</v>
      </c>
      <c r="I8864" t="s">
        <v>92</v>
      </c>
      <c r="J8864">
        <v>0.19785354458169199</v>
      </c>
      <c r="K8864">
        <v>-3.2340685526530001E-2</v>
      </c>
      <c r="M8864">
        <v>0.469121995060782</v>
      </c>
      <c r="N8864">
        <v>8.5199832916259793E-2</v>
      </c>
      <c r="P8864">
        <v>0.24891038652260999</v>
      </c>
      <c r="Q8864">
        <v>5.0451119740803997E-2</v>
      </c>
      <c r="S8864">
        <v>0.77093990329723205</v>
      </c>
      <c r="T8864">
        <v>0.112143993377686</v>
      </c>
    </row>
    <row r="8865" spans="1:21" x14ac:dyDescent="0.45">
      <c r="A8865" t="s">
        <v>1578</v>
      </c>
      <c r="B8865" t="s">
        <v>89353</v>
      </c>
      <c r="C8865" t="s">
        <v>1579</v>
      </c>
      <c r="D8865">
        <v>351</v>
      </c>
      <c r="E8865" t="s">
        <v>54087</v>
      </c>
      <c r="F8865" t="s">
        <v>54088</v>
      </c>
      <c r="G8865" t="s">
        <v>53804</v>
      </c>
      <c r="H8865">
        <v>2</v>
      </c>
      <c r="I8865" t="s">
        <v>92</v>
      </c>
      <c r="J8865">
        <v>2.5279329145645302</v>
      </c>
      <c r="K8865">
        <v>0.29258028666178398</v>
      </c>
      <c r="L8865" t="s">
        <v>9411</v>
      </c>
      <c r="M8865">
        <v>3.83579345515209</v>
      </c>
      <c r="N8865">
        <v>0.40232165654500301</v>
      </c>
      <c r="O8865" t="s">
        <v>9411</v>
      </c>
      <c r="P8865">
        <v>1.4965251897652501</v>
      </c>
      <c r="Q8865">
        <v>0.22230895360310901</v>
      </c>
      <c r="R8865" t="s">
        <v>9411</v>
      </c>
      <c r="S8865">
        <v>2.43227796835698</v>
      </c>
      <c r="T8865">
        <v>0.193786462148031</v>
      </c>
      <c r="U8865" t="s">
        <v>9411</v>
      </c>
    </row>
    <row r="8866" spans="1:21" x14ac:dyDescent="0.45">
      <c r="A8866" t="s">
        <v>1578</v>
      </c>
      <c r="B8866" t="s">
        <v>89353</v>
      </c>
      <c r="C8866" t="s">
        <v>1579</v>
      </c>
      <c r="D8866">
        <v>217</v>
      </c>
      <c r="E8866" t="s">
        <v>54089</v>
      </c>
      <c r="F8866" t="s">
        <v>54090</v>
      </c>
      <c r="G8866" t="s">
        <v>53804</v>
      </c>
      <c r="H8866">
        <v>3</v>
      </c>
      <c r="I8866" t="s">
        <v>92</v>
      </c>
      <c r="J8866">
        <v>1.24336978945695</v>
      </c>
      <c r="K8866">
        <v>0.37468369801839202</v>
      </c>
      <c r="M8866">
        <v>0.85936393056864502</v>
      </c>
      <c r="N8866">
        <v>0.27907450993855798</v>
      </c>
      <c r="P8866">
        <v>1.20003377408223</v>
      </c>
      <c r="Q8866">
        <v>0.38991117477416998</v>
      </c>
      <c r="R8866" t="s">
        <v>9411</v>
      </c>
      <c r="S8866">
        <v>0.45336916542691402</v>
      </c>
      <c r="T8866">
        <v>0.14847167332967101</v>
      </c>
    </row>
    <row r="8867" spans="1:21" x14ac:dyDescent="0.45">
      <c r="A8867" t="s">
        <v>1578</v>
      </c>
      <c r="B8867" t="s">
        <v>89353</v>
      </c>
      <c r="C8867" t="s">
        <v>1579</v>
      </c>
      <c r="D8867">
        <v>226</v>
      </c>
      <c r="E8867" t="s">
        <v>54091</v>
      </c>
      <c r="F8867" t="s">
        <v>1592</v>
      </c>
      <c r="G8867" t="s">
        <v>53804</v>
      </c>
      <c r="H8867">
        <v>2</v>
      </c>
      <c r="I8867" t="s">
        <v>92</v>
      </c>
      <c r="J8867">
        <v>1.9589272349122</v>
      </c>
      <c r="K8867">
        <v>0.34979343414306602</v>
      </c>
      <c r="L8867" t="s">
        <v>9411</v>
      </c>
      <c r="M8867">
        <v>1.9463141925424501</v>
      </c>
      <c r="N8867">
        <v>0.35524257024129202</v>
      </c>
      <c r="O8867" t="s">
        <v>9411</v>
      </c>
      <c r="P8867">
        <v>2.4056721451135501</v>
      </c>
      <c r="Q8867">
        <v>0.483863671620687</v>
      </c>
      <c r="R8867" t="s">
        <v>9411</v>
      </c>
      <c r="S8867">
        <v>0.67923700566408196</v>
      </c>
      <c r="T8867">
        <v>0.14732154210408499</v>
      </c>
    </row>
    <row r="8868" spans="1:21" x14ac:dyDescent="0.45">
      <c r="A8868" t="s">
        <v>1633</v>
      </c>
      <c r="B8868" t="s">
        <v>76091</v>
      </c>
      <c r="C8868" t="s">
        <v>1634</v>
      </c>
      <c r="D8868">
        <v>1764</v>
      </c>
      <c r="E8868" t="s">
        <v>54101</v>
      </c>
      <c r="F8868" t="s">
        <v>54102</v>
      </c>
      <c r="G8868" t="s">
        <v>53804</v>
      </c>
      <c r="H8868">
        <v>3</v>
      </c>
      <c r="I8868" t="s">
        <v>92</v>
      </c>
      <c r="J8868">
        <v>0.157878380781109</v>
      </c>
      <c r="K8868">
        <v>-0.103666067123413</v>
      </c>
      <c r="M8868">
        <v>1.30856027058874</v>
      </c>
      <c r="N8868">
        <v>0.36310672760009799</v>
      </c>
      <c r="O8868" t="s">
        <v>9411</v>
      </c>
      <c r="P8868">
        <v>0.75347850397846805</v>
      </c>
      <c r="Q8868">
        <v>0.351305961608887</v>
      </c>
      <c r="S8868">
        <v>0.33503453768514302</v>
      </c>
      <c r="T8868">
        <v>-9.2526435852050795E-2</v>
      </c>
    </row>
    <row r="8869" spans="1:21" x14ac:dyDescent="0.45">
      <c r="A8869" t="s">
        <v>1663</v>
      </c>
      <c r="B8869" t="s">
        <v>76097</v>
      </c>
      <c r="C8869" t="s">
        <v>1664</v>
      </c>
      <c r="D8869">
        <v>1427</v>
      </c>
      <c r="E8869" t="s">
        <v>54113</v>
      </c>
      <c r="F8869" t="s">
        <v>54114</v>
      </c>
      <c r="G8869" t="s">
        <v>53804</v>
      </c>
      <c r="H8869">
        <v>2</v>
      </c>
      <c r="I8869" t="s">
        <v>92</v>
      </c>
      <c r="J8869">
        <v>0.247605502952706</v>
      </c>
      <c r="K8869">
        <v>9.1133594512939495E-2</v>
      </c>
      <c r="M8869">
        <v>0.35992735402467801</v>
      </c>
      <c r="N8869">
        <v>0.13692831993103</v>
      </c>
      <c r="P8869">
        <v>3.0800205080586399E-2</v>
      </c>
      <c r="Q8869">
        <v>1.4172315597534201E-2</v>
      </c>
      <c r="S8869">
        <v>0.78599948499509897</v>
      </c>
      <c r="T8869">
        <v>0.286734819412231</v>
      </c>
    </row>
    <row r="8870" spans="1:21" x14ac:dyDescent="0.45">
      <c r="A8870" t="s">
        <v>1752</v>
      </c>
      <c r="B8870" t="s">
        <v>76121</v>
      </c>
      <c r="C8870" t="s">
        <v>1753</v>
      </c>
      <c r="D8870">
        <v>1113</v>
      </c>
      <c r="E8870" t="s">
        <v>54117</v>
      </c>
      <c r="F8870" t="s">
        <v>54118</v>
      </c>
      <c r="G8870" t="s">
        <v>53804</v>
      </c>
      <c r="H8870">
        <v>3</v>
      </c>
      <c r="I8870" t="s">
        <v>92</v>
      </c>
      <c r="J8870">
        <v>1.47140366953288</v>
      </c>
      <c r="K8870">
        <v>-0.27168718973795603</v>
      </c>
      <c r="M8870">
        <v>1.6750945080646</v>
      </c>
      <c r="N8870">
        <v>-0.20290915171305299</v>
      </c>
      <c r="P8870">
        <v>0.85513370390223897</v>
      </c>
      <c r="Q8870">
        <v>-0.199571450551351</v>
      </c>
      <c r="S8870">
        <v>0.70584644522523898</v>
      </c>
      <c r="T8870">
        <v>-0.14340305328369099</v>
      </c>
    </row>
    <row r="8871" spans="1:21" x14ac:dyDescent="0.45">
      <c r="A8871" t="s">
        <v>1834</v>
      </c>
      <c r="B8871" t="s">
        <v>87476</v>
      </c>
      <c r="C8871" t="s">
        <v>1835</v>
      </c>
      <c r="D8871">
        <v>54</v>
      </c>
      <c r="E8871" t="s">
        <v>54134</v>
      </c>
      <c r="F8871" t="s">
        <v>54135</v>
      </c>
      <c r="G8871" t="s">
        <v>53804</v>
      </c>
      <c r="H8871">
        <v>2</v>
      </c>
      <c r="I8871" t="s">
        <v>92</v>
      </c>
      <c r="J8871">
        <v>0.83629310927492095</v>
      </c>
      <c r="K8871">
        <v>0.41414141654968301</v>
      </c>
      <c r="M8871">
        <v>2.3887036904864098</v>
      </c>
      <c r="N8871">
        <v>0.94020700454711903</v>
      </c>
      <c r="O8871" t="s">
        <v>9411</v>
      </c>
      <c r="P8871">
        <v>1.1498409304819901</v>
      </c>
      <c r="Q8871">
        <v>0.74383664131164595</v>
      </c>
      <c r="R8871" t="s">
        <v>9411</v>
      </c>
      <c r="S8871">
        <v>1.9918001793612701</v>
      </c>
      <c r="T8871">
        <v>0.77066278457641602</v>
      </c>
      <c r="U8871" t="s">
        <v>9411</v>
      </c>
    </row>
    <row r="8872" spans="1:21" x14ac:dyDescent="0.45">
      <c r="A8872" t="s">
        <v>1851</v>
      </c>
      <c r="B8872" t="s">
        <v>87477</v>
      </c>
      <c r="C8872" t="s">
        <v>1852</v>
      </c>
      <c r="D8872">
        <v>381</v>
      </c>
      <c r="E8872" t="s">
        <v>54136</v>
      </c>
      <c r="F8872" t="s">
        <v>54137</v>
      </c>
      <c r="G8872" t="s">
        <v>53804</v>
      </c>
      <c r="H8872">
        <v>3</v>
      </c>
      <c r="I8872" t="s">
        <v>92</v>
      </c>
      <c r="J8872">
        <v>0.103196155349457</v>
      </c>
      <c r="K8872">
        <v>-1.8117586771647098E-2</v>
      </c>
      <c r="M8872">
        <v>0.50598499651656503</v>
      </c>
      <c r="N8872">
        <v>8.9201768239339202E-2</v>
      </c>
      <c r="P8872">
        <v>0.64680187406747203</v>
      </c>
      <c r="Q8872">
        <v>0.108165899912516</v>
      </c>
      <c r="S8872">
        <v>0.61103125298366301</v>
      </c>
      <c r="T8872">
        <v>9.6792062123616504E-2</v>
      </c>
    </row>
    <row r="8873" spans="1:21" x14ac:dyDescent="0.45">
      <c r="A8873" t="s">
        <v>1937</v>
      </c>
      <c r="B8873" t="s">
        <v>76152</v>
      </c>
      <c r="C8873" t="s">
        <v>1938</v>
      </c>
      <c r="D8873">
        <v>56</v>
      </c>
      <c r="E8873" t="s">
        <v>54156</v>
      </c>
      <c r="F8873" t="s">
        <v>54157</v>
      </c>
      <c r="G8873" t="s">
        <v>53804</v>
      </c>
      <c r="H8873">
        <v>4</v>
      </c>
      <c r="I8873" t="s">
        <v>92</v>
      </c>
      <c r="J8873">
        <v>0.63563042778953904</v>
      </c>
      <c r="K8873">
        <v>-9.5433235168457003E-2</v>
      </c>
      <c r="M8873">
        <v>1.1703367751229699E-2</v>
      </c>
      <c r="N8873">
        <v>-2.4355252583821599E-3</v>
      </c>
      <c r="P8873">
        <v>5.31786860680152E-2</v>
      </c>
      <c r="Q8873">
        <v>1.75398190816244E-2</v>
      </c>
      <c r="S8873">
        <v>3.8667516858391599E-4</v>
      </c>
      <c r="T8873">
        <v>-1.12056732177734E-4</v>
      </c>
    </row>
    <row r="8874" spans="1:21" x14ac:dyDescent="0.45">
      <c r="A8874" t="s">
        <v>1937</v>
      </c>
      <c r="B8874" t="s">
        <v>76152</v>
      </c>
      <c r="C8874" t="s">
        <v>1938</v>
      </c>
      <c r="D8874">
        <v>510</v>
      </c>
      <c r="E8874" t="s">
        <v>54160</v>
      </c>
      <c r="F8874" t="s">
        <v>54161</v>
      </c>
      <c r="G8874" t="s">
        <v>53804</v>
      </c>
      <c r="H8874">
        <v>3</v>
      </c>
      <c r="I8874" t="s">
        <v>92</v>
      </c>
      <c r="J8874">
        <v>0.27625342357301202</v>
      </c>
      <c r="K8874">
        <v>6.5966288248697894E-2</v>
      </c>
      <c r="M8874">
        <v>2.2786508224350301</v>
      </c>
      <c r="N8874">
        <v>0.46832672754923499</v>
      </c>
      <c r="O8874" t="s">
        <v>9411</v>
      </c>
      <c r="P8874">
        <v>1.49308630848428</v>
      </c>
      <c r="Q8874">
        <v>0.27295827865600603</v>
      </c>
      <c r="R8874" t="s">
        <v>9411</v>
      </c>
      <c r="S8874">
        <v>1.86175782076898</v>
      </c>
      <c r="T8874">
        <v>0.41733471552530899</v>
      </c>
      <c r="U8874" t="s">
        <v>9411</v>
      </c>
    </row>
    <row r="8875" spans="1:21" x14ac:dyDescent="0.45">
      <c r="A8875" t="s">
        <v>1937</v>
      </c>
      <c r="B8875" t="s">
        <v>76152</v>
      </c>
      <c r="C8875" t="s">
        <v>1938</v>
      </c>
      <c r="D8875">
        <v>487</v>
      </c>
      <c r="E8875" t="s">
        <v>54166</v>
      </c>
      <c r="F8875" t="s">
        <v>54167</v>
      </c>
      <c r="G8875" t="s">
        <v>53804</v>
      </c>
      <c r="H8875">
        <v>2</v>
      </c>
      <c r="I8875" t="s">
        <v>92</v>
      </c>
      <c r="J8875">
        <v>1.4817846988259</v>
      </c>
      <c r="K8875">
        <v>0.427371342976888</v>
      </c>
      <c r="L8875" t="s">
        <v>9411</v>
      </c>
      <c r="M8875">
        <v>2.6441670382143001</v>
      </c>
      <c r="N8875">
        <v>0.74104611078898097</v>
      </c>
      <c r="O8875" t="s">
        <v>9411</v>
      </c>
      <c r="P8875">
        <v>2.43609126994681</v>
      </c>
      <c r="Q8875">
        <v>0.398246924082438</v>
      </c>
      <c r="R8875" t="s">
        <v>9411</v>
      </c>
      <c r="S8875">
        <v>2.92612212323934</v>
      </c>
      <c r="T8875">
        <v>0.51002009709676099</v>
      </c>
      <c r="U8875" t="s">
        <v>9411</v>
      </c>
    </row>
    <row r="8876" spans="1:21" x14ac:dyDescent="0.45">
      <c r="A8876" t="s">
        <v>1937</v>
      </c>
      <c r="B8876" t="s">
        <v>76152</v>
      </c>
      <c r="C8876" t="s">
        <v>1938</v>
      </c>
      <c r="D8876">
        <v>592</v>
      </c>
      <c r="E8876" t="s">
        <v>54168</v>
      </c>
      <c r="F8876" t="s">
        <v>54169</v>
      </c>
      <c r="G8876" t="s">
        <v>53804</v>
      </c>
      <c r="H8876">
        <v>3</v>
      </c>
      <c r="I8876" t="s">
        <v>92</v>
      </c>
      <c r="J8876">
        <v>0.74880849651019099</v>
      </c>
      <c r="K8876">
        <v>-0.30248546600341802</v>
      </c>
      <c r="M8876">
        <v>1.7553139344133999</v>
      </c>
      <c r="N8876">
        <v>-0.37524032592773399</v>
      </c>
      <c r="O8876" t="s">
        <v>9411</v>
      </c>
      <c r="P8876">
        <v>2.02259401934956</v>
      </c>
      <c r="Q8876">
        <v>-0.29741907119750999</v>
      </c>
      <c r="R8876" t="s">
        <v>9411</v>
      </c>
      <c r="S8876">
        <v>0.37824315978635897</v>
      </c>
      <c r="T8876">
        <v>-0.13679575920105</v>
      </c>
    </row>
    <row r="8877" spans="1:21" x14ac:dyDescent="0.45">
      <c r="A8877" t="s">
        <v>2011</v>
      </c>
      <c r="B8877" t="s">
        <v>76172</v>
      </c>
      <c r="C8877" t="s">
        <v>2012</v>
      </c>
      <c r="D8877">
        <v>215</v>
      </c>
      <c r="E8877" t="s">
        <v>54172</v>
      </c>
      <c r="F8877" t="s">
        <v>54173</v>
      </c>
      <c r="G8877" t="s">
        <v>53804</v>
      </c>
      <c r="H8877">
        <v>4</v>
      </c>
      <c r="I8877" t="s">
        <v>92</v>
      </c>
      <c r="J8877">
        <v>0.38898765391984902</v>
      </c>
      <c r="K8877">
        <v>-8.0285787582397503E-2</v>
      </c>
      <c r="M8877">
        <v>2.0546496865868402</v>
      </c>
      <c r="N8877">
        <v>0.41476678848266602</v>
      </c>
      <c r="O8877" t="s">
        <v>9411</v>
      </c>
      <c r="P8877">
        <v>1.1287025671352999</v>
      </c>
      <c r="Q8877">
        <v>0.19769859313964799</v>
      </c>
      <c r="S8877">
        <v>1.32517328569895</v>
      </c>
      <c r="T8877">
        <v>0.361192226409912</v>
      </c>
      <c r="U8877" t="s">
        <v>9411</v>
      </c>
    </row>
    <row r="8878" spans="1:21" x14ac:dyDescent="0.45">
      <c r="A8878" t="s">
        <v>54180</v>
      </c>
      <c r="B8878" t="s">
        <v>87484</v>
      </c>
      <c r="C8878" t="s">
        <v>54181</v>
      </c>
      <c r="D8878">
        <v>134</v>
      </c>
      <c r="E8878" t="s">
        <v>54182</v>
      </c>
      <c r="F8878" t="s">
        <v>54183</v>
      </c>
      <c r="G8878" t="s">
        <v>53804</v>
      </c>
      <c r="H8878">
        <v>4</v>
      </c>
      <c r="I8878" t="s">
        <v>92</v>
      </c>
      <c r="J8878">
        <v>1.6657524812694</v>
      </c>
      <c r="K8878">
        <v>0.29979356129964202</v>
      </c>
      <c r="L8878" t="s">
        <v>9411</v>
      </c>
      <c r="M8878">
        <v>0.13941139762836599</v>
      </c>
      <c r="N8878">
        <v>3.9659659067789697E-2</v>
      </c>
      <c r="P8878">
        <v>0.31341742632285602</v>
      </c>
      <c r="Q8878">
        <v>-0.13699420293172199</v>
      </c>
      <c r="S8878">
        <v>1.72721666517565</v>
      </c>
      <c r="T8878">
        <v>-0.37521696090698198</v>
      </c>
      <c r="U8878" t="s">
        <v>9411</v>
      </c>
    </row>
    <row r="8879" spans="1:21" x14ac:dyDescent="0.45">
      <c r="A8879" t="s">
        <v>2162</v>
      </c>
      <c r="B8879" t="s">
        <v>76216</v>
      </c>
      <c r="C8879" t="s">
        <v>2163</v>
      </c>
      <c r="D8879">
        <v>210</v>
      </c>
      <c r="E8879" t="s">
        <v>54208</v>
      </c>
      <c r="F8879" t="s">
        <v>54209</v>
      </c>
      <c r="G8879" t="s">
        <v>53804</v>
      </c>
      <c r="H8879">
        <v>4</v>
      </c>
      <c r="I8879" t="s">
        <v>92</v>
      </c>
      <c r="J8879">
        <v>0.69478886435745202</v>
      </c>
      <c r="K8879">
        <v>-0.235135793685913</v>
      </c>
      <c r="M8879">
        <v>0.50094821351339502</v>
      </c>
      <c r="N8879">
        <v>-0.161565542221069</v>
      </c>
      <c r="P8879">
        <v>0.23131446939743999</v>
      </c>
      <c r="Q8879">
        <v>-9.46066379547119E-2</v>
      </c>
      <c r="S8879">
        <v>0.24144554301010501</v>
      </c>
      <c r="T8879">
        <v>0.10883450508117699</v>
      </c>
    </row>
    <row r="8880" spans="1:21" x14ac:dyDescent="0.45">
      <c r="A8880" t="s">
        <v>2227</v>
      </c>
      <c r="B8880" t="s">
        <v>76237</v>
      </c>
      <c r="C8880" t="s">
        <v>2228</v>
      </c>
      <c r="D8880">
        <v>51</v>
      </c>
      <c r="E8880" t="s">
        <v>54212</v>
      </c>
      <c r="F8880" t="s">
        <v>54213</v>
      </c>
      <c r="G8880" t="s">
        <v>53804</v>
      </c>
      <c r="H8880">
        <v>2</v>
      </c>
      <c r="I8880" t="s">
        <v>92</v>
      </c>
      <c r="J8880">
        <v>2.6131845808174701</v>
      </c>
      <c r="K8880">
        <v>-0.23144650459289601</v>
      </c>
      <c r="L8880" t="s">
        <v>9411</v>
      </c>
      <c r="M8880">
        <v>0.80427510561045301</v>
      </c>
      <c r="N8880">
        <v>-0.20855736732482899</v>
      </c>
      <c r="P8880">
        <v>0.203335652650279</v>
      </c>
      <c r="Q8880">
        <v>-2.8589010238647499E-2</v>
      </c>
      <c r="S8880">
        <v>3.0077936004903501E-2</v>
      </c>
      <c r="T8880">
        <v>-1.15759372711182E-2</v>
      </c>
    </row>
    <row r="8881" spans="1:21" x14ac:dyDescent="0.45">
      <c r="A8881" t="s">
        <v>2264</v>
      </c>
      <c r="B8881" t="s">
        <v>76248</v>
      </c>
      <c r="C8881" t="s">
        <v>2265</v>
      </c>
      <c r="D8881">
        <v>2465</v>
      </c>
      <c r="E8881" t="s">
        <v>54222</v>
      </c>
      <c r="F8881" t="s">
        <v>54223</v>
      </c>
      <c r="G8881" t="s">
        <v>53804</v>
      </c>
      <c r="H8881">
        <v>3</v>
      </c>
      <c r="I8881" t="s">
        <v>92</v>
      </c>
      <c r="J8881">
        <v>1.5319951393279401</v>
      </c>
      <c r="K8881">
        <v>0.65613818168640103</v>
      </c>
      <c r="L8881" t="s">
        <v>9411</v>
      </c>
      <c r="M8881">
        <v>0.71967338246786405</v>
      </c>
      <c r="N8881">
        <v>0.33163571357727101</v>
      </c>
      <c r="P8881">
        <v>1.1974540404386</v>
      </c>
      <c r="Q8881">
        <v>0.55863881111144997</v>
      </c>
      <c r="R8881" t="s">
        <v>9411</v>
      </c>
      <c r="S8881">
        <v>1.0110560061749301</v>
      </c>
      <c r="T8881">
        <v>0.33886504173278797</v>
      </c>
    </row>
    <row r="8882" spans="1:21" x14ac:dyDescent="0.45">
      <c r="A8882" t="s">
        <v>2376</v>
      </c>
      <c r="B8882" t="s">
        <v>87487</v>
      </c>
      <c r="C8882" t="s">
        <v>2377</v>
      </c>
      <c r="D8882">
        <v>226</v>
      </c>
      <c r="E8882" t="s">
        <v>54244</v>
      </c>
      <c r="F8882" t="s">
        <v>54245</v>
      </c>
      <c r="G8882" t="s">
        <v>53804</v>
      </c>
      <c r="H8882">
        <v>2</v>
      </c>
      <c r="I8882" t="s">
        <v>92</v>
      </c>
      <c r="J8882">
        <v>1.0681314250649201</v>
      </c>
      <c r="K8882">
        <v>-0.49618029594421398</v>
      </c>
      <c r="M8882">
        <v>4.48481968070975E-2</v>
      </c>
      <c r="N8882">
        <v>-1.5292644500732399E-2</v>
      </c>
      <c r="P8882">
        <v>0.35874459652538598</v>
      </c>
      <c r="Q8882">
        <v>-0.10992240905761699</v>
      </c>
      <c r="S8882">
        <v>0.16614724807724701</v>
      </c>
      <c r="T8882">
        <v>5.8230400085449198E-2</v>
      </c>
    </row>
    <row r="8883" spans="1:21" x14ac:dyDescent="0.45">
      <c r="A8883" t="s">
        <v>2442</v>
      </c>
      <c r="B8883" t="s">
        <v>76277</v>
      </c>
      <c r="C8883" t="s">
        <v>2443</v>
      </c>
      <c r="D8883">
        <v>1363</v>
      </c>
      <c r="E8883" t="s">
        <v>54256</v>
      </c>
      <c r="F8883" t="s">
        <v>54257</v>
      </c>
      <c r="G8883" t="s">
        <v>53804</v>
      </c>
      <c r="H8883">
        <v>3</v>
      </c>
      <c r="I8883" t="s">
        <v>92</v>
      </c>
      <c r="J8883">
        <v>1.54405584519135</v>
      </c>
      <c r="K8883">
        <v>0.92317509651184104</v>
      </c>
      <c r="L8883" t="s">
        <v>9411</v>
      </c>
      <c r="M8883">
        <v>1.46996375650345</v>
      </c>
      <c r="N8883">
        <v>0.76483821868896495</v>
      </c>
      <c r="O8883" t="s">
        <v>9411</v>
      </c>
      <c r="P8883">
        <v>1.69038080751556</v>
      </c>
      <c r="Q8883">
        <v>0.95342445373535201</v>
      </c>
      <c r="R8883" t="s">
        <v>9411</v>
      </c>
      <c r="S8883">
        <v>1.5787460403545499</v>
      </c>
      <c r="T8883">
        <v>0.79343080520629905</v>
      </c>
      <c r="U8883" t="s">
        <v>9411</v>
      </c>
    </row>
    <row r="8884" spans="1:21" x14ac:dyDescent="0.45">
      <c r="A8884" t="s">
        <v>2442</v>
      </c>
      <c r="B8884" t="s">
        <v>76277</v>
      </c>
      <c r="C8884" t="s">
        <v>2443</v>
      </c>
      <c r="D8884">
        <v>1390</v>
      </c>
      <c r="E8884" t="s">
        <v>54258</v>
      </c>
      <c r="F8884" t="s">
        <v>54259</v>
      </c>
      <c r="G8884" t="s">
        <v>53804</v>
      </c>
      <c r="H8884">
        <v>2</v>
      </c>
      <c r="I8884" t="s">
        <v>92</v>
      </c>
      <c r="J8884">
        <v>2.6232935343352199</v>
      </c>
      <c r="K8884">
        <v>-0.21784114837646501</v>
      </c>
      <c r="L8884" t="s">
        <v>9411</v>
      </c>
      <c r="M8884">
        <v>6.3021633312437902E-2</v>
      </c>
      <c r="N8884">
        <v>-1.64742469787598E-2</v>
      </c>
      <c r="P8884">
        <v>0.112457112939118</v>
      </c>
      <c r="Q8884">
        <v>1.5426317850748701E-2</v>
      </c>
      <c r="S8884">
        <v>0.72102329869280701</v>
      </c>
      <c r="T8884">
        <v>0.105088551839193</v>
      </c>
    </row>
    <row r="8885" spans="1:21" x14ac:dyDescent="0.45">
      <c r="A8885" t="s">
        <v>2581</v>
      </c>
      <c r="B8885" t="s">
        <v>87490</v>
      </c>
      <c r="C8885" t="s">
        <v>2582</v>
      </c>
      <c r="D8885">
        <v>258</v>
      </c>
      <c r="E8885" t="s">
        <v>54281</v>
      </c>
      <c r="F8885" t="s">
        <v>54282</v>
      </c>
      <c r="G8885" t="s">
        <v>53804</v>
      </c>
      <c r="H8885">
        <v>2</v>
      </c>
      <c r="I8885" t="s">
        <v>92</v>
      </c>
      <c r="J8885">
        <v>0.18564934034849201</v>
      </c>
      <c r="K8885">
        <v>-5.32910823822021E-2</v>
      </c>
      <c r="M8885">
        <v>4.8393742473616101E-2</v>
      </c>
      <c r="N8885">
        <v>2.6391506195068401E-2</v>
      </c>
      <c r="P8885">
        <v>0.62320952892188097</v>
      </c>
      <c r="Q8885">
        <v>0.22581434249877899</v>
      </c>
      <c r="S8885">
        <v>0.61888112663222405</v>
      </c>
      <c r="T8885">
        <v>0.101495265960693</v>
      </c>
    </row>
    <row r="8886" spans="1:21" x14ac:dyDescent="0.45">
      <c r="A8886" t="s">
        <v>2659</v>
      </c>
      <c r="B8886" t="s">
        <v>76326</v>
      </c>
      <c r="C8886" t="s">
        <v>2660</v>
      </c>
      <c r="D8886">
        <v>242</v>
      </c>
      <c r="E8886" t="s">
        <v>54290</v>
      </c>
      <c r="F8886" t="s">
        <v>54291</v>
      </c>
      <c r="G8886" t="s">
        <v>53804</v>
      </c>
      <c r="H8886">
        <v>3</v>
      </c>
      <c r="I8886" t="s">
        <v>92</v>
      </c>
      <c r="J8886">
        <v>3.1791108348250199</v>
      </c>
      <c r="K8886">
        <v>-0.48980840047200502</v>
      </c>
      <c r="L8886" t="s">
        <v>9411</v>
      </c>
      <c r="M8886">
        <v>2.5574184784368099</v>
      </c>
      <c r="N8886">
        <v>-0.40997012456258097</v>
      </c>
      <c r="O8886" t="s">
        <v>9411</v>
      </c>
      <c r="P8886">
        <v>2.3460062175841299</v>
      </c>
      <c r="Q8886">
        <v>-0.400102138519287</v>
      </c>
      <c r="R8886" t="s">
        <v>9411</v>
      </c>
      <c r="S8886">
        <v>2.4221386384202002</v>
      </c>
      <c r="T8886">
        <v>-0.30716053644816099</v>
      </c>
      <c r="U8886" t="s">
        <v>9411</v>
      </c>
    </row>
    <row r="8887" spans="1:21" x14ac:dyDescent="0.45">
      <c r="A8887" t="s">
        <v>54302</v>
      </c>
      <c r="B8887" t="s">
        <v>89675</v>
      </c>
      <c r="C8887" t="s">
        <v>54303</v>
      </c>
      <c r="D8887">
        <v>518</v>
      </c>
      <c r="E8887" t="s">
        <v>54304</v>
      </c>
      <c r="F8887" t="s">
        <v>53924</v>
      </c>
      <c r="G8887" t="s">
        <v>53804</v>
      </c>
      <c r="H8887">
        <v>3</v>
      </c>
      <c r="I8887" t="s">
        <v>92</v>
      </c>
      <c r="J8887">
        <v>1.7053609595686201</v>
      </c>
      <c r="K8887">
        <v>-0.68346595764160201</v>
      </c>
      <c r="L8887" t="s">
        <v>9411</v>
      </c>
      <c r="M8887">
        <v>0.74111819941447998</v>
      </c>
      <c r="N8887">
        <v>0.27148644129435201</v>
      </c>
      <c r="P8887">
        <v>0.21598260009460099</v>
      </c>
      <c r="Q8887">
        <v>9.9161307017008496E-2</v>
      </c>
      <c r="S8887">
        <v>1.7467447274388399</v>
      </c>
      <c r="T8887">
        <v>0.59581836064656601</v>
      </c>
      <c r="U8887" t="s">
        <v>9411</v>
      </c>
    </row>
    <row r="8888" spans="1:21" x14ac:dyDescent="0.45">
      <c r="A8888" t="s">
        <v>2695</v>
      </c>
      <c r="B8888" t="s">
        <v>87492</v>
      </c>
      <c r="C8888" t="s">
        <v>2696</v>
      </c>
      <c r="D8888">
        <v>131</v>
      </c>
      <c r="E8888" t="s">
        <v>54306</v>
      </c>
      <c r="F8888" t="s">
        <v>54307</v>
      </c>
      <c r="G8888" t="s">
        <v>53804</v>
      </c>
      <c r="H8888">
        <v>3</v>
      </c>
      <c r="I8888" t="s">
        <v>92</v>
      </c>
      <c r="J8888">
        <v>0.23723068195924199</v>
      </c>
      <c r="K8888">
        <v>-9.8559697469075502E-2</v>
      </c>
      <c r="M8888">
        <v>1.6933941599892699</v>
      </c>
      <c r="N8888">
        <v>0.62307373682657896</v>
      </c>
      <c r="O8888" t="s">
        <v>9411</v>
      </c>
      <c r="P8888">
        <v>0.85490168900689001</v>
      </c>
      <c r="Q8888">
        <v>0.29361963272094699</v>
      </c>
      <c r="S8888">
        <v>1.73258205606669</v>
      </c>
      <c r="T8888">
        <v>0.62925004959106401</v>
      </c>
      <c r="U8888" t="s">
        <v>9411</v>
      </c>
    </row>
    <row r="8889" spans="1:21" x14ac:dyDescent="0.45">
      <c r="A8889" t="s">
        <v>2724</v>
      </c>
      <c r="B8889" t="s">
        <v>76340</v>
      </c>
      <c r="C8889" t="s">
        <v>2725</v>
      </c>
      <c r="D8889">
        <v>281</v>
      </c>
      <c r="E8889" t="s">
        <v>54320</v>
      </c>
      <c r="F8889" t="s">
        <v>54321</v>
      </c>
      <c r="G8889" t="s">
        <v>53804</v>
      </c>
      <c r="H8889">
        <v>2</v>
      </c>
      <c r="I8889" t="s">
        <v>92</v>
      </c>
      <c r="J8889">
        <v>3.3510761341380699</v>
      </c>
      <c r="K8889">
        <v>1.2766866683960001</v>
      </c>
      <c r="L8889" t="s">
        <v>9411</v>
      </c>
      <c r="M8889">
        <v>3.2427173411210002</v>
      </c>
      <c r="N8889">
        <v>1.4558326403299999</v>
      </c>
      <c r="O8889" t="s">
        <v>9411</v>
      </c>
      <c r="P8889">
        <v>2.9737203336321398</v>
      </c>
      <c r="Q8889">
        <v>1.2026594479878701</v>
      </c>
      <c r="R8889" t="s">
        <v>9411</v>
      </c>
      <c r="S8889">
        <v>3.4492555038477</v>
      </c>
      <c r="T8889">
        <v>1.3508334159851101</v>
      </c>
      <c r="U8889" t="s">
        <v>9411</v>
      </c>
    </row>
    <row r="8890" spans="1:21" x14ac:dyDescent="0.45">
      <c r="A8890" t="s">
        <v>2816</v>
      </c>
      <c r="B8890" t="s">
        <v>76370</v>
      </c>
      <c r="C8890" t="s">
        <v>2817</v>
      </c>
      <c r="D8890">
        <v>1206</v>
      </c>
      <c r="E8890" t="s">
        <v>54344</v>
      </c>
      <c r="F8890" t="s">
        <v>54345</v>
      </c>
      <c r="G8890" t="s">
        <v>53804</v>
      </c>
      <c r="H8890">
        <v>3</v>
      </c>
      <c r="I8890" t="s">
        <v>92</v>
      </c>
      <c r="J8890">
        <v>4.6123044635404002E-2</v>
      </c>
      <c r="K8890">
        <v>-1.6958872477213598E-2</v>
      </c>
      <c r="M8890">
        <v>1.11850573753449</v>
      </c>
      <c r="N8890">
        <v>0.23315985997517899</v>
      </c>
      <c r="P8890">
        <v>1.05869013666734</v>
      </c>
      <c r="Q8890">
        <v>-0.15877612431844099</v>
      </c>
      <c r="S8890">
        <v>0.24827740464126299</v>
      </c>
      <c r="T8890">
        <v>6.7754904429117802E-2</v>
      </c>
    </row>
    <row r="8891" spans="1:21" x14ac:dyDescent="0.45">
      <c r="A8891" t="s">
        <v>2816</v>
      </c>
      <c r="B8891" t="s">
        <v>76370</v>
      </c>
      <c r="C8891" t="s">
        <v>2817</v>
      </c>
      <c r="D8891">
        <v>1328</v>
      </c>
      <c r="E8891" t="s">
        <v>54348</v>
      </c>
      <c r="F8891" t="s">
        <v>54349</v>
      </c>
      <c r="G8891" t="s">
        <v>53804</v>
      </c>
      <c r="H8891">
        <v>3</v>
      </c>
      <c r="I8891" t="s">
        <v>92</v>
      </c>
      <c r="J8891">
        <v>1.0908928436290499</v>
      </c>
      <c r="K8891">
        <v>-0.33839535713195801</v>
      </c>
      <c r="M8891">
        <v>0.730203888517443</v>
      </c>
      <c r="N8891">
        <v>0.203646659851074</v>
      </c>
      <c r="P8891">
        <v>0.41675659062075598</v>
      </c>
      <c r="Q8891">
        <v>0.13380765914917001</v>
      </c>
      <c r="S8891">
        <v>0.88243229449437699</v>
      </c>
      <c r="T8891">
        <v>0.41937637329101601</v>
      </c>
    </row>
    <row r="8892" spans="1:21" x14ac:dyDescent="0.45">
      <c r="A8892" t="s">
        <v>2886</v>
      </c>
      <c r="B8892" t="s">
        <v>76382</v>
      </c>
      <c r="C8892" t="s">
        <v>2887</v>
      </c>
      <c r="D8892">
        <v>409</v>
      </c>
      <c r="E8892" t="s">
        <v>54355</v>
      </c>
      <c r="F8892" t="s">
        <v>54356</v>
      </c>
      <c r="G8892" t="s">
        <v>53804</v>
      </c>
      <c r="H8892">
        <v>3</v>
      </c>
      <c r="I8892" t="s">
        <v>92</v>
      </c>
      <c r="J8892">
        <v>0.77763889921975204</v>
      </c>
      <c r="K8892">
        <v>-0.13388848304748499</v>
      </c>
      <c r="M8892">
        <v>0.49524641001541297</v>
      </c>
      <c r="N8892">
        <v>-0.22657299041748</v>
      </c>
      <c r="P8892">
        <v>2.9019096361918302</v>
      </c>
      <c r="Q8892">
        <v>-0.114265918731689</v>
      </c>
      <c r="S8892">
        <v>2.3252634506173702</v>
      </c>
      <c r="T8892">
        <v>-5.7614326477050802E-2</v>
      </c>
    </row>
    <row r="8893" spans="1:21" x14ac:dyDescent="0.45">
      <c r="A8893" t="s">
        <v>2971</v>
      </c>
      <c r="B8893" t="s">
        <v>76403</v>
      </c>
      <c r="C8893" t="s">
        <v>2972</v>
      </c>
      <c r="D8893">
        <v>32</v>
      </c>
      <c r="E8893" t="s">
        <v>54361</v>
      </c>
      <c r="F8893" t="s">
        <v>54362</v>
      </c>
      <c r="G8893" t="s">
        <v>53804</v>
      </c>
      <c r="H8893">
        <v>3</v>
      </c>
      <c r="I8893" t="s">
        <v>92</v>
      </c>
      <c r="J8893">
        <v>0.83900577702629997</v>
      </c>
      <c r="K8893">
        <v>0.27297711372375499</v>
      </c>
      <c r="M8893">
        <v>0.30571848861644302</v>
      </c>
      <c r="N8893">
        <v>0.13403511047363301</v>
      </c>
      <c r="P8893">
        <v>0.77096905300562701</v>
      </c>
      <c r="Q8893">
        <v>0.277879238128662</v>
      </c>
      <c r="S8893">
        <v>0.55581753306874404</v>
      </c>
      <c r="T8893">
        <v>0.141118049621582</v>
      </c>
    </row>
    <row r="8894" spans="1:21" x14ac:dyDescent="0.45">
      <c r="A8894" t="s">
        <v>54376</v>
      </c>
      <c r="B8894" t="s">
        <v>87498</v>
      </c>
      <c r="C8894" t="s">
        <v>54377</v>
      </c>
      <c r="D8894">
        <v>118</v>
      </c>
      <c r="E8894" t="s">
        <v>54378</v>
      </c>
      <c r="F8894" t="s">
        <v>54379</v>
      </c>
      <c r="G8894" t="s">
        <v>53804</v>
      </c>
      <c r="H8894">
        <v>3</v>
      </c>
      <c r="I8894" t="s">
        <v>92</v>
      </c>
      <c r="J8894">
        <v>4.1157154925970198E-2</v>
      </c>
      <c r="K8894">
        <v>1.2914021809895799E-2</v>
      </c>
      <c r="M8894">
        <v>1.0816453285563901</v>
      </c>
      <c r="N8894">
        <v>-0.16589117050170901</v>
      </c>
      <c r="P8894">
        <v>0.40304524544103298</v>
      </c>
      <c r="Q8894">
        <v>-6.7570845286051395E-2</v>
      </c>
      <c r="S8894">
        <v>0.86028211403213795</v>
      </c>
      <c r="T8894">
        <v>-0.130058129628499</v>
      </c>
    </row>
    <row r="8895" spans="1:21" x14ac:dyDescent="0.45">
      <c r="A8895" t="s">
        <v>3148</v>
      </c>
      <c r="B8895" t="s">
        <v>76446</v>
      </c>
      <c r="C8895" t="s">
        <v>3149</v>
      </c>
      <c r="D8895">
        <v>605</v>
      </c>
      <c r="E8895" t="s">
        <v>54394</v>
      </c>
      <c r="F8895" t="s">
        <v>54395</v>
      </c>
      <c r="G8895" t="s">
        <v>53804</v>
      </c>
      <c r="H8895">
        <v>3</v>
      </c>
      <c r="I8895" t="s">
        <v>92</v>
      </c>
      <c r="J8895">
        <v>0.73776744468720201</v>
      </c>
      <c r="K8895">
        <v>0.29715275764465299</v>
      </c>
      <c r="M8895">
        <v>0.84180918628118995</v>
      </c>
      <c r="N8895">
        <v>0.360488891601563</v>
      </c>
      <c r="P8895">
        <v>0.73000344593936295</v>
      </c>
      <c r="Q8895">
        <v>0.231151103973389</v>
      </c>
      <c r="S8895">
        <v>0.36410040967856999</v>
      </c>
      <c r="T8895">
        <v>0.13597011566162101</v>
      </c>
    </row>
    <row r="8896" spans="1:21" x14ac:dyDescent="0.45">
      <c r="A8896" t="s">
        <v>3265</v>
      </c>
      <c r="B8896" t="s">
        <v>76475</v>
      </c>
      <c r="C8896" t="s">
        <v>3266</v>
      </c>
      <c r="D8896">
        <v>1173</v>
      </c>
      <c r="E8896" t="s">
        <v>54406</v>
      </c>
      <c r="F8896" t="s">
        <v>54407</v>
      </c>
      <c r="G8896" t="s">
        <v>53804</v>
      </c>
      <c r="H8896">
        <v>2</v>
      </c>
      <c r="I8896" t="s">
        <v>92</v>
      </c>
      <c r="J8896">
        <v>0.80109715878846899</v>
      </c>
      <c r="K8896">
        <v>0.12538846333821599</v>
      </c>
      <c r="M8896">
        <v>1.7562126963095801</v>
      </c>
      <c r="N8896">
        <v>0.31287431716918901</v>
      </c>
      <c r="O8896" t="s">
        <v>9411</v>
      </c>
      <c r="P8896">
        <v>1.4014423888220799</v>
      </c>
      <c r="Q8896">
        <v>0.20178747177124001</v>
      </c>
      <c r="S8896">
        <v>1.61648081126856</v>
      </c>
      <c r="T8896">
        <v>0.211097876230876</v>
      </c>
    </row>
    <row r="8897" spans="1:21" x14ac:dyDescent="0.45">
      <c r="A8897" t="s">
        <v>54408</v>
      </c>
      <c r="B8897" t="s">
        <v>87502</v>
      </c>
      <c r="C8897" t="s">
        <v>54409</v>
      </c>
      <c r="D8897">
        <v>263</v>
      </c>
      <c r="E8897" t="s">
        <v>54410</v>
      </c>
      <c r="F8897" t="s">
        <v>54411</v>
      </c>
      <c r="G8897" t="s">
        <v>53804</v>
      </c>
      <c r="H8897">
        <v>3</v>
      </c>
      <c r="I8897" t="s">
        <v>92</v>
      </c>
      <c r="J8897">
        <v>0.490392446343764</v>
      </c>
      <c r="K8897">
        <v>-9.0184688568115207E-2</v>
      </c>
      <c r="M8897">
        <v>0.14737635552671</v>
      </c>
      <c r="N8897">
        <v>3.9242982864379897E-2</v>
      </c>
      <c r="P8897">
        <v>0.61889711344946197</v>
      </c>
      <c r="Q8897">
        <v>4.8724889755249003E-2</v>
      </c>
      <c r="S8897">
        <v>0.32796845417798398</v>
      </c>
      <c r="T8897">
        <v>0.14994359016418499</v>
      </c>
    </row>
    <row r="8898" spans="1:21" x14ac:dyDescent="0.45">
      <c r="A8898" t="s">
        <v>3327</v>
      </c>
      <c r="B8898" t="s">
        <v>76484</v>
      </c>
      <c r="C8898" t="s">
        <v>3328</v>
      </c>
      <c r="D8898">
        <v>637</v>
      </c>
      <c r="E8898" t="s">
        <v>54414</v>
      </c>
      <c r="F8898" t="s">
        <v>54415</v>
      </c>
      <c r="G8898" t="s">
        <v>53804</v>
      </c>
      <c r="H8898">
        <v>2</v>
      </c>
      <c r="I8898" t="s">
        <v>92</v>
      </c>
      <c r="J8898">
        <v>2.3584289892733401</v>
      </c>
      <c r="K8898">
        <v>1.5630123615264899</v>
      </c>
      <c r="L8898" t="s">
        <v>9411</v>
      </c>
      <c r="M8898">
        <v>2.0499316729283699</v>
      </c>
      <c r="N8898">
        <v>1.5103111267089799</v>
      </c>
      <c r="O8898" t="s">
        <v>9411</v>
      </c>
      <c r="P8898">
        <v>2.88429337903424</v>
      </c>
      <c r="Q8898">
        <v>1.4854488372802701</v>
      </c>
      <c r="R8898" t="s">
        <v>9411</v>
      </c>
      <c r="S8898">
        <v>2.7901609834289198</v>
      </c>
      <c r="T8898">
        <v>1.2803301811218299</v>
      </c>
      <c r="U8898" t="s">
        <v>9411</v>
      </c>
    </row>
    <row r="8899" spans="1:21" x14ac:dyDescent="0.45">
      <c r="A8899" t="s">
        <v>3373</v>
      </c>
      <c r="B8899" t="s">
        <v>89376</v>
      </c>
      <c r="C8899" t="s">
        <v>3374</v>
      </c>
      <c r="D8899">
        <v>749</v>
      </c>
      <c r="E8899" t="s">
        <v>54431</v>
      </c>
      <c r="F8899" t="s">
        <v>54432</v>
      </c>
      <c r="G8899" t="s">
        <v>53804</v>
      </c>
      <c r="H8899">
        <v>3</v>
      </c>
      <c r="I8899" t="s">
        <v>92</v>
      </c>
      <c r="J8899">
        <v>4.1055006376009097E-2</v>
      </c>
      <c r="K8899">
        <v>-2.8371572494506801E-2</v>
      </c>
      <c r="M8899">
        <v>0.64843330212106098</v>
      </c>
      <c r="N8899">
        <v>0.51908683776855502</v>
      </c>
      <c r="P8899">
        <v>0.54197821731989804</v>
      </c>
      <c r="Q8899">
        <v>0.39810705184936501</v>
      </c>
      <c r="S8899">
        <v>0.66590651420303504</v>
      </c>
      <c r="T8899">
        <v>0.69836568832397505</v>
      </c>
    </row>
    <row r="8900" spans="1:21" x14ac:dyDescent="0.45">
      <c r="A8900" t="s">
        <v>3421</v>
      </c>
      <c r="B8900" t="s">
        <v>76505</v>
      </c>
      <c r="C8900" t="s">
        <v>3422</v>
      </c>
      <c r="D8900">
        <v>376</v>
      </c>
      <c r="E8900" t="s">
        <v>54435</v>
      </c>
      <c r="F8900" t="s">
        <v>54436</v>
      </c>
      <c r="G8900" t="s">
        <v>53804</v>
      </c>
      <c r="H8900">
        <v>2</v>
      </c>
      <c r="I8900" t="s">
        <v>92</v>
      </c>
      <c r="J8900">
        <v>6.4865539001828398E-2</v>
      </c>
      <c r="K8900">
        <v>-2.4349212646484399E-2</v>
      </c>
      <c r="M8900">
        <v>0.43799564439071698</v>
      </c>
      <c r="N8900">
        <v>0.14911731084187799</v>
      </c>
      <c r="P8900">
        <v>0.85160469673275996</v>
      </c>
      <c r="Q8900">
        <v>0.19928789138793901</v>
      </c>
      <c r="S8900">
        <v>1.30669307535205</v>
      </c>
      <c r="T8900">
        <v>0.31155284245808901</v>
      </c>
      <c r="U8900" t="s">
        <v>9411</v>
      </c>
    </row>
    <row r="8901" spans="1:21" x14ac:dyDescent="0.45">
      <c r="A8901" t="s">
        <v>3475</v>
      </c>
      <c r="B8901" t="s">
        <v>89377</v>
      </c>
      <c r="C8901" t="s">
        <v>3476</v>
      </c>
      <c r="D8901">
        <v>580</v>
      </c>
      <c r="E8901" t="s">
        <v>54449</v>
      </c>
      <c r="F8901" t="s">
        <v>54450</v>
      </c>
      <c r="G8901" t="s">
        <v>53804</v>
      </c>
      <c r="H8901">
        <v>2</v>
      </c>
      <c r="I8901" t="s">
        <v>92</v>
      </c>
      <c r="J8901">
        <v>2.4948623325560999</v>
      </c>
      <c r="K8901">
        <v>0.78487539291381803</v>
      </c>
      <c r="L8901" t="s">
        <v>9411</v>
      </c>
      <c r="M8901">
        <v>2.75229054027246</v>
      </c>
      <c r="N8901">
        <v>0.68933701515197798</v>
      </c>
      <c r="O8901" t="s">
        <v>9411</v>
      </c>
      <c r="P8901">
        <v>1.3661736780682701</v>
      </c>
      <c r="Q8901">
        <v>0.57927250862121604</v>
      </c>
      <c r="R8901" t="s">
        <v>9411</v>
      </c>
      <c r="S8901">
        <v>2.1958025544183002</v>
      </c>
      <c r="T8901">
        <v>0.58017468452453602</v>
      </c>
      <c r="U8901" t="s">
        <v>9411</v>
      </c>
    </row>
    <row r="8902" spans="1:21" x14ac:dyDescent="0.45">
      <c r="A8902" t="s">
        <v>3475</v>
      </c>
      <c r="B8902" t="s">
        <v>89377</v>
      </c>
      <c r="C8902" t="s">
        <v>3476</v>
      </c>
      <c r="D8902">
        <v>498</v>
      </c>
      <c r="E8902" t="s">
        <v>54451</v>
      </c>
      <c r="F8902" t="s">
        <v>54452</v>
      </c>
      <c r="G8902" t="s">
        <v>53804</v>
      </c>
      <c r="H8902">
        <v>2</v>
      </c>
      <c r="I8902" t="s">
        <v>92</v>
      </c>
      <c r="J8902">
        <v>2.1197150254191999</v>
      </c>
      <c r="K8902">
        <v>-0.36384391784668002</v>
      </c>
      <c r="L8902" t="s">
        <v>9411</v>
      </c>
      <c r="M8902">
        <v>2.2445761502940299E-2</v>
      </c>
      <c r="N8902">
        <v>4.2033195495605503E-3</v>
      </c>
      <c r="P8902">
        <v>2.1848890711324298</v>
      </c>
      <c r="Q8902">
        <v>-0.26422643661499001</v>
      </c>
      <c r="R8902" t="s">
        <v>9411</v>
      </c>
      <c r="S8902">
        <v>1.0568401994602299</v>
      </c>
      <c r="T8902">
        <v>6.9963296254475907E-2</v>
      </c>
    </row>
    <row r="8903" spans="1:21" x14ac:dyDescent="0.45">
      <c r="A8903" t="s">
        <v>3475</v>
      </c>
      <c r="B8903" t="s">
        <v>89377</v>
      </c>
      <c r="C8903" t="s">
        <v>3476</v>
      </c>
      <c r="D8903">
        <v>522</v>
      </c>
      <c r="E8903" t="s">
        <v>54453</v>
      </c>
      <c r="F8903" t="s">
        <v>54454</v>
      </c>
      <c r="G8903" t="s">
        <v>53804</v>
      </c>
      <c r="H8903">
        <v>2</v>
      </c>
      <c r="I8903" t="s">
        <v>92</v>
      </c>
      <c r="J8903">
        <v>1.66269299944274</v>
      </c>
      <c r="K8903">
        <v>0.46829414367675798</v>
      </c>
      <c r="L8903" t="s">
        <v>9411</v>
      </c>
      <c r="M8903">
        <v>0.91004693638712197</v>
      </c>
      <c r="N8903">
        <v>0.23576807975769001</v>
      </c>
      <c r="P8903">
        <v>0.85415012052990102</v>
      </c>
      <c r="Q8903">
        <v>0.371232509613037</v>
      </c>
      <c r="S8903">
        <v>1.5354994909340101</v>
      </c>
      <c r="T8903">
        <v>0.32706212997436501</v>
      </c>
      <c r="U8903" t="s">
        <v>9411</v>
      </c>
    </row>
    <row r="8904" spans="1:21" x14ac:dyDescent="0.45">
      <c r="A8904" t="s">
        <v>3475</v>
      </c>
      <c r="B8904" t="s">
        <v>89377</v>
      </c>
      <c r="C8904" t="s">
        <v>3476</v>
      </c>
      <c r="D8904">
        <v>548</v>
      </c>
      <c r="E8904" t="s">
        <v>54455</v>
      </c>
      <c r="F8904" t="s">
        <v>54456</v>
      </c>
      <c r="G8904" t="s">
        <v>53804</v>
      </c>
      <c r="H8904">
        <v>3</v>
      </c>
      <c r="I8904" t="s">
        <v>92</v>
      </c>
      <c r="J8904">
        <v>0.13478849460262801</v>
      </c>
      <c r="K8904">
        <v>-4.9746751785278299E-2</v>
      </c>
      <c r="M8904">
        <v>0.77317179486797005</v>
      </c>
      <c r="N8904">
        <v>-0.24628353118896501</v>
      </c>
      <c r="P8904">
        <v>0.34434251632301</v>
      </c>
      <c r="Q8904">
        <v>-0.13001298904418901</v>
      </c>
      <c r="S8904">
        <v>0.288982278057002</v>
      </c>
      <c r="T8904">
        <v>-0.124908447265625</v>
      </c>
    </row>
    <row r="8905" spans="1:21" x14ac:dyDescent="0.45">
      <c r="A8905" t="s">
        <v>3858</v>
      </c>
      <c r="B8905" t="s">
        <v>76590</v>
      </c>
      <c r="C8905" t="s">
        <v>3859</v>
      </c>
      <c r="D8905">
        <v>120</v>
      </c>
      <c r="E8905" t="s">
        <v>54507</v>
      </c>
      <c r="F8905" t="s">
        <v>54508</v>
      </c>
      <c r="G8905" t="s">
        <v>53804</v>
      </c>
      <c r="H8905">
        <v>4</v>
      </c>
      <c r="I8905" t="s">
        <v>92</v>
      </c>
      <c r="J8905">
        <v>0.84326826035450997</v>
      </c>
      <c r="K8905">
        <v>0.18471145629882799</v>
      </c>
      <c r="M8905">
        <v>0.20660352545775301</v>
      </c>
      <c r="N8905">
        <v>6.0593128204345703E-2</v>
      </c>
      <c r="P8905">
        <v>0.19586916928051501</v>
      </c>
      <c r="Q8905">
        <v>-5.8777332305908203E-2</v>
      </c>
      <c r="S8905">
        <v>0.26748366204957202</v>
      </c>
      <c r="T8905">
        <v>8.2746982574462905E-2</v>
      </c>
    </row>
    <row r="8906" spans="1:21" x14ac:dyDescent="0.45">
      <c r="A8906" t="s">
        <v>3895</v>
      </c>
      <c r="B8906" t="s">
        <v>89384</v>
      </c>
      <c r="C8906" t="s">
        <v>3896</v>
      </c>
      <c r="D8906">
        <v>721</v>
      </c>
      <c r="E8906" t="s">
        <v>54513</v>
      </c>
      <c r="F8906" t="s">
        <v>54514</v>
      </c>
      <c r="G8906" t="s">
        <v>53804</v>
      </c>
      <c r="H8906">
        <v>3</v>
      </c>
      <c r="I8906" t="s">
        <v>92</v>
      </c>
      <c r="J8906">
        <v>1.0270621427489199</v>
      </c>
      <c r="K8906">
        <v>-0.26894569396972701</v>
      </c>
      <c r="M8906">
        <v>0.207277663604922</v>
      </c>
      <c r="N8906">
        <v>5.1508744557698598E-2</v>
      </c>
      <c r="P8906">
        <v>0.46223798352072598</v>
      </c>
      <c r="Q8906">
        <v>9.9565029144287095E-2</v>
      </c>
      <c r="S8906">
        <v>1.0430967607217001</v>
      </c>
      <c r="T8906">
        <v>0.236943085988363</v>
      </c>
    </row>
    <row r="8907" spans="1:21" x14ac:dyDescent="0.45">
      <c r="B8907" t="s">
        <v>76595</v>
      </c>
      <c r="D8907">
        <v>329</v>
      </c>
      <c r="E8907" t="s">
        <v>54523</v>
      </c>
      <c r="F8907" t="s">
        <v>54524</v>
      </c>
      <c r="G8907" t="s">
        <v>53804</v>
      </c>
      <c r="H8907">
        <v>3</v>
      </c>
      <c r="I8907" t="s">
        <v>92</v>
      </c>
      <c r="J8907">
        <v>0.49252070674437198</v>
      </c>
      <c r="K8907">
        <v>-9.45857365926107E-2</v>
      </c>
      <c r="M8907">
        <v>0.88009981984164998</v>
      </c>
      <c r="N8907">
        <v>-0.15641991297404001</v>
      </c>
      <c r="P8907">
        <v>0.80626537738121395</v>
      </c>
      <c r="Q8907">
        <v>-0.13925822575887001</v>
      </c>
      <c r="S8907">
        <v>1.08885154835061</v>
      </c>
      <c r="T8907">
        <v>-0.19288110733032199</v>
      </c>
    </row>
    <row r="8908" spans="1:21" x14ac:dyDescent="0.45">
      <c r="A8908" t="s">
        <v>54525</v>
      </c>
      <c r="B8908" t="s">
        <v>89676</v>
      </c>
      <c r="C8908" t="s">
        <v>54526</v>
      </c>
      <c r="D8908">
        <v>187</v>
      </c>
      <c r="E8908" t="s">
        <v>54527</v>
      </c>
      <c r="F8908" t="s">
        <v>54528</v>
      </c>
      <c r="G8908" t="s">
        <v>53804</v>
      </c>
      <c r="H8908">
        <v>4</v>
      </c>
      <c r="I8908" t="s">
        <v>92</v>
      </c>
      <c r="J8908">
        <v>0.39607611198266002</v>
      </c>
      <c r="K8908">
        <v>5.2421569824218799E-2</v>
      </c>
      <c r="M8908">
        <v>1.1921432973467001</v>
      </c>
      <c r="N8908">
        <v>8.2005341847737598E-2</v>
      </c>
      <c r="P8908">
        <v>0.42101354701958599</v>
      </c>
      <c r="Q8908">
        <v>5.0322373708089202E-2</v>
      </c>
      <c r="S8908">
        <v>1.1671741586358599</v>
      </c>
      <c r="T8908">
        <v>0.13803815841674799</v>
      </c>
    </row>
    <row r="8909" spans="1:21" x14ac:dyDescent="0.45">
      <c r="B8909" t="s">
        <v>76611</v>
      </c>
      <c r="D8909">
        <v>899</v>
      </c>
      <c r="E8909" t="s">
        <v>54534</v>
      </c>
      <c r="F8909" t="s">
        <v>54535</v>
      </c>
      <c r="G8909" t="s">
        <v>53804</v>
      </c>
      <c r="H8909">
        <v>3</v>
      </c>
      <c r="I8909" t="s">
        <v>92</v>
      </c>
      <c r="J8909">
        <v>1.40812092128652</v>
      </c>
      <c r="K8909">
        <v>-0.105370203653971</v>
      </c>
      <c r="M8909">
        <v>1.93503033732743</v>
      </c>
      <c r="N8909">
        <v>-0.22640562057495101</v>
      </c>
      <c r="P8909">
        <v>1.7878694756598801</v>
      </c>
      <c r="Q8909">
        <v>-0.17637999852498401</v>
      </c>
      <c r="S8909">
        <v>1.37442474829032</v>
      </c>
      <c r="T8909">
        <v>-0.137576262156169</v>
      </c>
    </row>
    <row r="8910" spans="1:21" x14ac:dyDescent="0.45">
      <c r="A8910" t="s">
        <v>3979</v>
      </c>
      <c r="B8910" t="s">
        <v>76611</v>
      </c>
      <c r="C8910" t="s">
        <v>3980</v>
      </c>
      <c r="D8910">
        <v>305</v>
      </c>
      <c r="E8910" t="s">
        <v>54536</v>
      </c>
      <c r="F8910" t="s">
        <v>54537</v>
      </c>
      <c r="G8910" t="s">
        <v>53804</v>
      </c>
      <c r="H8910">
        <v>2</v>
      </c>
      <c r="I8910" t="s">
        <v>92</v>
      </c>
      <c r="J8910">
        <v>0.148324566006972</v>
      </c>
      <c r="K8910">
        <v>5.9156894683837898E-2</v>
      </c>
      <c r="M8910">
        <v>0.18551670205090201</v>
      </c>
      <c r="N8910">
        <v>7.7450752258300795E-2</v>
      </c>
      <c r="P8910">
        <v>4.9250766547508998E-2</v>
      </c>
      <c r="Q8910">
        <v>-2.1796703338622998E-2</v>
      </c>
      <c r="S8910">
        <v>0.33268687670701802</v>
      </c>
      <c r="T8910">
        <v>0.24441504478454601</v>
      </c>
    </row>
    <row r="8911" spans="1:21" x14ac:dyDescent="0.45">
      <c r="A8911" t="s">
        <v>4049</v>
      </c>
      <c r="B8911" t="s">
        <v>76621</v>
      </c>
      <c r="C8911" t="s">
        <v>4050</v>
      </c>
      <c r="D8911">
        <v>1058</v>
      </c>
      <c r="E8911" t="s">
        <v>54542</v>
      </c>
      <c r="F8911" t="s">
        <v>54543</v>
      </c>
      <c r="G8911" t="s">
        <v>53804</v>
      </c>
      <c r="H8911">
        <v>2</v>
      </c>
      <c r="I8911" t="s">
        <v>92</v>
      </c>
      <c r="J8911">
        <v>0.76579792644436395</v>
      </c>
      <c r="K8911">
        <v>0.47135066986084001</v>
      </c>
      <c r="M8911">
        <v>1.7362518310878099</v>
      </c>
      <c r="N8911">
        <v>0.96964859962463401</v>
      </c>
      <c r="O8911" t="s">
        <v>9411</v>
      </c>
      <c r="P8911">
        <v>1.5467475062437199</v>
      </c>
      <c r="Q8911">
        <v>0.84277606010437001</v>
      </c>
      <c r="R8911" t="s">
        <v>9411</v>
      </c>
      <c r="S8911">
        <v>1.66458533767221</v>
      </c>
      <c r="T8911">
        <v>1.01475882530212</v>
      </c>
      <c r="U8911" t="s">
        <v>9411</v>
      </c>
    </row>
    <row r="8912" spans="1:21" x14ac:dyDescent="0.45">
      <c r="A8912" t="s">
        <v>4147</v>
      </c>
      <c r="B8912" t="s">
        <v>76640</v>
      </c>
      <c r="C8912" t="s">
        <v>4148</v>
      </c>
      <c r="D8912">
        <v>754</v>
      </c>
      <c r="E8912" t="s">
        <v>54562</v>
      </c>
      <c r="F8912" t="s">
        <v>54563</v>
      </c>
      <c r="G8912" t="s">
        <v>53804</v>
      </c>
      <c r="H8912">
        <v>2</v>
      </c>
      <c r="I8912" t="s">
        <v>92</v>
      </c>
      <c r="J8912">
        <v>0.52300810610588999</v>
      </c>
      <c r="K8912">
        <v>0.379250288009644</v>
      </c>
      <c r="M8912">
        <v>0.48698787801439097</v>
      </c>
      <c r="N8912">
        <v>0.45041465759277299</v>
      </c>
      <c r="P8912">
        <v>0.58090008547010896</v>
      </c>
      <c r="Q8912">
        <v>0.39082431793212902</v>
      </c>
      <c r="S8912">
        <v>0.47117958210583399</v>
      </c>
      <c r="T8912">
        <v>0.33347463607788103</v>
      </c>
    </row>
    <row r="8913" spans="1:21" x14ac:dyDescent="0.45">
      <c r="A8913" t="s">
        <v>4231</v>
      </c>
      <c r="B8913" t="s">
        <v>89390</v>
      </c>
      <c r="C8913" t="s">
        <v>4232</v>
      </c>
      <c r="D8913">
        <v>24</v>
      </c>
      <c r="E8913" t="s">
        <v>54566</v>
      </c>
      <c r="F8913" t="s">
        <v>54567</v>
      </c>
      <c r="G8913" t="s">
        <v>53804</v>
      </c>
      <c r="H8913">
        <v>2</v>
      </c>
      <c r="I8913" t="s">
        <v>92</v>
      </c>
      <c r="J8913">
        <v>0.167606687209645</v>
      </c>
      <c r="K8913">
        <v>-6.9493929545084598E-2</v>
      </c>
      <c r="M8913">
        <v>9.3634837197179299E-2</v>
      </c>
      <c r="N8913">
        <v>-3.7984053293863902E-2</v>
      </c>
      <c r="P8913">
        <v>0.68097739382520495</v>
      </c>
      <c r="Q8913">
        <v>0.11110258102417001</v>
      </c>
      <c r="S8913">
        <v>0.53961457985773598</v>
      </c>
      <c r="T8913">
        <v>8.5788885752360003E-2</v>
      </c>
    </row>
    <row r="8914" spans="1:21" x14ac:dyDescent="0.45">
      <c r="A8914" t="s">
        <v>4313</v>
      </c>
      <c r="B8914" t="s">
        <v>76667</v>
      </c>
      <c r="C8914" t="s">
        <v>4314</v>
      </c>
      <c r="D8914">
        <v>149</v>
      </c>
      <c r="E8914" t="s">
        <v>54582</v>
      </c>
      <c r="F8914" t="s">
        <v>54583</v>
      </c>
      <c r="G8914" t="s">
        <v>53804</v>
      </c>
      <c r="H8914">
        <v>2</v>
      </c>
      <c r="I8914" t="s">
        <v>92</v>
      </c>
      <c r="J8914">
        <v>1.3817305773175901</v>
      </c>
      <c r="K8914">
        <v>0.71039223670959495</v>
      </c>
      <c r="L8914" t="s">
        <v>9411</v>
      </c>
      <c r="M8914">
        <v>0.84774373810660997</v>
      </c>
      <c r="N8914">
        <v>0.60300874710082997</v>
      </c>
      <c r="P8914">
        <v>1.7827926204582401</v>
      </c>
      <c r="Q8914">
        <v>0.50161075592041005</v>
      </c>
      <c r="R8914" t="s">
        <v>9411</v>
      </c>
      <c r="S8914">
        <v>1.28107520190563</v>
      </c>
      <c r="T8914">
        <v>0.228141784667969</v>
      </c>
    </row>
    <row r="8915" spans="1:21" x14ac:dyDescent="0.45">
      <c r="A8915" t="s">
        <v>4313</v>
      </c>
      <c r="B8915" t="s">
        <v>76667</v>
      </c>
      <c r="C8915" t="s">
        <v>4314</v>
      </c>
      <c r="D8915">
        <v>154</v>
      </c>
      <c r="E8915" t="s">
        <v>54584</v>
      </c>
      <c r="F8915" t="s">
        <v>54585</v>
      </c>
      <c r="G8915" t="s">
        <v>53804</v>
      </c>
      <c r="H8915">
        <v>2</v>
      </c>
      <c r="I8915" t="s">
        <v>92</v>
      </c>
      <c r="J8915">
        <v>2.7805147504387899</v>
      </c>
      <c r="K8915">
        <v>-0.65099430084228505</v>
      </c>
      <c r="L8915" t="s">
        <v>9411</v>
      </c>
      <c r="M8915">
        <v>3.0828679684747402</v>
      </c>
      <c r="N8915">
        <v>-0.88168764114379905</v>
      </c>
      <c r="O8915" t="s">
        <v>9411</v>
      </c>
      <c r="P8915">
        <v>2.8954575973008101</v>
      </c>
      <c r="Q8915">
        <v>-0.69005219141642204</v>
      </c>
      <c r="R8915" t="s">
        <v>9411</v>
      </c>
      <c r="S8915">
        <v>2.52873727866168</v>
      </c>
      <c r="T8915">
        <v>-0.554301738739014</v>
      </c>
      <c r="U8915" t="s">
        <v>9411</v>
      </c>
    </row>
    <row r="8916" spans="1:21" x14ac:dyDescent="0.45">
      <c r="A8916" t="s">
        <v>4340</v>
      </c>
      <c r="B8916" t="s">
        <v>76675</v>
      </c>
      <c r="C8916" t="s">
        <v>4341</v>
      </c>
      <c r="D8916">
        <v>614</v>
      </c>
      <c r="E8916" t="s">
        <v>54590</v>
      </c>
      <c r="F8916" t="s">
        <v>54591</v>
      </c>
      <c r="G8916" t="s">
        <v>53804</v>
      </c>
      <c r="H8916">
        <v>2</v>
      </c>
      <c r="I8916" t="s">
        <v>92</v>
      </c>
      <c r="J8916">
        <v>0.59753344211856996</v>
      </c>
      <c r="K8916">
        <v>-0.118907292683919</v>
      </c>
      <c r="M8916">
        <v>4.3440485109522101E-2</v>
      </c>
      <c r="N8916">
        <v>-8.5260073343912807E-3</v>
      </c>
      <c r="P8916">
        <v>0.25806680836008999</v>
      </c>
      <c r="Q8916">
        <v>-5.6198279062906899E-2</v>
      </c>
      <c r="S8916">
        <v>0.33312821212015697</v>
      </c>
      <c r="T8916">
        <v>7.0638497670491504E-2</v>
      </c>
    </row>
    <row r="8917" spans="1:21" x14ac:dyDescent="0.45">
      <c r="A8917" t="s">
        <v>4340</v>
      </c>
      <c r="B8917" t="s">
        <v>76675</v>
      </c>
      <c r="C8917" t="s">
        <v>4341</v>
      </c>
      <c r="D8917">
        <v>619</v>
      </c>
      <c r="E8917" t="s">
        <v>54594</v>
      </c>
      <c r="F8917" t="s">
        <v>54595</v>
      </c>
      <c r="G8917" t="s">
        <v>53804</v>
      </c>
      <c r="H8917">
        <v>2</v>
      </c>
      <c r="I8917" t="s">
        <v>92</v>
      </c>
      <c r="J8917">
        <v>1.0504039748493399</v>
      </c>
      <c r="K8917">
        <v>-0.24310398101806599</v>
      </c>
      <c r="M8917">
        <v>0.81242100988607002</v>
      </c>
      <c r="N8917">
        <v>-0.16597867012023901</v>
      </c>
      <c r="P8917">
        <v>0.28568226105873601</v>
      </c>
      <c r="Q8917">
        <v>-5.5480480194091797E-2</v>
      </c>
      <c r="S8917">
        <v>0.339718749128605</v>
      </c>
      <c r="T8917">
        <v>-7.4356794357299805E-2</v>
      </c>
    </row>
    <row r="8918" spans="1:21" x14ac:dyDescent="0.45">
      <c r="A8918" t="s">
        <v>4391</v>
      </c>
      <c r="B8918" t="s">
        <v>76681</v>
      </c>
      <c r="C8918" t="s">
        <v>4392</v>
      </c>
      <c r="D8918">
        <v>103</v>
      </c>
      <c r="E8918" t="s">
        <v>54612</v>
      </c>
      <c r="F8918" t="s">
        <v>54613</v>
      </c>
      <c r="G8918" t="s">
        <v>53804</v>
      </c>
      <c r="H8918">
        <v>2</v>
      </c>
      <c r="I8918" t="s">
        <v>92</v>
      </c>
      <c r="J8918">
        <v>0.277880448849601</v>
      </c>
      <c r="K8918">
        <v>0.18429946899414101</v>
      </c>
      <c r="M8918">
        <v>1.39463682539955</v>
      </c>
      <c r="N8918">
        <v>0.77349138259887695</v>
      </c>
      <c r="O8918" t="s">
        <v>9411</v>
      </c>
      <c r="P8918">
        <v>0.69586271999159599</v>
      </c>
      <c r="Q8918">
        <v>0.38857539494832399</v>
      </c>
      <c r="S8918">
        <v>1.6392953947331901</v>
      </c>
      <c r="T8918">
        <v>0.85535669326782204</v>
      </c>
      <c r="U8918" t="s">
        <v>9411</v>
      </c>
    </row>
    <row r="8919" spans="1:21" x14ac:dyDescent="0.45">
      <c r="A8919" t="s">
        <v>4511</v>
      </c>
      <c r="B8919" t="s">
        <v>76698</v>
      </c>
      <c r="C8919" t="s">
        <v>4512</v>
      </c>
      <c r="D8919">
        <v>829</v>
      </c>
      <c r="E8919" t="s">
        <v>54628</v>
      </c>
      <c r="F8919" t="s">
        <v>54629</v>
      </c>
      <c r="G8919" t="s">
        <v>53804</v>
      </c>
      <c r="H8919">
        <v>2</v>
      </c>
      <c r="I8919" t="s">
        <v>92</v>
      </c>
      <c r="J8919">
        <v>1.78826045493226</v>
      </c>
      <c r="K8919">
        <v>0.49466133117675798</v>
      </c>
      <c r="L8919" t="s">
        <v>9411</v>
      </c>
      <c r="M8919">
        <v>1.3102381304180399</v>
      </c>
      <c r="N8919">
        <v>0.39538304011026998</v>
      </c>
      <c r="O8919" t="s">
        <v>9411</v>
      </c>
      <c r="P8919">
        <v>1.29032085990809</v>
      </c>
      <c r="Q8919">
        <v>0.425685087839762</v>
      </c>
      <c r="R8919" t="s">
        <v>9411</v>
      </c>
      <c r="S8919">
        <v>1.1067959234126701</v>
      </c>
      <c r="T8919">
        <v>0.229527314503988</v>
      </c>
    </row>
    <row r="8920" spans="1:21" x14ac:dyDescent="0.45">
      <c r="A8920" t="s">
        <v>4601</v>
      </c>
      <c r="B8920" t="s">
        <v>76725</v>
      </c>
      <c r="C8920" t="s">
        <v>4602</v>
      </c>
      <c r="D8920">
        <v>227</v>
      </c>
      <c r="E8920" t="s">
        <v>54645</v>
      </c>
      <c r="F8920" t="s">
        <v>54646</v>
      </c>
      <c r="G8920" t="s">
        <v>53804</v>
      </c>
      <c r="H8920">
        <v>4</v>
      </c>
      <c r="I8920" t="s">
        <v>92</v>
      </c>
      <c r="J8920">
        <v>0.275499389747487</v>
      </c>
      <c r="K8920">
        <v>-5.9772491455078097E-2</v>
      </c>
      <c r="M8920">
        <v>1.2490057512114201</v>
      </c>
      <c r="N8920">
        <v>-0.13488888740539601</v>
      </c>
      <c r="P8920">
        <v>1.22146390449328</v>
      </c>
      <c r="Q8920">
        <v>-0.23759913444519001</v>
      </c>
      <c r="S8920">
        <v>1.13938756975776</v>
      </c>
      <c r="T8920">
        <v>-0.12895941734314001</v>
      </c>
    </row>
    <row r="8921" spans="1:21" x14ac:dyDescent="0.45">
      <c r="A8921" t="s">
        <v>4624</v>
      </c>
      <c r="B8921" t="s">
        <v>89395</v>
      </c>
      <c r="C8921" t="s">
        <v>4625</v>
      </c>
      <c r="D8921">
        <v>95</v>
      </c>
      <c r="E8921" t="s">
        <v>54647</v>
      </c>
      <c r="F8921" t="s">
        <v>54648</v>
      </c>
      <c r="G8921" t="s">
        <v>53804</v>
      </c>
      <c r="H8921">
        <v>3</v>
      </c>
      <c r="I8921" t="s">
        <v>92</v>
      </c>
      <c r="J8921">
        <v>2.0056686517417099</v>
      </c>
      <c r="K8921">
        <v>-0.54428370793660497</v>
      </c>
      <c r="L8921" t="s">
        <v>9411</v>
      </c>
      <c r="M8921">
        <v>8.8155256303550603E-2</v>
      </c>
      <c r="N8921">
        <v>-3.0918757120768199E-2</v>
      </c>
      <c r="P8921">
        <v>1.3298892257060799</v>
      </c>
      <c r="Q8921">
        <v>-0.28468545277913399</v>
      </c>
      <c r="R8921" t="s">
        <v>9411</v>
      </c>
      <c r="S8921">
        <v>0.50048193513364203</v>
      </c>
      <c r="T8921">
        <v>0.108788808186849</v>
      </c>
    </row>
    <row r="8922" spans="1:21" x14ac:dyDescent="0.45">
      <c r="A8922" t="s">
        <v>4647</v>
      </c>
      <c r="B8922" t="s">
        <v>89396</v>
      </c>
      <c r="C8922" t="s">
        <v>4648</v>
      </c>
      <c r="D8922">
        <v>1661</v>
      </c>
      <c r="E8922" t="s">
        <v>54657</v>
      </c>
      <c r="F8922" t="s">
        <v>54658</v>
      </c>
      <c r="G8922" t="s">
        <v>53804</v>
      </c>
      <c r="H8922">
        <v>2</v>
      </c>
      <c r="I8922" t="s">
        <v>92</v>
      </c>
      <c r="J8922">
        <v>2.4780836776753499</v>
      </c>
      <c r="K8922">
        <v>0.73835182189941395</v>
      </c>
      <c r="L8922" t="s">
        <v>9411</v>
      </c>
      <c r="M8922">
        <v>2.1261417551105999</v>
      </c>
      <c r="N8922">
        <v>0.68343687057495095</v>
      </c>
      <c r="O8922" t="s">
        <v>9411</v>
      </c>
      <c r="P8922">
        <v>2.21089369174019</v>
      </c>
      <c r="Q8922">
        <v>0.59886280695597305</v>
      </c>
      <c r="R8922" t="s">
        <v>9411</v>
      </c>
      <c r="S8922">
        <v>1.7675722387291799</v>
      </c>
      <c r="T8922">
        <v>0.49580717086791998</v>
      </c>
      <c r="U8922" t="s">
        <v>9411</v>
      </c>
    </row>
    <row r="8923" spans="1:21" x14ac:dyDescent="0.45">
      <c r="A8923" t="s">
        <v>4700</v>
      </c>
      <c r="B8923" t="s">
        <v>76745</v>
      </c>
      <c r="C8923" t="s">
        <v>4701</v>
      </c>
      <c r="D8923">
        <v>289</v>
      </c>
      <c r="E8923" t="s">
        <v>54669</v>
      </c>
      <c r="F8923" t="s">
        <v>54670</v>
      </c>
      <c r="G8923" t="s">
        <v>53804</v>
      </c>
      <c r="H8923">
        <v>4</v>
      </c>
      <c r="I8923" t="s">
        <v>92</v>
      </c>
      <c r="J8923">
        <v>1.26067718311313</v>
      </c>
      <c r="K8923">
        <v>-0.72901535034179699</v>
      </c>
      <c r="L8923" t="s">
        <v>9411</v>
      </c>
      <c r="M8923">
        <v>0.134040457897457</v>
      </c>
      <c r="N8923">
        <v>9.3083858489990207E-2</v>
      </c>
      <c r="P8923">
        <v>6.7303267010869805E-2</v>
      </c>
      <c r="Q8923">
        <v>-4.1090806325276702E-2</v>
      </c>
      <c r="S8923">
        <v>0.94804603841484902</v>
      </c>
      <c r="T8923">
        <v>0.40669806798299202</v>
      </c>
    </row>
    <row r="8924" spans="1:21" x14ac:dyDescent="0.45">
      <c r="A8924" t="s">
        <v>54675</v>
      </c>
      <c r="B8924" t="s">
        <v>89677</v>
      </c>
      <c r="C8924" t="s">
        <v>54676</v>
      </c>
      <c r="D8924">
        <v>346</v>
      </c>
      <c r="E8924" t="s">
        <v>54677</v>
      </c>
      <c r="F8924" t="s">
        <v>54678</v>
      </c>
      <c r="G8924" t="s">
        <v>53804</v>
      </c>
      <c r="H8924">
        <v>4</v>
      </c>
      <c r="I8924" t="s">
        <v>92</v>
      </c>
      <c r="J8924">
        <v>1.85100375063684</v>
      </c>
      <c r="K8924">
        <v>-0.66351890563964799</v>
      </c>
      <c r="L8924" t="s">
        <v>9411</v>
      </c>
      <c r="M8924">
        <v>0.53333548352597504</v>
      </c>
      <c r="N8924">
        <v>0.18385521570841501</v>
      </c>
      <c r="P8924">
        <v>0.165557599207557</v>
      </c>
      <c r="Q8924">
        <v>6.5506458282470703E-2</v>
      </c>
      <c r="S8924">
        <v>2.1505582389632498</v>
      </c>
      <c r="T8924">
        <v>0.54033104578654001</v>
      </c>
      <c r="U8924" t="s">
        <v>9411</v>
      </c>
    </row>
    <row r="8925" spans="1:21" x14ac:dyDescent="0.45">
      <c r="A8925" t="s">
        <v>4706</v>
      </c>
      <c r="B8925" t="s">
        <v>89399</v>
      </c>
      <c r="C8925" t="s">
        <v>4707</v>
      </c>
      <c r="D8925">
        <v>581</v>
      </c>
      <c r="E8925" t="s">
        <v>54680</v>
      </c>
      <c r="F8925" t="s">
        <v>54681</v>
      </c>
      <c r="G8925" t="s">
        <v>53804</v>
      </c>
      <c r="H8925">
        <v>2</v>
      </c>
      <c r="I8925" t="s">
        <v>92</v>
      </c>
      <c r="J8925">
        <v>0.24430096670819801</v>
      </c>
      <c r="K8925">
        <v>-6.9686253865559905E-2</v>
      </c>
      <c r="M8925">
        <v>1.1028895286389899</v>
      </c>
      <c r="N8925">
        <v>0.25022013982136998</v>
      </c>
      <c r="P8925">
        <v>1.90796570148185E-2</v>
      </c>
      <c r="Q8925">
        <v>5.9059460957844902E-3</v>
      </c>
      <c r="S8925">
        <v>0.18608630953344699</v>
      </c>
      <c r="T8925">
        <v>5.3882439931233699E-2</v>
      </c>
    </row>
    <row r="8926" spans="1:21" x14ac:dyDescent="0.45">
      <c r="A8926" t="s">
        <v>4932</v>
      </c>
      <c r="B8926" t="s">
        <v>76777</v>
      </c>
      <c r="C8926" t="s">
        <v>4933</v>
      </c>
      <c r="D8926">
        <v>646</v>
      </c>
      <c r="E8926" t="s">
        <v>54706</v>
      </c>
      <c r="F8926" t="s">
        <v>54707</v>
      </c>
      <c r="G8926" t="s">
        <v>53804</v>
      </c>
      <c r="H8926">
        <v>2</v>
      </c>
      <c r="I8926" t="s">
        <v>92</v>
      </c>
      <c r="J8926">
        <v>2.4876083233479598</v>
      </c>
      <c r="K8926">
        <v>0.113284428914388</v>
      </c>
      <c r="M8926">
        <v>0.73967107693075995</v>
      </c>
      <c r="N8926">
        <v>-0.11465056737264</v>
      </c>
      <c r="P8926">
        <v>0.13981985522556301</v>
      </c>
      <c r="Q8926">
        <v>2.7464707692464198E-2</v>
      </c>
      <c r="S8926">
        <v>0.75423452977365502</v>
      </c>
      <c r="T8926">
        <v>0.104067007700602</v>
      </c>
    </row>
    <row r="8927" spans="1:21" x14ac:dyDescent="0.45">
      <c r="A8927" t="s">
        <v>4966</v>
      </c>
      <c r="B8927" t="s">
        <v>89406</v>
      </c>
      <c r="C8927" t="s">
        <v>4967</v>
      </c>
      <c r="D8927">
        <v>2675</v>
      </c>
      <c r="E8927" t="s">
        <v>54714</v>
      </c>
      <c r="F8927" t="s">
        <v>54715</v>
      </c>
      <c r="G8927" t="s">
        <v>53804</v>
      </c>
      <c r="H8927">
        <v>3</v>
      </c>
      <c r="I8927" t="s">
        <v>92</v>
      </c>
      <c r="J8927">
        <v>2.2430592504428501</v>
      </c>
      <c r="K8927">
        <v>-0.32498041788736998</v>
      </c>
      <c r="L8927" t="s">
        <v>9411</v>
      </c>
      <c r="M8927">
        <v>1.6946276118055601</v>
      </c>
      <c r="N8927">
        <v>-0.22849448521932</v>
      </c>
      <c r="P8927">
        <v>1.0699098820352499</v>
      </c>
      <c r="Q8927">
        <v>-0.149690469106038</v>
      </c>
      <c r="S8927">
        <v>0.34738713585018699</v>
      </c>
      <c r="T8927">
        <v>-6.57118161519369E-2</v>
      </c>
    </row>
    <row r="8928" spans="1:21" x14ac:dyDescent="0.45">
      <c r="A8928" t="s">
        <v>4966</v>
      </c>
      <c r="B8928" t="s">
        <v>89406</v>
      </c>
      <c r="C8928" t="s">
        <v>4967</v>
      </c>
      <c r="D8928">
        <v>1967</v>
      </c>
      <c r="E8928" t="s">
        <v>54716</v>
      </c>
      <c r="F8928" t="s">
        <v>54717</v>
      </c>
      <c r="G8928" t="s">
        <v>53804</v>
      </c>
      <c r="H8928">
        <v>2</v>
      </c>
      <c r="I8928" t="s">
        <v>92</v>
      </c>
      <c r="J8928">
        <v>0.162492673229016</v>
      </c>
      <c r="K8928">
        <v>0.17576432228088401</v>
      </c>
      <c r="M8928">
        <v>0.55115843947253196</v>
      </c>
      <c r="N8928">
        <v>0.56756925582885698</v>
      </c>
      <c r="P8928">
        <v>0.22089709488367301</v>
      </c>
      <c r="Q8928">
        <v>0.24221277236938499</v>
      </c>
      <c r="S8928">
        <v>0.39249783260957399</v>
      </c>
      <c r="T8928">
        <v>0.40236401557922402</v>
      </c>
    </row>
    <row r="8929" spans="1:21" x14ac:dyDescent="0.45">
      <c r="A8929" t="s">
        <v>4966</v>
      </c>
      <c r="B8929" t="s">
        <v>89406</v>
      </c>
      <c r="C8929" t="s">
        <v>4967</v>
      </c>
      <c r="D8929">
        <v>2684</v>
      </c>
      <c r="E8929" t="s">
        <v>54720</v>
      </c>
      <c r="F8929" t="s">
        <v>54721</v>
      </c>
      <c r="G8929" t="s">
        <v>53804</v>
      </c>
      <c r="H8929">
        <v>2</v>
      </c>
      <c r="I8929" t="s">
        <v>92</v>
      </c>
      <c r="J8929">
        <v>0.28704028650913399</v>
      </c>
      <c r="K8929">
        <v>-8.1208546956380204E-2</v>
      </c>
      <c r="M8929">
        <v>0.70779236961823699</v>
      </c>
      <c r="N8929">
        <v>-0.23111836115519199</v>
      </c>
      <c r="P8929">
        <v>0.99143586431106701</v>
      </c>
      <c r="Q8929">
        <v>-0.24696143468220999</v>
      </c>
      <c r="S8929">
        <v>0.78699090265872196</v>
      </c>
      <c r="T8929">
        <v>-0.201664765675863</v>
      </c>
    </row>
    <row r="8930" spans="1:21" x14ac:dyDescent="0.45">
      <c r="A8930" t="s">
        <v>5127</v>
      </c>
      <c r="B8930" t="s">
        <v>89407</v>
      </c>
      <c r="C8930" t="s">
        <v>5128</v>
      </c>
      <c r="D8930">
        <v>1104</v>
      </c>
      <c r="E8930" t="s">
        <v>54742</v>
      </c>
      <c r="F8930" t="s">
        <v>54743</v>
      </c>
      <c r="G8930" t="s">
        <v>53804</v>
      </c>
      <c r="H8930">
        <v>3</v>
      </c>
      <c r="I8930" t="s">
        <v>92</v>
      </c>
      <c r="J8930">
        <v>0.70428623939902002</v>
      </c>
      <c r="K8930">
        <v>-0.27917218208312999</v>
      </c>
      <c r="M8930">
        <v>7.6248736971240696E-2</v>
      </c>
      <c r="N8930">
        <v>3.4111022949218799E-2</v>
      </c>
      <c r="P8930">
        <v>4.6516972401211103E-2</v>
      </c>
      <c r="Q8930">
        <v>-2.1389484405517599E-2</v>
      </c>
      <c r="S8930">
        <v>0.462789042102288</v>
      </c>
      <c r="T8930">
        <v>0.18320560455322299</v>
      </c>
    </row>
    <row r="8931" spans="1:21" x14ac:dyDescent="0.45">
      <c r="A8931" t="s">
        <v>5127</v>
      </c>
      <c r="B8931" t="s">
        <v>89407</v>
      </c>
      <c r="C8931" t="s">
        <v>5128</v>
      </c>
      <c r="D8931">
        <v>1506</v>
      </c>
      <c r="E8931" t="s">
        <v>54744</v>
      </c>
      <c r="F8931" t="s">
        <v>54745</v>
      </c>
      <c r="G8931" t="s">
        <v>53804</v>
      </c>
      <c r="H8931">
        <v>3</v>
      </c>
      <c r="I8931" t="s">
        <v>92</v>
      </c>
      <c r="J8931">
        <v>1.1706660153427</v>
      </c>
      <c r="K8931">
        <v>0.23064454396565801</v>
      </c>
      <c r="M8931">
        <v>1.6697959240915401</v>
      </c>
      <c r="N8931">
        <v>0.25310977300008097</v>
      </c>
      <c r="P8931">
        <v>1.16653168608853</v>
      </c>
      <c r="Q8931">
        <v>0.15394385655720999</v>
      </c>
      <c r="S8931">
        <v>1.02685554968139</v>
      </c>
      <c r="T8931">
        <v>0.166485627492269</v>
      </c>
    </row>
    <row r="8932" spans="1:21" x14ac:dyDescent="0.45">
      <c r="A8932" t="s">
        <v>5127</v>
      </c>
      <c r="B8932" t="s">
        <v>89407</v>
      </c>
      <c r="C8932" t="s">
        <v>5128</v>
      </c>
      <c r="D8932">
        <v>1125</v>
      </c>
      <c r="E8932" t="s">
        <v>54746</v>
      </c>
      <c r="F8932" t="s">
        <v>54747</v>
      </c>
      <c r="G8932" t="s">
        <v>53804</v>
      </c>
      <c r="H8932">
        <v>2</v>
      </c>
      <c r="I8932" t="s">
        <v>92</v>
      </c>
      <c r="J8932">
        <v>1.4274134456223899</v>
      </c>
      <c r="K8932">
        <v>-0.27078787485758499</v>
      </c>
      <c r="M8932">
        <v>0.84795395546796404</v>
      </c>
      <c r="N8932">
        <v>-0.18021027247110999</v>
      </c>
      <c r="P8932">
        <v>1.0374777053709401</v>
      </c>
      <c r="Q8932">
        <v>-0.16260258356730101</v>
      </c>
      <c r="S8932">
        <v>0.911698653395842</v>
      </c>
      <c r="T8932">
        <v>-0.17221466700235999</v>
      </c>
    </row>
    <row r="8933" spans="1:21" x14ac:dyDescent="0.45">
      <c r="A8933" t="s">
        <v>5127</v>
      </c>
      <c r="B8933" t="s">
        <v>89407</v>
      </c>
      <c r="C8933" t="s">
        <v>5128</v>
      </c>
      <c r="D8933">
        <v>1232</v>
      </c>
      <c r="E8933" t="s">
        <v>54754</v>
      </c>
      <c r="F8933" t="s">
        <v>54755</v>
      </c>
      <c r="G8933" t="s">
        <v>53804</v>
      </c>
      <c r="H8933">
        <v>3</v>
      </c>
      <c r="I8933" t="s">
        <v>92</v>
      </c>
      <c r="J8933">
        <v>1.7255964203177401</v>
      </c>
      <c r="K8933">
        <v>0.28034241994221998</v>
      </c>
      <c r="M8933">
        <v>1.97880975479092</v>
      </c>
      <c r="N8933">
        <v>0.24679072697957399</v>
      </c>
      <c r="O8933" t="s">
        <v>9411</v>
      </c>
      <c r="P8933">
        <v>1.0338754797292</v>
      </c>
      <c r="Q8933">
        <v>0.10769160588582399</v>
      </c>
      <c r="S8933">
        <v>1.3753037231491201</v>
      </c>
      <c r="T8933">
        <v>0.139089743296305</v>
      </c>
    </row>
    <row r="8934" spans="1:21" x14ac:dyDescent="0.45">
      <c r="A8934" t="s">
        <v>5127</v>
      </c>
      <c r="B8934" t="s">
        <v>89407</v>
      </c>
      <c r="C8934" t="s">
        <v>5128</v>
      </c>
      <c r="D8934">
        <v>1022</v>
      </c>
      <c r="E8934" t="s">
        <v>54756</v>
      </c>
      <c r="F8934" t="s">
        <v>54757</v>
      </c>
      <c r="G8934" t="s">
        <v>53804</v>
      </c>
      <c r="H8934">
        <v>4</v>
      </c>
      <c r="I8934" t="s">
        <v>92</v>
      </c>
      <c r="J8934">
        <v>3.3617026970170301</v>
      </c>
      <c r="K8934">
        <v>0.28142038981119799</v>
      </c>
      <c r="L8934" t="s">
        <v>9411</v>
      </c>
      <c r="M8934">
        <v>1.98004223724443</v>
      </c>
      <c r="N8934">
        <v>0.13916826248168901</v>
      </c>
      <c r="P8934">
        <v>0.64726968032012</v>
      </c>
      <c r="Q8934">
        <v>6.0559113820393903E-2</v>
      </c>
      <c r="S8934">
        <v>0.50616704861114004</v>
      </c>
      <c r="T8934">
        <v>-3.8390000661214202E-2</v>
      </c>
    </row>
    <row r="8935" spans="1:21" x14ac:dyDescent="0.45">
      <c r="A8935" t="s">
        <v>54779</v>
      </c>
      <c r="B8935" t="s">
        <v>89678</v>
      </c>
      <c r="C8935" t="s">
        <v>54780</v>
      </c>
      <c r="D8935">
        <v>1590</v>
      </c>
      <c r="E8935" t="s">
        <v>54781</v>
      </c>
      <c r="F8935" t="s">
        <v>54782</v>
      </c>
      <c r="G8935" t="s">
        <v>53804</v>
      </c>
      <c r="H8935">
        <v>3</v>
      </c>
      <c r="I8935" t="s">
        <v>92</v>
      </c>
      <c r="J8935">
        <v>1.51070769988549</v>
      </c>
      <c r="K8935">
        <v>-0.95634333292643203</v>
      </c>
      <c r="L8935" t="s">
        <v>9411</v>
      </c>
      <c r="M8935">
        <v>0.37357001818624802</v>
      </c>
      <c r="N8935">
        <v>-0.20143651962280301</v>
      </c>
      <c r="P8935">
        <v>0.90908655877542299</v>
      </c>
      <c r="Q8935">
        <v>-0.45639467239379899</v>
      </c>
      <c r="R8935" t="s">
        <v>9411</v>
      </c>
      <c r="S8935">
        <v>0.188906654118463</v>
      </c>
      <c r="T8935">
        <v>0.119074026743571</v>
      </c>
    </row>
    <row r="8936" spans="1:21" x14ac:dyDescent="0.45">
      <c r="A8936" t="s">
        <v>5412</v>
      </c>
      <c r="B8936" t="s">
        <v>89679</v>
      </c>
      <c r="C8936" t="s">
        <v>5413</v>
      </c>
      <c r="D8936">
        <v>32</v>
      </c>
      <c r="E8936" t="s">
        <v>54788</v>
      </c>
      <c r="F8936" t="s">
        <v>54789</v>
      </c>
      <c r="G8936" t="s">
        <v>53804</v>
      </c>
      <c r="H8936">
        <v>3</v>
      </c>
      <c r="I8936" t="s">
        <v>92</v>
      </c>
      <c r="J8936">
        <v>0.19311341569242699</v>
      </c>
      <c r="K8936">
        <v>2.2816022237141902E-2</v>
      </c>
      <c r="M8936">
        <v>0.675539752378016</v>
      </c>
      <c r="N8936">
        <v>-7.0432821909586593E-2</v>
      </c>
      <c r="P8936">
        <v>7.4079872173381203E-2</v>
      </c>
      <c r="Q8936">
        <v>-1.28051439921061E-2</v>
      </c>
      <c r="S8936">
        <v>0.763142398614574</v>
      </c>
      <c r="T8936">
        <v>-0.104440530141195</v>
      </c>
    </row>
    <row r="8937" spans="1:21" x14ac:dyDescent="0.45">
      <c r="A8937" t="s">
        <v>4180</v>
      </c>
      <c r="B8937" t="s">
        <v>76647</v>
      </c>
      <c r="C8937" t="s">
        <v>4181</v>
      </c>
      <c r="D8937">
        <v>1006</v>
      </c>
      <c r="E8937" t="s">
        <v>54800</v>
      </c>
      <c r="F8937" t="s">
        <v>54801</v>
      </c>
      <c r="G8937" t="s">
        <v>53804</v>
      </c>
      <c r="H8937">
        <v>2</v>
      </c>
      <c r="I8937" t="s">
        <v>92</v>
      </c>
      <c r="J8937">
        <v>1.26555925443891</v>
      </c>
      <c r="K8937">
        <v>-0.35549799601236998</v>
      </c>
      <c r="M8937">
        <v>1.5729312242286699</v>
      </c>
      <c r="N8937">
        <v>-0.429035981496175</v>
      </c>
      <c r="O8937" t="s">
        <v>9411</v>
      </c>
      <c r="P8937">
        <v>1.00791930389781</v>
      </c>
      <c r="Q8937">
        <v>-0.258039951324463</v>
      </c>
      <c r="S8937">
        <v>1.18920427699996</v>
      </c>
      <c r="T8937">
        <v>-0.36387125651041702</v>
      </c>
      <c r="U8937" t="s">
        <v>9411</v>
      </c>
    </row>
    <row r="8938" spans="1:21" x14ac:dyDescent="0.45">
      <c r="A8938" t="s">
        <v>54802</v>
      </c>
      <c r="B8938" t="s">
        <v>87537</v>
      </c>
      <c r="C8938" t="s">
        <v>54803</v>
      </c>
      <c r="D8938">
        <v>19</v>
      </c>
      <c r="E8938" t="s">
        <v>54804</v>
      </c>
      <c r="F8938" t="s">
        <v>54805</v>
      </c>
      <c r="G8938" t="s">
        <v>53804</v>
      </c>
      <c r="H8938">
        <v>2</v>
      </c>
      <c r="I8938" t="s">
        <v>92</v>
      </c>
      <c r="J8938">
        <v>0.36872184511171702</v>
      </c>
      <c r="K8938">
        <v>0.26709715525309202</v>
      </c>
      <c r="M8938">
        <v>0.12626575443027099</v>
      </c>
      <c r="N8938">
        <v>8.7935924530029297E-2</v>
      </c>
      <c r="P8938">
        <v>0.148561586108197</v>
      </c>
      <c r="Q8938">
        <v>7.1754773457845006E-2</v>
      </c>
      <c r="S8938">
        <v>0.29867928295634499</v>
      </c>
      <c r="T8938">
        <v>-0.14364894231160499</v>
      </c>
    </row>
    <row r="8939" spans="1:21" x14ac:dyDescent="0.45">
      <c r="A8939" t="s">
        <v>5534</v>
      </c>
      <c r="B8939" t="s">
        <v>76889</v>
      </c>
      <c r="C8939" t="s">
        <v>5535</v>
      </c>
      <c r="D8939">
        <v>655</v>
      </c>
      <c r="E8939" t="s">
        <v>54820</v>
      </c>
      <c r="F8939" t="s">
        <v>54821</v>
      </c>
      <c r="G8939" t="s">
        <v>53804</v>
      </c>
      <c r="H8939">
        <v>2</v>
      </c>
      <c r="I8939" t="s">
        <v>92</v>
      </c>
      <c r="J8939">
        <v>0.88918132540729</v>
      </c>
      <c r="K8939">
        <v>-0.102190256118774</v>
      </c>
      <c r="M8939">
        <v>0.65408332457451301</v>
      </c>
      <c r="N8939">
        <v>-8.4271430969238295E-2</v>
      </c>
      <c r="P8939">
        <v>0.60176332886517003</v>
      </c>
      <c r="Q8939">
        <v>-5.2904605865478502E-2</v>
      </c>
      <c r="S8939">
        <v>9.1583284230800296E-2</v>
      </c>
      <c r="T8939">
        <v>-7.9455375671386701E-3</v>
      </c>
    </row>
    <row r="8940" spans="1:21" x14ac:dyDescent="0.45">
      <c r="A8940" t="s">
        <v>5580</v>
      </c>
      <c r="B8940" t="s">
        <v>76897</v>
      </c>
      <c r="C8940" t="s">
        <v>5581</v>
      </c>
      <c r="D8940">
        <v>318</v>
      </c>
      <c r="E8940" t="s">
        <v>54824</v>
      </c>
      <c r="F8940" t="s">
        <v>54825</v>
      </c>
      <c r="G8940" t="s">
        <v>53804</v>
      </c>
      <c r="H8940">
        <v>3</v>
      </c>
      <c r="I8940" t="s">
        <v>92</v>
      </c>
      <c r="J8940">
        <v>0.25410696025275198</v>
      </c>
      <c r="K8940">
        <v>-4.5287132263183601E-2</v>
      </c>
      <c r="M8940">
        <v>1.2105108363057699</v>
      </c>
      <c r="N8940">
        <v>0.279559135437012</v>
      </c>
      <c r="P8940">
        <v>0.31901182063364297</v>
      </c>
      <c r="Q8940">
        <v>-5.7629744211832701E-2</v>
      </c>
      <c r="S8940">
        <v>1.68215510174783</v>
      </c>
      <c r="T8940">
        <v>0.23127094904581699</v>
      </c>
    </row>
    <row r="8941" spans="1:21" x14ac:dyDescent="0.45">
      <c r="A8941" t="s">
        <v>5641</v>
      </c>
      <c r="B8941" t="s">
        <v>76908</v>
      </c>
      <c r="C8941" t="s">
        <v>5642</v>
      </c>
      <c r="D8941">
        <v>327</v>
      </c>
      <c r="E8941" t="s">
        <v>54828</v>
      </c>
      <c r="F8941" t="s">
        <v>54829</v>
      </c>
      <c r="G8941" t="s">
        <v>53804</v>
      </c>
      <c r="H8941">
        <v>3</v>
      </c>
      <c r="I8941" t="s">
        <v>92</v>
      </c>
      <c r="J8941">
        <v>2.2958355696995598</v>
      </c>
      <c r="K8941">
        <v>-0.70430946350097701</v>
      </c>
      <c r="L8941" t="s">
        <v>9411</v>
      </c>
      <c r="M8941">
        <v>1.8833153460190999</v>
      </c>
      <c r="N8941">
        <v>-0.36343590418497701</v>
      </c>
      <c r="O8941" t="s">
        <v>9411</v>
      </c>
      <c r="P8941">
        <v>1.9550096277253599</v>
      </c>
      <c r="Q8941">
        <v>-0.37576150894165</v>
      </c>
      <c r="R8941" t="s">
        <v>9411</v>
      </c>
      <c r="S8941">
        <v>2.06872937689262</v>
      </c>
      <c r="T8941">
        <v>-0.33984931310017902</v>
      </c>
      <c r="U8941" t="s">
        <v>9411</v>
      </c>
    </row>
    <row r="8942" spans="1:21" x14ac:dyDescent="0.45">
      <c r="A8942" t="s">
        <v>5641</v>
      </c>
      <c r="B8942" t="s">
        <v>76908</v>
      </c>
      <c r="C8942" t="s">
        <v>5642</v>
      </c>
      <c r="D8942">
        <v>125</v>
      </c>
      <c r="E8942" t="s">
        <v>54830</v>
      </c>
      <c r="F8942" t="s">
        <v>54831</v>
      </c>
      <c r="G8942" t="s">
        <v>53804</v>
      </c>
      <c r="H8942">
        <v>2</v>
      </c>
      <c r="I8942" t="s">
        <v>92</v>
      </c>
      <c r="J8942">
        <v>0.56857092383649899</v>
      </c>
      <c r="K8942">
        <v>-0.24270677566528301</v>
      </c>
      <c r="M8942">
        <v>8.6698304064441997E-2</v>
      </c>
      <c r="N8942">
        <v>4.4184446334838902E-2</v>
      </c>
      <c r="P8942">
        <v>0.38520050376739201</v>
      </c>
      <c r="Q8942">
        <v>0.165610551834106</v>
      </c>
      <c r="S8942">
        <v>0.95306787867680498</v>
      </c>
      <c r="T8942">
        <v>0.45787405967712402</v>
      </c>
    </row>
    <row r="8943" spans="1:21" x14ac:dyDescent="0.45">
      <c r="A8943" t="s">
        <v>5641</v>
      </c>
      <c r="B8943" t="s">
        <v>76908</v>
      </c>
      <c r="C8943" t="s">
        <v>5642</v>
      </c>
      <c r="D8943">
        <v>114</v>
      </c>
      <c r="E8943" t="s">
        <v>54836</v>
      </c>
      <c r="F8943" t="s">
        <v>54837</v>
      </c>
      <c r="G8943" t="s">
        <v>53804</v>
      </c>
      <c r="H8943">
        <v>2</v>
      </c>
      <c r="I8943" t="s">
        <v>92</v>
      </c>
      <c r="J8943">
        <v>0.61172990621953105</v>
      </c>
      <c r="K8943">
        <v>-0.37200808525085399</v>
      </c>
      <c r="M8943">
        <v>0.71786998920306899</v>
      </c>
      <c r="N8943">
        <v>0.48509931564331099</v>
      </c>
      <c r="P8943">
        <v>0.59355326949619902</v>
      </c>
      <c r="Q8943">
        <v>0.35995912551879899</v>
      </c>
      <c r="S8943">
        <v>0.99452824535276896</v>
      </c>
      <c r="T8943">
        <v>0.68390274047851596</v>
      </c>
      <c r="U8943" t="s">
        <v>9411</v>
      </c>
    </row>
    <row r="8944" spans="1:21" x14ac:dyDescent="0.45">
      <c r="A8944" t="s">
        <v>5665</v>
      </c>
      <c r="B8944" t="s">
        <v>76912</v>
      </c>
      <c r="C8944" t="s">
        <v>5666</v>
      </c>
      <c r="D8944">
        <v>23</v>
      </c>
      <c r="E8944" t="s">
        <v>54838</v>
      </c>
      <c r="F8944" t="s">
        <v>54839</v>
      </c>
      <c r="G8944" t="s">
        <v>53804</v>
      </c>
      <c r="H8944">
        <v>2</v>
      </c>
      <c r="I8944" t="s">
        <v>92</v>
      </c>
      <c r="J8944">
        <v>1.7275191396079499</v>
      </c>
      <c r="K8944">
        <v>-0.41272513071695999</v>
      </c>
      <c r="L8944" t="s">
        <v>9411</v>
      </c>
      <c r="M8944">
        <v>1.94864702817322</v>
      </c>
      <c r="N8944">
        <v>-0.247454802195231</v>
      </c>
      <c r="O8944" t="s">
        <v>9411</v>
      </c>
      <c r="P8944">
        <v>1.6303135430365501</v>
      </c>
      <c r="Q8944">
        <v>-0.22070837020874001</v>
      </c>
      <c r="R8944" t="s">
        <v>9411</v>
      </c>
      <c r="S8944">
        <v>1.8960787360623399</v>
      </c>
      <c r="T8944">
        <v>-0.23546330134073901</v>
      </c>
      <c r="U8944" t="s">
        <v>9411</v>
      </c>
    </row>
    <row r="8945" spans="1:21" x14ac:dyDescent="0.45">
      <c r="A8945" t="s">
        <v>5665</v>
      </c>
      <c r="B8945" t="s">
        <v>76912</v>
      </c>
      <c r="C8945" t="s">
        <v>5666</v>
      </c>
      <c r="D8945">
        <v>110</v>
      </c>
      <c r="E8945" t="s">
        <v>54840</v>
      </c>
      <c r="F8945" t="s">
        <v>5680</v>
      </c>
      <c r="G8945" t="s">
        <v>53804</v>
      </c>
      <c r="H8945">
        <v>3</v>
      </c>
      <c r="I8945" t="s">
        <v>92</v>
      </c>
      <c r="J8945">
        <v>0.71125035777269696</v>
      </c>
      <c r="K8945">
        <v>-0.23787148793538401</v>
      </c>
      <c r="M8945">
        <v>0.67490548246245996</v>
      </c>
      <c r="N8945">
        <v>0.17524480819702101</v>
      </c>
      <c r="P8945">
        <v>0.92946684197575202</v>
      </c>
      <c r="Q8945">
        <v>0.22289927800496401</v>
      </c>
      <c r="S8945">
        <v>1.2522700700846301</v>
      </c>
      <c r="T8945">
        <v>0.320332368214925</v>
      </c>
      <c r="U8945" t="s">
        <v>9411</v>
      </c>
    </row>
    <row r="8946" spans="1:21" x14ac:dyDescent="0.45">
      <c r="A8946" t="s">
        <v>5685</v>
      </c>
      <c r="B8946" t="s">
        <v>76916</v>
      </c>
      <c r="C8946" t="s">
        <v>5686</v>
      </c>
      <c r="D8946">
        <v>528</v>
      </c>
      <c r="E8946" t="s">
        <v>54844</v>
      </c>
      <c r="F8946" t="s">
        <v>54845</v>
      </c>
      <c r="G8946" t="s">
        <v>53804</v>
      </c>
      <c r="H8946">
        <v>5</v>
      </c>
      <c r="I8946" t="s">
        <v>92</v>
      </c>
      <c r="J8946">
        <v>1.6649038204350299</v>
      </c>
      <c r="K8946">
        <v>-0.34198021888732899</v>
      </c>
      <c r="L8946" t="s">
        <v>9411</v>
      </c>
      <c r="M8946">
        <v>2.2304933384444701E-2</v>
      </c>
      <c r="N8946">
        <v>-3.2756328582763698E-3</v>
      </c>
      <c r="P8946">
        <v>0.57330281090650603</v>
      </c>
      <c r="Q8946">
        <v>-0.112766981124878</v>
      </c>
      <c r="S8946">
        <v>0.46251422065629899</v>
      </c>
      <c r="T8946">
        <v>5.7125329971313497E-2</v>
      </c>
    </row>
    <row r="8947" spans="1:21" x14ac:dyDescent="0.45">
      <c r="A8947" t="s">
        <v>5685</v>
      </c>
      <c r="B8947" t="s">
        <v>76916</v>
      </c>
      <c r="C8947" t="s">
        <v>5686</v>
      </c>
      <c r="D8947">
        <v>983</v>
      </c>
      <c r="E8947" t="s">
        <v>54848</v>
      </c>
      <c r="F8947" t="s">
        <v>54849</v>
      </c>
      <c r="G8947" t="s">
        <v>53804</v>
      </c>
      <c r="H8947">
        <v>2</v>
      </c>
      <c r="I8947" t="s">
        <v>92</v>
      </c>
      <c r="J8947">
        <v>0.68867333131520603</v>
      </c>
      <c r="K8947">
        <v>0.63404202461242698</v>
      </c>
      <c r="M8947">
        <v>0.43398082816970002</v>
      </c>
      <c r="N8947">
        <v>0.61887383460998502</v>
      </c>
      <c r="P8947">
        <v>0.68755699623411703</v>
      </c>
      <c r="Q8947">
        <v>0.47321629524231001</v>
      </c>
      <c r="S8947">
        <v>0.72903515470979796</v>
      </c>
      <c r="T8947">
        <v>0.47622323036193798</v>
      </c>
    </row>
    <row r="8948" spans="1:21" x14ac:dyDescent="0.45">
      <c r="A8948" t="s">
        <v>5685</v>
      </c>
      <c r="B8948" t="s">
        <v>76916</v>
      </c>
      <c r="C8948" t="s">
        <v>5686</v>
      </c>
      <c r="D8948">
        <v>1053</v>
      </c>
      <c r="E8948" t="s">
        <v>54850</v>
      </c>
      <c r="F8948" t="s">
        <v>54851</v>
      </c>
      <c r="G8948" t="s">
        <v>53804</v>
      </c>
      <c r="H8948">
        <v>3</v>
      </c>
      <c r="I8948" t="s">
        <v>92</v>
      </c>
      <c r="J8948">
        <v>0.26920821135738698</v>
      </c>
      <c r="K8948">
        <v>-0.13034081459045399</v>
      </c>
      <c r="M8948">
        <v>0.26285972670649699</v>
      </c>
      <c r="N8948">
        <v>-0.17117261886596699</v>
      </c>
      <c r="P8948">
        <v>8.3455552159518304E-2</v>
      </c>
      <c r="Q8948">
        <v>5.2466869354247998E-2</v>
      </c>
      <c r="S8948">
        <v>0.50054792911478196</v>
      </c>
      <c r="T8948">
        <v>0.23031949996948201</v>
      </c>
    </row>
    <row r="8949" spans="1:21" x14ac:dyDescent="0.45">
      <c r="A8949" t="s">
        <v>5868</v>
      </c>
      <c r="B8949" t="s">
        <v>89414</v>
      </c>
      <c r="C8949" t="s">
        <v>5869</v>
      </c>
      <c r="D8949">
        <v>493</v>
      </c>
      <c r="E8949" t="s">
        <v>54869</v>
      </c>
      <c r="F8949" t="s">
        <v>54870</v>
      </c>
      <c r="G8949" t="s">
        <v>53804</v>
      </c>
      <c r="H8949">
        <v>3</v>
      </c>
      <c r="I8949" t="s">
        <v>92</v>
      </c>
      <c r="J8949">
        <v>0.66145488216654802</v>
      </c>
      <c r="K8949">
        <v>-0.30030941963195801</v>
      </c>
      <c r="M8949">
        <v>0.80178685741147904</v>
      </c>
      <c r="N8949">
        <v>0.37702894210815402</v>
      </c>
      <c r="P8949">
        <v>0.42111964284692499</v>
      </c>
      <c r="Q8949">
        <v>0.19986915588378901</v>
      </c>
      <c r="S8949">
        <v>0.94765861285005704</v>
      </c>
      <c r="T8949">
        <v>0.58576297760009799</v>
      </c>
      <c r="U8949" t="s">
        <v>9411</v>
      </c>
    </row>
    <row r="8950" spans="1:21" x14ac:dyDescent="0.45">
      <c r="A8950" t="s">
        <v>5911</v>
      </c>
      <c r="B8950" t="s">
        <v>76954</v>
      </c>
      <c r="C8950" t="s">
        <v>5912</v>
      </c>
      <c r="D8950">
        <v>695</v>
      </c>
      <c r="E8950" t="s">
        <v>54875</v>
      </c>
      <c r="F8950" t="s">
        <v>54876</v>
      </c>
      <c r="G8950" t="s">
        <v>53804</v>
      </c>
      <c r="H8950">
        <v>2</v>
      </c>
      <c r="I8950" t="s">
        <v>92</v>
      </c>
      <c r="J8950">
        <v>2.2551254804952401</v>
      </c>
      <c r="K8950">
        <v>-0.458639780680339</v>
      </c>
      <c r="L8950" t="s">
        <v>9411</v>
      </c>
      <c r="M8950">
        <v>1.3686412276781901</v>
      </c>
      <c r="N8950">
        <v>-0.235055446624756</v>
      </c>
      <c r="P8950">
        <v>1.0169557863419501</v>
      </c>
      <c r="Q8950">
        <v>-0.20885419845581099</v>
      </c>
      <c r="S8950">
        <v>0.193843334011847</v>
      </c>
      <c r="T8950">
        <v>4.2013327280680302E-2</v>
      </c>
    </row>
    <row r="8951" spans="1:21" x14ac:dyDescent="0.45">
      <c r="A8951" t="s">
        <v>5929</v>
      </c>
      <c r="B8951" t="s">
        <v>76958</v>
      </c>
      <c r="C8951" t="s">
        <v>5930</v>
      </c>
      <c r="D8951">
        <v>249</v>
      </c>
      <c r="E8951" t="s">
        <v>54881</v>
      </c>
      <c r="F8951" t="s">
        <v>54882</v>
      </c>
      <c r="G8951" t="s">
        <v>53804</v>
      </c>
      <c r="H8951">
        <v>3</v>
      </c>
      <c r="I8951" t="s">
        <v>92</v>
      </c>
      <c r="J8951">
        <v>1.13933707411056</v>
      </c>
      <c r="K8951">
        <v>-0.58222937583923295</v>
      </c>
      <c r="L8951" t="s">
        <v>9411</v>
      </c>
      <c r="M8951">
        <v>0.62069242751086295</v>
      </c>
      <c r="N8951">
        <v>-0.297479867935181</v>
      </c>
      <c r="P8951">
        <v>2.0809276130543202</v>
      </c>
      <c r="Q8951">
        <v>-0.40061640739440901</v>
      </c>
      <c r="R8951" t="s">
        <v>9411</v>
      </c>
      <c r="S8951">
        <v>1.29095837219443</v>
      </c>
      <c r="T8951">
        <v>-0.17514061927795399</v>
      </c>
    </row>
    <row r="8952" spans="1:21" x14ac:dyDescent="0.45">
      <c r="A8952" t="s">
        <v>5937</v>
      </c>
      <c r="B8952" t="s">
        <v>76958</v>
      </c>
      <c r="C8952" t="s">
        <v>5930</v>
      </c>
      <c r="D8952">
        <v>59</v>
      </c>
      <c r="E8952" t="s">
        <v>54883</v>
      </c>
      <c r="F8952" t="s">
        <v>54884</v>
      </c>
      <c r="G8952" t="s">
        <v>53804</v>
      </c>
      <c r="H8952">
        <v>4</v>
      </c>
      <c r="I8952" t="s">
        <v>92</v>
      </c>
      <c r="J8952">
        <v>1.7238509391457399</v>
      </c>
      <c r="K8952">
        <v>-0.42183717091878298</v>
      </c>
      <c r="L8952" t="s">
        <v>9411</v>
      </c>
      <c r="M8952">
        <v>3.1606923447280401E-3</v>
      </c>
      <c r="N8952">
        <v>1.1982917785644501E-3</v>
      </c>
      <c r="P8952">
        <v>0.15787673236528499</v>
      </c>
      <c r="Q8952">
        <v>-4.47649955749512E-2</v>
      </c>
      <c r="S8952">
        <v>1.3531969489440301</v>
      </c>
      <c r="T8952">
        <v>0.30097246170043901</v>
      </c>
      <c r="U8952" t="s">
        <v>9411</v>
      </c>
    </row>
    <row r="8953" spans="1:21" x14ac:dyDescent="0.45">
      <c r="A8953" t="s">
        <v>5954</v>
      </c>
      <c r="B8953" t="s">
        <v>76962</v>
      </c>
      <c r="C8953" t="s">
        <v>5955</v>
      </c>
      <c r="D8953">
        <v>660</v>
      </c>
      <c r="E8953" t="s">
        <v>54885</v>
      </c>
      <c r="F8953" t="s">
        <v>54886</v>
      </c>
      <c r="G8953" t="s">
        <v>53804</v>
      </c>
      <c r="H8953">
        <v>3</v>
      </c>
      <c r="I8953" t="s">
        <v>92</v>
      </c>
      <c r="J8953">
        <v>1.16797661767439</v>
      </c>
      <c r="K8953">
        <v>0.50824904441833496</v>
      </c>
      <c r="L8953" t="s">
        <v>9411</v>
      </c>
      <c r="M8953">
        <v>0.89616871348970595</v>
      </c>
      <c r="N8953">
        <v>0.59451103210449197</v>
      </c>
      <c r="P8953">
        <v>1.24112269192749</v>
      </c>
      <c r="Q8953">
        <v>0.39535140991210899</v>
      </c>
      <c r="R8953" t="s">
        <v>9411</v>
      </c>
      <c r="S8953">
        <v>1.1006499181404801</v>
      </c>
      <c r="T8953">
        <v>0.36805057525634799</v>
      </c>
      <c r="U8953" t="s">
        <v>9411</v>
      </c>
    </row>
    <row r="8954" spans="1:21" x14ac:dyDescent="0.45">
      <c r="A8954" t="s">
        <v>6031</v>
      </c>
      <c r="B8954" t="s">
        <v>76975</v>
      </c>
      <c r="C8954" t="s">
        <v>6032</v>
      </c>
      <c r="D8954">
        <v>559</v>
      </c>
      <c r="E8954" t="s">
        <v>54890</v>
      </c>
      <c r="F8954" t="s">
        <v>54891</v>
      </c>
      <c r="G8954" t="s">
        <v>53804</v>
      </c>
      <c r="H8954">
        <v>2</v>
      </c>
      <c r="I8954" t="s">
        <v>92</v>
      </c>
      <c r="J8954">
        <v>0.31235616167997199</v>
      </c>
      <c r="K8954">
        <v>0.14226651191711401</v>
      </c>
      <c r="M8954">
        <v>8.33548640238959E-2</v>
      </c>
      <c r="N8954">
        <v>4.2430639266967801E-2</v>
      </c>
      <c r="P8954">
        <v>4.4001280305189898E-2</v>
      </c>
      <c r="Q8954">
        <v>2.8682470321655301E-2</v>
      </c>
      <c r="S8954">
        <v>0.154972155339275</v>
      </c>
      <c r="T8954">
        <v>9.2045068740844699E-2</v>
      </c>
    </row>
    <row r="8955" spans="1:21" x14ac:dyDescent="0.45">
      <c r="A8955" t="s">
        <v>6031</v>
      </c>
      <c r="B8955" t="s">
        <v>76975</v>
      </c>
      <c r="C8955" t="s">
        <v>6032</v>
      </c>
      <c r="D8955">
        <v>631</v>
      </c>
      <c r="E8955" t="s">
        <v>54892</v>
      </c>
      <c r="F8955" t="s">
        <v>54893</v>
      </c>
      <c r="G8955" t="s">
        <v>53804</v>
      </c>
      <c r="H8955">
        <v>2</v>
      </c>
      <c r="I8955" t="s">
        <v>92</v>
      </c>
      <c r="J8955">
        <v>0.49510540005860298</v>
      </c>
      <c r="K8955">
        <v>0.19549655914306599</v>
      </c>
      <c r="M8955">
        <v>0.53132747798194702</v>
      </c>
      <c r="N8955">
        <v>0.453452348709106</v>
      </c>
      <c r="P8955">
        <v>0.90955511197955796</v>
      </c>
      <c r="Q8955">
        <v>0.29252743721008301</v>
      </c>
      <c r="S8955">
        <v>1.29226205748204</v>
      </c>
      <c r="T8955">
        <v>0.50397253036499001</v>
      </c>
      <c r="U8955" t="s">
        <v>9411</v>
      </c>
    </row>
    <row r="8956" spans="1:21" x14ac:dyDescent="0.45">
      <c r="A8956" t="s">
        <v>6059</v>
      </c>
      <c r="B8956" t="s">
        <v>76984</v>
      </c>
      <c r="C8956" t="s">
        <v>6060</v>
      </c>
      <c r="D8956">
        <v>117</v>
      </c>
      <c r="E8956" t="s">
        <v>54896</v>
      </c>
      <c r="F8956" t="s">
        <v>54897</v>
      </c>
      <c r="G8956" t="s">
        <v>53804</v>
      </c>
      <c r="H8956">
        <v>3</v>
      </c>
      <c r="I8956" t="s">
        <v>92</v>
      </c>
      <c r="J8956">
        <v>1.40658805416747</v>
      </c>
      <c r="K8956">
        <v>-0.122684478759766</v>
      </c>
      <c r="M8956">
        <v>2.7290435053006301</v>
      </c>
      <c r="N8956">
        <v>-0.20830615361531599</v>
      </c>
      <c r="O8956" t="s">
        <v>9411</v>
      </c>
      <c r="P8956">
        <v>1.2966001118396799</v>
      </c>
      <c r="Q8956">
        <v>-0.24648110071818</v>
      </c>
      <c r="S8956">
        <v>3.0076429102455098</v>
      </c>
      <c r="T8956">
        <v>-0.226730505625407</v>
      </c>
      <c r="U8956" t="s">
        <v>9411</v>
      </c>
    </row>
    <row r="8957" spans="1:21" x14ac:dyDescent="0.45">
      <c r="A8957" t="s">
        <v>6085</v>
      </c>
      <c r="B8957" t="s">
        <v>87544</v>
      </c>
      <c r="C8957" t="s">
        <v>6086</v>
      </c>
      <c r="D8957">
        <v>247</v>
      </c>
      <c r="E8957" t="s">
        <v>54902</v>
      </c>
      <c r="F8957" t="s">
        <v>54903</v>
      </c>
      <c r="G8957" t="s">
        <v>53804</v>
      </c>
      <c r="H8957">
        <v>3</v>
      </c>
      <c r="I8957" t="s">
        <v>92</v>
      </c>
      <c r="J8957">
        <v>1.57150700305609</v>
      </c>
      <c r="K8957">
        <v>0.21036911010742201</v>
      </c>
      <c r="M8957">
        <v>1.7640552491174999</v>
      </c>
      <c r="N8957">
        <v>0.24889326095581099</v>
      </c>
      <c r="P8957">
        <v>0.49586276502462501</v>
      </c>
      <c r="Q8957">
        <v>7.7190876007080106E-2</v>
      </c>
      <c r="S8957">
        <v>0.472397324570552</v>
      </c>
      <c r="T8957">
        <v>6.3351790110270201E-2</v>
      </c>
    </row>
    <row r="8958" spans="1:21" x14ac:dyDescent="0.45">
      <c r="A8958" t="s">
        <v>6304</v>
      </c>
      <c r="B8958" t="s">
        <v>89417</v>
      </c>
      <c r="C8958" t="s">
        <v>6305</v>
      </c>
      <c r="D8958">
        <v>735</v>
      </c>
      <c r="E8958" t="s">
        <v>54925</v>
      </c>
      <c r="F8958" t="s">
        <v>54926</v>
      </c>
      <c r="G8958" t="s">
        <v>53804</v>
      </c>
      <c r="H8958">
        <v>4</v>
      </c>
      <c r="I8958" t="s">
        <v>92</v>
      </c>
      <c r="J8958">
        <v>1.2964393043335001</v>
      </c>
      <c r="K8958">
        <v>-0.37665907541910798</v>
      </c>
      <c r="M8958">
        <v>0.85193685159207899</v>
      </c>
      <c r="N8958">
        <v>-9.8744233449300098E-2</v>
      </c>
      <c r="P8958">
        <v>1.6738518186306499</v>
      </c>
      <c r="Q8958">
        <v>-0.25189892450968399</v>
      </c>
      <c r="R8958" t="s">
        <v>9411</v>
      </c>
      <c r="S8958">
        <v>9.5711883776348997E-2</v>
      </c>
      <c r="T8958">
        <v>-2.1918773651122998E-2</v>
      </c>
    </row>
    <row r="8959" spans="1:21" x14ac:dyDescent="0.45">
      <c r="A8959" t="s">
        <v>6304</v>
      </c>
      <c r="B8959" t="s">
        <v>89417</v>
      </c>
      <c r="C8959" t="s">
        <v>6305</v>
      </c>
      <c r="D8959">
        <v>713</v>
      </c>
      <c r="E8959" t="s">
        <v>54927</v>
      </c>
      <c r="F8959" t="s">
        <v>54928</v>
      </c>
      <c r="G8959" t="s">
        <v>53804</v>
      </c>
      <c r="H8959">
        <v>3</v>
      </c>
      <c r="I8959" t="s">
        <v>92</v>
      </c>
      <c r="J8959">
        <v>1.2120532521198899</v>
      </c>
      <c r="K8959">
        <v>-0.282458305358887</v>
      </c>
      <c r="M8959">
        <v>7.7687684905684397E-3</v>
      </c>
      <c r="N8959">
        <v>-2.4914741516113299E-3</v>
      </c>
      <c r="P8959">
        <v>0.72921597100942304</v>
      </c>
      <c r="Q8959">
        <v>-0.14376306533813499</v>
      </c>
      <c r="S8959">
        <v>1.2423983661733E-2</v>
      </c>
      <c r="T8959">
        <v>4.01862462361657E-3</v>
      </c>
    </row>
    <row r="8960" spans="1:21" x14ac:dyDescent="0.45">
      <c r="A8960" t="s">
        <v>6304</v>
      </c>
      <c r="B8960" t="s">
        <v>89417</v>
      </c>
      <c r="C8960" t="s">
        <v>6305</v>
      </c>
      <c r="D8960">
        <v>757</v>
      </c>
      <c r="E8960" t="s">
        <v>54929</v>
      </c>
      <c r="F8960" t="s">
        <v>54930</v>
      </c>
      <c r="G8960" t="s">
        <v>53804</v>
      </c>
      <c r="H8960">
        <v>3</v>
      </c>
      <c r="I8960" t="s">
        <v>92</v>
      </c>
      <c r="J8960">
        <v>3.7656384751925001</v>
      </c>
      <c r="K8960">
        <v>-0.32938321431477902</v>
      </c>
      <c r="L8960" t="s">
        <v>9411</v>
      </c>
      <c r="M8960">
        <v>1.8498981545175299</v>
      </c>
      <c r="N8960">
        <v>-0.197990258534749</v>
      </c>
      <c r="P8960">
        <v>3.8523548914529102</v>
      </c>
      <c r="Q8960">
        <v>-0.326658725738525</v>
      </c>
      <c r="R8960" t="s">
        <v>9411</v>
      </c>
      <c r="S8960">
        <v>0.41533224188189</v>
      </c>
      <c r="T8960">
        <v>-8.8835557301839202E-2</v>
      </c>
    </row>
    <row r="8961" spans="1:21" x14ac:dyDescent="0.45">
      <c r="A8961" t="s">
        <v>6304</v>
      </c>
      <c r="B8961" t="s">
        <v>89417</v>
      </c>
      <c r="C8961" t="s">
        <v>6305</v>
      </c>
      <c r="D8961">
        <v>599</v>
      </c>
      <c r="E8961" t="s">
        <v>54937</v>
      </c>
      <c r="F8961" t="s">
        <v>54938</v>
      </c>
      <c r="G8961" t="s">
        <v>53804</v>
      </c>
      <c r="H8961">
        <v>3</v>
      </c>
      <c r="I8961" t="s">
        <v>92</v>
      </c>
      <c r="J8961">
        <v>2.5986622029884101</v>
      </c>
      <c r="K8961">
        <v>-0.58263587951660201</v>
      </c>
      <c r="L8961" t="s">
        <v>9411</v>
      </c>
      <c r="M8961">
        <v>1.1522425617476899</v>
      </c>
      <c r="N8961">
        <v>-0.36781835556030301</v>
      </c>
      <c r="P8961">
        <v>1.31972632067396</v>
      </c>
      <c r="Q8961">
        <v>-0.21536652247110999</v>
      </c>
      <c r="S8961">
        <v>1.90104174807429</v>
      </c>
      <c r="T8961">
        <v>-0.32559061050415</v>
      </c>
      <c r="U8961" t="s">
        <v>9411</v>
      </c>
    </row>
    <row r="8962" spans="1:21" x14ac:dyDescent="0.45">
      <c r="A8962" t="s">
        <v>6374</v>
      </c>
      <c r="B8962" t="s">
        <v>87549</v>
      </c>
      <c r="C8962" t="s">
        <v>6375</v>
      </c>
      <c r="D8962">
        <v>220</v>
      </c>
      <c r="E8962" t="s">
        <v>54945</v>
      </c>
      <c r="F8962" t="s">
        <v>54946</v>
      </c>
      <c r="G8962" t="s">
        <v>53804</v>
      </c>
      <c r="H8962">
        <v>3</v>
      </c>
      <c r="I8962" t="s">
        <v>92</v>
      </c>
      <c r="J8962">
        <v>1.1628191129813099</v>
      </c>
      <c r="K8962">
        <v>0.35044987996419302</v>
      </c>
      <c r="M8962">
        <v>2.13096148443978</v>
      </c>
      <c r="N8962">
        <v>0.44473536809285502</v>
      </c>
      <c r="O8962" t="s">
        <v>9411</v>
      </c>
      <c r="P8962">
        <v>0.47422280985563098</v>
      </c>
      <c r="Q8962">
        <v>0.143787860870361</v>
      </c>
      <c r="S8962">
        <v>0.48443537208444098</v>
      </c>
      <c r="T8962">
        <v>9.7609043121337905E-2</v>
      </c>
    </row>
    <row r="8963" spans="1:21" x14ac:dyDescent="0.45">
      <c r="A8963" t="s">
        <v>6436</v>
      </c>
      <c r="B8963" t="s">
        <v>77034</v>
      </c>
      <c r="C8963" t="s">
        <v>6437</v>
      </c>
      <c r="D8963">
        <v>143</v>
      </c>
      <c r="E8963" t="s">
        <v>54962</v>
      </c>
      <c r="F8963" t="s">
        <v>54963</v>
      </c>
      <c r="G8963" t="s">
        <v>53804</v>
      </c>
      <c r="H8963">
        <v>2</v>
      </c>
      <c r="I8963" t="s">
        <v>92</v>
      </c>
      <c r="J8963">
        <v>2.7686206625457301</v>
      </c>
      <c r="K8963">
        <v>-0.465431372324626</v>
      </c>
      <c r="L8963" t="s">
        <v>9411</v>
      </c>
      <c r="M8963">
        <v>1.7987837087719201</v>
      </c>
      <c r="N8963">
        <v>-0.20886580149332701</v>
      </c>
      <c r="P8963">
        <v>2.0111716659073702</v>
      </c>
      <c r="Q8963">
        <v>-0.24723625183105499</v>
      </c>
      <c r="R8963" t="s">
        <v>9411</v>
      </c>
      <c r="S8963">
        <v>0.33305586365411799</v>
      </c>
      <c r="T8963">
        <v>6.5484682718912807E-2</v>
      </c>
    </row>
    <row r="8964" spans="1:21" x14ac:dyDescent="0.45">
      <c r="A8964" t="s">
        <v>54972</v>
      </c>
      <c r="B8964" t="s">
        <v>87552</v>
      </c>
      <c r="C8964" t="s">
        <v>54973</v>
      </c>
      <c r="D8964">
        <v>556</v>
      </c>
      <c r="E8964" t="s">
        <v>54974</v>
      </c>
      <c r="F8964" t="s">
        <v>54975</v>
      </c>
      <c r="G8964" t="s">
        <v>53804</v>
      </c>
      <c r="H8964">
        <v>3</v>
      </c>
      <c r="I8964" t="s">
        <v>92</v>
      </c>
      <c r="J8964">
        <v>0.95133213174767695</v>
      </c>
      <c r="K8964">
        <v>-0.41926217079162598</v>
      </c>
      <c r="M8964">
        <v>4.6780570302276399E-2</v>
      </c>
      <c r="N8964">
        <v>-2.40278244018555E-2</v>
      </c>
      <c r="P8964">
        <v>9.2772365980140103E-2</v>
      </c>
      <c r="Q8964">
        <v>4.4782161712646498E-2</v>
      </c>
      <c r="S8964">
        <v>0.348233610433408</v>
      </c>
      <c r="T8964">
        <v>0.14644432067871099</v>
      </c>
    </row>
    <row r="8965" spans="1:21" x14ac:dyDescent="0.45">
      <c r="A8965" t="s">
        <v>6530</v>
      </c>
      <c r="B8965" t="s">
        <v>77051</v>
      </c>
      <c r="C8965" t="s">
        <v>6531</v>
      </c>
      <c r="D8965">
        <v>1557</v>
      </c>
      <c r="E8965" t="s">
        <v>54988</v>
      </c>
      <c r="F8965" t="s">
        <v>54989</v>
      </c>
      <c r="G8965" t="s">
        <v>53804</v>
      </c>
      <c r="H8965">
        <v>2</v>
      </c>
      <c r="I8965" t="s">
        <v>92</v>
      </c>
      <c r="J8965">
        <v>1.5839788250437199</v>
      </c>
      <c r="K8965">
        <v>0.36491235097249303</v>
      </c>
      <c r="L8965" t="s">
        <v>9411</v>
      </c>
      <c r="M8965">
        <v>1.63996811315903</v>
      </c>
      <c r="N8965">
        <v>0.38063287734985402</v>
      </c>
      <c r="O8965" t="s">
        <v>9411</v>
      </c>
      <c r="P8965">
        <v>2.2948219713185898</v>
      </c>
      <c r="Q8965">
        <v>0.369243144989014</v>
      </c>
      <c r="R8965" t="s">
        <v>9411</v>
      </c>
      <c r="S8965">
        <v>0.39099003089109002</v>
      </c>
      <c r="T8965">
        <v>8.1213156382242802E-2</v>
      </c>
    </row>
    <row r="8966" spans="1:21" x14ac:dyDescent="0.45">
      <c r="A8966" t="s">
        <v>6638</v>
      </c>
      <c r="B8966" t="s">
        <v>89422</v>
      </c>
      <c r="C8966" t="s">
        <v>6639</v>
      </c>
      <c r="D8966">
        <v>36</v>
      </c>
      <c r="E8966" t="s">
        <v>55028</v>
      </c>
      <c r="F8966" t="s">
        <v>55029</v>
      </c>
      <c r="G8966" t="s">
        <v>53804</v>
      </c>
      <c r="H8966">
        <v>2</v>
      </c>
      <c r="I8966" t="s">
        <v>92</v>
      </c>
      <c r="J8966">
        <v>1.8858687003471</v>
      </c>
      <c r="K8966">
        <v>-0.38018353780110697</v>
      </c>
      <c r="L8966" t="s">
        <v>9411</v>
      </c>
      <c r="M8966">
        <v>1.9956774051648201</v>
      </c>
      <c r="N8966">
        <v>-0.42345889409383097</v>
      </c>
      <c r="O8966" t="s">
        <v>9411</v>
      </c>
      <c r="P8966">
        <v>4.1005939648884597</v>
      </c>
      <c r="Q8966">
        <v>-0.63646491368611602</v>
      </c>
      <c r="R8966" t="s">
        <v>9411</v>
      </c>
      <c r="S8966">
        <v>2.2319579423413001</v>
      </c>
      <c r="T8966">
        <v>-0.452744960784912</v>
      </c>
      <c r="U8966" t="s">
        <v>9411</v>
      </c>
    </row>
    <row r="8967" spans="1:21" x14ac:dyDescent="0.45">
      <c r="A8967" t="s">
        <v>6655</v>
      </c>
      <c r="B8967" t="s">
        <v>77060</v>
      </c>
      <c r="C8967" t="s">
        <v>6656</v>
      </c>
      <c r="D8967">
        <v>927</v>
      </c>
      <c r="E8967" t="s">
        <v>55032</v>
      </c>
      <c r="F8967" t="s">
        <v>55033</v>
      </c>
      <c r="G8967" t="s">
        <v>53804</v>
      </c>
      <c r="H8967">
        <v>2</v>
      </c>
      <c r="I8967" t="s">
        <v>92</v>
      </c>
      <c r="J8967">
        <v>0.40465073515397498</v>
      </c>
      <c r="K8967">
        <v>0.164729436238607</v>
      </c>
      <c r="M8967">
        <v>2.02664609685548</v>
      </c>
      <c r="N8967">
        <v>0.77290455500284805</v>
      </c>
      <c r="O8967" t="s">
        <v>9411</v>
      </c>
      <c r="P8967">
        <v>1.60875527826202</v>
      </c>
      <c r="Q8967">
        <v>0.57390832901000999</v>
      </c>
      <c r="R8967" t="s">
        <v>9411</v>
      </c>
      <c r="S8967">
        <v>2.0275473383645202</v>
      </c>
      <c r="T8967">
        <v>0.81243562698364302</v>
      </c>
      <c r="U8967" t="s">
        <v>9411</v>
      </c>
    </row>
    <row r="8968" spans="1:21" x14ac:dyDescent="0.45">
      <c r="A8968" t="s">
        <v>6655</v>
      </c>
      <c r="B8968" t="s">
        <v>77060</v>
      </c>
      <c r="C8968" t="s">
        <v>6656</v>
      </c>
      <c r="D8968">
        <v>308</v>
      </c>
      <c r="E8968" t="s">
        <v>55034</v>
      </c>
      <c r="F8968" t="s">
        <v>55035</v>
      </c>
      <c r="G8968" t="s">
        <v>53804</v>
      </c>
      <c r="H8968">
        <v>2</v>
      </c>
      <c r="I8968" t="s">
        <v>92</v>
      </c>
      <c r="J8968">
        <v>0.69319513768824303</v>
      </c>
      <c r="K8968">
        <v>0.114605188369751</v>
      </c>
      <c r="M8968">
        <v>1.1605972541835501</v>
      </c>
      <c r="N8968">
        <v>0.49634671211242698</v>
      </c>
      <c r="O8968" t="s">
        <v>9411</v>
      </c>
      <c r="P8968">
        <v>1.3089016381542</v>
      </c>
      <c r="Q8968">
        <v>0.29393887519836398</v>
      </c>
      <c r="R8968" t="s">
        <v>9411</v>
      </c>
      <c r="S8968">
        <v>1.3491651115874199</v>
      </c>
      <c r="T8968">
        <v>0.34773755073547402</v>
      </c>
      <c r="U8968" t="s">
        <v>9411</v>
      </c>
    </row>
    <row r="8969" spans="1:21" x14ac:dyDescent="0.45">
      <c r="A8969" t="s">
        <v>6655</v>
      </c>
      <c r="B8969" t="s">
        <v>77060</v>
      </c>
      <c r="C8969" t="s">
        <v>6656</v>
      </c>
      <c r="D8969">
        <v>310</v>
      </c>
      <c r="E8969" t="s">
        <v>55036</v>
      </c>
      <c r="F8969" t="s">
        <v>55037</v>
      </c>
      <c r="G8969" t="s">
        <v>53804</v>
      </c>
      <c r="H8969">
        <v>2</v>
      </c>
      <c r="I8969" t="s">
        <v>92</v>
      </c>
      <c r="J8969">
        <v>5.2199106088623298E-2</v>
      </c>
      <c r="K8969">
        <v>4.3885707855224602E-2</v>
      </c>
      <c r="M8969">
        <v>1.4546576545410299</v>
      </c>
      <c r="N8969">
        <v>0.68062162399292003</v>
      </c>
      <c r="O8969" t="s">
        <v>9411</v>
      </c>
      <c r="P8969">
        <v>1.0439579066001099</v>
      </c>
      <c r="Q8969">
        <v>0.42980480194091802</v>
      </c>
      <c r="R8969" t="s">
        <v>9411</v>
      </c>
      <c r="S8969">
        <v>0.43932891603589003</v>
      </c>
      <c r="T8969">
        <v>0.281692504882813</v>
      </c>
    </row>
    <row r="8970" spans="1:21" x14ac:dyDescent="0.45">
      <c r="A8970" t="s">
        <v>6655</v>
      </c>
      <c r="B8970" t="s">
        <v>77060</v>
      </c>
      <c r="C8970" t="s">
        <v>6656</v>
      </c>
      <c r="D8970">
        <v>910</v>
      </c>
      <c r="E8970" t="s">
        <v>55040</v>
      </c>
      <c r="F8970" t="s">
        <v>55041</v>
      </c>
      <c r="G8970" t="s">
        <v>53804</v>
      </c>
      <c r="H8970">
        <v>4</v>
      </c>
      <c r="I8970" t="s">
        <v>92</v>
      </c>
      <c r="J8970">
        <v>8.2474815558955097E-2</v>
      </c>
      <c r="K8970">
        <v>-0.220670461654663</v>
      </c>
      <c r="M8970">
        <v>1.1066075418213399</v>
      </c>
      <c r="N8970">
        <v>0.74556159973144498</v>
      </c>
      <c r="O8970" t="s">
        <v>9411</v>
      </c>
      <c r="P8970">
        <v>0.92404063400680903</v>
      </c>
      <c r="Q8970">
        <v>0.62435674667358398</v>
      </c>
      <c r="R8970" t="s">
        <v>9411</v>
      </c>
      <c r="S8970">
        <v>0.155485884416314</v>
      </c>
      <c r="T8970">
        <v>0.24555301666259799</v>
      </c>
    </row>
    <row r="8971" spans="1:21" x14ac:dyDescent="0.45">
      <c r="A8971" t="s">
        <v>6682</v>
      </c>
      <c r="B8971" t="s">
        <v>77072</v>
      </c>
      <c r="C8971" t="s">
        <v>6683</v>
      </c>
      <c r="D8971">
        <v>861</v>
      </c>
      <c r="E8971" t="s">
        <v>55046</v>
      </c>
      <c r="F8971" t="s">
        <v>55047</v>
      </c>
      <c r="G8971" t="s">
        <v>53804</v>
      </c>
      <c r="H8971">
        <v>3</v>
      </c>
      <c r="I8971" t="s">
        <v>92</v>
      </c>
      <c r="J8971">
        <v>9.9007231324872894E-2</v>
      </c>
      <c r="K8971">
        <v>-4.7313372294108098E-2</v>
      </c>
      <c r="M8971">
        <v>0.94507155285003996</v>
      </c>
      <c r="N8971">
        <v>-0.62269496917724598</v>
      </c>
      <c r="P8971">
        <v>1.7400647860412199</v>
      </c>
      <c r="Q8971">
        <v>-0.49509429931640597</v>
      </c>
      <c r="R8971" t="s">
        <v>9411</v>
      </c>
      <c r="S8971">
        <v>1.6158078536998901</v>
      </c>
      <c r="T8971">
        <v>-0.45537392298380502</v>
      </c>
      <c r="U8971" t="s">
        <v>9411</v>
      </c>
    </row>
    <row r="8972" spans="1:21" x14ac:dyDescent="0.45">
      <c r="A8972" t="s">
        <v>6719</v>
      </c>
      <c r="B8972" t="s">
        <v>87557</v>
      </c>
      <c r="C8972" t="s">
        <v>6720</v>
      </c>
      <c r="D8972">
        <v>281</v>
      </c>
      <c r="E8972" t="s">
        <v>55048</v>
      </c>
      <c r="F8972" t="s">
        <v>55049</v>
      </c>
      <c r="G8972" t="s">
        <v>53804</v>
      </c>
      <c r="H8972">
        <v>3</v>
      </c>
      <c r="I8972" t="s">
        <v>92</v>
      </c>
      <c r="J8972">
        <v>0.512531203935915</v>
      </c>
      <c r="K8972">
        <v>7.7351570129394503E-2</v>
      </c>
      <c r="M8972">
        <v>0.31219285782238498</v>
      </c>
      <c r="N8972">
        <v>8.42022895812988E-2</v>
      </c>
      <c r="P8972">
        <v>0.82037312131865003</v>
      </c>
      <c r="Q8972">
        <v>8.4356149037679004E-2</v>
      </c>
      <c r="S8972">
        <v>1.9516250840434699</v>
      </c>
      <c r="T8972">
        <v>0.111925601959229</v>
      </c>
    </row>
    <row r="8973" spans="1:21" x14ac:dyDescent="0.45">
      <c r="A8973" t="s">
        <v>7068</v>
      </c>
      <c r="B8973" t="s">
        <v>77147</v>
      </c>
      <c r="C8973" t="s">
        <v>7069</v>
      </c>
      <c r="D8973">
        <v>207</v>
      </c>
      <c r="E8973" t="s">
        <v>55106</v>
      </c>
      <c r="F8973" t="s">
        <v>55107</v>
      </c>
      <c r="G8973" t="s">
        <v>53804</v>
      </c>
      <c r="H8973">
        <v>4</v>
      </c>
      <c r="I8973" t="s">
        <v>92</v>
      </c>
      <c r="J8973">
        <v>1.08332555171306E-2</v>
      </c>
      <c r="K8973">
        <v>-5.7249069213867196E-3</v>
      </c>
      <c r="M8973">
        <v>1.8964446299062299E-2</v>
      </c>
      <c r="N8973">
        <v>1.1925538380940799E-2</v>
      </c>
      <c r="P8973">
        <v>1.1187697190125599E-2</v>
      </c>
      <c r="Q8973">
        <v>6.0029029846191398E-3</v>
      </c>
      <c r="S8973">
        <v>1.4024862875854499E-3</v>
      </c>
      <c r="T8973">
        <v>-7.2177251180012905E-4</v>
      </c>
    </row>
    <row r="8974" spans="1:21" x14ac:dyDescent="0.45">
      <c r="A8974" t="s">
        <v>7187</v>
      </c>
      <c r="B8974" t="s">
        <v>89425</v>
      </c>
      <c r="C8974" t="s">
        <v>7188</v>
      </c>
      <c r="D8974">
        <v>64</v>
      </c>
      <c r="E8974" t="s">
        <v>55120</v>
      </c>
      <c r="F8974" t="s">
        <v>55121</v>
      </c>
      <c r="G8974" t="s">
        <v>53804</v>
      </c>
      <c r="H8974">
        <v>2</v>
      </c>
      <c r="I8974" t="s">
        <v>92</v>
      </c>
      <c r="J8974">
        <v>1.2705826816258601</v>
      </c>
      <c r="K8974">
        <v>-0.50568326314290402</v>
      </c>
      <c r="L8974" t="s">
        <v>9411</v>
      </c>
      <c r="M8974">
        <v>0.54179422786085996</v>
      </c>
      <c r="N8974">
        <v>0.20678218205769899</v>
      </c>
      <c r="P8974">
        <v>0.50442076033656003</v>
      </c>
      <c r="Q8974">
        <v>0.179171721140544</v>
      </c>
      <c r="S8974">
        <v>1.45974593539723</v>
      </c>
      <c r="T8974">
        <v>0.48160505294799799</v>
      </c>
      <c r="U8974" t="s">
        <v>9411</v>
      </c>
    </row>
    <row r="8975" spans="1:21" x14ac:dyDescent="0.45">
      <c r="A8975" t="s">
        <v>7236</v>
      </c>
      <c r="B8975" t="s">
        <v>77180</v>
      </c>
      <c r="C8975" t="s">
        <v>7237</v>
      </c>
      <c r="D8975">
        <v>828</v>
      </c>
      <c r="E8975" t="s">
        <v>55126</v>
      </c>
      <c r="F8975" t="s">
        <v>55127</v>
      </c>
      <c r="G8975" t="s">
        <v>53804</v>
      </c>
      <c r="H8975">
        <v>3</v>
      </c>
      <c r="I8975" t="s">
        <v>92</v>
      </c>
      <c r="J8975">
        <v>1.68871795807415</v>
      </c>
      <c r="K8975">
        <v>-0.30964263280232701</v>
      </c>
      <c r="L8975" t="s">
        <v>9411</v>
      </c>
      <c r="M8975">
        <v>0.63282768973358705</v>
      </c>
      <c r="N8975">
        <v>-0.25087054570515899</v>
      </c>
      <c r="P8975">
        <v>1.4172929380496599</v>
      </c>
      <c r="Q8975">
        <v>-0.228582859039307</v>
      </c>
      <c r="S8975">
        <v>0.679502572293739</v>
      </c>
      <c r="T8975">
        <v>-0.126024087270101</v>
      </c>
    </row>
    <row r="8976" spans="1:21" x14ac:dyDescent="0.45">
      <c r="A8976" t="s">
        <v>7236</v>
      </c>
      <c r="B8976" t="s">
        <v>77180</v>
      </c>
      <c r="C8976" t="s">
        <v>7237</v>
      </c>
      <c r="D8976">
        <v>797</v>
      </c>
      <c r="E8976" t="s">
        <v>55130</v>
      </c>
      <c r="F8976" t="s">
        <v>55131</v>
      </c>
      <c r="G8976" t="s">
        <v>53804</v>
      </c>
      <c r="H8976">
        <v>3</v>
      </c>
      <c r="I8976" t="s">
        <v>92</v>
      </c>
      <c r="J8976">
        <v>3.7119460826904001</v>
      </c>
      <c r="K8976">
        <v>1.08919779459635</v>
      </c>
      <c r="L8976" t="s">
        <v>9411</v>
      </c>
      <c r="M8976">
        <v>4.4529869199576897</v>
      </c>
      <c r="N8976">
        <v>1.5208044052123999</v>
      </c>
      <c r="O8976" t="s">
        <v>9411</v>
      </c>
      <c r="P8976">
        <v>3.0925973439346999</v>
      </c>
      <c r="Q8976">
        <v>1.17204491297404</v>
      </c>
      <c r="R8976" t="s">
        <v>9411</v>
      </c>
      <c r="S8976">
        <v>3.5620483038640001</v>
      </c>
      <c r="T8976">
        <v>1.3061858812967899</v>
      </c>
      <c r="U8976" t="s">
        <v>9411</v>
      </c>
    </row>
    <row r="8977" spans="1:21" x14ac:dyDescent="0.45">
      <c r="A8977" t="s">
        <v>7264</v>
      </c>
      <c r="B8977" t="s">
        <v>77184</v>
      </c>
      <c r="C8977" t="s">
        <v>7265</v>
      </c>
      <c r="D8977">
        <v>1962</v>
      </c>
      <c r="E8977" t="s">
        <v>55132</v>
      </c>
      <c r="F8977" t="s">
        <v>55133</v>
      </c>
      <c r="G8977" t="s">
        <v>53804</v>
      </c>
      <c r="H8977">
        <v>3</v>
      </c>
      <c r="I8977" t="s">
        <v>92</v>
      </c>
      <c r="J8977">
        <v>1.4865826096510399</v>
      </c>
      <c r="K8977">
        <v>-0.34573864936828602</v>
      </c>
      <c r="L8977" t="s">
        <v>9411</v>
      </c>
      <c r="M8977">
        <v>0.49848738040701102</v>
      </c>
      <c r="N8977">
        <v>-0.21115779876709001</v>
      </c>
      <c r="P8977">
        <v>0.99142348357704801</v>
      </c>
      <c r="Q8977">
        <v>-0.14236831665039101</v>
      </c>
      <c r="S8977">
        <v>0.318945058454849</v>
      </c>
      <c r="T8977">
        <v>7.1342945098876995E-2</v>
      </c>
    </row>
    <row r="8978" spans="1:21" x14ac:dyDescent="0.45">
      <c r="A8978" t="s">
        <v>7460</v>
      </c>
      <c r="B8978" t="s">
        <v>89427</v>
      </c>
      <c r="C8978" t="s">
        <v>7461</v>
      </c>
      <c r="D8978">
        <v>462</v>
      </c>
      <c r="E8978" t="s">
        <v>55151</v>
      </c>
      <c r="F8978" t="s">
        <v>55152</v>
      </c>
      <c r="G8978" t="s">
        <v>53804</v>
      </c>
      <c r="H8978">
        <v>4</v>
      </c>
      <c r="I8978" t="s">
        <v>92</v>
      </c>
      <c r="J8978">
        <v>1.1808968030807201</v>
      </c>
      <c r="K8978">
        <v>-0.332629203796387</v>
      </c>
      <c r="M8978">
        <v>2.3407004542143901</v>
      </c>
      <c r="N8978">
        <v>-0.156628449757894</v>
      </c>
      <c r="P8978">
        <v>1.4414565175101499</v>
      </c>
      <c r="Q8978">
        <v>-0.18628040949503599</v>
      </c>
      <c r="S8978">
        <v>1.50678729209476</v>
      </c>
      <c r="T8978">
        <v>-8.6485068003336593E-2</v>
      </c>
    </row>
    <row r="8979" spans="1:21" x14ac:dyDescent="0.45">
      <c r="A8979" t="s">
        <v>7460</v>
      </c>
      <c r="B8979" t="s">
        <v>89427</v>
      </c>
      <c r="C8979" t="s">
        <v>7461</v>
      </c>
      <c r="D8979">
        <v>474</v>
      </c>
      <c r="E8979" t="s">
        <v>55153</v>
      </c>
      <c r="F8979" t="s">
        <v>55154</v>
      </c>
      <c r="G8979" t="s">
        <v>53804</v>
      </c>
      <c r="H8979">
        <v>3</v>
      </c>
      <c r="I8979" t="s">
        <v>92</v>
      </c>
      <c r="J8979">
        <v>1.2817563925495099</v>
      </c>
      <c r="K8979">
        <v>-0.49551010131835899</v>
      </c>
      <c r="L8979" t="s">
        <v>9411</v>
      </c>
      <c r="M8979">
        <v>1.39557312705507</v>
      </c>
      <c r="N8979">
        <v>-0.419200420379639</v>
      </c>
      <c r="O8979" t="s">
        <v>9411</v>
      </c>
      <c r="P8979">
        <v>1.9032094066907901</v>
      </c>
      <c r="Q8979">
        <v>-0.53832642237345396</v>
      </c>
      <c r="R8979" t="s">
        <v>9411</v>
      </c>
      <c r="S8979">
        <v>1.57312712626962</v>
      </c>
      <c r="T8979">
        <v>-0.41711982091267902</v>
      </c>
      <c r="U8979" t="s">
        <v>9411</v>
      </c>
    </row>
    <row r="8980" spans="1:21" x14ac:dyDescent="0.45">
      <c r="A8980" t="s">
        <v>7460</v>
      </c>
      <c r="B8980" t="s">
        <v>89427</v>
      </c>
      <c r="C8980" t="s">
        <v>7461</v>
      </c>
      <c r="D8980">
        <v>424</v>
      </c>
      <c r="E8980" t="s">
        <v>55155</v>
      </c>
      <c r="F8980" t="s">
        <v>55156</v>
      </c>
      <c r="G8980" t="s">
        <v>53804</v>
      </c>
      <c r="H8980">
        <v>2</v>
      </c>
      <c r="I8980" t="s">
        <v>92</v>
      </c>
      <c r="J8980">
        <v>0.51889228722965097</v>
      </c>
      <c r="K8980">
        <v>-0.16219298044840499</v>
      </c>
      <c r="M8980">
        <v>0.57923602095289695</v>
      </c>
      <c r="N8980">
        <v>-0.19790220260620101</v>
      </c>
      <c r="P8980">
        <v>0.82149332157143196</v>
      </c>
      <c r="Q8980">
        <v>-0.229124546051025</v>
      </c>
      <c r="S8980">
        <v>0.73147895552120601</v>
      </c>
      <c r="T8980">
        <v>-0.19441556930542001</v>
      </c>
    </row>
    <row r="8981" spans="1:21" x14ac:dyDescent="0.45">
      <c r="A8981" t="s">
        <v>7512</v>
      </c>
      <c r="B8981" t="s">
        <v>89428</v>
      </c>
      <c r="C8981" t="s">
        <v>7513</v>
      </c>
      <c r="D8981">
        <v>1289</v>
      </c>
      <c r="E8981" t="s">
        <v>55167</v>
      </c>
      <c r="F8981" t="s">
        <v>55168</v>
      </c>
      <c r="G8981" t="s">
        <v>53804</v>
      </c>
      <c r="H8981">
        <v>2</v>
      </c>
      <c r="I8981" t="s">
        <v>92</v>
      </c>
      <c r="J8981">
        <v>0.81797101712752895</v>
      </c>
      <c r="K8981">
        <v>0.422567129135132</v>
      </c>
      <c r="M8981">
        <v>0.69969519093759203</v>
      </c>
      <c r="N8981">
        <v>0.64505982398986805</v>
      </c>
      <c r="P8981">
        <v>0.78762836649844004</v>
      </c>
      <c r="Q8981">
        <v>0.47202754020690901</v>
      </c>
      <c r="S8981">
        <v>1.1843273377649099</v>
      </c>
      <c r="T8981">
        <v>0.49615597724914601</v>
      </c>
      <c r="U8981" t="s">
        <v>9411</v>
      </c>
    </row>
    <row r="8982" spans="1:21" x14ac:dyDescent="0.45">
      <c r="A8982" t="s">
        <v>7679</v>
      </c>
      <c r="B8982" t="s">
        <v>89430</v>
      </c>
      <c r="C8982" t="s">
        <v>7680</v>
      </c>
      <c r="D8982">
        <v>220</v>
      </c>
      <c r="E8982" t="s">
        <v>55193</v>
      </c>
      <c r="F8982" t="s">
        <v>55194</v>
      </c>
      <c r="G8982" t="s">
        <v>53804</v>
      </c>
      <c r="H8982">
        <v>4</v>
      </c>
      <c r="I8982" t="s">
        <v>92</v>
      </c>
      <c r="J8982">
        <v>4.3862969342031199</v>
      </c>
      <c r="K8982">
        <v>0.83977540334065803</v>
      </c>
      <c r="L8982" t="s">
        <v>9411</v>
      </c>
      <c r="M8982">
        <v>2.98675383687464</v>
      </c>
      <c r="N8982">
        <v>0.53215742111206099</v>
      </c>
      <c r="O8982" t="s">
        <v>9411</v>
      </c>
      <c r="P8982">
        <v>3.17123319338521</v>
      </c>
      <c r="Q8982">
        <v>0.42063792546590201</v>
      </c>
      <c r="R8982" t="s">
        <v>9411</v>
      </c>
      <c r="S8982">
        <v>2.37722420569406</v>
      </c>
      <c r="T8982">
        <v>0.26525863011678102</v>
      </c>
      <c r="U8982" t="s">
        <v>9411</v>
      </c>
    </row>
    <row r="8983" spans="1:21" x14ac:dyDescent="0.45">
      <c r="A8983" t="s">
        <v>7679</v>
      </c>
      <c r="B8983" t="s">
        <v>89429</v>
      </c>
      <c r="C8983" t="s">
        <v>7680</v>
      </c>
      <c r="D8983">
        <v>881</v>
      </c>
      <c r="E8983" t="s">
        <v>55197</v>
      </c>
      <c r="F8983" t="s">
        <v>7710</v>
      </c>
      <c r="G8983" t="s">
        <v>53804</v>
      </c>
      <c r="H8983">
        <v>2</v>
      </c>
      <c r="I8983" t="s">
        <v>92</v>
      </c>
      <c r="J8983">
        <v>1.88889812637133</v>
      </c>
      <c r="K8983">
        <v>0.56132062276204397</v>
      </c>
      <c r="L8983" t="s">
        <v>9411</v>
      </c>
      <c r="M8983">
        <v>1.90375517169036</v>
      </c>
      <c r="N8983">
        <v>0.497172514597575</v>
      </c>
      <c r="O8983" t="s">
        <v>9411</v>
      </c>
      <c r="P8983">
        <v>1.54953942207588</v>
      </c>
      <c r="Q8983">
        <v>0.37447086970011401</v>
      </c>
      <c r="R8983" t="s">
        <v>9411</v>
      </c>
      <c r="S8983">
        <v>1.92631020416113</v>
      </c>
      <c r="T8983">
        <v>0.27456617355346702</v>
      </c>
      <c r="U8983" t="s">
        <v>9411</v>
      </c>
    </row>
    <row r="8984" spans="1:21" x14ac:dyDescent="0.45">
      <c r="A8984" t="s">
        <v>7679</v>
      </c>
      <c r="B8984" t="s">
        <v>89431</v>
      </c>
      <c r="D8984">
        <v>535</v>
      </c>
      <c r="E8984" t="s">
        <v>55198</v>
      </c>
      <c r="F8984" t="s">
        <v>55199</v>
      </c>
      <c r="G8984" t="s">
        <v>53804</v>
      </c>
      <c r="H8984">
        <v>2</v>
      </c>
      <c r="I8984" t="s">
        <v>92</v>
      </c>
      <c r="J8984">
        <v>0.49558013861067901</v>
      </c>
      <c r="K8984">
        <v>-0.32633304595947299</v>
      </c>
      <c r="M8984">
        <v>1.2334331717721001</v>
      </c>
      <c r="N8984">
        <v>-0.13948845863342299</v>
      </c>
      <c r="P8984">
        <v>0.436098900944282</v>
      </c>
      <c r="Q8984">
        <v>-0.36242985725402799</v>
      </c>
      <c r="S8984">
        <v>2.62746727143672</v>
      </c>
      <c r="T8984">
        <v>-0.18925738334655801</v>
      </c>
      <c r="U8984" t="s">
        <v>9411</v>
      </c>
    </row>
    <row r="8985" spans="1:21" x14ac:dyDescent="0.45">
      <c r="A8985" t="s">
        <v>7679</v>
      </c>
      <c r="B8985" t="s">
        <v>89429</v>
      </c>
      <c r="C8985" t="s">
        <v>7680</v>
      </c>
      <c r="D8985">
        <v>9</v>
      </c>
      <c r="E8985" t="s">
        <v>55200</v>
      </c>
      <c r="F8985" t="s">
        <v>55201</v>
      </c>
      <c r="G8985" t="s">
        <v>53804</v>
      </c>
      <c r="H8985">
        <v>3</v>
      </c>
      <c r="I8985" t="s">
        <v>92</v>
      </c>
      <c r="J8985">
        <v>0.37978360461653898</v>
      </c>
      <c r="K8985">
        <v>0.20261923472086599</v>
      </c>
      <c r="M8985">
        <v>0.15039085747525499</v>
      </c>
      <c r="N8985">
        <v>8.6471080780029297E-2</v>
      </c>
      <c r="P8985">
        <v>0.43788980981862802</v>
      </c>
      <c r="Q8985">
        <v>0.22411235173543301</v>
      </c>
      <c r="S8985">
        <v>0.41978311804872798</v>
      </c>
      <c r="T8985">
        <v>0.2138778368632</v>
      </c>
    </row>
    <row r="8986" spans="1:21" x14ac:dyDescent="0.45">
      <c r="A8986" t="s">
        <v>7679</v>
      </c>
      <c r="B8986" t="s">
        <v>89429</v>
      </c>
      <c r="C8986" t="s">
        <v>7680</v>
      </c>
      <c r="D8986">
        <v>736</v>
      </c>
      <c r="E8986" t="s">
        <v>55205</v>
      </c>
      <c r="F8986" t="s">
        <v>7763</v>
      </c>
      <c r="G8986" t="s">
        <v>53804</v>
      </c>
      <c r="H8986">
        <v>3</v>
      </c>
      <c r="I8986" t="s">
        <v>92</v>
      </c>
      <c r="J8986">
        <v>1.87759676112778</v>
      </c>
      <c r="K8986">
        <v>0.293032964070638</v>
      </c>
      <c r="L8986" t="s">
        <v>9411</v>
      </c>
      <c r="M8986">
        <v>0.21630919783828201</v>
      </c>
      <c r="N8986">
        <v>5.2515824635823598E-2</v>
      </c>
      <c r="P8986">
        <v>0.83514760860390802</v>
      </c>
      <c r="Q8986">
        <v>0.206706523895264</v>
      </c>
      <c r="S8986">
        <v>0.29915051451970298</v>
      </c>
      <c r="T8986">
        <v>7.1559747060139997E-2</v>
      </c>
    </row>
    <row r="8987" spans="1:21" x14ac:dyDescent="0.45">
      <c r="A8987" t="s">
        <v>55230</v>
      </c>
      <c r="B8987" t="s">
        <v>87568</v>
      </c>
      <c r="C8987" t="s">
        <v>55231</v>
      </c>
      <c r="D8987">
        <v>818</v>
      </c>
      <c r="E8987" t="s">
        <v>55232</v>
      </c>
      <c r="F8987" t="s">
        <v>55233</v>
      </c>
      <c r="G8987" t="s">
        <v>53804</v>
      </c>
      <c r="H8987">
        <v>2</v>
      </c>
      <c r="I8987" t="s">
        <v>92</v>
      </c>
      <c r="J8987">
        <v>1.2013151667933399</v>
      </c>
      <c r="K8987">
        <v>0.238496462504069</v>
      </c>
      <c r="M8987">
        <v>0.70819519225980399</v>
      </c>
      <c r="N8987">
        <v>9.7841739654541002E-2</v>
      </c>
      <c r="P8987">
        <v>0.27591434897835099</v>
      </c>
      <c r="Q8987">
        <v>-8.2084814707438197E-2</v>
      </c>
      <c r="S8987">
        <v>0.392195333761089</v>
      </c>
      <c r="T8987">
        <v>0.11699263254801399</v>
      </c>
    </row>
    <row r="8988" spans="1:21" x14ac:dyDescent="0.45">
      <c r="A8988" t="s">
        <v>55248</v>
      </c>
      <c r="B8988" t="s">
        <v>87571</v>
      </c>
      <c r="C8988" t="s">
        <v>55249</v>
      </c>
      <c r="D8988">
        <v>145</v>
      </c>
      <c r="E8988" t="s">
        <v>55252</v>
      </c>
      <c r="F8988" t="s">
        <v>55253</v>
      </c>
      <c r="G8988" t="s">
        <v>53804</v>
      </c>
      <c r="H8988">
        <v>2</v>
      </c>
      <c r="I8988" t="s">
        <v>92</v>
      </c>
      <c r="J8988">
        <v>0.65028863768050005</v>
      </c>
      <c r="K8988">
        <v>-0.49467635154724099</v>
      </c>
      <c r="M8988">
        <v>5.7038960815055897E-2</v>
      </c>
      <c r="N8988">
        <v>-3.9151191711425802E-2</v>
      </c>
      <c r="P8988">
        <v>0.15462411620118499</v>
      </c>
      <c r="Q8988">
        <v>-0.10198259353637699</v>
      </c>
      <c r="S8988">
        <v>0.120381517427846</v>
      </c>
      <c r="T8988">
        <v>7.9409599304199205E-2</v>
      </c>
    </row>
    <row r="8989" spans="1:21" x14ac:dyDescent="0.45">
      <c r="A8989" t="s">
        <v>8028</v>
      </c>
      <c r="B8989" t="s">
        <v>89434</v>
      </c>
      <c r="C8989" t="s">
        <v>8029</v>
      </c>
      <c r="D8989">
        <v>291</v>
      </c>
      <c r="E8989" t="s">
        <v>55258</v>
      </c>
      <c r="F8989" t="s">
        <v>55259</v>
      </c>
      <c r="G8989" t="s">
        <v>53804</v>
      </c>
      <c r="H8989">
        <v>4</v>
      </c>
      <c r="I8989" t="s">
        <v>92</v>
      </c>
      <c r="J8989">
        <v>0.75522971539712602</v>
      </c>
      <c r="K8989">
        <v>0.117414951324463</v>
      </c>
      <c r="M8989">
        <v>0.901337407643097</v>
      </c>
      <c r="N8989">
        <v>0.15361499786377</v>
      </c>
      <c r="P8989">
        <v>5.9066022216350197E-2</v>
      </c>
      <c r="Q8989">
        <v>2.3325602213541699E-2</v>
      </c>
      <c r="S8989">
        <v>0.40948883533140501</v>
      </c>
      <c r="T8989">
        <v>7.66836802164714E-2</v>
      </c>
    </row>
    <row r="8990" spans="1:21" x14ac:dyDescent="0.45">
      <c r="A8990" t="s">
        <v>55279</v>
      </c>
      <c r="B8990" t="s">
        <v>77352</v>
      </c>
      <c r="C8990" t="s">
        <v>55280</v>
      </c>
      <c r="D8990">
        <v>159</v>
      </c>
      <c r="E8990" t="s">
        <v>55281</v>
      </c>
      <c r="F8990" t="s">
        <v>55282</v>
      </c>
      <c r="G8990" t="s">
        <v>53804</v>
      </c>
      <c r="H8990">
        <v>3</v>
      </c>
      <c r="I8990" t="s">
        <v>92</v>
      </c>
      <c r="J8990">
        <v>0.125532103197532</v>
      </c>
      <c r="K8990">
        <v>7.1562051773071303E-2</v>
      </c>
      <c r="M8990">
        <v>0.25836572404386399</v>
      </c>
      <c r="N8990">
        <v>-0.14752388000488301</v>
      </c>
      <c r="P8990">
        <v>6.7328647750373394E-2</v>
      </c>
      <c r="Q8990">
        <v>3.7590503692627002E-2</v>
      </c>
      <c r="S8990">
        <v>0.13860790187546501</v>
      </c>
      <c r="T8990">
        <v>7.4328899383544894E-2</v>
      </c>
    </row>
    <row r="8991" spans="1:21" x14ac:dyDescent="0.45">
      <c r="A8991" t="s">
        <v>8196</v>
      </c>
      <c r="B8991" t="s">
        <v>77357</v>
      </c>
      <c r="C8991" t="s">
        <v>8197</v>
      </c>
      <c r="D8991">
        <v>203</v>
      </c>
      <c r="E8991" t="s">
        <v>55287</v>
      </c>
      <c r="F8991" t="s">
        <v>55288</v>
      </c>
      <c r="G8991" t="s">
        <v>53804</v>
      </c>
      <c r="H8991">
        <v>3</v>
      </c>
      <c r="I8991" t="s">
        <v>92</v>
      </c>
      <c r="J8991">
        <v>1.7503917424565301</v>
      </c>
      <c r="K8991">
        <v>-0.78861927986144997</v>
      </c>
      <c r="L8991" t="s">
        <v>9411</v>
      </c>
      <c r="M8991">
        <v>1.4773254311192201</v>
      </c>
      <c r="N8991">
        <v>-0.82983303070068404</v>
      </c>
      <c r="O8991" t="s">
        <v>9411</v>
      </c>
      <c r="P8991">
        <v>1.67284657387035</v>
      </c>
      <c r="Q8991">
        <v>-0.69946193695068404</v>
      </c>
      <c r="R8991" t="s">
        <v>9411</v>
      </c>
      <c r="S8991">
        <v>1.33603311636378</v>
      </c>
      <c r="T8991">
        <v>-0.68370771408081099</v>
      </c>
      <c r="U8991" t="s">
        <v>9411</v>
      </c>
    </row>
    <row r="8992" spans="1:21" x14ac:dyDescent="0.45">
      <c r="A8992" t="s">
        <v>8258</v>
      </c>
      <c r="B8992" t="s">
        <v>77374</v>
      </c>
      <c r="C8992" t="s">
        <v>8259</v>
      </c>
      <c r="D8992">
        <v>350</v>
      </c>
      <c r="E8992" t="s">
        <v>55291</v>
      </c>
      <c r="F8992" t="s">
        <v>55292</v>
      </c>
      <c r="G8992" t="s">
        <v>53804</v>
      </c>
      <c r="H8992">
        <v>3</v>
      </c>
      <c r="I8992" t="s">
        <v>92</v>
      </c>
      <c r="J8992">
        <v>1.55155778974465</v>
      </c>
      <c r="K8992">
        <v>0.62498736381530795</v>
      </c>
      <c r="L8992" t="s">
        <v>9411</v>
      </c>
      <c r="M8992">
        <v>1.6392924961705899</v>
      </c>
      <c r="N8992">
        <v>0.53406691551208496</v>
      </c>
      <c r="O8992" t="s">
        <v>9411</v>
      </c>
      <c r="P8992">
        <v>1.63840658706194</v>
      </c>
      <c r="Q8992">
        <v>0.54122614860534701</v>
      </c>
      <c r="R8992" t="s">
        <v>9411</v>
      </c>
      <c r="S8992">
        <v>1.27752521761178</v>
      </c>
      <c r="T8992">
        <v>0.47987008094787598</v>
      </c>
      <c r="U8992" t="s">
        <v>9411</v>
      </c>
    </row>
    <row r="8993" spans="1:21" x14ac:dyDescent="0.45">
      <c r="A8993" t="s">
        <v>8264</v>
      </c>
      <c r="B8993" t="s">
        <v>77378</v>
      </c>
      <c r="C8993" t="s">
        <v>8265</v>
      </c>
      <c r="D8993">
        <v>178</v>
      </c>
      <c r="E8993" t="s">
        <v>55297</v>
      </c>
      <c r="F8993" t="s">
        <v>55298</v>
      </c>
      <c r="G8993" t="s">
        <v>53804</v>
      </c>
      <c r="H8993">
        <v>3</v>
      </c>
      <c r="I8993" t="s">
        <v>92</v>
      </c>
      <c r="J8993">
        <v>0.127876837588878</v>
      </c>
      <c r="K8993">
        <v>8.5499048233032199E-2</v>
      </c>
      <c r="M8993">
        <v>0.21123825998792101</v>
      </c>
      <c r="N8993">
        <v>-0.10901212692260701</v>
      </c>
      <c r="P8993">
        <v>0.43074439727816199</v>
      </c>
      <c r="Q8993">
        <v>0.22890520095825201</v>
      </c>
      <c r="S8993">
        <v>0.51234025734980404</v>
      </c>
      <c r="T8993">
        <v>0.25750350952148399</v>
      </c>
    </row>
    <row r="8994" spans="1:21" x14ac:dyDescent="0.45">
      <c r="A8994" t="s">
        <v>8295</v>
      </c>
      <c r="B8994" t="s">
        <v>77388</v>
      </c>
      <c r="C8994" t="s">
        <v>8296</v>
      </c>
      <c r="D8994">
        <v>160</v>
      </c>
      <c r="E8994" t="s">
        <v>55307</v>
      </c>
      <c r="F8994" t="s">
        <v>55308</v>
      </c>
      <c r="G8994" t="s">
        <v>53804</v>
      </c>
      <c r="H8994">
        <v>4</v>
      </c>
      <c r="I8994" t="s">
        <v>92</v>
      </c>
      <c r="J8994">
        <v>0.646881911112135</v>
      </c>
      <c r="K8994">
        <v>-0.23420461018880201</v>
      </c>
      <c r="M8994">
        <v>0.33517427732043498</v>
      </c>
      <c r="N8994">
        <v>0.18680000305175801</v>
      </c>
      <c r="P8994">
        <v>0.169399231762494</v>
      </c>
      <c r="Q8994">
        <v>-4.6523571014404297E-2</v>
      </c>
      <c r="S8994">
        <v>0.32614638592244599</v>
      </c>
      <c r="T8994">
        <v>7.8827857971191406E-2</v>
      </c>
    </row>
    <row r="8995" spans="1:21" x14ac:dyDescent="0.45">
      <c r="A8995" t="s">
        <v>8315</v>
      </c>
      <c r="B8995" t="s">
        <v>89680</v>
      </c>
      <c r="C8995" t="s">
        <v>8316</v>
      </c>
      <c r="D8995">
        <v>143</v>
      </c>
      <c r="E8995" t="s">
        <v>55313</v>
      </c>
      <c r="F8995" t="s">
        <v>55314</v>
      </c>
      <c r="G8995" t="s">
        <v>53804</v>
      </c>
      <c r="H8995">
        <v>2</v>
      </c>
      <c r="I8995" t="s">
        <v>92</v>
      </c>
      <c r="J8995">
        <v>0.73369219459248303</v>
      </c>
      <c r="K8995">
        <v>-0.25985272725423197</v>
      </c>
      <c r="M8995">
        <v>1.44654351327803</v>
      </c>
      <c r="N8995">
        <v>0.51856406529744503</v>
      </c>
      <c r="O8995" t="s">
        <v>9411</v>
      </c>
      <c r="P8995">
        <v>0.31663220944938902</v>
      </c>
      <c r="Q8995">
        <v>-0.13461955388387001</v>
      </c>
      <c r="S8995">
        <v>0.71901024620391996</v>
      </c>
      <c r="T8995">
        <v>0.259391943613688</v>
      </c>
    </row>
    <row r="8996" spans="1:21" x14ac:dyDescent="0.45">
      <c r="A8996" t="s">
        <v>8376</v>
      </c>
      <c r="B8996" t="s">
        <v>77403</v>
      </c>
      <c r="C8996" t="s">
        <v>8377</v>
      </c>
      <c r="D8996">
        <v>253</v>
      </c>
      <c r="E8996" t="s">
        <v>55321</v>
      </c>
      <c r="F8996" t="s">
        <v>55322</v>
      </c>
      <c r="G8996" t="s">
        <v>53804</v>
      </c>
      <c r="H8996">
        <v>4</v>
      </c>
      <c r="I8996" t="s">
        <v>92</v>
      </c>
      <c r="J8996">
        <v>1.9693968208350601</v>
      </c>
      <c r="K8996">
        <v>-0.47731558481852199</v>
      </c>
      <c r="L8996" t="s">
        <v>9411</v>
      </c>
      <c r="M8996">
        <v>0.26069796169284098</v>
      </c>
      <c r="N8996">
        <v>-6.4729849497477204E-2</v>
      </c>
      <c r="P8996">
        <v>2.6077767316733</v>
      </c>
      <c r="Q8996">
        <v>-0.30478429794311501</v>
      </c>
      <c r="R8996" t="s">
        <v>9411</v>
      </c>
      <c r="S8996">
        <v>3.1643279016171202</v>
      </c>
      <c r="T8996">
        <v>-0.424076875050863</v>
      </c>
      <c r="U8996" t="s">
        <v>9411</v>
      </c>
    </row>
    <row r="8997" spans="1:21" x14ac:dyDescent="0.45">
      <c r="A8997" t="s">
        <v>8400</v>
      </c>
      <c r="B8997" t="s">
        <v>89442</v>
      </c>
      <c r="C8997" t="s">
        <v>8401</v>
      </c>
      <c r="D8997">
        <v>46</v>
      </c>
      <c r="E8997" t="s">
        <v>55327</v>
      </c>
      <c r="F8997" t="s">
        <v>55328</v>
      </c>
      <c r="G8997" t="s">
        <v>53804</v>
      </c>
      <c r="H8997">
        <v>4</v>
      </c>
      <c r="I8997" t="s">
        <v>92</v>
      </c>
      <c r="J8997">
        <v>1.1834909266517699</v>
      </c>
      <c r="K8997">
        <v>0.23115730285644501</v>
      </c>
      <c r="M8997">
        <v>1.45920407165907</v>
      </c>
      <c r="N8997">
        <v>0.35306048393249501</v>
      </c>
      <c r="O8997" t="s">
        <v>9411</v>
      </c>
      <c r="P8997">
        <v>1.224598578156</v>
      </c>
      <c r="Q8997">
        <v>0.28533816337585399</v>
      </c>
      <c r="R8997" t="s">
        <v>9411</v>
      </c>
      <c r="S8997">
        <v>1.4128224322135099</v>
      </c>
      <c r="T8997">
        <v>0.42991328239440901</v>
      </c>
      <c r="U8997" t="s">
        <v>9411</v>
      </c>
    </row>
    <row r="8998" spans="1:21" x14ac:dyDescent="0.45">
      <c r="A8998" t="s">
        <v>8453</v>
      </c>
      <c r="B8998" t="s">
        <v>89444</v>
      </c>
      <c r="C8998" t="s">
        <v>8454</v>
      </c>
      <c r="D8998">
        <v>290</v>
      </c>
      <c r="E8998" t="s">
        <v>55338</v>
      </c>
      <c r="F8998" t="s">
        <v>55339</v>
      </c>
      <c r="G8998" t="s">
        <v>53804</v>
      </c>
      <c r="H8998">
        <v>3</v>
      </c>
      <c r="I8998" t="s">
        <v>92</v>
      </c>
      <c r="J8998">
        <v>1.9391267028855701</v>
      </c>
      <c r="K8998">
        <v>-0.65012550354003895</v>
      </c>
      <c r="L8998" t="s">
        <v>9411</v>
      </c>
      <c r="M8998">
        <v>2.0781457279569699</v>
      </c>
      <c r="N8998">
        <v>-0.70644879341125499</v>
      </c>
      <c r="O8998" t="s">
        <v>9411</v>
      </c>
      <c r="P8998">
        <v>1.7517121221043399</v>
      </c>
      <c r="Q8998">
        <v>-0.48842215538024902</v>
      </c>
      <c r="R8998" t="s">
        <v>9411</v>
      </c>
      <c r="S8998">
        <v>1.58268341402433</v>
      </c>
      <c r="T8998">
        <v>-0.48436617851257302</v>
      </c>
      <c r="U8998" t="s">
        <v>9411</v>
      </c>
    </row>
    <row r="8999" spans="1:21" x14ac:dyDescent="0.45">
      <c r="A8999" t="s">
        <v>8493</v>
      </c>
      <c r="B8999" t="s">
        <v>77422</v>
      </c>
      <c r="C8999" t="s">
        <v>8494</v>
      </c>
      <c r="D8999">
        <v>81</v>
      </c>
      <c r="E8999" t="s">
        <v>55346</v>
      </c>
      <c r="F8999" t="s">
        <v>55347</v>
      </c>
      <c r="G8999" t="s">
        <v>53804</v>
      </c>
      <c r="H8999">
        <v>2</v>
      </c>
      <c r="I8999" t="s">
        <v>92</v>
      </c>
      <c r="J8999">
        <v>1.72728035752942</v>
      </c>
      <c r="K8999">
        <v>-0.34922909736633301</v>
      </c>
      <c r="L8999" t="s">
        <v>9411</v>
      </c>
      <c r="M8999">
        <v>1.2046600094506601</v>
      </c>
      <c r="N8999">
        <v>-0.21311092376709001</v>
      </c>
      <c r="P8999">
        <v>1.5495472278725799</v>
      </c>
      <c r="Q8999">
        <v>-0.115300178527832</v>
      </c>
      <c r="S8999">
        <v>0.203590065049465</v>
      </c>
      <c r="T8999">
        <v>-4.9600601196289097E-2</v>
      </c>
    </row>
    <row r="9000" spans="1:21" x14ac:dyDescent="0.45">
      <c r="A9000" t="s">
        <v>8586</v>
      </c>
      <c r="B9000" t="s">
        <v>77434</v>
      </c>
      <c r="C9000" t="s">
        <v>8587</v>
      </c>
      <c r="D9000">
        <v>103</v>
      </c>
      <c r="E9000" t="s">
        <v>55366</v>
      </c>
      <c r="F9000" t="s">
        <v>55367</v>
      </c>
      <c r="G9000" t="s">
        <v>53804</v>
      </c>
      <c r="H9000">
        <v>3</v>
      </c>
      <c r="I9000" t="s">
        <v>92</v>
      </c>
      <c r="J9000">
        <v>4.51157987477385</v>
      </c>
      <c r="K9000">
        <v>3.4717547098795598</v>
      </c>
      <c r="L9000" t="s">
        <v>9411</v>
      </c>
      <c r="M9000">
        <v>4.8915937939473997</v>
      </c>
      <c r="N9000">
        <v>4.2193306287129699</v>
      </c>
      <c r="O9000" t="s">
        <v>9411</v>
      </c>
      <c r="P9000">
        <v>4.0603404425201601</v>
      </c>
      <c r="Q9000">
        <v>3.15168237686157</v>
      </c>
      <c r="R9000" t="s">
        <v>9411</v>
      </c>
      <c r="S9000">
        <v>4.2402258375404802</v>
      </c>
      <c r="T9000">
        <v>3.0114305814107301</v>
      </c>
      <c r="U9000" t="s">
        <v>9411</v>
      </c>
    </row>
    <row r="9001" spans="1:21" x14ac:dyDescent="0.45">
      <c r="A9001" t="s">
        <v>8610</v>
      </c>
      <c r="B9001" t="s">
        <v>77440</v>
      </c>
      <c r="C9001" t="s">
        <v>8611</v>
      </c>
      <c r="D9001">
        <v>53</v>
      </c>
      <c r="E9001" t="s">
        <v>55370</v>
      </c>
      <c r="F9001" t="s">
        <v>55371</v>
      </c>
      <c r="G9001" t="s">
        <v>53804</v>
      </c>
      <c r="H9001">
        <v>2</v>
      </c>
      <c r="I9001" t="s">
        <v>92</v>
      </c>
      <c r="J9001">
        <v>0.56615992690388495</v>
      </c>
      <c r="K9001">
        <v>0.158945322036743</v>
      </c>
      <c r="M9001">
        <v>0.37492590828064798</v>
      </c>
      <c r="N9001">
        <v>0.1245436668396</v>
      </c>
      <c r="P9001">
        <v>0.679494988992979</v>
      </c>
      <c r="Q9001">
        <v>0.194777011871338</v>
      </c>
      <c r="S9001">
        <v>0.67754898091192195</v>
      </c>
      <c r="T9001">
        <v>0.18948268890380901</v>
      </c>
    </row>
    <row r="9002" spans="1:21" x14ac:dyDescent="0.45">
      <c r="A9002" t="s">
        <v>8632</v>
      </c>
      <c r="B9002" t="s">
        <v>77444</v>
      </c>
      <c r="C9002" t="s">
        <v>8633</v>
      </c>
      <c r="D9002">
        <v>134</v>
      </c>
      <c r="E9002" t="s">
        <v>55372</v>
      </c>
      <c r="F9002" t="s">
        <v>55373</v>
      </c>
      <c r="G9002" t="s">
        <v>53804</v>
      </c>
      <c r="H9002">
        <v>3</v>
      </c>
      <c r="I9002" t="s">
        <v>92</v>
      </c>
      <c r="J9002">
        <v>2.27154302829164</v>
      </c>
      <c r="K9002">
        <v>-0.18641471862792999</v>
      </c>
      <c r="M9002">
        <v>1.8171334974909801</v>
      </c>
      <c r="N9002">
        <v>-0.140155553817749</v>
      </c>
      <c r="P9002">
        <v>0.63944485651050598</v>
      </c>
      <c r="Q9002">
        <v>-0.10315966606140101</v>
      </c>
      <c r="S9002">
        <v>0.22539545352496501</v>
      </c>
      <c r="T9002">
        <v>-3.2358407974243199E-2</v>
      </c>
    </row>
    <row r="9003" spans="1:21" x14ac:dyDescent="0.45">
      <c r="A9003" t="s">
        <v>8632</v>
      </c>
      <c r="B9003" t="s">
        <v>77444</v>
      </c>
      <c r="C9003" t="s">
        <v>8633</v>
      </c>
      <c r="D9003">
        <v>438</v>
      </c>
      <c r="E9003" t="s">
        <v>55374</v>
      </c>
      <c r="F9003" t="s">
        <v>55375</v>
      </c>
      <c r="G9003" t="s">
        <v>53804</v>
      </c>
      <c r="H9003">
        <v>4</v>
      </c>
      <c r="I9003" t="s">
        <v>92</v>
      </c>
      <c r="J9003">
        <v>0.75828037759939604</v>
      </c>
      <c r="K9003">
        <v>0.45108604431152299</v>
      </c>
      <c r="M9003">
        <v>0.96699425460820299</v>
      </c>
      <c r="N9003">
        <v>0.98902297019958496</v>
      </c>
      <c r="O9003" t="s">
        <v>9411</v>
      </c>
      <c r="P9003">
        <v>0.98717802183831704</v>
      </c>
      <c r="Q9003">
        <v>0.67590498924255404</v>
      </c>
      <c r="R9003" t="s">
        <v>9411</v>
      </c>
      <c r="S9003">
        <v>1.0401419767531901</v>
      </c>
      <c r="T9003">
        <v>0.95897364616393999</v>
      </c>
      <c r="U9003" t="s">
        <v>9411</v>
      </c>
    </row>
    <row r="9004" spans="1:21" x14ac:dyDescent="0.45">
      <c r="A9004" t="s">
        <v>8662</v>
      </c>
      <c r="B9004" t="s">
        <v>77451</v>
      </c>
      <c r="C9004" t="s">
        <v>8663</v>
      </c>
      <c r="D9004">
        <v>142</v>
      </c>
      <c r="E9004" t="s">
        <v>55376</v>
      </c>
      <c r="F9004" t="s">
        <v>55377</v>
      </c>
      <c r="G9004" t="s">
        <v>53804</v>
      </c>
      <c r="H9004">
        <v>2</v>
      </c>
      <c r="I9004" t="s">
        <v>92</v>
      </c>
      <c r="J9004">
        <v>1.96522825516221</v>
      </c>
      <c r="K9004">
        <v>0.471933046976725</v>
      </c>
      <c r="L9004" t="s">
        <v>9411</v>
      </c>
      <c r="M9004">
        <v>3.4691221579846898</v>
      </c>
      <c r="N9004">
        <v>0.90026617050170898</v>
      </c>
      <c r="O9004" t="s">
        <v>9411</v>
      </c>
      <c r="P9004">
        <v>2.3464906697163301</v>
      </c>
      <c r="Q9004">
        <v>0.52599159876505497</v>
      </c>
      <c r="R9004" t="s">
        <v>9411</v>
      </c>
      <c r="S9004">
        <v>3.2723598158299598</v>
      </c>
      <c r="T9004">
        <v>0.61594820022582997</v>
      </c>
      <c r="U9004" t="s">
        <v>9411</v>
      </c>
    </row>
    <row r="9005" spans="1:21" x14ac:dyDescent="0.45">
      <c r="A9005" t="s">
        <v>8723</v>
      </c>
      <c r="B9005" t="s">
        <v>77460</v>
      </c>
      <c r="C9005" t="s">
        <v>8724</v>
      </c>
      <c r="D9005">
        <v>28</v>
      </c>
      <c r="E9005" t="s">
        <v>55380</v>
      </c>
      <c r="F9005" t="s">
        <v>8740</v>
      </c>
      <c r="G9005" t="s">
        <v>53804</v>
      </c>
      <c r="H9005">
        <v>3</v>
      </c>
      <c r="I9005" t="s">
        <v>92</v>
      </c>
      <c r="J9005">
        <v>0.61238576766179997</v>
      </c>
      <c r="K9005">
        <v>-0.26220536231994601</v>
      </c>
      <c r="M9005">
        <v>0.64980172510314904</v>
      </c>
      <c r="N9005">
        <v>-0.293079853057861</v>
      </c>
      <c r="P9005">
        <v>0.56624449525931497</v>
      </c>
      <c r="Q9005">
        <v>-0.22165346145629899</v>
      </c>
      <c r="S9005">
        <v>0.71478252555067301</v>
      </c>
      <c r="T9005">
        <v>-0.29286146163940402</v>
      </c>
    </row>
    <row r="9006" spans="1:21" x14ac:dyDescent="0.45">
      <c r="A9006" t="s">
        <v>8723</v>
      </c>
      <c r="B9006" t="s">
        <v>77460</v>
      </c>
      <c r="C9006" t="s">
        <v>8724</v>
      </c>
      <c r="D9006">
        <v>309</v>
      </c>
      <c r="E9006" t="s">
        <v>55381</v>
      </c>
      <c r="F9006" t="s">
        <v>55382</v>
      </c>
      <c r="G9006" t="s">
        <v>53804</v>
      </c>
      <c r="H9006">
        <v>3</v>
      </c>
      <c r="I9006" t="s">
        <v>92</v>
      </c>
      <c r="J9006">
        <v>0.33825767653024003</v>
      </c>
      <c r="K9006">
        <v>9.4134569168090806E-2</v>
      </c>
      <c r="M9006">
        <v>0.33510790288596098</v>
      </c>
      <c r="N9006">
        <v>0.33330297470092801</v>
      </c>
      <c r="P9006">
        <v>0.71249950742073098</v>
      </c>
      <c r="Q9006">
        <v>0.39837193489074701</v>
      </c>
      <c r="S9006">
        <v>0.466013479317338</v>
      </c>
      <c r="T9006">
        <v>0.19992208480835</v>
      </c>
    </row>
    <row r="9007" spans="1:21" x14ac:dyDescent="0.45">
      <c r="A9007" t="s">
        <v>8755</v>
      </c>
      <c r="B9007" t="s">
        <v>77464</v>
      </c>
      <c r="C9007" t="s">
        <v>8756</v>
      </c>
      <c r="D9007">
        <v>1373</v>
      </c>
      <c r="E9007" t="s">
        <v>55391</v>
      </c>
      <c r="F9007" t="s">
        <v>55392</v>
      </c>
      <c r="G9007" t="s">
        <v>53804</v>
      </c>
      <c r="H9007">
        <v>2</v>
      </c>
      <c r="I9007" t="s">
        <v>92</v>
      </c>
      <c r="J9007">
        <v>0.289515770690289</v>
      </c>
      <c r="K9007">
        <v>-2.5531133015950499E-2</v>
      </c>
      <c r="M9007">
        <v>2.0121193822054901</v>
      </c>
      <c r="N9007">
        <v>-9.8961035410563197E-2</v>
      </c>
      <c r="P9007">
        <v>1.10443334674007</v>
      </c>
      <c r="Q9007">
        <v>-8.7499459584554004E-2</v>
      </c>
      <c r="S9007">
        <v>0.21341668867966401</v>
      </c>
      <c r="T9007">
        <v>-2.2341569264729799E-2</v>
      </c>
    </row>
    <row r="9008" spans="1:21" x14ac:dyDescent="0.45">
      <c r="A9008" t="s">
        <v>8966</v>
      </c>
      <c r="B9008" t="s">
        <v>89447</v>
      </c>
      <c r="C9008" t="s">
        <v>8967</v>
      </c>
      <c r="D9008">
        <v>104</v>
      </c>
      <c r="E9008" t="s">
        <v>55425</v>
      </c>
      <c r="F9008" t="s">
        <v>55426</v>
      </c>
      <c r="G9008" t="s">
        <v>53804</v>
      </c>
      <c r="H9008">
        <v>2</v>
      </c>
      <c r="I9008" t="s">
        <v>92</v>
      </c>
      <c r="J9008">
        <v>7.1467417146468204E-2</v>
      </c>
      <c r="K9008">
        <v>3.2919565836588498E-2</v>
      </c>
      <c r="M9008">
        <v>1.53833453653734</v>
      </c>
      <c r="N9008">
        <v>0.40803607304890999</v>
      </c>
      <c r="O9008" t="s">
        <v>9411</v>
      </c>
      <c r="P9008">
        <v>1.8911602638168701</v>
      </c>
      <c r="Q9008">
        <v>0.41648658116658499</v>
      </c>
      <c r="R9008" t="s">
        <v>9411</v>
      </c>
      <c r="S9008">
        <v>1.6639547272274999</v>
      </c>
      <c r="T9008">
        <v>0.51928695042928097</v>
      </c>
      <c r="U9008" t="s">
        <v>9411</v>
      </c>
    </row>
    <row r="9009" spans="1:21" x14ac:dyDescent="0.45">
      <c r="A9009" t="s">
        <v>8966</v>
      </c>
      <c r="B9009" t="s">
        <v>89447</v>
      </c>
      <c r="C9009" t="s">
        <v>8967</v>
      </c>
      <c r="D9009">
        <v>68</v>
      </c>
      <c r="E9009" t="s">
        <v>55427</v>
      </c>
      <c r="F9009" t="s">
        <v>55428</v>
      </c>
      <c r="G9009" t="s">
        <v>53804</v>
      </c>
      <c r="H9009">
        <v>3</v>
      </c>
      <c r="I9009" t="s">
        <v>92</v>
      </c>
      <c r="J9009">
        <v>0.45475798677002499</v>
      </c>
      <c r="K9009">
        <v>-0.174948930740356</v>
      </c>
      <c r="M9009">
        <v>0.99602612274227598</v>
      </c>
      <c r="N9009">
        <v>0.30839061737060502</v>
      </c>
      <c r="P9009">
        <v>0.220631887050424</v>
      </c>
      <c r="Q9009">
        <v>7.3685646057128906E-2</v>
      </c>
      <c r="S9009">
        <v>0.93735484906296895</v>
      </c>
      <c r="T9009">
        <v>0.37852716445922902</v>
      </c>
    </row>
    <row r="9010" spans="1:21" x14ac:dyDescent="0.45">
      <c r="A9010" t="s">
        <v>8975</v>
      </c>
      <c r="B9010" t="s">
        <v>77522</v>
      </c>
      <c r="C9010" t="s">
        <v>8976</v>
      </c>
      <c r="D9010">
        <v>470</v>
      </c>
      <c r="E9010" t="s">
        <v>55429</v>
      </c>
      <c r="F9010" t="s">
        <v>8978</v>
      </c>
      <c r="G9010" t="s">
        <v>53804</v>
      </c>
      <c r="H9010">
        <v>2</v>
      </c>
      <c r="I9010" t="s">
        <v>92</v>
      </c>
      <c r="J9010">
        <v>1.01501744492366</v>
      </c>
      <c r="K9010">
        <v>0.29293847084045399</v>
      </c>
      <c r="M9010">
        <v>0.18287215280154401</v>
      </c>
      <c r="N9010">
        <v>5.2310705184936503E-2</v>
      </c>
      <c r="P9010">
        <v>0.56200020542503204</v>
      </c>
      <c r="Q9010">
        <v>0.2184898853302</v>
      </c>
      <c r="S9010">
        <v>1.76730500686498</v>
      </c>
      <c r="T9010">
        <v>0.26696419715881298</v>
      </c>
      <c r="U9010" t="s">
        <v>9411</v>
      </c>
    </row>
    <row r="9011" spans="1:21" x14ac:dyDescent="0.45">
      <c r="A9011" t="s">
        <v>8979</v>
      </c>
      <c r="B9011" t="s">
        <v>77523</v>
      </c>
      <c r="C9011" t="s">
        <v>8980</v>
      </c>
      <c r="D9011">
        <v>506</v>
      </c>
      <c r="E9011" t="s">
        <v>55430</v>
      </c>
      <c r="F9011" t="s">
        <v>55431</v>
      </c>
      <c r="G9011" t="s">
        <v>53804</v>
      </c>
      <c r="H9011">
        <v>3</v>
      </c>
      <c r="I9011" t="s">
        <v>92</v>
      </c>
      <c r="J9011">
        <v>0.82195065050363203</v>
      </c>
      <c r="K9011">
        <v>-0.25914446512858103</v>
      </c>
      <c r="M9011">
        <v>0.68067434907232005</v>
      </c>
      <c r="N9011">
        <v>-0.257020473480225</v>
      </c>
      <c r="P9011">
        <v>0.80624711112130698</v>
      </c>
      <c r="Q9011">
        <v>-0.25574064254760698</v>
      </c>
      <c r="S9011">
        <v>0.45892824862849502</v>
      </c>
      <c r="T9011">
        <v>-0.160624663035075</v>
      </c>
    </row>
    <row r="9012" spans="1:21" x14ac:dyDescent="0.45">
      <c r="A9012" t="s">
        <v>8993</v>
      </c>
      <c r="B9012" t="s">
        <v>77525</v>
      </c>
      <c r="C9012" t="s">
        <v>8994</v>
      </c>
      <c r="D9012">
        <v>161</v>
      </c>
      <c r="E9012" t="s">
        <v>55432</v>
      </c>
      <c r="F9012" t="s">
        <v>55433</v>
      </c>
      <c r="G9012" t="s">
        <v>53804</v>
      </c>
      <c r="H9012">
        <v>3</v>
      </c>
      <c r="I9012" t="s">
        <v>92</v>
      </c>
      <c r="J9012">
        <v>0.44811417299688999</v>
      </c>
      <c r="K9012">
        <v>-6.0163736343383803E-2</v>
      </c>
      <c r="M9012">
        <v>0.73853170278084701</v>
      </c>
      <c r="N9012">
        <v>-0.22815442085266099</v>
      </c>
      <c r="P9012">
        <v>1.0446964950187501</v>
      </c>
      <c r="Q9012">
        <v>-0.17544317245483401</v>
      </c>
      <c r="S9012">
        <v>0.61492609581725799</v>
      </c>
      <c r="T9012">
        <v>-0.127738952636719</v>
      </c>
    </row>
    <row r="9013" spans="1:21" x14ac:dyDescent="0.45">
      <c r="A9013" t="s">
        <v>9015</v>
      </c>
      <c r="B9013" t="s">
        <v>77529</v>
      </c>
      <c r="C9013" t="s">
        <v>9016</v>
      </c>
      <c r="D9013">
        <v>459</v>
      </c>
      <c r="E9013" t="s">
        <v>55436</v>
      </c>
      <c r="F9013" t="s">
        <v>55437</v>
      </c>
      <c r="G9013" t="s">
        <v>53804</v>
      </c>
      <c r="H9013">
        <v>3</v>
      </c>
      <c r="I9013" t="s">
        <v>92</v>
      </c>
      <c r="J9013">
        <v>1.69117674598173</v>
      </c>
      <c r="K9013">
        <v>-0.31534798940022801</v>
      </c>
      <c r="L9013" t="s">
        <v>9411</v>
      </c>
      <c r="M9013">
        <v>1.3859562833602801</v>
      </c>
      <c r="N9013">
        <v>-0.24138116836547899</v>
      </c>
      <c r="P9013">
        <v>1.9680583593441301</v>
      </c>
      <c r="Q9013">
        <v>-0.21410322189331099</v>
      </c>
      <c r="R9013" t="s">
        <v>9411</v>
      </c>
      <c r="S9013">
        <v>1.3864664033984699</v>
      </c>
      <c r="T9013">
        <v>-0.20648304621378599</v>
      </c>
    </row>
    <row r="9014" spans="1:21" x14ac:dyDescent="0.45">
      <c r="A9014" t="s">
        <v>9113</v>
      </c>
      <c r="B9014" t="s">
        <v>87586</v>
      </c>
      <c r="C9014" t="s">
        <v>9114</v>
      </c>
      <c r="D9014">
        <v>573</v>
      </c>
      <c r="E9014" t="s">
        <v>55451</v>
      </c>
      <c r="F9014" t="s">
        <v>55452</v>
      </c>
      <c r="G9014" t="s">
        <v>53804</v>
      </c>
      <c r="H9014">
        <v>3</v>
      </c>
      <c r="I9014" t="s">
        <v>92</v>
      </c>
      <c r="J9014">
        <v>7.0529367340209106E-2</v>
      </c>
      <c r="K9014">
        <v>-1.8023967742919901E-2</v>
      </c>
      <c r="M9014">
        <v>0.56827739296677804</v>
      </c>
      <c r="N9014">
        <v>-0.15862393379211401</v>
      </c>
      <c r="P9014">
        <v>0.48531540037316101</v>
      </c>
      <c r="Q9014">
        <v>0.12526249885559099</v>
      </c>
      <c r="S9014">
        <v>0.17202826594787299</v>
      </c>
      <c r="T9014">
        <v>4.8158407211303697E-2</v>
      </c>
    </row>
    <row r="9015" spans="1:21" x14ac:dyDescent="0.45">
      <c r="A9015" t="s">
        <v>55456</v>
      </c>
      <c r="B9015" t="s">
        <v>87589</v>
      </c>
      <c r="C9015" t="s">
        <v>55457</v>
      </c>
      <c r="D9015">
        <v>102</v>
      </c>
      <c r="E9015" t="s">
        <v>55458</v>
      </c>
      <c r="F9015" t="s">
        <v>55459</v>
      </c>
      <c r="G9015" t="s">
        <v>53804</v>
      </c>
      <c r="H9015">
        <v>3</v>
      </c>
      <c r="I9015" t="s">
        <v>92</v>
      </c>
      <c r="J9015">
        <v>1.7588805024544401</v>
      </c>
      <c r="K9015">
        <v>-0.35423350334167503</v>
      </c>
      <c r="L9015" t="s">
        <v>9411</v>
      </c>
      <c r="M9015">
        <v>2.2494416928684702</v>
      </c>
      <c r="N9015">
        <v>-0.34638214111328097</v>
      </c>
      <c r="O9015" t="s">
        <v>9411</v>
      </c>
      <c r="P9015">
        <v>2.4827837079525699</v>
      </c>
      <c r="Q9015">
        <v>-0.399401664733887</v>
      </c>
      <c r="R9015" t="s">
        <v>9411</v>
      </c>
      <c r="S9015">
        <v>1.61046167242869</v>
      </c>
      <c r="T9015">
        <v>-0.2944655418396</v>
      </c>
      <c r="U9015" t="s">
        <v>9411</v>
      </c>
    </row>
    <row r="9016" spans="1:21" x14ac:dyDescent="0.45">
      <c r="A9016" t="s">
        <v>55456</v>
      </c>
      <c r="B9016" t="s">
        <v>87589</v>
      </c>
      <c r="C9016" t="s">
        <v>55457</v>
      </c>
      <c r="D9016">
        <v>103</v>
      </c>
      <c r="E9016" t="s">
        <v>55460</v>
      </c>
      <c r="F9016" t="s">
        <v>55461</v>
      </c>
      <c r="G9016" t="s">
        <v>53804</v>
      </c>
      <c r="H9016">
        <v>2</v>
      </c>
      <c r="I9016" t="s">
        <v>92</v>
      </c>
      <c r="J9016">
        <v>2.20924347299316</v>
      </c>
      <c r="K9016">
        <v>-0.31420707702636702</v>
      </c>
      <c r="L9016" t="s">
        <v>9411</v>
      </c>
      <c r="M9016">
        <v>3.3763388875891098</v>
      </c>
      <c r="N9016">
        <v>-0.26881996790568002</v>
      </c>
      <c r="O9016" t="s">
        <v>9411</v>
      </c>
      <c r="P9016">
        <v>2.1100071877883102</v>
      </c>
      <c r="Q9016">
        <v>-0.18964624404907199</v>
      </c>
      <c r="R9016" t="s">
        <v>9411</v>
      </c>
      <c r="S9016">
        <v>2.4414972435201401</v>
      </c>
      <c r="T9016">
        <v>-0.19531488418579099</v>
      </c>
      <c r="U9016" t="s">
        <v>9411</v>
      </c>
    </row>
    <row r="9017" spans="1:21" x14ac:dyDescent="0.45">
      <c r="A9017" t="s">
        <v>9399</v>
      </c>
      <c r="B9017" t="s">
        <v>77612</v>
      </c>
      <c r="C9017" t="s">
        <v>9400</v>
      </c>
      <c r="D9017">
        <v>5</v>
      </c>
      <c r="E9017" t="s">
        <v>55492</v>
      </c>
      <c r="F9017" t="s">
        <v>55493</v>
      </c>
      <c r="G9017" t="s">
        <v>53804</v>
      </c>
      <c r="H9017">
        <v>2</v>
      </c>
      <c r="I9017" t="s">
        <v>92</v>
      </c>
      <c r="J9017">
        <v>5.0483511527978102</v>
      </c>
      <c r="K9017">
        <v>1.4174947738647501</v>
      </c>
      <c r="L9017" t="s">
        <v>9411</v>
      </c>
      <c r="M9017">
        <v>5.5005686201706201</v>
      </c>
      <c r="N9017">
        <v>1.7911483446756999</v>
      </c>
      <c r="O9017" t="s">
        <v>9411</v>
      </c>
      <c r="P9017">
        <v>3.4613544056046601</v>
      </c>
      <c r="Q9017">
        <v>1.1097366015116401</v>
      </c>
      <c r="R9017" t="s">
        <v>9411</v>
      </c>
      <c r="S9017">
        <v>5.70921277522885</v>
      </c>
      <c r="T9017">
        <v>1.15841213862101</v>
      </c>
      <c r="U9017" t="s">
        <v>9411</v>
      </c>
    </row>
    <row r="9018" spans="1:21" x14ac:dyDescent="0.45">
      <c r="A9018" t="s">
        <v>9615</v>
      </c>
      <c r="B9018" t="s">
        <v>77630</v>
      </c>
      <c r="C9018" t="s">
        <v>9616</v>
      </c>
      <c r="D9018">
        <v>77</v>
      </c>
      <c r="E9018" t="s">
        <v>55524</v>
      </c>
      <c r="F9018" t="s">
        <v>55525</v>
      </c>
      <c r="G9018" t="s">
        <v>53804</v>
      </c>
      <c r="H9018">
        <v>3</v>
      </c>
      <c r="I9018" t="s">
        <v>92</v>
      </c>
      <c r="J9018">
        <v>0.47920020145707798</v>
      </c>
      <c r="K9018">
        <v>-0.154958486557007</v>
      </c>
      <c r="M9018">
        <v>0.84391926825131403</v>
      </c>
      <c r="N9018">
        <v>-0.28561973571777299</v>
      </c>
      <c r="P9018">
        <v>0.78865158306012795</v>
      </c>
      <c r="Q9018">
        <v>-0.26832485198974598</v>
      </c>
      <c r="S9018">
        <v>0.922287471919359</v>
      </c>
      <c r="T9018">
        <v>-0.33803415298461897</v>
      </c>
    </row>
    <row r="9019" spans="1:21" x14ac:dyDescent="0.45">
      <c r="A9019" t="s">
        <v>9827</v>
      </c>
      <c r="B9019" t="s">
        <v>87592</v>
      </c>
      <c r="C9019" t="s">
        <v>9828</v>
      </c>
      <c r="D9019">
        <v>241</v>
      </c>
      <c r="E9019" t="s">
        <v>55551</v>
      </c>
      <c r="F9019" t="s">
        <v>55552</v>
      </c>
      <c r="G9019" t="s">
        <v>53804</v>
      </c>
      <c r="H9019">
        <v>2</v>
      </c>
      <c r="I9019" t="s">
        <v>92</v>
      </c>
      <c r="J9019">
        <v>3.1247529483012402</v>
      </c>
      <c r="K9019">
        <v>1.2258895238240599</v>
      </c>
      <c r="L9019" t="s">
        <v>9411</v>
      </c>
      <c r="M9019">
        <v>3.5800621313552301</v>
      </c>
      <c r="N9019">
        <v>1.14686282475789</v>
      </c>
      <c r="O9019" t="s">
        <v>9411</v>
      </c>
      <c r="P9019">
        <v>3.4010632374929002</v>
      </c>
      <c r="Q9019">
        <v>1.05654096603394</v>
      </c>
      <c r="R9019" t="s">
        <v>9411</v>
      </c>
      <c r="S9019">
        <v>2.50233168439593</v>
      </c>
      <c r="T9019">
        <v>0.90307537714640296</v>
      </c>
      <c r="U9019" t="s">
        <v>9411</v>
      </c>
    </row>
    <row r="9020" spans="1:21" x14ac:dyDescent="0.45">
      <c r="A9020" t="s">
        <v>55567</v>
      </c>
      <c r="B9020" t="s">
        <v>87594</v>
      </c>
      <c r="C9020" t="s">
        <v>55568</v>
      </c>
      <c r="D9020">
        <v>48</v>
      </c>
      <c r="E9020" t="s">
        <v>55569</v>
      </c>
      <c r="F9020" t="s">
        <v>55570</v>
      </c>
      <c r="G9020" t="s">
        <v>53804</v>
      </c>
      <c r="H9020">
        <v>3</v>
      </c>
      <c r="I9020" t="s">
        <v>92</v>
      </c>
      <c r="J9020">
        <v>2.4708307320171001</v>
      </c>
      <c r="K9020">
        <v>-0.79404377937316895</v>
      </c>
      <c r="L9020" t="s">
        <v>9411</v>
      </c>
      <c r="M9020">
        <v>2.8163065058315002</v>
      </c>
      <c r="N9020">
        <v>-0.71103572845458995</v>
      </c>
      <c r="O9020" t="s">
        <v>9411</v>
      </c>
      <c r="P9020">
        <v>1.13033514784628</v>
      </c>
      <c r="Q9020">
        <v>-0.453402519226074</v>
      </c>
      <c r="R9020" t="s">
        <v>9411</v>
      </c>
      <c r="S9020">
        <v>1.05445182927756</v>
      </c>
      <c r="T9020">
        <v>-0.51003217697143599</v>
      </c>
      <c r="U9020" t="s">
        <v>9411</v>
      </c>
    </row>
    <row r="9021" spans="1:21" x14ac:dyDescent="0.45">
      <c r="A9021" t="s">
        <v>9991</v>
      </c>
      <c r="B9021" t="s">
        <v>89457</v>
      </c>
      <c r="C9021" t="s">
        <v>9992</v>
      </c>
      <c r="D9021">
        <v>95</v>
      </c>
      <c r="E9021" t="s">
        <v>55580</v>
      </c>
      <c r="F9021" t="s">
        <v>55581</v>
      </c>
      <c r="G9021" t="s">
        <v>53804</v>
      </c>
      <c r="H9021">
        <v>2</v>
      </c>
      <c r="I9021" t="s">
        <v>92</v>
      </c>
      <c r="J9021">
        <v>5.1493463739714702E-2</v>
      </c>
      <c r="K9021">
        <v>-4.62288856506348E-2</v>
      </c>
      <c r="M9021">
        <v>0.102843765856813</v>
      </c>
      <c r="N9021">
        <v>9.2639446258544894E-2</v>
      </c>
      <c r="P9021">
        <v>0.336571207386204</v>
      </c>
      <c r="Q9021">
        <v>0.26462817192077598</v>
      </c>
      <c r="S9021">
        <v>7.9174544196738306E-2</v>
      </c>
      <c r="T9021">
        <v>7.0158720016479506E-2</v>
      </c>
    </row>
    <row r="9022" spans="1:21" x14ac:dyDescent="0.45">
      <c r="A9022" t="s">
        <v>10010</v>
      </c>
      <c r="B9022" t="s">
        <v>87596</v>
      </c>
      <c r="C9022" t="s">
        <v>10011</v>
      </c>
      <c r="D9022">
        <v>974</v>
      </c>
      <c r="E9022" t="s">
        <v>55582</v>
      </c>
      <c r="F9022" t="s">
        <v>55583</v>
      </c>
      <c r="G9022" t="s">
        <v>53804</v>
      </c>
      <c r="H9022">
        <v>4</v>
      </c>
      <c r="I9022" t="s">
        <v>92</v>
      </c>
      <c r="J9022">
        <v>0.228094080979695</v>
      </c>
      <c r="K9022">
        <v>-8.5337400436401395E-2</v>
      </c>
      <c r="M9022">
        <v>8.9043956881405498E-2</v>
      </c>
      <c r="N9022">
        <v>4.3270111083984403E-2</v>
      </c>
      <c r="P9022">
        <v>0.48354827824828001</v>
      </c>
      <c r="Q9022">
        <v>0.127549648284912</v>
      </c>
      <c r="S9022">
        <v>0.28877685554656801</v>
      </c>
      <c r="T9022">
        <v>0.12807512283325201</v>
      </c>
    </row>
    <row r="9023" spans="1:21" x14ac:dyDescent="0.45">
      <c r="A9023" t="s">
        <v>55586</v>
      </c>
      <c r="B9023" t="s">
        <v>87598</v>
      </c>
      <c r="C9023" t="s">
        <v>55587</v>
      </c>
      <c r="D9023">
        <v>131</v>
      </c>
      <c r="E9023" t="s">
        <v>55588</v>
      </c>
      <c r="F9023" t="s">
        <v>55589</v>
      </c>
      <c r="G9023" t="s">
        <v>53804</v>
      </c>
      <c r="H9023">
        <v>3</v>
      </c>
      <c r="I9023" t="s">
        <v>92</v>
      </c>
      <c r="J9023">
        <v>0.35709344836878798</v>
      </c>
      <c r="K9023">
        <v>6.07980092366536E-2</v>
      </c>
      <c r="M9023">
        <v>0.268283409060044</v>
      </c>
      <c r="N9023">
        <v>-6.4213911692301395E-2</v>
      </c>
      <c r="P9023">
        <v>2.1497813923340399</v>
      </c>
      <c r="Q9023">
        <v>-0.25856701532999699</v>
      </c>
      <c r="R9023" t="s">
        <v>9411</v>
      </c>
      <c r="S9023">
        <v>1.06115039380381</v>
      </c>
      <c r="T9023">
        <v>-0.22375567754109699</v>
      </c>
    </row>
    <row r="9024" spans="1:21" x14ac:dyDescent="0.45">
      <c r="A9024" t="s">
        <v>4966</v>
      </c>
      <c r="B9024" t="s">
        <v>76788</v>
      </c>
      <c r="C9024" t="s">
        <v>4967</v>
      </c>
      <c r="D9024">
        <v>824</v>
      </c>
      <c r="E9024" t="s">
        <v>55625</v>
      </c>
      <c r="F9024" t="s">
        <v>55626</v>
      </c>
      <c r="G9024" t="s">
        <v>53804</v>
      </c>
      <c r="H9024">
        <v>3</v>
      </c>
      <c r="I9024" t="s">
        <v>92</v>
      </c>
      <c r="J9024">
        <v>0.79896137721122795</v>
      </c>
      <c r="K9024">
        <v>-0.24260425567627</v>
      </c>
      <c r="M9024">
        <v>0.30930100237679498</v>
      </c>
      <c r="N9024">
        <v>0.118777990341187</v>
      </c>
      <c r="P9024">
        <v>7.4424225956394099E-2</v>
      </c>
      <c r="Q9024">
        <v>-3.42328548431396E-2</v>
      </c>
      <c r="S9024">
        <v>0.67128714733224903</v>
      </c>
      <c r="T9024">
        <v>0.205318689346313</v>
      </c>
    </row>
    <row r="9025" spans="1:21" x14ac:dyDescent="0.45">
      <c r="A9025" t="s">
        <v>10292</v>
      </c>
      <c r="B9025" t="s">
        <v>87601</v>
      </c>
      <c r="C9025" t="s">
        <v>10293</v>
      </c>
      <c r="D9025">
        <v>107</v>
      </c>
      <c r="E9025" t="s">
        <v>55645</v>
      </c>
      <c r="F9025" t="s">
        <v>55646</v>
      </c>
      <c r="G9025" t="s">
        <v>53804</v>
      </c>
      <c r="H9025">
        <v>3</v>
      </c>
      <c r="I9025" t="s">
        <v>92</v>
      </c>
      <c r="J9025">
        <v>1.2948097282397499</v>
      </c>
      <c r="K9025">
        <v>-0.41449483235677098</v>
      </c>
      <c r="L9025" t="s">
        <v>9411</v>
      </c>
      <c r="M9025">
        <v>0.27709384791398001</v>
      </c>
      <c r="N9025">
        <v>0.10859409968058301</v>
      </c>
      <c r="P9025">
        <v>0.24516572175880599</v>
      </c>
      <c r="Q9025">
        <v>9.6718629201253306E-2</v>
      </c>
      <c r="S9025">
        <v>0.67106497040300805</v>
      </c>
      <c r="T9025">
        <v>0.23008362452189099</v>
      </c>
    </row>
    <row r="9026" spans="1:21" x14ac:dyDescent="0.45">
      <c r="A9026" t="s">
        <v>10309</v>
      </c>
      <c r="B9026" t="s">
        <v>77750</v>
      </c>
      <c r="C9026" t="s">
        <v>10310</v>
      </c>
      <c r="D9026">
        <v>162</v>
      </c>
      <c r="E9026" t="s">
        <v>55651</v>
      </c>
      <c r="F9026" t="s">
        <v>55652</v>
      </c>
      <c r="G9026" t="s">
        <v>53804</v>
      </c>
      <c r="H9026">
        <v>3</v>
      </c>
      <c r="I9026" t="s">
        <v>92</v>
      </c>
      <c r="J9026">
        <v>2.4333045142977299</v>
      </c>
      <c r="K9026">
        <v>0.28359413146972701</v>
      </c>
      <c r="L9026" t="s">
        <v>9411</v>
      </c>
      <c r="M9026">
        <v>0.991594050692023</v>
      </c>
      <c r="N9026">
        <v>0.156745751698812</v>
      </c>
      <c r="P9026">
        <v>0.34018124861792798</v>
      </c>
      <c r="Q9026">
        <v>0.10615269343058301</v>
      </c>
      <c r="S9026">
        <v>0.58840683762533896</v>
      </c>
      <c r="T9026">
        <v>0.131895224253337</v>
      </c>
    </row>
    <row r="9027" spans="1:21" x14ac:dyDescent="0.45">
      <c r="A9027" t="s">
        <v>10309</v>
      </c>
      <c r="B9027" t="s">
        <v>77750</v>
      </c>
      <c r="C9027" t="s">
        <v>10310</v>
      </c>
      <c r="D9027">
        <v>875</v>
      </c>
      <c r="E9027" t="s">
        <v>55657</v>
      </c>
      <c r="F9027" t="s">
        <v>55658</v>
      </c>
      <c r="G9027" t="s">
        <v>53804</v>
      </c>
      <c r="H9027">
        <v>3</v>
      </c>
      <c r="I9027" t="s">
        <v>92</v>
      </c>
      <c r="J9027">
        <v>0.42247933575392099</v>
      </c>
      <c r="K9027">
        <v>-9.0490976969401005E-2</v>
      </c>
      <c r="M9027">
        <v>1.0592377368845101</v>
      </c>
      <c r="N9027">
        <v>-0.12596178054809601</v>
      </c>
      <c r="P9027">
        <v>1.3197029889372601E-2</v>
      </c>
      <c r="Q9027">
        <v>-1.41255060831705E-3</v>
      </c>
      <c r="S9027">
        <v>8.6871103805607502E-2</v>
      </c>
      <c r="T9027">
        <v>-2.4464448293050101E-2</v>
      </c>
    </row>
    <row r="9028" spans="1:21" x14ac:dyDescent="0.45">
      <c r="A9028" t="s">
        <v>10309</v>
      </c>
      <c r="B9028" t="s">
        <v>77750</v>
      </c>
      <c r="C9028" t="s">
        <v>10310</v>
      </c>
      <c r="D9028">
        <v>820</v>
      </c>
      <c r="E9028" t="s">
        <v>55659</v>
      </c>
      <c r="F9028" t="s">
        <v>55660</v>
      </c>
      <c r="G9028" t="s">
        <v>53804</v>
      </c>
      <c r="H9028">
        <v>3</v>
      </c>
      <c r="I9028" t="s">
        <v>92</v>
      </c>
      <c r="J9028">
        <v>0.74676168452132996</v>
      </c>
      <c r="K9028">
        <v>-0.104958216349284</v>
      </c>
      <c r="M9028">
        <v>0.62609490883082897</v>
      </c>
      <c r="N9028">
        <v>7.3423862457275405E-2</v>
      </c>
      <c r="P9028">
        <v>0.89299021418662505</v>
      </c>
      <c r="Q9028">
        <v>8.1885496775309194E-2</v>
      </c>
      <c r="S9028">
        <v>1.1906269112080401</v>
      </c>
      <c r="T9028">
        <v>9.4939390818277999E-2</v>
      </c>
    </row>
    <row r="9029" spans="1:21" x14ac:dyDescent="0.45">
      <c r="A9029" t="s">
        <v>10462</v>
      </c>
      <c r="B9029" t="s">
        <v>77772</v>
      </c>
      <c r="C9029" t="s">
        <v>10463</v>
      </c>
      <c r="D9029">
        <v>564</v>
      </c>
      <c r="E9029" t="s">
        <v>55671</v>
      </c>
      <c r="F9029" t="s">
        <v>55672</v>
      </c>
      <c r="G9029" t="s">
        <v>53804</v>
      </c>
      <c r="H9029">
        <v>2</v>
      </c>
      <c r="I9029" t="s">
        <v>92</v>
      </c>
      <c r="J9029">
        <v>1.98220821750281</v>
      </c>
      <c r="K9029">
        <v>-0.391106923421224</v>
      </c>
      <c r="L9029" t="s">
        <v>9411</v>
      </c>
      <c r="M9029">
        <v>0.81532057570733196</v>
      </c>
      <c r="N9029">
        <v>-0.22047662734985399</v>
      </c>
      <c r="P9029">
        <v>0.59006278845750504</v>
      </c>
      <c r="Q9029">
        <v>-0.103262424468994</v>
      </c>
      <c r="S9029">
        <v>0.32616212796755001</v>
      </c>
      <c r="T9029">
        <v>-8.6058139801025405E-2</v>
      </c>
    </row>
    <row r="9030" spans="1:21" x14ac:dyDescent="0.45">
      <c r="A9030" t="s">
        <v>55675</v>
      </c>
      <c r="B9030" t="s">
        <v>87604</v>
      </c>
      <c r="C9030" t="s">
        <v>55676</v>
      </c>
      <c r="D9030">
        <v>117</v>
      </c>
      <c r="E9030" t="s">
        <v>55677</v>
      </c>
      <c r="F9030" t="s">
        <v>55678</v>
      </c>
      <c r="G9030" t="s">
        <v>53804</v>
      </c>
      <c r="H9030">
        <v>3</v>
      </c>
      <c r="I9030" t="s">
        <v>92</v>
      </c>
      <c r="J9030">
        <v>0.16639742761458601</v>
      </c>
      <c r="K9030">
        <v>-6.7452192306518596E-2</v>
      </c>
      <c r="M9030">
        <v>0.11919583295680999</v>
      </c>
      <c r="N9030">
        <v>-5.3302526473999003E-2</v>
      </c>
      <c r="P9030">
        <v>0.43381211769386202</v>
      </c>
      <c r="Q9030">
        <v>-0.18710780143737801</v>
      </c>
      <c r="S9030">
        <v>0.59622786977065301</v>
      </c>
      <c r="T9030">
        <v>-0.249896764755249</v>
      </c>
    </row>
    <row r="9031" spans="1:21" x14ac:dyDescent="0.45">
      <c r="A9031" t="s">
        <v>10498</v>
      </c>
      <c r="B9031" t="s">
        <v>89463</v>
      </c>
      <c r="C9031" t="s">
        <v>10499</v>
      </c>
      <c r="D9031">
        <v>310</v>
      </c>
      <c r="E9031" t="s">
        <v>55679</v>
      </c>
      <c r="F9031" t="s">
        <v>55680</v>
      </c>
      <c r="G9031" t="s">
        <v>53804</v>
      </c>
      <c r="H9031">
        <v>3</v>
      </c>
      <c r="I9031" t="s">
        <v>92</v>
      </c>
      <c r="J9031">
        <v>0.79141793746772504</v>
      </c>
      <c r="K9031">
        <v>-0.61995673179626498</v>
      </c>
      <c r="M9031">
        <v>0.43803608706178099</v>
      </c>
      <c r="N9031">
        <v>0.27114963531494102</v>
      </c>
      <c r="P9031">
        <v>0.39945594251976702</v>
      </c>
      <c r="Q9031">
        <v>-0.25354623794555697</v>
      </c>
      <c r="S9031">
        <v>0.22851897443834299</v>
      </c>
      <c r="T9031">
        <v>0.17660951614379899</v>
      </c>
    </row>
    <row r="9032" spans="1:21" x14ac:dyDescent="0.45">
      <c r="A9032" t="s">
        <v>10498</v>
      </c>
      <c r="B9032" t="s">
        <v>89463</v>
      </c>
      <c r="C9032" t="s">
        <v>10499</v>
      </c>
      <c r="D9032">
        <v>1269</v>
      </c>
      <c r="E9032" t="s">
        <v>55683</v>
      </c>
      <c r="F9032" t="s">
        <v>55684</v>
      </c>
      <c r="G9032" t="s">
        <v>53804</v>
      </c>
      <c r="H9032">
        <v>2</v>
      </c>
      <c r="I9032" t="s">
        <v>92</v>
      </c>
      <c r="J9032">
        <v>1.6020323846045501</v>
      </c>
      <c r="K9032">
        <v>-0.355640649795532</v>
      </c>
      <c r="L9032" t="s">
        <v>9411</v>
      </c>
      <c r="M9032">
        <v>1.4830531170577601</v>
      </c>
      <c r="N9032">
        <v>-0.24831700325012199</v>
      </c>
      <c r="P9032">
        <v>1.5626877071977601</v>
      </c>
      <c r="Q9032">
        <v>-0.28229928016662598</v>
      </c>
      <c r="R9032" t="s">
        <v>9411</v>
      </c>
      <c r="S9032">
        <v>0.54818765884524401</v>
      </c>
      <c r="T9032">
        <v>-8.1015586853027302E-2</v>
      </c>
    </row>
    <row r="9033" spans="1:21" x14ac:dyDescent="0.45">
      <c r="A9033" t="s">
        <v>10498</v>
      </c>
      <c r="B9033" t="s">
        <v>89463</v>
      </c>
      <c r="C9033" t="s">
        <v>10499</v>
      </c>
      <c r="D9033">
        <v>1270</v>
      </c>
      <c r="E9033" t="s">
        <v>55685</v>
      </c>
      <c r="F9033" t="s">
        <v>55686</v>
      </c>
      <c r="G9033" t="s">
        <v>53804</v>
      </c>
      <c r="H9033">
        <v>3</v>
      </c>
      <c r="I9033" t="s">
        <v>92</v>
      </c>
      <c r="J9033">
        <v>2.19671062258154</v>
      </c>
      <c r="K9033">
        <v>-0.38991355895996099</v>
      </c>
      <c r="L9033" t="s">
        <v>9411</v>
      </c>
      <c r="M9033">
        <v>2.52896598488238</v>
      </c>
      <c r="N9033">
        <v>-0.26277049382527701</v>
      </c>
      <c r="O9033" t="s">
        <v>9411</v>
      </c>
      <c r="P9033">
        <v>2.4622619238019099</v>
      </c>
      <c r="Q9033">
        <v>-0.27840979894002299</v>
      </c>
      <c r="R9033" t="s">
        <v>9411</v>
      </c>
      <c r="S9033">
        <v>1.91259872624043</v>
      </c>
      <c r="T9033">
        <v>-0.155845801035563</v>
      </c>
    </row>
    <row r="9034" spans="1:21" x14ac:dyDescent="0.45">
      <c r="A9034" t="s">
        <v>10498</v>
      </c>
      <c r="B9034" t="s">
        <v>89463</v>
      </c>
      <c r="C9034" t="s">
        <v>10499</v>
      </c>
      <c r="D9034">
        <v>914</v>
      </c>
      <c r="E9034" t="s">
        <v>55687</v>
      </c>
      <c r="F9034" t="s">
        <v>55688</v>
      </c>
      <c r="G9034" t="s">
        <v>53804</v>
      </c>
      <c r="H9034">
        <v>2</v>
      </c>
      <c r="I9034" t="s">
        <v>92</v>
      </c>
      <c r="J9034">
        <v>1.3132893531309799</v>
      </c>
      <c r="K9034">
        <v>-0.486169179280599</v>
      </c>
      <c r="L9034" t="s">
        <v>9411</v>
      </c>
      <c r="M9034">
        <v>0.60283700532395601</v>
      </c>
      <c r="N9034">
        <v>0.21376880009969099</v>
      </c>
      <c r="P9034">
        <v>6.8342625564648304E-2</v>
      </c>
      <c r="Q9034">
        <v>2.67987251281738E-2</v>
      </c>
      <c r="S9034">
        <v>1.4294001853856599</v>
      </c>
      <c r="T9034">
        <v>0.41621033350626602</v>
      </c>
      <c r="U9034" t="s">
        <v>9411</v>
      </c>
    </row>
    <row r="9035" spans="1:21" x14ac:dyDescent="0.45">
      <c r="A9035" t="s">
        <v>10498</v>
      </c>
      <c r="B9035" t="s">
        <v>89463</v>
      </c>
      <c r="C9035" t="s">
        <v>10499</v>
      </c>
      <c r="D9035">
        <v>316</v>
      </c>
      <c r="E9035" t="s">
        <v>55689</v>
      </c>
      <c r="F9035" t="s">
        <v>55690</v>
      </c>
      <c r="G9035" t="s">
        <v>53804</v>
      </c>
      <c r="H9035">
        <v>2</v>
      </c>
      <c r="I9035" t="s">
        <v>92</v>
      </c>
      <c r="J9035">
        <v>0.97112233856212404</v>
      </c>
      <c r="K9035">
        <v>-0.51224064826965299</v>
      </c>
      <c r="M9035">
        <v>0.87962230662137897</v>
      </c>
      <c r="N9035">
        <v>0.34565925598144498</v>
      </c>
      <c r="P9035">
        <v>1.8666803605401398E-2</v>
      </c>
      <c r="Q9035">
        <v>-8.8000297546386701E-3</v>
      </c>
      <c r="S9035">
        <v>0.75550457869954601</v>
      </c>
      <c r="T9035">
        <v>0.32713508605956998</v>
      </c>
    </row>
    <row r="9036" spans="1:21" x14ac:dyDescent="0.45">
      <c r="A9036" t="s">
        <v>10498</v>
      </c>
      <c r="B9036" t="s">
        <v>89463</v>
      </c>
      <c r="C9036" t="s">
        <v>10499</v>
      </c>
      <c r="D9036">
        <v>1358</v>
      </c>
      <c r="E9036" t="s">
        <v>55691</v>
      </c>
      <c r="F9036" t="s">
        <v>55692</v>
      </c>
      <c r="G9036" t="s">
        <v>53804</v>
      </c>
      <c r="H9036">
        <v>4</v>
      </c>
      <c r="I9036" t="s">
        <v>92</v>
      </c>
      <c r="J9036">
        <v>3.0502983064040001</v>
      </c>
      <c r="K9036">
        <v>-1.15490468343099</v>
      </c>
      <c r="L9036" t="s">
        <v>9411</v>
      </c>
      <c r="M9036">
        <v>2.5879098325737702</v>
      </c>
      <c r="N9036">
        <v>-0.76224120457967104</v>
      </c>
      <c r="O9036" t="s">
        <v>9411</v>
      </c>
      <c r="P9036">
        <v>2.5057381581082501</v>
      </c>
      <c r="Q9036">
        <v>-0.71994415918985999</v>
      </c>
      <c r="R9036" t="s">
        <v>9411</v>
      </c>
      <c r="S9036">
        <v>1.00848132375267</v>
      </c>
      <c r="T9036">
        <v>-0.240708827972412</v>
      </c>
    </row>
    <row r="9037" spans="1:21" x14ac:dyDescent="0.45">
      <c r="A9037" t="s">
        <v>10498</v>
      </c>
      <c r="B9037" t="s">
        <v>89463</v>
      </c>
      <c r="C9037" t="s">
        <v>10499</v>
      </c>
      <c r="D9037">
        <v>1020</v>
      </c>
      <c r="E9037" t="s">
        <v>55695</v>
      </c>
      <c r="F9037" t="s">
        <v>55696</v>
      </c>
      <c r="G9037" t="s">
        <v>53804</v>
      </c>
      <c r="H9037">
        <v>3</v>
      </c>
      <c r="I9037" t="s">
        <v>92</v>
      </c>
      <c r="J9037">
        <v>0.77920587761492899</v>
      </c>
      <c r="K9037">
        <v>-0.71945238113403298</v>
      </c>
      <c r="M9037">
        <v>0.77933722215833101</v>
      </c>
      <c r="N9037">
        <v>-0.72592473030090299</v>
      </c>
      <c r="P9037">
        <v>0.68993403136070397</v>
      </c>
      <c r="Q9037">
        <v>-0.62674093246460005</v>
      </c>
      <c r="S9037">
        <v>0.711453794233041</v>
      </c>
      <c r="T9037">
        <v>-0.64912438392639205</v>
      </c>
    </row>
    <row r="9038" spans="1:21" x14ac:dyDescent="0.45">
      <c r="A9038" t="s">
        <v>10498</v>
      </c>
      <c r="B9038" t="s">
        <v>89463</v>
      </c>
      <c r="C9038" t="s">
        <v>10499</v>
      </c>
      <c r="D9038">
        <v>249</v>
      </c>
      <c r="E9038" t="s">
        <v>55697</v>
      </c>
      <c r="F9038" t="s">
        <v>55698</v>
      </c>
      <c r="G9038" t="s">
        <v>53804</v>
      </c>
      <c r="H9038">
        <v>2</v>
      </c>
      <c r="I9038" t="s">
        <v>92</v>
      </c>
      <c r="J9038">
        <v>1.29389813094359</v>
      </c>
      <c r="K9038">
        <v>-0.45021088918050101</v>
      </c>
      <c r="L9038" t="s">
        <v>9411</v>
      </c>
      <c r="M9038">
        <v>0.12634551677957001</v>
      </c>
      <c r="N9038">
        <v>5.37915229797363E-2</v>
      </c>
      <c r="P9038">
        <v>2.6966768208803699E-2</v>
      </c>
      <c r="Q9038">
        <v>-1.27422014872233E-2</v>
      </c>
      <c r="S9038">
        <v>1.02449824286085</v>
      </c>
      <c r="T9038">
        <v>0.379499912261963</v>
      </c>
    </row>
    <row r="9039" spans="1:21" x14ac:dyDescent="0.45">
      <c r="A9039" t="s">
        <v>10578</v>
      </c>
      <c r="B9039" t="s">
        <v>77782</v>
      </c>
      <c r="D9039">
        <v>210</v>
      </c>
      <c r="E9039" t="s">
        <v>55705</v>
      </c>
      <c r="F9039" t="s">
        <v>55706</v>
      </c>
      <c r="G9039" t="s">
        <v>53804</v>
      </c>
      <c r="H9039">
        <v>3</v>
      </c>
      <c r="I9039" t="s">
        <v>92</v>
      </c>
      <c r="J9039">
        <v>0.49537419501382002</v>
      </c>
      <c r="K9039">
        <v>0.43347708384195999</v>
      </c>
      <c r="M9039">
        <v>0.71368924390706401</v>
      </c>
      <c r="N9039">
        <v>0.48910156885782902</v>
      </c>
      <c r="P9039">
        <v>0.84432685100579796</v>
      </c>
      <c r="Q9039">
        <v>0.54482730229695597</v>
      </c>
      <c r="R9039" t="s">
        <v>9411</v>
      </c>
      <c r="S9039">
        <v>1.3686996844743</v>
      </c>
      <c r="T9039">
        <v>0.47997172673543298</v>
      </c>
      <c r="U9039" t="s">
        <v>9411</v>
      </c>
    </row>
    <row r="9040" spans="1:21" x14ac:dyDescent="0.45">
      <c r="A9040" t="s">
        <v>10604</v>
      </c>
      <c r="B9040" t="s">
        <v>77786</v>
      </c>
      <c r="C9040" t="s">
        <v>10605</v>
      </c>
      <c r="D9040">
        <v>1218</v>
      </c>
      <c r="E9040" t="s">
        <v>55707</v>
      </c>
      <c r="F9040" t="s">
        <v>55708</v>
      </c>
      <c r="G9040" t="s">
        <v>53804</v>
      </c>
      <c r="H9040">
        <v>2</v>
      </c>
      <c r="I9040" t="s">
        <v>92</v>
      </c>
      <c r="J9040">
        <v>1.5071360519097501</v>
      </c>
      <c r="K9040">
        <v>0.46725368499755898</v>
      </c>
      <c r="L9040" t="s">
        <v>9411</v>
      </c>
      <c r="M9040">
        <v>1.6748950789974</v>
      </c>
      <c r="N9040">
        <v>0.52668968836466501</v>
      </c>
      <c r="O9040" t="s">
        <v>9411</v>
      </c>
      <c r="P9040">
        <v>1.7041173809236101</v>
      </c>
      <c r="Q9040">
        <v>0.42469263076782199</v>
      </c>
      <c r="R9040" t="s">
        <v>9411</v>
      </c>
      <c r="S9040">
        <v>1.78542017580823</v>
      </c>
      <c r="T9040">
        <v>0.376795927683512</v>
      </c>
      <c r="U9040" t="s">
        <v>9411</v>
      </c>
    </row>
    <row r="9041" spans="1:21" x14ac:dyDescent="0.45">
      <c r="A9041" t="s">
        <v>10604</v>
      </c>
      <c r="B9041" t="s">
        <v>77786</v>
      </c>
      <c r="C9041" t="s">
        <v>10605</v>
      </c>
      <c r="D9041">
        <v>654</v>
      </c>
      <c r="E9041" t="s">
        <v>55709</v>
      </c>
      <c r="F9041" t="s">
        <v>55710</v>
      </c>
      <c r="G9041" t="s">
        <v>53804</v>
      </c>
      <c r="H9041">
        <v>3</v>
      </c>
      <c r="I9041" t="s">
        <v>92</v>
      </c>
      <c r="J9041">
        <v>1.5240630887430999</v>
      </c>
      <c r="K9041">
        <v>-0.49985281626383499</v>
      </c>
      <c r="L9041" t="s">
        <v>9411</v>
      </c>
      <c r="M9041">
        <v>0.32123211759640102</v>
      </c>
      <c r="N9041">
        <v>-9.5414956410725907E-2</v>
      </c>
      <c r="P9041">
        <v>0.30024810874070601</v>
      </c>
      <c r="Q9041">
        <v>-8.9023113250732394E-2</v>
      </c>
      <c r="S9041">
        <v>0.55616937215165396</v>
      </c>
      <c r="T9041">
        <v>0.1705002784729</v>
      </c>
    </row>
    <row r="9042" spans="1:21" x14ac:dyDescent="0.45">
      <c r="A9042" t="s">
        <v>10604</v>
      </c>
      <c r="B9042" t="s">
        <v>77786</v>
      </c>
      <c r="C9042" t="s">
        <v>10605</v>
      </c>
      <c r="D9042">
        <v>1186</v>
      </c>
      <c r="E9042" t="s">
        <v>55711</v>
      </c>
      <c r="F9042" t="s">
        <v>55712</v>
      </c>
      <c r="G9042" t="s">
        <v>53804</v>
      </c>
      <c r="H9042">
        <v>3</v>
      </c>
      <c r="I9042" t="s">
        <v>92</v>
      </c>
      <c r="J9042">
        <v>2.6606759777853601</v>
      </c>
      <c r="K9042">
        <v>-0.56267484029134096</v>
      </c>
      <c r="L9042" t="s">
        <v>9411</v>
      </c>
      <c r="M9042">
        <v>0.28241886491590801</v>
      </c>
      <c r="N9042">
        <v>0.10109027226766</v>
      </c>
      <c r="P9042">
        <v>0.285113199147768</v>
      </c>
      <c r="Q9042">
        <v>5.3191979726155601E-2</v>
      </c>
      <c r="S9042">
        <v>0.90163757735107097</v>
      </c>
      <c r="T9042">
        <v>0.229800383249919</v>
      </c>
    </row>
    <row r="9043" spans="1:21" x14ac:dyDescent="0.45">
      <c r="A9043" t="s">
        <v>10604</v>
      </c>
      <c r="B9043" t="s">
        <v>77786</v>
      </c>
      <c r="C9043" t="s">
        <v>10605</v>
      </c>
      <c r="D9043">
        <v>212</v>
      </c>
      <c r="E9043" t="s">
        <v>55719</v>
      </c>
      <c r="F9043" t="s">
        <v>55720</v>
      </c>
      <c r="G9043" t="s">
        <v>53804</v>
      </c>
      <c r="H9043">
        <v>3</v>
      </c>
      <c r="I9043" t="s">
        <v>92</v>
      </c>
      <c r="J9043">
        <v>0.81943414493257205</v>
      </c>
      <c r="K9043">
        <v>-0.238659858703613</v>
      </c>
      <c r="M9043">
        <v>0.804745316388354</v>
      </c>
      <c r="N9043">
        <v>-0.13739411036173499</v>
      </c>
      <c r="P9043">
        <v>0.295423093362776</v>
      </c>
      <c r="Q9043">
        <v>4.7348340352376297E-2</v>
      </c>
      <c r="S9043">
        <v>0.72268365718508998</v>
      </c>
      <c r="T9043">
        <v>-0.169629096984863</v>
      </c>
    </row>
    <row r="9044" spans="1:21" x14ac:dyDescent="0.45">
      <c r="A9044" t="s">
        <v>10649</v>
      </c>
      <c r="B9044" t="s">
        <v>77795</v>
      </c>
      <c r="C9044" t="s">
        <v>10653</v>
      </c>
      <c r="D9044">
        <v>588</v>
      </c>
      <c r="E9044" t="s">
        <v>55727</v>
      </c>
      <c r="F9044" t="s">
        <v>55728</v>
      </c>
      <c r="G9044" t="s">
        <v>53804</v>
      </c>
      <c r="H9044">
        <v>2</v>
      </c>
      <c r="I9044" t="s">
        <v>92</v>
      </c>
      <c r="J9044">
        <v>1.09715454138268</v>
      </c>
      <c r="K9044">
        <v>-0.27710056304931602</v>
      </c>
      <c r="M9044">
        <v>0.88534729022216896</v>
      </c>
      <c r="N9044">
        <v>0.229974587758382</v>
      </c>
      <c r="P9044">
        <v>6.4562379512088902E-2</v>
      </c>
      <c r="Q9044">
        <v>2.4535973866780601E-2</v>
      </c>
      <c r="S9044">
        <v>1.3864638973618799</v>
      </c>
      <c r="T9044">
        <v>0.41544008255004899</v>
      </c>
      <c r="U9044" t="s">
        <v>9411</v>
      </c>
    </row>
    <row r="9045" spans="1:21" x14ac:dyDescent="0.45">
      <c r="A9045" t="s">
        <v>10649</v>
      </c>
      <c r="B9045" t="s">
        <v>77795</v>
      </c>
      <c r="C9045" t="s">
        <v>10653</v>
      </c>
      <c r="D9045">
        <v>538</v>
      </c>
      <c r="E9045" t="s">
        <v>55731</v>
      </c>
      <c r="F9045" t="s">
        <v>55732</v>
      </c>
      <c r="G9045" t="s">
        <v>53804</v>
      </c>
      <c r="H9045">
        <v>3</v>
      </c>
      <c r="I9045" t="s">
        <v>92</v>
      </c>
      <c r="J9045">
        <v>1.68490716944796</v>
      </c>
      <c r="K9045">
        <v>-0.133874575297038</v>
      </c>
      <c r="M9045">
        <v>1.68181379940251</v>
      </c>
      <c r="N9045">
        <v>-0.14242951075235999</v>
      </c>
      <c r="P9045">
        <v>2.00735917352781</v>
      </c>
      <c r="Q9045">
        <v>-0.25968345006306998</v>
      </c>
      <c r="R9045" t="s">
        <v>9411</v>
      </c>
      <c r="S9045">
        <v>1.11640704574162</v>
      </c>
      <c r="T9045">
        <v>-0.17686986923217801</v>
      </c>
    </row>
    <row r="9046" spans="1:21" x14ac:dyDescent="0.45">
      <c r="A9046" t="s">
        <v>10649</v>
      </c>
      <c r="B9046" t="s">
        <v>77795</v>
      </c>
      <c r="C9046" t="s">
        <v>10653</v>
      </c>
      <c r="D9046">
        <v>2087</v>
      </c>
      <c r="E9046" t="s">
        <v>55747</v>
      </c>
      <c r="F9046" t="s">
        <v>55748</v>
      </c>
      <c r="G9046" t="s">
        <v>53804</v>
      </c>
      <c r="H9046">
        <v>2</v>
      </c>
      <c r="I9046" t="s">
        <v>92</v>
      </c>
      <c r="J9046">
        <v>0.92397551129925304</v>
      </c>
      <c r="K9046">
        <v>0.40357637405395502</v>
      </c>
      <c r="M9046">
        <v>0.53526308215772</v>
      </c>
      <c r="N9046">
        <v>0.24228787422180201</v>
      </c>
      <c r="P9046">
        <v>1.1878734108825</v>
      </c>
      <c r="Q9046">
        <v>6.9517850875854506E-2</v>
      </c>
      <c r="S9046">
        <v>1.2856310321287101</v>
      </c>
      <c r="T9046">
        <v>0.273107290267944</v>
      </c>
    </row>
    <row r="9047" spans="1:21" x14ac:dyDescent="0.45">
      <c r="A9047" t="s">
        <v>55751</v>
      </c>
      <c r="B9047" t="s">
        <v>89681</v>
      </c>
      <c r="C9047" t="s">
        <v>55752</v>
      </c>
      <c r="D9047">
        <v>504</v>
      </c>
      <c r="E9047" t="s">
        <v>55753</v>
      </c>
      <c r="F9047" t="s">
        <v>55754</v>
      </c>
      <c r="G9047" t="s">
        <v>53804</v>
      </c>
      <c r="H9047">
        <v>4</v>
      </c>
      <c r="I9047" t="s">
        <v>92</v>
      </c>
      <c r="J9047">
        <v>1.52658849005935</v>
      </c>
      <c r="K9047">
        <v>-0.230122248331706</v>
      </c>
      <c r="M9047">
        <v>0.38495209946440601</v>
      </c>
      <c r="N9047">
        <v>-6.9914976755777999E-2</v>
      </c>
      <c r="P9047">
        <v>0.95399458510815105</v>
      </c>
      <c r="Q9047">
        <v>-5.4060459136962898E-2</v>
      </c>
      <c r="S9047">
        <v>1.23637272253458</v>
      </c>
      <c r="T9047">
        <v>4.7204494476318401E-2</v>
      </c>
    </row>
    <row r="9048" spans="1:21" x14ac:dyDescent="0.45">
      <c r="A9048" t="s">
        <v>10851</v>
      </c>
      <c r="B9048" t="s">
        <v>77816</v>
      </c>
      <c r="C9048" t="s">
        <v>10852</v>
      </c>
      <c r="D9048">
        <v>420</v>
      </c>
      <c r="E9048" t="s">
        <v>55781</v>
      </c>
      <c r="F9048" t="s">
        <v>55782</v>
      </c>
      <c r="G9048" t="s">
        <v>53804</v>
      </c>
      <c r="H9048">
        <v>2</v>
      </c>
      <c r="I9048" t="s">
        <v>92</v>
      </c>
      <c r="J9048">
        <v>0.79084951699133199</v>
      </c>
      <c r="K9048">
        <v>0.219034433364868</v>
      </c>
      <c r="M9048">
        <v>0.80295860599389501</v>
      </c>
      <c r="N9048">
        <v>0.39694786071777299</v>
      </c>
      <c r="P9048">
        <v>0.86171479205796697</v>
      </c>
      <c r="Q9048">
        <v>0.15896654129028301</v>
      </c>
      <c r="S9048">
        <v>0.146747457520573</v>
      </c>
      <c r="T9048">
        <v>2.8860569000244099E-2</v>
      </c>
    </row>
    <row r="9049" spans="1:21" x14ac:dyDescent="0.45">
      <c r="A9049" t="s">
        <v>10901</v>
      </c>
      <c r="B9049" t="s">
        <v>89466</v>
      </c>
      <c r="C9049" t="s">
        <v>10902</v>
      </c>
      <c r="D9049">
        <v>469</v>
      </c>
      <c r="E9049" t="s">
        <v>55799</v>
      </c>
      <c r="F9049" t="s">
        <v>55800</v>
      </c>
      <c r="G9049" t="s">
        <v>53804</v>
      </c>
      <c r="H9049">
        <v>2</v>
      </c>
      <c r="I9049" t="s">
        <v>92</v>
      </c>
      <c r="J9049">
        <v>1.1526445981784099</v>
      </c>
      <c r="K9049">
        <v>-0.429171880086263</v>
      </c>
      <c r="M9049">
        <v>1.01939064751119</v>
      </c>
      <c r="N9049">
        <v>0.13782771428426099</v>
      </c>
      <c r="P9049">
        <v>1.0705257627773399</v>
      </c>
      <c r="Q9049">
        <v>0.17289241154988599</v>
      </c>
      <c r="S9049">
        <v>1.9845930306192601</v>
      </c>
      <c r="T9049">
        <v>0.37790218989054403</v>
      </c>
      <c r="U9049" t="s">
        <v>9411</v>
      </c>
    </row>
    <row r="9050" spans="1:21" x14ac:dyDescent="0.45">
      <c r="A9050" t="s">
        <v>55827</v>
      </c>
      <c r="B9050" t="s">
        <v>87614</v>
      </c>
      <c r="C9050" t="s">
        <v>55828</v>
      </c>
      <c r="D9050">
        <v>512</v>
      </c>
      <c r="E9050" t="s">
        <v>55829</v>
      </c>
      <c r="F9050" t="s">
        <v>55830</v>
      </c>
      <c r="G9050" t="s">
        <v>53804</v>
      </c>
      <c r="H9050">
        <v>2</v>
      </c>
      <c r="I9050" t="s">
        <v>92</v>
      </c>
      <c r="J9050">
        <v>1.19025141525761</v>
      </c>
      <c r="K9050">
        <v>0.110120296478271</v>
      </c>
      <c r="M9050">
        <v>1.1295459577892399</v>
      </c>
      <c r="N9050">
        <v>0.111795663833618</v>
      </c>
      <c r="P9050">
        <v>1.6729385286607901</v>
      </c>
      <c r="Q9050">
        <v>0.24944138526916501</v>
      </c>
      <c r="R9050" t="s">
        <v>9411</v>
      </c>
      <c r="S9050">
        <v>1.6949799356167301</v>
      </c>
      <c r="T9050">
        <v>0.227924108505249</v>
      </c>
    </row>
    <row r="9051" spans="1:21" x14ac:dyDescent="0.45">
      <c r="A9051" t="s">
        <v>11234</v>
      </c>
      <c r="B9051" t="s">
        <v>77877</v>
      </c>
      <c r="C9051" t="s">
        <v>11235</v>
      </c>
      <c r="D9051">
        <v>596</v>
      </c>
      <c r="E9051" t="s">
        <v>55859</v>
      </c>
      <c r="F9051" t="s">
        <v>55860</v>
      </c>
      <c r="G9051" t="s">
        <v>53804</v>
      </c>
      <c r="H9051">
        <v>3</v>
      </c>
      <c r="I9051" t="s">
        <v>92</v>
      </c>
      <c r="J9051">
        <v>1.1013578065418601</v>
      </c>
      <c r="K9051">
        <v>0.67949080467224099</v>
      </c>
      <c r="L9051" t="s">
        <v>9411</v>
      </c>
      <c r="M9051">
        <v>0.97111022230884203</v>
      </c>
      <c r="N9051">
        <v>0.53463721275329601</v>
      </c>
      <c r="P9051">
        <v>1.1390740406025099</v>
      </c>
      <c r="Q9051">
        <v>0.66319155693054199</v>
      </c>
      <c r="R9051" t="s">
        <v>9411</v>
      </c>
      <c r="S9051">
        <v>0.86090151060820397</v>
      </c>
      <c r="T9051">
        <v>0.52269721031188998</v>
      </c>
    </row>
    <row r="9052" spans="1:21" x14ac:dyDescent="0.45">
      <c r="A9052" t="s">
        <v>11234</v>
      </c>
      <c r="B9052" t="s">
        <v>77877</v>
      </c>
      <c r="C9052" t="s">
        <v>11235</v>
      </c>
      <c r="D9052">
        <v>343</v>
      </c>
      <c r="E9052" t="s">
        <v>55862</v>
      </c>
      <c r="F9052" t="s">
        <v>11264</v>
      </c>
      <c r="G9052" t="s">
        <v>53804</v>
      </c>
      <c r="H9052">
        <v>4</v>
      </c>
      <c r="I9052" t="s">
        <v>92</v>
      </c>
      <c r="J9052">
        <v>0.86106117888132605</v>
      </c>
      <c r="K9052">
        <v>-7.3306401570638002E-2</v>
      </c>
      <c r="M9052">
        <v>1.5122443116573001</v>
      </c>
      <c r="N9052">
        <v>-8.2565466562906906E-2</v>
      </c>
      <c r="P9052">
        <v>1.7808375952964399</v>
      </c>
      <c r="Q9052">
        <v>-0.123617013295492</v>
      </c>
      <c r="S9052">
        <v>0.89558871318202904</v>
      </c>
      <c r="T9052">
        <v>-8.0154895782470703E-2</v>
      </c>
    </row>
    <row r="9053" spans="1:21" x14ac:dyDescent="0.45">
      <c r="A9053" t="s">
        <v>11234</v>
      </c>
      <c r="B9053" t="s">
        <v>77877</v>
      </c>
      <c r="C9053" t="s">
        <v>11235</v>
      </c>
      <c r="D9053">
        <v>547</v>
      </c>
      <c r="E9053" t="s">
        <v>55863</v>
      </c>
      <c r="F9053" t="s">
        <v>55864</v>
      </c>
      <c r="G9053" t="s">
        <v>53804</v>
      </c>
      <c r="H9053">
        <v>3</v>
      </c>
      <c r="I9053" t="s">
        <v>92</v>
      </c>
      <c r="J9053">
        <v>1.6543762460903</v>
      </c>
      <c r="K9053">
        <v>-0.63928389549255404</v>
      </c>
      <c r="L9053" t="s">
        <v>9411</v>
      </c>
      <c r="M9053">
        <v>1.12751936787047</v>
      </c>
      <c r="N9053">
        <v>-0.71667695045471203</v>
      </c>
      <c r="O9053" t="s">
        <v>9411</v>
      </c>
      <c r="P9053">
        <v>1.75759881344453</v>
      </c>
      <c r="Q9053">
        <v>-0.70009660720825195</v>
      </c>
      <c r="R9053" t="s">
        <v>9411</v>
      </c>
      <c r="S9053">
        <v>1.38601338597993</v>
      </c>
      <c r="T9053">
        <v>-0.45043849945068398</v>
      </c>
      <c r="U9053" t="s">
        <v>9411</v>
      </c>
    </row>
    <row r="9054" spans="1:21" x14ac:dyDescent="0.45">
      <c r="A9054" t="s">
        <v>11339</v>
      </c>
      <c r="B9054" t="s">
        <v>77896</v>
      </c>
      <c r="C9054" t="s">
        <v>11340</v>
      </c>
      <c r="D9054">
        <v>425</v>
      </c>
      <c r="E9054" t="s">
        <v>55875</v>
      </c>
      <c r="F9054" t="s">
        <v>55876</v>
      </c>
      <c r="G9054" t="s">
        <v>53804</v>
      </c>
      <c r="H9054">
        <v>3</v>
      </c>
      <c r="I9054" t="s">
        <v>92</v>
      </c>
      <c r="J9054">
        <v>1.5286095973727101</v>
      </c>
      <c r="K9054">
        <v>-0.52529215812683105</v>
      </c>
      <c r="L9054" t="s">
        <v>9411</v>
      </c>
      <c r="M9054">
        <v>1.5616635822056899</v>
      </c>
      <c r="N9054">
        <v>-0.71916437149047896</v>
      </c>
      <c r="O9054" t="s">
        <v>9411</v>
      </c>
      <c r="P9054">
        <v>1.80625264541762</v>
      </c>
      <c r="Q9054">
        <v>-0.67844629287719704</v>
      </c>
      <c r="R9054" t="s">
        <v>9411</v>
      </c>
      <c r="S9054">
        <v>1.9482429616703401</v>
      </c>
      <c r="T9054">
        <v>-0.96301507949829102</v>
      </c>
      <c r="U9054" t="s">
        <v>9411</v>
      </c>
    </row>
    <row r="9055" spans="1:21" x14ac:dyDescent="0.45">
      <c r="A9055" t="s">
        <v>11505</v>
      </c>
      <c r="B9055" t="s">
        <v>89472</v>
      </c>
      <c r="C9055" t="s">
        <v>11506</v>
      </c>
      <c r="D9055">
        <v>400</v>
      </c>
      <c r="E9055" t="s">
        <v>55899</v>
      </c>
      <c r="F9055" t="s">
        <v>55900</v>
      </c>
      <c r="G9055" t="s">
        <v>53804</v>
      </c>
      <c r="H9055">
        <v>4</v>
      </c>
      <c r="I9055" t="s">
        <v>92</v>
      </c>
      <c r="J9055">
        <v>2.8689754230534499</v>
      </c>
      <c r="K9055">
        <v>0.40881093343099001</v>
      </c>
      <c r="L9055" t="s">
        <v>9411</v>
      </c>
      <c r="M9055">
        <v>2.5619786645904798</v>
      </c>
      <c r="N9055">
        <v>0.33569383621215798</v>
      </c>
      <c r="O9055" t="s">
        <v>9411</v>
      </c>
      <c r="P9055">
        <v>1.7574887305492199</v>
      </c>
      <c r="Q9055">
        <v>0.18219995498657199</v>
      </c>
      <c r="S9055">
        <v>1.20947136817253</v>
      </c>
      <c r="T9055">
        <v>0.123454888661702</v>
      </c>
    </row>
    <row r="9056" spans="1:21" x14ac:dyDescent="0.45">
      <c r="A9056" t="s">
        <v>11505</v>
      </c>
      <c r="B9056" t="s">
        <v>89472</v>
      </c>
      <c r="C9056" t="s">
        <v>11506</v>
      </c>
      <c r="D9056">
        <v>339</v>
      </c>
      <c r="E9056" t="s">
        <v>55904</v>
      </c>
      <c r="F9056" t="s">
        <v>55905</v>
      </c>
      <c r="G9056" t="s">
        <v>53804</v>
      </c>
      <c r="H9056">
        <v>3</v>
      </c>
      <c r="I9056" t="s">
        <v>92</v>
      </c>
      <c r="J9056">
        <v>2.92872953838507</v>
      </c>
      <c r="K9056">
        <v>0.65007193883260095</v>
      </c>
      <c r="L9056" t="s">
        <v>9411</v>
      </c>
      <c r="M9056">
        <v>3.4298180182511899</v>
      </c>
      <c r="N9056">
        <v>0.77524646123250296</v>
      </c>
      <c r="O9056" t="s">
        <v>9411</v>
      </c>
      <c r="P9056">
        <v>2.8146142886354402</v>
      </c>
      <c r="Q9056">
        <v>0.502139091491699</v>
      </c>
      <c r="R9056" t="s">
        <v>9411</v>
      </c>
      <c r="S9056">
        <v>1.5791285964186399</v>
      </c>
      <c r="T9056">
        <v>0.42386992772420301</v>
      </c>
      <c r="U9056" t="s">
        <v>9411</v>
      </c>
    </row>
    <row r="9057" spans="1:21" x14ac:dyDescent="0.45">
      <c r="A9057" t="s">
        <v>11505</v>
      </c>
      <c r="B9057" t="s">
        <v>89472</v>
      </c>
      <c r="C9057" t="s">
        <v>11506</v>
      </c>
      <c r="D9057">
        <v>353</v>
      </c>
      <c r="E9057" t="s">
        <v>55906</v>
      </c>
      <c r="F9057" t="s">
        <v>55907</v>
      </c>
      <c r="G9057" t="s">
        <v>53804</v>
      </c>
      <c r="H9057">
        <v>4</v>
      </c>
      <c r="I9057" t="s">
        <v>92</v>
      </c>
      <c r="J9057">
        <v>1.0106901631176499</v>
      </c>
      <c r="K9057">
        <v>0.59298825263977095</v>
      </c>
      <c r="M9057">
        <v>0.57674944411156703</v>
      </c>
      <c r="N9057">
        <v>0.35606431961059598</v>
      </c>
      <c r="P9057">
        <v>0.86999653360362506</v>
      </c>
      <c r="Q9057">
        <v>0.35214185714721702</v>
      </c>
      <c r="S9057">
        <v>0.728471123075497</v>
      </c>
      <c r="T9057">
        <v>0.27835893630981401</v>
      </c>
    </row>
    <row r="9058" spans="1:21" x14ac:dyDescent="0.45">
      <c r="A9058" t="s">
        <v>11582</v>
      </c>
      <c r="B9058" t="s">
        <v>77951</v>
      </c>
      <c r="C9058" t="s">
        <v>11583</v>
      </c>
      <c r="D9058">
        <v>538</v>
      </c>
      <c r="E9058" t="s">
        <v>55908</v>
      </c>
      <c r="F9058" t="s">
        <v>55909</v>
      </c>
      <c r="G9058" t="s">
        <v>53804</v>
      </c>
      <c r="H9058">
        <v>3</v>
      </c>
      <c r="I9058" t="s">
        <v>92</v>
      </c>
      <c r="J9058">
        <v>0.25805932784130398</v>
      </c>
      <c r="K9058">
        <v>-6.9336414337158203E-2</v>
      </c>
      <c r="M9058">
        <v>0.73863280547612198</v>
      </c>
      <c r="N9058">
        <v>-0.25238299369812001</v>
      </c>
      <c r="P9058">
        <v>1.11226148951419</v>
      </c>
      <c r="Q9058">
        <v>-0.321190595626831</v>
      </c>
      <c r="R9058" t="s">
        <v>9411</v>
      </c>
      <c r="S9058">
        <v>0.70232819152566195</v>
      </c>
      <c r="T9058">
        <v>-0.29448533058166498</v>
      </c>
    </row>
    <row r="9059" spans="1:21" x14ac:dyDescent="0.45">
      <c r="A9059" t="s">
        <v>12038</v>
      </c>
      <c r="B9059" t="s">
        <v>78052</v>
      </c>
      <c r="C9059" t="s">
        <v>12039</v>
      </c>
      <c r="D9059">
        <v>387</v>
      </c>
      <c r="E9059" t="s">
        <v>55960</v>
      </c>
      <c r="F9059" t="s">
        <v>55961</v>
      </c>
      <c r="G9059" t="s">
        <v>53804</v>
      </c>
      <c r="H9059">
        <v>3</v>
      </c>
      <c r="I9059" t="s">
        <v>92</v>
      </c>
      <c r="J9059">
        <v>0.77924801551206702</v>
      </c>
      <c r="K9059">
        <v>-0.30616235733032199</v>
      </c>
      <c r="M9059">
        <v>1.0011953017487401</v>
      </c>
      <c r="N9059">
        <v>-0.29278063774108898</v>
      </c>
      <c r="P9059">
        <v>0.748230082320682</v>
      </c>
      <c r="Q9059">
        <v>-0.18241286277770999</v>
      </c>
      <c r="S9059">
        <v>1.0002275413863699</v>
      </c>
      <c r="T9059">
        <v>-0.188942670822144</v>
      </c>
    </row>
    <row r="9060" spans="1:21" x14ac:dyDescent="0.45">
      <c r="A9060" t="s">
        <v>12104</v>
      </c>
      <c r="B9060" t="s">
        <v>78063</v>
      </c>
      <c r="C9060" t="s">
        <v>12105</v>
      </c>
      <c r="D9060">
        <v>266</v>
      </c>
      <c r="E9060" t="s">
        <v>55968</v>
      </c>
      <c r="F9060" t="s">
        <v>55969</v>
      </c>
      <c r="G9060" t="s">
        <v>53804</v>
      </c>
      <c r="H9060">
        <v>3</v>
      </c>
      <c r="I9060" t="s">
        <v>92</v>
      </c>
      <c r="J9060">
        <v>0.22327629702204299</v>
      </c>
      <c r="K9060">
        <v>3.17400296529134E-2</v>
      </c>
      <c r="M9060">
        <v>1.16667909363392</v>
      </c>
      <c r="N9060">
        <v>0.139420827229818</v>
      </c>
      <c r="P9060">
        <v>1.10948575958982</v>
      </c>
      <c r="Q9060">
        <v>0.21967871983845999</v>
      </c>
      <c r="S9060">
        <v>1.53988082725307</v>
      </c>
      <c r="T9060">
        <v>0.35383733113606802</v>
      </c>
      <c r="U9060" t="s">
        <v>9411</v>
      </c>
    </row>
    <row r="9061" spans="1:21" x14ac:dyDescent="0.45">
      <c r="A9061" t="s">
        <v>12104</v>
      </c>
      <c r="B9061" t="s">
        <v>78063</v>
      </c>
      <c r="C9061" t="s">
        <v>12105</v>
      </c>
      <c r="D9061">
        <v>236</v>
      </c>
      <c r="E9061" t="s">
        <v>55972</v>
      </c>
      <c r="F9061" t="s">
        <v>55973</v>
      </c>
      <c r="G9061" t="s">
        <v>53804</v>
      </c>
      <c r="H9061">
        <v>2</v>
      </c>
      <c r="I9061" t="s">
        <v>92</v>
      </c>
      <c r="J9061">
        <v>1.5665398833652401E-2</v>
      </c>
      <c r="K9061">
        <v>-6.3940684000651201E-3</v>
      </c>
      <c r="M9061">
        <v>1.6023208037190499</v>
      </c>
      <c r="N9061">
        <v>0.4503067334493</v>
      </c>
      <c r="O9061" t="s">
        <v>9411</v>
      </c>
      <c r="P9061">
        <v>1.9409112179932799</v>
      </c>
      <c r="Q9061">
        <v>0.46114492416381803</v>
      </c>
      <c r="R9061" t="s">
        <v>9411</v>
      </c>
      <c r="S9061">
        <v>1.95851082935639</v>
      </c>
      <c r="T9061">
        <v>0.60956430435180697</v>
      </c>
      <c r="U9061" t="s">
        <v>9411</v>
      </c>
    </row>
    <row r="9062" spans="1:21" x14ac:dyDescent="0.45">
      <c r="A9062" t="s">
        <v>12120</v>
      </c>
      <c r="B9062" t="s">
        <v>78066</v>
      </c>
      <c r="C9062" t="s">
        <v>12121</v>
      </c>
      <c r="D9062">
        <v>121</v>
      </c>
      <c r="E9062" t="s">
        <v>55974</v>
      </c>
      <c r="F9062" t="s">
        <v>55975</v>
      </c>
      <c r="G9062" t="s">
        <v>53804</v>
      </c>
      <c r="H9062">
        <v>4</v>
      </c>
      <c r="I9062" t="s">
        <v>92</v>
      </c>
      <c r="J9062">
        <v>0.55110664159463796</v>
      </c>
      <c r="K9062">
        <v>0.14754581451415999</v>
      </c>
      <c r="M9062">
        <v>0.43397586255072101</v>
      </c>
      <c r="N9062">
        <v>-7.0906877517700195E-2</v>
      </c>
      <c r="P9062">
        <v>0.66563516858596194</v>
      </c>
      <c r="Q9062">
        <v>-5.1346540451049798E-2</v>
      </c>
      <c r="S9062">
        <v>0.17592151783184901</v>
      </c>
      <c r="T9062">
        <v>3.78854274749756E-2</v>
      </c>
    </row>
    <row r="9063" spans="1:21" x14ac:dyDescent="0.45">
      <c r="A9063" t="s">
        <v>55976</v>
      </c>
      <c r="B9063" t="s">
        <v>87623</v>
      </c>
      <c r="C9063" t="s">
        <v>55977</v>
      </c>
      <c r="D9063">
        <v>133</v>
      </c>
      <c r="E9063" t="s">
        <v>55978</v>
      </c>
      <c r="F9063" t="s">
        <v>55979</v>
      </c>
      <c r="G9063" t="s">
        <v>53804</v>
      </c>
      <c r="H9063">
        <v>2</v>
      </c>
      <c r="I9063" t="s">
        <v>92</v>
      </c>
      <c r="J9063">
        <v>1.89678744134096</v>
      </c>
      <c r="K9063">
        <v>-0.29454803466796903</v>
      </c>
      <c r="L9063" t="s">
        <v>9411</v>
      </c>
      <c r="M9063">
        <v>2.0039965839963898</v>
      </c>
      <c r="N9063">
        <v>-0.40213982264200798</v>
      </c>
      <c r="O9063" t="s">
        <v>9411</v>
      </c>
      <c r="P9063">
        <v>1.6399994746484201</v>
      </c>
      <c r="Q9063">
        <v>-0.27049175898234101</v>
      </c>
      <c r="R9063" t="s">
        <v>9411</v>
      </c>
      <c r="S9063">
        <v>2.08349958482947</v>
      </c>
      <c r="T9063">
        <v>-0.30192327499389598</v>
      </c>
      <c r="U9063" t="s">
        <v>9411</v>
      </c>
    </row>
    <row r="9064" spans="1:21" x14ac:dyDescent="0.45">
      <c r="A9064" t="s">
        <v>12146</v>
      </c>
      <c r="B9064" t="s">
        <v>87626</v>
      </c>
      <c r="C9064" t="s">
        <v>12147</v>
      </c>
      <c r="D9064">
        <v>1996</v>
      </c>
      <c r="E9064" t="s">
        <v>55980</v>
      </c>
      <c r="F9064" t="s">
        <v>55981</v>
      </c>
      <c r="G9064" t="s">
        <v>53804</v>
      </c>
      <c r="H9064">
        <v>2</v>
      </c>
      <c r="I9064" t="s">
        <v>92</v>
      </c>
      <c r="J9064">
        <v>1.1390845067024</v>
      </c>
      <c r="K9064">
        <v>-0.307260751724243</v>
      </c>
      <c r="M9064">
        <v>8.6441813325112402E-2</v>
      </c>
      <c r="N9064">
        <v>2.2006034851074201E-2</v>
      </c>
      <c r="P9064">
        <v>8.00996841102566E-2</v>
      </c>
      <c r="Q9064">
        <v>-2.0382404327392599E-2</v>
      </c>
      <c r="S9064">
        <v>0.53368558252536002</v>
      </c>
      <c r="T9064">
        <v>0.126695156097412</v>
      </c>
    </row>
    <row r="9065" spans="1:21" x14ac:dyDescent="0.45">
      <c r="A9065" t="s">
        <v>12258</v>
      </c>
      <c r="B9065" t="s">
        <v>78080</v>
      </c>
      <c r="C9065" t="s">
        <v>12259</v>
      </c>
      <c r="D9065">
        <v>267</v>
      </c>
      <c r="E9065" t="s">
        <v>56009</v>
      </c>
      <c r="F9065" t="s">
        <v>56010</v>
      </c>
      <c r="G9065" t="s">
        <v>53804</v>
      </c>
      <c r="H9065">
        <v>2</v>
      </c>
      <c r="I9065" t="s">
        <v>92</v>
      </c>
      <c r="J9065">
        <v>0.76840477830811904</v>
      </c>
      <c r="K9065">
        <v>0.107777913411458</v>
      </c>
      <c r="M9065">
        <v>1.9603659837110701</v>
      </c>
      <c r="N9065">
        <v>0.25343656539916998</v>
      </c>
      <c r="O9065" t="s">
        <v>9411</v>
      </c>
      <c r="P9065">
        <v>1.72439262932871</v>
      </c>
      <c r="Q9065">
        <v>0.212900002797445</v>
      </c>
      <c r="R9065" t="s">
        <v>9411</v>
      </c>
      <c r="S9065">
        <v>1.9998746167482699</v>
      </c>
      <c r="T9065">
        <v>0.41475184758504202</v>
      </c>
      <c r="U9065" t="s">
        <v>9411</v>
      </c>
    </row>
    <row r="9066" spans="1:21" x14ac:dyDescent="0.45">
      <c r="A9066" t="s">
        <v>12276</v>
      </c>
      <c r="B9066" t="s">
        <v>78085</v>
      </c>
      <c r="C9066" t="s">
        <v>12277</v>
      </c>
      <c r="D9066">
        <v>905</v>
      </c>
      <c r="E9066" t="s">
        <v>56019</v>
      </c>
      <c r="F9066" t="s">
        <v>56020</v>
      </c>
      <c r="G9066" t="s">
        <v>53804</v>
      </c>
      <c r="H9066">
        <v>2</v>
      </c>
      <c r="I9066" t="s">
        <v>92</v>
      </c>
      <c r="J9066">
        <v>2.2423638031827098</v>
      </c>
      <c r="K9066">
        <v>0.209698359171549</v>
      </c>
      <c r="M9066">
        <v>5.5927490691942E-3</v>
      </c>
      <c r="N9066">
        <v>1.23739242553711E-3</v>
      </c>
      <c r="P9066">
        <v>0.82426870202677804</v>
      </c>
      <c r="Q9066">
        <v>0.121713479359945</v>
      </c>
      <c r="S9066">
        <v>0.38609280299741799</v>
      </c>
      <c r="T9066">
        <v>-3.8405895233154297E-2</v>
      </c>
    </row>
    <row r="9067" spans="1:21" x14ac:dyDescent="0.45">
      <c r="A9067" t="s">
        <v>12305</v>
      </c>
      <c r="B9067" t="s">
        <v>78090</v>
      </c>
      <c r="C9067" t="s">
        <v>12306</v>
      </c>
      <c r="D9067">
        <v>62</v>
      </c>
      <c r="E9067" t="s">
        <v>56021</v>
      </c>
      <c r="F9067" t="s">
        <v>56022</v>
      </c>
      <c r="G9067" t="s">
        <v>53804</v>
      </c>
      <c r="H9067">
        <v>2</v>
      </c>
      <c r="I9067" t="s">
        <v>92</v>
      </c>
      <c r="J9067">
        <v>0.43187387675698402</v>
      </c>
      <c r="K9067">
        <v>0.203553517659505</v>
      </c>
      <c r="M9067">
        <v>0.99144711153076903</v>
      </c>
      <c r="N9067">
        <v>0.42674652735392299</v>
      </c>
      <c r="P9067">
        <v>1.19097920966478</v>
      </c>
      <c r="Q9067">
        <v>0.50766197840372695</v>
      </c>
      <c r="R9067" t="s">
        <v>9411</v>
      </c>
      <c r="S9067">
        <v>0.741398316144259</v>
      </c>
      <c r="T9067">
        <v>0.331984043121338</v>
      </c>
    </row>
    <row r="9068" spans="1:21" x14ac:dyDescent="0.45">
      <c r="A9068" t="s">
        <v>12374</v>
      </c>
      <c r="B9068" t="s">
        <v>78108</v>
      </c>
      <c r="C9068" t="s">
        <v>12375</v>
      </c>
      <c r="D9068">
        <v>194</v>
      </c>
      <c r="E9068" t="s">
        <v>56033</v>
      </c>
      <c r="F9068" t="s">
        <v>56034</v>
      </c>
      <c r="G9068" t="s">
        <v>53804</v>
      </c>
      <c r="H9068">
        <v>3</v>
      </c>
      <c r="I9068" t="s">
        <v>92</v>
      </c>
      <c r="J9068">
        <v>0.90282168966231902</v>
      </c>
      <c r="K9068">
        <v>0.27303282419840502</v>
      </c>
      <c r="M9068">
        <v>0.36098846880980801</v>
      </c>
      <c r="N9068">
        <v>0.11240657170613599</v>
      </c>
      <c r="P9068">
        <v>0.17861758107825701</v>
      </c>
      <c r="Q9068">
        <v>6.5715630849202497E-2</v>
      </c>
      <c r="S9068">
        <v>0.103581843802711</v>
      </c>
      <c r="T9068">
        <v>-4.4523080190022803E-2</v>
      </c>
    </row>
    <row r="9069" spans="1:21" x14ac:dyDescent="0.45">
      <c r="A9069" t="s">
        <v>12423</v>
      </c>
      <c r="B9069" t="s">
        <v>78118</v>
      </c>
      <c r="C9069" t="s">
        <v>12424</v>
      </c>
      <c r="D9069">
        <v>110</v>
      </c>
      <c r="E9069" t="s">
        <v>56041</v>
      </c>
      <c r="F9069" t="s">
        <v>56042</v>
      </c>
      <c r="G9069" t="s">
        <v>53804</v>
      </c>
      <c r="H9069">
        <v>3</v>
      </c>
      <c r="I9069" t="s">
        <v>92</v>
      </c>
      <c r="J9069">
        <v>0.79102466969012997</v>
      </c>
      <c r="K9069">
        <v>-0.41405940055847201</v>
      </c>
      <c r="M9069">
        <v>3.3750323677874602E-2</v>
      </c>
      <c r="N9069">
        <v>-1.65858268737793E-2</v>
      </c>
      <c r="P9069">
        <v>0.49323985370213103</v>
      </c>
      <c r="Q9069">
        <v>-0.26186800003051802</v>
      </c>
      <c r="S9069">
        <v>0.26948165664873702</v>
      </c>
      <c r="T9069">
        <v>9.1528892517089802E-2</v>
      </c>
    </row>
    <row r="9070" spans="1:21" x14ac:dyDescent="0.45">
      <c r="A9070" t="s">
        <v>12478</v>
      </c>
      <c r="B9070" t="s">
        <v>78132</v>
      </c>
      <c r="C9070" t="s">
        <v>12479</v>
      </c>
      <c r="D9070">
        <v>482</v>
      </c>
      <c r="E9070" t="s">
        <v>56045</v>
      </c>
      <c r="F9070" t="s">
        <v>56046</v>
      </c>
      <c r="G9070" t="s">
        <v>53804</v>
      </c>
      <c r="H9070">
        <v>3</v>
      </c>
      <c r="I9070" t="s">
        <v>92</v>
      </c>
      <c r="J9070">
        <v>0.20694787319462099</v>
      </c>
      <c r="K9070">
        <v>-1.3764142990112299E-2</v>
      </c>
      <c r="M9070">
        <v>1.6312287492969899</v>
      </c>
      <c r="N9070">
        <v>-8.6904764175414997E-2</v>
      </c>
      <c r="P9070">
        <v>0.735656101140296</v>
      </c>
      <c r="Q9070">
        <v>-0.15453982353210399</v>
      </c>
      <c r="S9070">
        <v>1.28689645695621</v>
      </c>
      <c r="T9070">
        <v>-0.147911787033081</v>
      </c>
    </row>
    <row r="9071" spans="1:21" x14ac:dyDescent="0.45">
      <c r="A9071" t="s">
        <v>12581</v>
      </c>
      <c r="B9071" t="s">
        <v>78150</v>
      </c>
      <c r="C9071" t="s">
        <v>12582</v>
      </c>
      <c r="D9071">
        <v>1770</v>
      </c>
      <c r="E9071" t="s">
        <v>56065</v>
      </c>
      <c r="F9071" t="s">
        <v>56066</v>
      </c>
      <c r="G9071" t="s">
        <v>53804</v>
      </c>
      <c r="H9071">
        <v>4</v>
      </c>
      <c r="I9071" t="s">
        <v>92</v>
      </c>
      <c r="J9071">
        <v>0.40895733383285798</v>
      </c>
      <c r="K9071">
        <v>-0.28176951408386203</v>
      </c>
      <c r="M9071">
        <v>0.233268597036805</v>
      </c>
      <c r="N9071">
        <v>-0.15854907035827601</v>
      </c>
      <c r="P9071">
        <v>0.28912110995742102</v>
      </c>
      <c r="Q9071">
        <v>-3.5758256912231397E-2</v>
      </c>
      <c r="S9071">
        <v>1.04928862780586</v>
      </c>
      <c r="T9071">
        <v>-0.195006608963013</v>
      </c>
    </row>
    <row r="9072" spans="1:21" x14ac:dyDescent="0.45">
      <c r="A9072" t="s">
        <v>12671</v>
      </c>
      <c r="B9072" t="s">
        <v>78165</v>
      </c>
      <c r="C9072" t="s">
        <v>12672</v>
      </c>
      <c r="D9072">
        <v>2368</v>
      </c>
      <c r="E9072" t="s">
        <v>56089</v>
      </c>
      <c r="F9072" t="s">
        <v>56090</v>
      </c>
      <c r="G9072" t="s">
        <v>53804</v>
      </c>
      <c r="H9072">
        <v>2</v>
      </c>
      <c r="I9072" t="s">
        <v>92</v>
      </c>
      <c r="J9072">
        <v>0.54875742688243601</v>
      </c>
      <c r="K9072">
        <v>0.18728224436442101</v>
      </c>
      <c r="M9072">
        <v>7.8106773008677202E-2</v>
      </c>
      <c r="N9072">
        <v>4.2543888092041002E-2</v>
      </c>
      <c r="P9072">
        <v>1.2177971546034401</v>
      </c>
      <c r="Q9072">
        <v>0.26997359593709302</v>
      </c>
      <c r="R9072" t="s">
        <v>9411</v>
      </c>
      <c r="S9072">
        <v>1.4170498627335699</v>
      </c>
      <c r="T9072">
        <v>0.22534418106079099</v>
      </c>
    </row>
    <row r="9073" spans="1:21" x14ac:dyDescent="0.45">
      <c r="A9073" t="s">
        <v>12774</v>
      </c>
      <c r="B9073" t="s">
        <v>78185</v>
      </c>
      <c r="C9073" t="s">
        <v>12775</v>
      </c>
      <c r="D9073">
        <v>222</v>
      </c>
      <c r="E9073" t="s">
        <v>56101</v>
      </c>
      <c r="F9073" t="s">
        <v>56102</v>
      </c>
      <c r="G9073" t="s">
        <v>53804</v>
      </c>
      <c r="H9073">
        <v>2</v>
      </c>
      <c r="I9073" t="s">
        <v>92</v>
      </c>
      <c r="J9073">
        <v>1.76960918416599</v>
      </c>
      <c r="K9073">
        <v>-0.75007843971252397</v>
      </c>
      <c r="L9073" t="s">
        <v>9411</v>
      </c>
      <c r="M9073">
        <v>1.89703470910415</v>
      </c>
      <c r="N9073">
        <v>-0.90784454345703103</v>
      </c>
      <c r="O9073" t="s">
        <v>9411</v>
      </c>
      <c r="P9073">
        <v>1.6753094328217</v>
      </c>
      <c r="Q9073">
        <v>-0.76801347732543901</v>
      </c>
      <c r="R9073" t="s">
        <v>9411</v>
      </c>
      <c r="S9073">
        <v>1.6350324615634799</v>
      </c>
      <c r="T9073">
        <v>-0.64525604248046897</v>
      </c>
      <c r="U9073" t="s">
        <v>9411</v>
      </c>
    </row>
    <row r="9074" spans="1:21" x14ac:dyDescent="0.45">
      <c r="A9074" t="s">
        <v>12804</v>
      </c>
      <c r="B9074" t="s">
        <v>89484</v>
      </c>
      <c r="C9074" t="s">
        <v>12805</v>
      </c>
      <c r="D9074">
        <v>103</v>
      </c>
      <c r="E9074" t="s">
        <v>56103</v>
      </c>
      <c r="F9074" t="s">
        <v>56104</v>
      </c>
      <c r="G9074" t="s">
        <v>53804</v>
      </c>
      <c r="H9074">
        <v>2</v>
      </c>
      <c r="I9074" t="s">
        <v>92</v>
      </c>
      <c r="J9074">
        <v>0.26878148728928702</v>
      </c>
      <c r="K9074">
        <v>-6.5922101338704395E-2</v>
      </c>
      <c r="M9074">
        <v>1.21687637203086</v>
      </c>
      <c r="N9074">
        <v>0.30374209086100301</v>
      </c>
      <c r="P9074">
        <v>1.24191928169614</v>
      </c>
      <c r="Q9074">
        <v>0.12730487187703499</v>
      </c>
      <c r="S9074">
        <v>1.0333200059346801</v>
      </c>
      <c r="T9074">
        <v>0.34484450022379598</v>
      </c>
    </row>
    <row r="9075" spans="1:21" x14ac:dyDescent="0.45">
      <c r="A9075" t="s">
        <v>12857</v>
      </c>
      <c r="B9075" t="s">
        <v>87636</v>
      </c>
      <c r="C9075" t="s">
        <v>12858</v>
      </c>
      <c r="D9075">
        <v>439</v>
      </c>
      <c r="E9075" t="s">
        <v>56115</v>
      </c>
      <c r="F9075" t="s">
        <v>56116</v>
      </c>
      <c r="G9075" t="s">
        <v>53804</v>
      </c>
      <c r="H9075">
        <v>3</v>
      </c>
      <c r="I9075" t="s">
        <v>92</v>
      </c>
      <c r="J9075">
        <v>5.4255056288338301E-2</v>
      </c>
      <c r="K9075">
        <v>-7.7660878499348903E-3</v>
      </c>
      <c r="M9075">
        <v>1.3127173941033E-2</v>
      </c>
      <c r="N9075">
        <v>3.2413800557454498E-3</v>
      </c>
      <c r="P9075">
        <v>4.0542438279844203E-2</v>
      </c>
      <c r="Q9075">
        <v>-6.9511731465657497E-3</v>
      </c>
      <c r="S9075">
        <v>0.63081981368330597</v>
      </c>
      <c r="T9075">
        <v>-7.3087851206461593E-2</v>
      </c>
    </row>
    <row r="9076" spans="1:21" x14ac:dyDescent="0.45">
      <c r="A9076" t="s">
        <v>56127</v>
      </c>
      <c r="B9076" t="s">
        <v>87637</v>
      </c>
      <c r="C9076" t="s">
        <v>56128</v>
      </c>
      <c r="D9076">
        <v>125</v>
      </c>
      <c r="E9076" t="s">
        <v>56129</v>
      </c>
      <c r="F9076" t="s">
        <v>56130</v>
      </c>
      <c r="G9076" t="s">
        <v>53804</v>
      </c>
      <c r="H9076">
        <v>3</v>
      </c>
      <c r="I9076" t="s">
        <v>92</v>
      </c>
      <c r="J9076">
        <v>0.635388820408338</v>
      </c>
      <c r="K9076">
        <v>4.3637037277221701E-2</v>
      </c>
      <c r="M9076">
        <v>7.3082017310410599E-2</v>
      </c>
      <c r="N9076">
        <v>-2.21819877624512E-2</v>
      </c>
      <c r="P9076">
        <v>0.43216589840380898</v>
      </c>
      <c r="Q9076">
        <v>9.8638534545898396E-2</v>
      </c>
      <c r="S9076">
        <v>8.3692023923615105E-3</v>
      </c>
      <c r="T9076">
        <v>-1.0342597961425801E-3</v>
      </c>
    </row>
    <row r="9077" spans="1:21" x14ac:dyDescent="0.45">
      <c r="A9077" t="s">
        <v>13139</v>
      </c>
      <c r="B9077" t="s">
        <v>78242</v>
      </c>
      <c r="C9077" t="s">
        <v>13140</v>
      </c>
      <c r="D9077">
        <v>1700</v>
      </c>
      <c r="E9077" t="s">
        <v>56158</v>
      </c>
      <c r="F9077" t="s">
        <v>56159</v>
      </c>
      <c r="G9077" t="s">
        <v>53804</v>
      </c>
      <c r="H9077">
        <v>2</v>
      </c>
      <c r="I9077" t="s">
        <v>92</v>
      </c>
      <c r="J9077">
        <v>1.8478488229238701</v>
      </c>
      <c r="K9077">
        <v>-0.63981246948242199</v>
      </c>
      <c r="L9077" t="s">
        <v>9411</v>
      </c>
      <c r="M9077">
        <v>0.26980515725239501</v>
      </c>
      <c r="N9077">
        <v>-6.3375949859619196E-2</v>
      </c>
      <c r="P9077">
        <v>1.03688599534509</v>
      </c>
      <c r="Q9077">
        <v>-0.202003320058187</v>
      </c>
      <c r="S9077">
        <v>0.131712501538644</v>
      </c>
      <c r="T9077">
        <v>3.2752831776936803E-2</v>
      </c>
    </row>
    <row r="9078" spans="1:21" x14ac:dyDescent="0.45">
      <c r="A9078" t="s">
        <v>56177</v>
      </c>
      <c r="B9078" t="s">
        <v>87640</v>
      </c>
      <c r="C9078" t="s">
        <v>56178</v>
      </c>
      <c r="D9078">
        <v>147</v>
      </c>
      <c r="E9078" t="s">
        <v>56179</v>
      </c>
      <c r="F9078" t="s">
        <v>56180</v>
      </c>
      <c r="G9078" t="s">
        <v>53804</v>
      </c>
      <c r="H9078">
        <v>4</v>
      </c>
      <c r="I9078" t="s">
        <v>92</v>
      </c>
      <c r="J9078">
        <v>0.17197733848977001</v>
      </c>
      <c r="K9078">
        <v>-4.7598600387573201E-2</v>
      </c>
      <c r="M9078">
        <v>0.29301108269919501</v>
      </c>
      <c r="N9078">
        <v>-5.6089878082275398E-2</v>
      </c>
      <c r="P9078">
        <v>0.54299986728163097</v>
      </c>
      <c r="Q9078">
        <v>-0.101908683776855</v>
      </c>
      <c r="S9078">
        <v>6.5185419863157901E-2</v>
      </c>
      <c r="T9078">
        <v>-1.3967514038085899E-2</v>
      </c>
    </row>
    <row r="9079" spans="1:21" x14ac:dyDescent="0.45">
      <c r="A9079" t="s">
        <v>56189</v>
      </c>
      <c r="B9079" t="s">
        <v>87642</v>
      </c>
      <c r="C9079" t="s">
        <v>56190</v>
      </c>
      <c r="D9079">
        <v>537</v>
      </c>
      <c r="E9079" t="s">
        <v>56191</v>
      </c>
      <c r="F9079" t="s">
        <v>56192</v>
      </c>
      <c r="G9079" t="s">
        <v>53804</v>
      </c>
      <c r="H9079">
        <v>2</v>
      </c>
      <c r="I9079" t="s">
        <v>92</v>
      </c>
      <c r="J9079" s="4">
        <v>1.9707546345396702E-5</v>
      </c>
      <c r="K9079" s="4">
        <v>-4.6094258626325196E-6</v>
      </c>
      <c r="M9079">
        <v>1.1147169674103501</v>
      </c>
      <c r="N9079">
        <v>8.88554255167643E-2</v>
      </c>
      <c r="P9079">
        <v>0.66067389298549495</v>
      </c>
      <c r="Q9079">
        <v>-6.1341921488444001E-2</v>
      </c>
      <c r="S9079">
        <v>0.88194444216426904</v>
      </c>
      <c r="T9079">
        <v>-8.7087313334147098E-2</v>
      </c>
    </row>
    <row r="9080" spans="1:21" x14ac:dyDescent="0.45">
      <c r="A9080" t="s">
        <v>13333</v>
      </c>
      <c r="B9080" t="s">
        <v>78278</v>
      </c>
      <c r="C9080" t="s">
        <v>13334</v>
      </c>
      <c r="D9080">
        <v>1097</v>
      </c>
      <c r="E9080" t="s">
        <v>56193</v>
      </c>
      <c r="F9080" t="s">
        <v>56194</v>
      </c>
      <c r="G9080" t="s">
        <v>53804</v>
      </c>
      <c r="H9080">
        <v>3</v>
      </c>
      <c r="I9080" t="s">
        <v>92</v>
      </c>
      <c r="J9080">
        <v>0.14113693142917699</v>
      </c>
      <c r="K9080">
        <v>-3.6188125610351597E-2</v>
      </c>
      <c r="M9080">
        <v>0.21408925871485501</v>
      </c>
      <c r="N9080">
        <v>7.9171657562255901E-2</v>
      </c>
      <c r="P9080">
        <v>1.28247729357517</v>
      </c>
      <c r="Q9080">
        <v>0.31799236933390301</v>
      </c>
      <c r="R9080" t="s">
        <v>9411</v>
      </c>
      <c r="S9080">
        <v>1.11844318491338</v>
      </c>
      <c r="T9080">
        <v>0.23901319503784199</v>
      </c>
    </row>
    <row r="9081" spans="1:21" x14ac:dyDescent="0.45">
      <c r="A9081" t="s">
        <v>13471</v>
      </c>
      <c r="B9081" t="s">
        <v>78306</v>
      </c>
      <c r="C9081" t="s">
        <v>13472</v>
      </c>
      <c r="D9081">
        <v>219</v>
      </c>
      <c r="E9081" t="s">
        <v>56211</v>
      </c>
      <c r="F9081" t="s">
        <v>56212</v>
      </c>
      <c r="G9081" t="s">
        <v>53804</v>
      </c>
      <c r="H9081">
        <v>2</v>
      </c>
      <c r="I9081" t="s">
        <v>92</v>
      </c>
      <c r="J9081">
        <v>0.15826334073779999</v>
      </c>
      <c r="K9081">
        <v>-0.14716100692749001</v>
      </c>
      <c r="M9081">
        <v>0.46094051777666001</v>
      </c>
      <c r="N9081">
        <v>0.28096508979797402</v>
      </c>
      <c r="P9081">
        <v>0.70578013358098901</v>
      </c>
      <c r="Q9081">
        <v>0.47247481346130399</v>
      </c>
      <c r="S9081">
        <v>1.04852166384436</v>
      </c>
      <c r="T9081">
        <v>0.74382185935974099</v>
      </c>
      <c r="U9081" t="s">
        <v>9411</v>
      </c>
    </row>
    <row r="9082" spans="1:21" x14ac:dyDescent="0.45">
      <c r="A9082" t="s">
        <v>56215</v>
      </c>
      <c r="B9082" t="s">
        <v>89682</v>
      </c>
      <c r="C9082" t="s">
        <v>56216</v>
      </c>
      <c r="D9082">
        <v>14</v>
      </c>
      <c r="E9082" t="s">
        <v>56217</v>
      </c>
      <c r="F9082" t="s">
        <v>56218</v>
      </c>
      <c r="G9082" t="s">
        <v>53804</v>
      </c>
      <c r="H9082">
        <v>2</v>
      </c>
      <c r="I9082" t="s">
        <v>92</v>
      </c>
      <c r="J9082">
        <v>5.6240498805543E-2</v>
      </c>
      <c r="K9082">
        <v>1.9824981689453101E-2</v>
      </c>
      <c r="M9082">
        <v>7.2801468581011497E-2</v>
      </c>
      <c r="N9082">
        <v>-2.1333217620849599E-2</v>
      </c>
      <c r="P9082">
        <v>1.1584348406901099</v>
      </c>
      <c r="Q9082">
        <v>0.209037621815999</v>
      </c>
      <c r="S9082">
        <v>0.319816138047475</v>
      </c>
      <c r="T9082">
        <v>6.2327226003011098E-2</v>
      </c>
    </row>
    <row r="9083" spans="1:21" x14ac:dyDescent="0.45">
      <c r="A9083" t="s">
        <v>56220</v>
      </c>
      <c r="B9083" t="s">
        <v>87649</v>
      </c>
      <c r="C9083" t="s">
        <v>56221</v>
      </c>
      <c r="D9083">
        <v>160</v>
      </c>
      <c r="E9083" t="s">
        <v>56224</v>
      </c>
      <c r="F9083" t="s">
        <v>56225</v>
      </c>
      <c r="G9083" t="s">
        <v>53804</v>
      </c>
      <c r="H9083">
        <v>3</v>
      </c>
      <c r="I9083" t="s">
        <v>92</v>
      </c>
      <c r="J9083">
        <v>0.12368656655704199</v>
      </c>
      <c r="K9083">
        <v>-1.4364878336588499E-2</v>
      </c>
      <c r="M9083">
        <v>1.2314889734383001</v>
      </c>
      <c r="N9083">
        <v>-0.176378091176351</v>
      </c>
      <c r="P9083">
        <v>0.62805342152974897</v>
      </c>
      <c r="Q9083">
        <v>-7.4175039927164704E-2</v>
      </c>
      <c r="S9083">
        <v>0.99217885873070399</v>
      </c>
      <c r="T9083">
        <v>-8.2605838775634793E-2</v>
      </c>
    </row>
    <row r="9084" spans="1:21" x14ac:dyDescent="0.45">
      <c r="A9084" t="s">
        <v>13541</v>
      </c>
      <c r="B9084" t="s">
        <v>87651</v>
      </c>
      <c r="C9084" t="s">
        <v>13542</v>
      </c>
      <c r="D9084">
        <v>217</v>
      </c>
      <c r="E9084" t="s">
        <v>56230</v>
      </c>
      <c r="F9084" t="s">
        <v>56231</v>
      </c>
      <c r="G9084" t="s">
        <v>53804</v>
      </c>
      <c r="H9084">
        <v>3</v>
      </c>
      <c r="I9084" t="s">
        <v>92</v>
      </c>
      <c r="J9084">
        <v>1.0937487505102801</v>
      </c>
      <c r="K9084">
        <v>0.30731964111328097</v>
      </c>
      <c r="M9084">
        <v>0.181612256469286</v>
      </c>
      <c r="N9084">
        <v>4.8025925954182903E-2</v>
      </c>
      <c r="P9084">
        <v>1.1815113892308999</v>
      </c>
      <c r="Q9084">
        <v>0.27258189519246401</v>
      </c>
      <c r="S9084">
        <v>0.41727391134766101</v>
      </c>
      <c r="T9084">
        <v>0.117118676503499</v>
      </c>
    </row>
    <row r="9085" spans="1:21" x14ac:dyDescent="0.45">
      <c r="A9085" t="s">
        <v>13596</v>
      </c>
      <c r="B9085" t="s">
        <v>78325</v>
      </c>
      <c r="C9085" t="s">
        <v>13597</v>
      </c>
      <c r="D9085">
        <v>644</v>
      </c>
      <c r="E9085" t="s">
        <v>56232</v>
      </c>
      <c r="F9085" t="s">
        <v>56233</v>
      </c>
      <c r="G9085" t="s">
        <v>53804</v>
      </c>
      <c r="H9085">
        <v>2</v>
      </c>
      <c r="I9085" t="s">
        <v>92</v>
      </c>
      <c r="J9085">
        <v>3.4669460415528</v>
      </c>
      <c r="K9085">
        <v>0.64610226949056004</v>
      </c>
      <c r="L9085" t="s">
        <v>9411</v>
      </c>
      <c r="M9085">
        <v>2.8811647639187101</v>
      </c>
      <c r="N9085">
        <v>0.79162836074829102</v>
      </c>
      <c r="O9085" t="s">
        <v>9411</v>
      </c>
      <c r="P9085">
        <v>2.41178953330436</v>
      </c>
      <c r="Q9085">
        <v>0.55876620610554995</v>
      </c>
      <c r="R9085" t="s">
        <v>9411</v>
      </c>
      <c r="S9085">
        <v>2.99444182348239</v>
      </c>
      <c r="T9085">
        <v>0.53645340601603198</v>
      </c>
      <c r="U9085" t="s">
        <v>9411</v>
      </c>
    </row>
    <row r="9086" spans="1:21" x14ac:dyDescent="0.45">
      <c r="A9086" t="s">
        <v>13705</v>
      </c>
      <c r="B9086" t="s">
        <v>78352</v>
      </c>
      <c r="C9086" t="s">
        <v>13708</v>
      </c>
      <c r="D9086">
        <v>724</v>
      </c>
      <c r="E9086" t="s">
        <v>56253</v>
      </c>
      <c r="F9086" t="s">
        <v>56254</v>
      </c>
      <c r="G9086" t="s">
        <v>53804</v>
      </c>
      <c r="H9086">
        <v>3</v>
      </c>
      <c r="I9086" t="s">
        <v>92</v>
      </c>
      <c r="J9086">
        <v>1.1354389060852701</v>
      </c>
      <c r="K9086">
        <v>-0.27450211842854799</v>
      </c>
      <c r="M9086">
        <v>0.154528817531385</v>
      </c>
      <c r="N9086">
        <v>-2.8357982635498099E-2</v>
      </c>
      <c r="P9086">
        <v>0.48099494708830598</v>
      </c>
      <c r="Q9086">
        <v>0.12927961349487299</v>
      </c>
      <c r="S9086">
        <v>1.0575358087125899</v>
      </c>
      <c r="T9086">
        <v>0.26029030481974302</v>
      </c>
    </row>
    <row r="9087" spans="1:21" x14ac:dyDescent="0.45">
      <c r="A9087" t="s">
        <v>13705</v>
      </c>
      <c r="B9087" t="s">
        <v>78352</v>
      </c>
      <c r="C9087" t="s">
        <v>13708</v>
      </c>
      <c r="D9087">
        <v>1223</v>
      </c>
      <c r="E9087" t="s">
        <v>56255</v>
      </c>
      <c r="F9087" t="s">
        <v>56256</v>
      </c>
      <c r="G9087" t="s">
        <v>53804</v>
      </c>
      <c r="H9087">
        <v>3</v>
      </c>
      <c r="I9087" t="s">
        <v>92</v>
      </c>
      <c r="J9087">
        <v>1.76887912195218</v>
      </c>
      <c r="K9087">
        <v>-0.43431790669759102</v>
      </c>
      <c r="L9087" t="s">
        <v>9411</v>
      </c>
      <c r="M9087">
        <v>0.41570960252966499</v>
      </c>
      <c r="N9087">
        <v>-9.2559973398844406E-2</v>
      </c>
      <c r="P9087">
        <v>1.08460839519978</v>
      </c>
      <c r="Q9087">
        <v>-0.154223601023356</v>
      </c>
      <c r="S9087">
        <v>0.122437787605868</v>
      </c>
      <c r="T9087">
        <v>2.1043300628662099E-2</v>
      </c>
    </row>
    <row r="9088" spans="1:21" x14ac:dyDescent="0.45">
      <c r="A9088" t="s">
        <v>13766</v>
      </c>
      <c r="B9088" t="s">
        <v>78352</v>
      </c>
      <c r="C9088" t="s">
        <v>13767</v>
      </c>
      <c r="D9088">
        <v>1379</v>
      </c>
      <c r="E9088" t="s">
        <v>56265</v>
      </c>
      <c r="F9088" t="s">
        <v>56266</v>
      </c>
      <c r="G9088" t="s">
        <v>53804</v>
      </c>
      <c r="H9088">
        <v>3</v>
      </c>
      <c r="I9088" t="s">
        <v>92</v>
      </c>
      <c r="J9088">
        <v>0.68360283417275702</v>
      </c>
      <c r="K9088">
        <v>0.46674370765686002</v>
      </c>
      <c r="M9088">
        <v>0.338060110940609</v>
      </c>
      <c r="N9088">
        <v>0.23024368286132799</v>
      </c>
      <c r="P9088">
        <v>0.73628563328878605</v>
      </c>
      <c r="Q9088">
        <v>0.53025627136230502</v>
      </c>
      <c r="S9088">
        <v>0.44093143325170497</v>
      </c>
      <c r="T9088">
        <v>0.28736925125122098</v>
      </c>
    </row>
    <row r="9089" spans="1:21" x14ac:dyDescent="0.45">
      <c r="A9089" t="s">
        <v>13801</v>
      </c>
      <c r="B9089" t="s">
        <v>78360</v>
      </c>
      <c r="C9089" t="s">
        <v>13802</v>
      </c>
      <c r="D9089">
        <v>145</v>
      </c>
      <c r="E9089" t="s">
        <v>56277</v>
      </c>
      <c r="F9089" t="s">
        <v>56278</v>
      </c>
      <c r="G9089" t="s">
        <v>53804</v>
      </c>
      <c r="H9089">
        <v>3</v>
      </c>
      <c r="I9089" t="s">
        <v>92</v>
      </c>
      <c r="J9089">
        <v>0.124190556846361</v>
      </c>
      <c r="K9089">
        <v>-3.17330360412598E-2</v>
      </c>
      <c r="M9089">
        <v>0.73523286038082003</v>
      </c>
      <c r="N9089">
        <v>-0.20114302635192899</v>
      </c>
      <c r="P9089">
        <v>0.240876085669914</v>
      </c>
      <c r="Q9089">
        <v>-0.106839895248413</v>
      </c>
      <c r="S9089">
        <v>0.39022180477078799</v>
      </c>
      <c r="T9089">
        <v>-0.102986097335815</v>
      </c>
    </row>
    <row r="9090" spans="1:21" x14ac:dyDescent="0.45">
      <c r="A9090" t="s">
        <v>13904</v>
      </c>
      <c r="B9090" t="s">
        <v>89495</v>
      </c>
      <c r="C9090" t="s">
        <v>13905</v>
      </c>
      <c r="D9090">
        <v>737</v>
      </c>
      <c r="E9090" t="s">
        <v>56293</v>
      </c>
      <c r="F9090" t="s">
        <v>56294</v>
      </c>
      <c r="G9090" t="s">
        <v>53804</v>
      </c>
      <c r="H9090">
        <v>3</v>
      </c>
      <c r="I9090" t="s">
        <v>92</v>
      </c>
      <c r="J9090">
        <v>1.97728384251825</v>
      </c>
      <c r="K9090">
        <v>-0.29066594441731802</v>
      </c>
      <c r="L9090" t="s">
        <v>9411</v>
      </c>
      <c r="M9090">
        <v>2.9978498581013402</v>
      </c>
      <c r="N9090">
        <v>-0.47534799575805697</v>
      </c>
      <c r="O9090" t="s">
        <v>9411</v>
      </c>
      <c r="P9090">
        <v>1.7501917569840899</v>
      </c>
      <c r="Q9090">
        <v>-0.24079179763793901</v>
      </c>
      <c r="R9090" t="s">
        <v>9411</v>
      </c>
      <c r="S9090">
        <v>1.70302807012363</v>
      </c>
      <c r="T9090">
        <v>-0.26356871922810898</v>
      </c>
      <c r="U9090" t="s">
        <v>9411</v>
      </c>
    </row>
    <row r="9091" spans="1:21" x14ac:dyDescent="0.45">
      <c r="A9091" t="s">
        <v>14082</v>
      </c>
      <c r="B9091" t="s">
        <v>78425</v>
      </c>
      <c r="C9091" t="s">
        <v>14083</v>
      </c>
      <c r="D9091">
        <v>13</v>
      </c>
      <c r="E9091" t="s">
        <v>56309</v>
      </c>
      <c r="F9091" t="s">
        <v>56310</v>
      </c>
      <c r="G9091" t="s">
        <v>53804</v>
      </c>
      <c r="H9091">
        <v>2</v>
      </c>
      <c r="I9091" t="s">
        <v>92</v>
      </c>
      <c r="J9091">
        <v>0.936913901242174</v>
      </c>
      <c r="K9091">
        <v>0.255712827046712</v>
      </c>
      <c r="M9091">
        <v>2.1536492307333801</v>
      </c>
      <c r="N9091">
        <v>0.46251312891642199</v>
      </c>
      <c r="O9091" t="s">
        <v>9411</v>
      </c>
      <c r="P9091">
        <v>2.01048684277144</v>
      </c>
      <c r="Q9091">
        <v>0.39288218816121401</v>
      </c>
      <c r="R9091" t="s">
        <v>9411</v>
      </c>
      <c r="S9091">
        <v>2.5445949973150701</v>
      </c>
      <c r="T9091">
        <v>0.60196987787882505</v>
      </c>
      <c r="U9091" t="s">
        <v>9411</v>
      </c>
    </row>
    <row r="9092" spans="1:21" x14ac:dyDescent="0.45">
      <c r="A9092" t="s">
        <v>56313</v>
      </c>
      <c r="B9092" t="s">
        <v>78427</v>
      </c>
      <c r="C9092" t="s">
        <v>56314</v>
      </c>
      <c r="D9092">
        <v>707</v>
      </c>
      <c r="E9092" t="s">
        <v>56315</v>
      </c>
      <c r="F9092" t="s">
        <v>56316</v>
      </c>
      <c r="G9092" t="s">
        <v>53804</v>
      </c>
      <c r="H9092">
        <v>3</v>
      </c>
      <c r="I9092" t="s">
        <v>92</v>
      </c>
      <c r="J9092">
        <v>0.457194759890513</v>
      </c>
      <c r="K9092">
        <v>4.99398708343506E-2</v>
      </c>
      <c r="M9092">
        <v>0.97729540969470596</v>
      </c>
      <c r="N9092">
        <v>0.27444124221801802</v>
      </c>
      <c r="P9092">
        <v>1.8062447807099999</v>
      </c>
      <c r="Q9092">
        <v>0.233119010925293</v>
      </c>
      <c r="R9092" t="s">
        <v>9411</v>
      </c>
      <c r="S9092">
        <v>0.93697757238520396</v>
      </c>
      <c r="T9092">
        <v>0.19304704666137701</v>
      </c>
    </row>
    <row r="9093" spans="1:21" x14ac:dyDescent="0.45">
      <c r="A9093" t="s">
        <v>14156</v>
      </c>
      <c r="B9093" t="s">
        <v>89683</v>
      </c>
      <c r="C9093" t="s">
        <v>35828</v>
      </c>
      <c r="D9093">
        <v>376</v>
      </c>
      <c r="E9093" t="s">
        <v>56319</v>
      </c>
      <c r="F9093" t="s">
        <v>56320</v>
      </c>
      <c r="G9093" t="s">
        <v>53804</v>
      </c>
      <c r="H9093">
        <v>4</v>
      </c>
      <c r="I9093" t="s">
        <v>92</v>
      </c>
      <c r="J9093">
        <v>1.1992512153035599</v>
      </c>
      <c r="K9093">
        <v>0.16841506958007799</v>
      </c>
      <c r="M9093">
        <v>2.1028702088248399</v>
      </c>
      <c r="N9093">
        <v>0.40994183222452801</v>
      </c>
      <c r="O9093" t="s">
        <v>9411</v>
      </c>
      <c r="P9093">
        <v>2.4657410270198601</v>
      </c>
      <c r="Q9093">
        <v>0.55720885594685898</v>
      </c>
      <c r="R9093" t="s">
        <v>9411</v>
      </c>
      <c r="S9093">
        <v>2.16407100632602</v>
      </c>
      <c r="T9093">
        <v>0.47790288925170898</v>
      </c>
      <c r="U9093" t="s">
        <v>9411</v>
      </c>
    </row>
    <row r="9094" spans="1:21" x14ac:dyDescent="0.45">
      <c r="A9094" t="s">
        <v>11505</v>
      </c>
      <c r="B9094" t="s">
        <v>89503</v>
      </c>
      <c r="C9094" t="s">
        <v>11506</v>
      </c>
      <c r="D9094">
        <v>838</v>
      </c>
      <c r="E9094" t="s">
        <v>56346</v>
      </c>
      <c r="F9094" t="s">
        <v>56347</v>
      </c>
      <c r="G9094" t="s">
        <v>53804</v>
      </c>
      <c r="H9094">
        <v>2</v>
      </c>
      <c r="I9094" t="s">
        <v>92</v>
      </c>
      <c r="J9094">
        <v>1.3319027174585401</v>
      </c>
      <c r="K9094">
        <v>-0.34282906850179001</v>
      </c>
      <c r="M9094">
        <v>0.76468388448077795</v>
      </c>
      <c r="N9094">
        <v>-0.17556206385294601</v>
      </c>
      <c r="P9094">
        <v>0.47286506860915101</v>
      </c>
      <c r="Q9094">
        <v>-0.12692467371622701</v>
      </c>
      <c r="S9094">
        <v>2.8540513957833101E-2</v>
      </c>
      <c r="T9094">
        <v>-9.4574292500813808E-3</v>
      </c>
    </row>
    <row r="9095" spans="1:21" x14ac:dyDescent="0.45">
      <c r="A9095" t="s">
        <v>14339</v>
      </c>
      <c r="B9095" t="s">
        <v>78474</v>
      </c>
      <c r="C9095" t="s">
        <v>14340</v>
      </c>
      <c r="D9095">
        <v>137</v>
      </c>
      <c r="E9095" t="s">
        <v>56352</v>
      </c>
      <c r="F9095" t="s">
        <v>14342</v>
      </c>
      <c r="G9095" t="s">
        <v>53804</v>
      </c>
      <c r="H9095">
        <v>3</v>
      </c>
      <c r="I9095" t="s">
        <v>92</v>
      </c>
      <c r="J9095">
        <v>0.28344909972590498</v>
      </c>
      <c r="K9095">
        <v>0.119543552398682</v>
      </c>
      <c r="M9095">
        <v>1.1223741166405301</v>
      </c>
      <c r="N9095">
        <v>0.785025835037231</v>
      </c>
      <c r="O9095" t="s">
        <v>9411</v>
      </c>
      <c r="P9095">
        <v>1.12122101142566</v>
      </c>
      <c r="Q9095">
        <v>0.52409911155700695</v>
      </c>
      <c r="R9095" t="s">
        <v>9411</v>
      </c>
      <c r="S9095">
        <v>1.26061671856487</v>
      </c>
      <c r="T9095">
        <v>0.71149706840515103</v>
      </c>
      <c r="U9095" t="s">
        <v>9411</v>
      </c>
    </row>
    <row r="9096" spans="1:21" x14ac:dyDescent="0.45">
      <c r="A9096" t="s">
        <v>14383</v>
      </c>
      <c r="B9096" t="s">
        <v>89504</v>
      </c>
      <c r="C9096" t="s">
        <v>14384</v>
      </c>
      <c r="D9096">
        <v>127</v>
      </c>
      <c r="E9096" t="s">
        <v>56357</v>
      </c>
      <c r="F9096" t="s">
        <v>56358</v>
      </c>
      <c r="G9096" t="s">
        <v>53804</v>
      </c>
      <c r="H9096">
        <v>3</v>
      </c>
      <c r="I9096" t="s">
        <v>92</v>
      </c>
      <c r="J9096">
        <v>0.233176734945894</v>
      </c>
      <c r="K9096">
        <v>-0.28015065193176297</v>
      </c>
      <c r="M9096">
        <v>0.60365446469486705</v>
      </c>
      <c r="N9096">
        <v>-0.41682744026184099</v>
      </c>
      <c r="P9096">
        <v>0.30701225478903399</v>
      </c>
      <c r="Q9096">
        <v>-0.16606307029724099</v>
      </c>
      <c r="S9096">
        <v>6.3073972240176204E-2</v>
      </c>
      <c r="T9096">
        <v>-4.8124790191650398E-2</v>
      </c>
    </row>
    <row r="9097" spans="1:21" x14ac:dyDescent="0.45">
      <c r="A9097" t="s">
        <v>14415</v>
      </c>
      <c r="B9097" t="s">
        <v>89505</v>
      </c>
      <c r="C9097" t="s">
        <v>14416</v>
      </c>
      <c r="D9097">
        <v>405</v>
      </c>
      <c r="E9097" t="s">
        <v>56362</v>
      </c>
      <c r="F9097" t="s">
        <v>56363</v>
      </c>
      <c r="G9097" t="s">
        <v>53804</v>
      </c>
      <c r="H9097">
        <v>3</v>
      </c>
      <c r="I9097" t="s">
        <v>92</v>
      </c>
      <c r="J9097">
        <v>0.21709321217083899</v>
      </c>
      <c r="K9097">
        <v>-8.0415010452270494E-2</v>
      </c>
      <c r="M9097">
        <v>9.0326981086465592E-3</v>
      </c>
      <c r="N9097">
        <v>-3.8683414459228498E-3</v>
      </c>
      <c r="P9097">
        <v>0.480521422815052</v>
      </c>
      <c r="Q9097">
        <v>-7.7220201492309598E-2</v>
      </c>
      <c r="S9097">
        <v>8.2851901319306101E-3</v>
      </c>
      <c r="T9097">
        <v>-3.23843955993652E-3</v>
      </c>
    </row>
    <row r="9098" spans="1:21" x14ac:dyDescent="0.45">
      <c r="A9098" t="s">
        <v>14454</v>
      </c>
      <c r="B9098" t="s">
        <v>89508</v>
      </c>
      <c r="C9098" t="s">
        <v>14455</v>
      </c>
      <c r="D9098">
        <v>1982</v>
      </c>
      <c r="E9098" t="s">
        <v>56368</v>
      </c>
      <c r="F9098" t="s">
        <v>56369</v>
      </c>
      <c r="G9098" t="s">
        <v>53804</v>
      </c>
      <c r="H9098">
        <v>3</v>
      </c>
      <c r="I9098" t="s">
        <v>92</v>
      </c>
      <c r="J9098">
        <v>6.2925728744483E-3</v>
      </c>
      <c r="K9098">
        <v>-2.7081171671549499E-3</v>
      </c>
      <c r="M9098">
        <v>0.51323971519453904</v>
      </c>
      <c r="N9098">
        <v>0.151223659515381</v>
      </c>
      <c r="P9098">
        <v>9.5764196606712398E-2</v>
      </c>
      <c r="Q9098">
        <v>3.6429246266682903E-2</v>
      </c>
      <c r="S9098">
        <v>0.14258181173296899</v>
      </c>
      <c r="T9098">
        <v>6.6908677419026702E-2</v>
      </c>
    </row>
    <row r="9099" spans="1:21" x14ac:dyDescent="0.45">
      <c r="A9099" t="s">
        <v>14454</v>
      </c>
      <c r="B9099" t="s">
        <v>89508</v>
      </c>
      <c r="C9099" t="s">
        <v>14455</v>
      </c>
      <c r="D9099">
        <v>1993</v>
      </c>
      <c r="E9099" t="s">
        <v>56374</v>
      </c>
      <c r="F9099" t="s">
        <v>56375</v>
      </c>
      <c r="G9099" t="s">
        <v>53804</v>
      </c>
      <c r="H9099">
        <v>3</v>
      </c>
      <c r="I9099" t="s">
        <v>92</v>
      </c>
      <c r="J9099">
        <v>1.0338602947553801</v>
      </c>
      <c r="K9099">
        <v>-0.216881513595581</v>
      </c>
      <c r="M9099">
        <v>1.1922927343207099</v>
      </c>
      <c r="N9099">
        <v>-0.27218794822692899</v>
      </c>
      <c r="P9099">
        <v>1.1662549203700701</v>
      </c>
      <c r="Q9099">
        <v>-0.25731015205383301</v>
      </c>
      <c r="S9099">
        <v>1.0327824058498301</v>
      </c>
      <c r="T9099">
        <v>-0.25211215019226102</v>
      </c>
    </row>
    <row r="9100" spans="1:21" x14ac:dyDescent="0.45">
      <c r="A9100" t="s">
        <v>14568</v>
      </c>
      <c r="B9100" t="s">
        <v>87660</v>
      </c>
      <c r="C9100" t="s">
        <v>14569</v>
      </c>
      <c r="D9100">
        <v>473</v>
      </c>
      <c r="E9100" t="s">
        <v>56388</v>
      </c>
      <c r="F9100" t="s">
        <v>56389</v>
      </c>
      <c r="G9100" t="s">
        <v>53804</v>
      </c>
      <c r="H9100">
        <v>4</v>
      </c>
      <c r="I9100" t="s">
        <v>92</v>
      </c>
      <c r="J9100">
        <v>1.0379237491467801</v>
      </c>
      <c r="K9100">
        <v>0.14266085624694799</v>
      </c>
      <c r="M9100">
        <v>1.4584850214764</v>
      </c>
      <c r="N9100">
        <v>0.30520939826965299</v>
      </c>
      <c r="P9100">
        <v>0.814124728221015</v>
      </c>
      <c r="Q9100">
        <v>0.16965603828430201</v>
      </c>
      <c r="S9100">
        <v>0.94768161025362496</v>
      </c>
      <c r="T9100">
        <v>0.33973813056945801</v>
      </c>
    </row>
    <row r="9101" spans="1:21" x14ac:dyDescent="0.45">
      <c r="A9101" t="s">
        <v>14583</v>
      </c>
      <c r="B9101" t="s">
        <v>87661</v>
      </c>
      <c r="C9101" t="s">
        <v>14584</v>
      </c>
      <c r="D9101">
        <v>19</v>
      </c>
      <c r="E9101" t="s">
        <v>56392</v>
      </c>
      <c r="F9101" t="s">
        <v>56393</v>
      </c>
      <c r="G9101" t="s">
        <v>53804</v>
      </c>
      <c r="H9101">
        <v>2</v>
      </c>
      <c r="I9101" t="s">
        <v>92</v>
      </c>
      <c r="J9101">
        <v>1.6965559125258101</v>
      </c>
      <c r="K9101">
        <v>-0.94925069808960005</v>
      </c>
      <c r="L9101" t="s">
        <v>9411</v>
      </c>
      <c r="M9101">
        <v>0.20353450896048</v>
      </c>
      <c r="N9101">
        <v>0.11596941947937001</v>
      </c>
      <c r="P9101">
        <v>0.20486882406997201</v>
      </c>
      <c r="Q9101">
        <v>-0.105281114578247</v>
      </c>
      <c r="S9101">
        <v>0.95808258481317399</v>
      </c>
      <c r="T9101">
        <v>0.40601992607116699</v>
      </c>
    </row>
    <row r="9102" spans="1:21" x14ac:dyDescent="0.45">
      <c r="A9102" t="s">
        <v>14587</v>
      </c>
      <c r="B9102" t="s">
        <v>78532</v>
      </c>
      <c r="C9102" t="s">
        <v>14588</v>
      </c>
      <c r="D9102">
        <v>278</v>
      </c>
      <c r="E9102" t="s">
        <v>56401</v>
      </c>
      <c r="F9102" t="s">
        <v>56402</v>
      </c>
      <c r="G9102" t="s">
        <v>53804</v>
      </c>
      <c r="H9102">
        <v>2</v>
      </c>
      <c r="I9102" t="s">
        <v>92</v>
      </c>
      <c r="J9102">
        <v>0.71139695245295498</v>
      </c>
      <c r="K9102">
        <v>-0.28247865041096998</v>
      </c>
      <c r="M9102">
        <v>7.5680834032449407E-2</v>
      </c>
      <c r="N9102">
        <v>-3.92098426818848E-2</v>
      </c>
      <c r="P9102">
        <v>0.153229544871715</v>
      </c>
      <c r="Q9102">
        <v>-7.5053691864013602E-2</v>
      </c>
      <c r="S9102">
        <v>3.9177257502556503E-2</v>
      </c>
      <c r="T9102">
        <v>-2.2408644358316999E-2</v>
      </c>
    </row>
    <row r="9103" spans="1:21" x14ac:dyDescent="0.45">
      <c r="A9103" t="s">
        <v>14587</v>
      </c>
      <c r="B9103" t="s">
        <v>78532</v>
      </c>
      <c r="C9103" t="s">
        <v>14588</v>
      </c>
      <c r="D9103">
        <v>263</v>
      </c>
      <c r="E9103" t="s">
        <v>56403</v>
      </c>
      <c r="F9103" t="s">
        <v>56404</v>
      </c>
      <c r="G9103" t="s">
        <v>53804</v>
      </c>
      <c r="H9103">
        <v>3</v>
      </c>
      <c r="I9103" t="s">
        <v>92</v>
      </c>
      <c r="J9103">
        <v>1.0660462921003799</v>
      </c>
      <c r="K9103">
        <v>0.13663601875305201</v>
      </c>
      <c r="M9103">
        <v>1.6284927221213199</v>
      </c>
      <c r="N9103">
        <v>0.30084300041198703</v>
      </c>
      <c r="O9103" t="s">
        <v>9411</v>
      </c>
      <c r="P9103">
        <v>0.17515446572050899</v>
      </c>
      <c r="Q9103">
        <v>-4.41305637359619E-2</v>
      </c>
      <c r="S9103">
        <v>0.63036144552607898</v>
      </c>
      <c r="T9103">
        <v>0.14702725410461401</v>
      </c>
    </row>
    <row r="9104" spans="1:21" x14ac:dyDescent="0.45">
      <c r="A9104" t="s">
        <v>14587</v>
      </c>
      <c r="B9104" t="s">
        <v>78532</v>
      </c>
      <c r="C9104" t="s">
        <v>14588</v>
      </c>
      <c r="D9104">
        <v>265</v>
      </c>
      <c r="E9104" t="s">
        <v>56405</v>
      </c>
      <c r="F9104" t="s">
        <v>56406</v>
      </c>
      <c r="G9104" t="s">
        <v>53804</v>
      </c>
      <c r="H9104">
        <v>3</v>
      </c>
      <c r="I9104" t="s">
        <v>92</v>
      </c>
      <c r="J9104">
        <v>1.4059917317919699</v>
      </c>
      <c r="K9104">
        <v>-0.22709918022155801</v>
      </c>
      <c r="M9104">
        <v>1.4348926838053899</v>
      </c>
      <c r="N9104">
        <v>-0.25547885894775402</v>
      </c>
      <c r="P9104">
        <v>1.1868220449890201</v>
      </c>
      <c r="Q9104">
        <v>-0.16803026199340801</v>
      </c>
      <c r="S9104">
        <v>1.58200989848438</v>
      </c>
      <c r="T9104">
        <v>-0.21789646148681599</v>
      </c>
    </row>
    <row r="9105" spans="1:21" x14ac:dyDescent="0.45">
      <c r="A9105" t="s">
        <v>14587</v>
      </c>
      <c r="B9105" t="s">
        <v>78532</v>
      </c>
      <c r="C9105" t="s">
        <v>14588</v>
      </c>
      <c r="D9105">
        <v>256</v>
      </c>
      <c r="E9105" t="s">
        <v>56407</v>
      </c>
      <c r="F9105" t="s">
        <v>56408</v>
      </c>
      <c r="G9105" t="s">
        <v>53804</v>
      </c>
      <c r="H9105">
        <v>2</v>
      </c>
      <c r="I9105" t="s">
        <v>92</v>
      </c>
      <c r="J9105">
        <v>0.57015944445077404</v>
      </c>
      <c r="K9105">
        <v>0.180157343546549</v>
      </c>
      <c r="M9105">
        <v>1.63834674735469</v>
      </c>
      <c r="N9105">
        <v>0.49069579442342098</v>
      </c>
      <c r="O9105" t="s">
        <v>9411</v>
      </c>
      <c r="P9105">
        <v>0.89686258538720498</v>
      </c>
      <c r="Q9105">
        <v>0.214811484018962</v>
      </c>
      <c r="S9105">
        <v>1.2611283722939299</v>
      </c>
      <c r="T9105">
        <v>0.398601055145264</v>
      </c>
      <c r="U9105" t="s">
        <v>9411</v>
      </c>
    </row>
    <row r="9106" spans="1:21" x14ac:dyDescent="0.45">
      <c r="A9106" t="s">
        <v>14655</v>
      </c>
      <c r="B9106" t="s">
        <v>78545</v>
      </c>
      <c r="C9106" t="s">
        <v>14656</v>
      </c>
      <c r="D9106">
        <v>29</v>
      </c>
      <c r="E9106" t="s">
        <v>56413</v>
      </c>
      <c r="F9106" t="s">
        <v>56414</v>
      </c>
      <c r="G9106" t="s">
        <v>53804</v>
      </c>
      <c r="H9106">
        <v>2</v>
      </c>
      <c r="I9106" t="s">
        <v>92</v>
      </c>
      <c r="J9106">
        <v>8.73009517780199E-2</v>
      </c>
      <c r="K9106">
        <v>-1.92365646362305E-2</v>
      </c>
      <c r="M9106">
        <v>1.5688117332392599</v>
      </c>
      <c r="N9106">
        <v>-0.121263742446899</v>
      </c>
      <c r="P9106">
        <v>1.21817304835578</v>
      </c>
      <c r="Q9106">
        <v>5.9900999069213902E-2</v>
      </c>
      <c r="S9106">
        <v>0.29932928852281998</v>
      </c>
      <c r="T9106">
        <v>1.8992185592651398E-2</v>
      </c>
    </row>
    <row r="9107" spans="1:21" x14ac:dyDescent="0.45">
      <c r="A9107" t="s">
        <v>14659</v>
      </c>
      <c r="B9107" t="s">
        <v>78546</v>
      </c>
      <c r="D9107">
        <v>41</v>
      </c>
      <c r="E9107" t="s">
        <v>56415</v>
      </c>
      <c r="F9107" t="s">
        <v>56416</v>
      </c>
      <c r="G9107" t="s">
        <v>53804</v>
      </c>
      <c r="H9107">
        <v>2</v>
      </c>
      <c r="I9107" t="s">
        <v>92</v>
      </c>
      <c r="J9107">
        <v>1.1046324171964801</v>
      </c>
      <c r="K9107">
        <v>-0.276623725891113</v>
      </c>
      <c r="M9107">
        <v>0.90277670225093098</v>
      </c>
      <c r="N9107">
        <v>-0.26164261500040698</v>
      </c>
      <c r="P9107">
        <v>1.8419657650999599</v>
      </c>
      <c r="Q9107">
        <v>-0.398362636566162</v>
      </c>
      <c r="R9107" t="s">
        <v>9411</v>
      </c>
      <c r="S9107">
        <v>1.42585525299632</v>
      </c>
      <c r="T9107">
        <v>-0.21427043279012001</v>
      </c>
    </row>
    <row r="9108" spans="1:21" x14ac:dyDescent="0.45">
      <c r="A9108" t="s">
        <v>14735</v>
      </c>
      <c r="B9108" t="s">
        <v>78566</v>
      </c>
      <c r="C9108" t="s">
        <v>14736</v>
      </c>
      <c r="D9108">
        <v>118</v>
      </c>
      <c r="E9108" t="s">
        <v>56426</v>
      </c>
      <c r="F9108" t="s">
        <v>56427</v>
      </c>
      <c r="G9108" t="s">
        <v>53804</v>
      </c>
      <c r="H9108">
        <v>3</v>
      </c>
      <c r="I9108" t="s">
        <v>92</v>
      </c>
      <c r="J9108">
        <v>0.97048226443689301</v>
      </c>
      <c r="K9108">
        <v>-0.29597663879394498</v>
      </c>
      <c r="M9108">
        <v>0.93793537843383201</v>
      </c>
      <c r="N9108">
        <v>-0.16787640253702801</v>
      </c>
      <c r="P9108">
        <v>0.67251660983745098</v>
      </c>
      <c r="Q9108">
        <v>-0.136228720347087</v>
      </c>
      <c r="S9108">
        <v>0.103055937507937</v>
      </c>
      <c r="T9108">
        <v>-2.0946661631266301E-2</v>
      </c>
    </row>
    <row r="9109" spans="1:21" x14ac:dyDescent="0.45">
      <c r="A9109" t="s">
        <v>14739</v>
      </c>
      <c r="B9109" t="s">
        <v>87670</v>
      </c>
      <c r="C9109" t="s">
        <v>14740</v>
      </c>
      <c r="D9109">
        <v>517</v>
      </c>
      <c r="E9109" t="s">
        <v>56428</v>
      </c>
      <c r="F9109" t="s">
        <v>56429</v>
      </c>
      <c r="G9109" t="s">
        <v>53804</v>
      </c>
      <c r="H9109">
        <v>3</v>
      </c>
      <c r="I9109" t="s">
        <v>92</v>
      </c>
      <c r="J9109">
        <v>1.07943349502879</v>
      </c>
      <c r="K9109">
        <v>0.204580068588257</v>
      </c>
      <c r="M9109">
        <v>1.5700113624194001</v>
      </c>
      <c r="N9109">
        <v>0.36939072608947798</v>
      </c>
      <c r="O9109" t="s">
        <v>9411</v>
      </c>
      <c r="P9109">
        <v>0.36356234538118498</v>
      </c>
      <c r="Q9109">
        <v>0.21464371681213401</v>
      </c>
      <c r="S9109">
        <v>1.1490840473144199</v>
      </c>
      <c r="T9109">
        <v>0.408623456954956</v>
      </c>
      <c r="U9109" t="s">
        <v>9411</v>
      </c>
    </row>
    <row r="9110" spans="1:21" x14ac:dyDescent="0.45">
      <c r="A9110" t="s">
        <v>56438</v>
      </c>
      <c r="B9110" t="s">
        <v>87672</v>
      </c>
      <c r="C9110" t="s">
        <v>56439</v>
      </c>
      <c r="D9110">
        <v>63</v>
      </c>
      <c r="E9110" t="s">
        <v>56440</v>
      </c>
      <c r="F9110" t="s">
        <v>56441</v>
      </c>
      <c r="G9110" t="s">
        <v>53804</v>
      </c>
      <c r="H9110">
        <v>2</v>
      </c>
      <c r="I9110" t="s">
        <v>92</v>
      </c>
      <c r="J9110">
        <v>1.2259876346493199</v>
      </c>
      <c r="K9110">
        <v>-0.206706047058105</v>
      </c>
      <c r="M9110">
        <v>1.2460212049461099</v>
      </c>
      <c r="N9110">
        <v>-0.32630419731140098</v>
      </c>
      <c r="P9110">
        <v>1.34451538331099</v>
      </c>
      <c r="Q9110">
        <v>-0.149306535720825</v>
      </c>
      <c r="S9110">
        <v>2.9755878990641801E-2</v>
      </c>
      <c r="T9110">
        <v>-2.0321607589721701E-2</v>
      </c>
    </row>
    <row r="9111" spans="1:21" x14ac:dyDescent="0.45">
      <c r="A9111" t="s">
        <v>14812</v>
      </c>
      <c r="B9111" t="s">
        <v>78573</v>
      </c>
      <c r="C9111" t="s">
        <v>14813</v>
      </c>
      <c r="D9111">
        <v>165</v>
      </c>
      <c r="E9111" t="s">
        <v>56442</v>
      </c>
      <c r="F9111" t="s">
        <v>14824</v>
      </c>
      <c r="G9111" t="s">
        <v>53804</v>
      </c>
      <c r="H9111">
        <v>3</v>
      </c>
      <c r="I9111" t="s">
        <v>92</v>
      </c>
      <c r="J9111">
        <v>0.46428054933613899</v>
      </c>
      <c r="K9111">
        <v>0.22063096364339199</v>
      </c>
      <c r="M9111">
        <v>0.43336093373932699</v>
      </c>
      <c r="N9111">
        <v>0.17473363876342801</v>
      </c>
      <c r="P9111">
        <v>1.3440279012538201</v>
      </c>
      <c r="Q9111">
        <v>0.33718283971150698</v>
      </c>
      <c r="R9111" t="s">
        <v>9411</v>
      </c>
      <c r="S9111">
        <v>0.35739046885416398</v>
      </c>
      <c r="T9111">
        <v>0.12293513615926099</v>
      </c>
    </row>
    <row r="9112" spans="1:21" x14ac:dyDescent="0.45">
      <c r="A9112" t="s">
        <v>14833</v>
      </c>
      <c r="B9112" t="s">
        <v>78574</v>
      </c>
      <c r="C9112" t="s">
        <v>14834</v>
      </c>
      <c r="D9112">
        <v>395</v>
      </c>
      <c r="E9112" t="s">
        <v>56443</v>
      </c>
      <c r="F9112" t="s">
        <v>56444</v>
      </c>
      <c r="G9112" t="s">
        <v>53804</v>
      </c>
      <c r="H9112">
        <v>2</v>
      </c>
      <c r="I9112" t="s">
        <v>92</v>
      </c>
      <c r="J9112">
        <v>1.7022934131129901</v>
      </c>
      <c r="K9112">
        <v>-0.348126411437988</v>
      </c>
      <c r="L9112" t="s">
        <v>9411</v>
      </c>
      <c r="M9112">
        <v>0.64034026405966904</v>
      </c>
      <c r="N9112">
        <v>-0.102616151173909</v>
      </c>
      <c r="P9112">
        <v>0.226116152144894</v>
      </c>
      <c r="Q9112">
        <v>4.6519120534261098E-2</v>
      </c>
      <c r="S9112">
        <v>0.50950824221049795</v>
      </c>
      <c r="T9112">
        <v>0.10990031560261999</v>
      </c>
    </row>
    <row r="9113" spans="1:21" x14ac:dyDescent="0.45">
      <c r="A9113" t="s">
        <v>14927</v>
      </c>
      <c r="B9113" t="s">
        <v>78591</v>
      </c>
      <c r="C9113" t="s">
        <v>14928</v>
      </c>
      <c r="D9113">
        <v>466</v>
      </c>
      <c r="E9113" t="s">
        <v>56476</v>
      </c>
      <c r="F9113" t="s">
        <v>56477</v>
      </c>
      <c r="G9113" t="s">
        <v>53804</v>
      </c>
      <c r="H9113">
        <v>4</v>
      </c>
      <c r="I9113" t="s">
        <v>92</v>
      </c>
      <c r="J9113">
        <v>1.3150733950507201</v>
      </c>
      <c r="K9113">
        <v>-0.42833423614501998</v>
      </c>
      <c r="L9113" t="s">
        <v>9411</v>
      </c>
      <c r="M9113">
        <v>0.15992576389945501</v>
      </c>
      <c r="N9113">
        <v>-5.6401411692301402E-2</v>
      </c>
      <c r="P9113">
        <v>0.28598539028363801</v>
      </c>
      <c r="Q9113">
        <v>-9.5157464345296205E-2</v>
      </c>
      <c r="S9113">
        <v>6.73482745007358E-2</v>
      </c>
      <c r="T9113">
        <v>2.48490969340006E-2</v>
      </c>
    </row>
    <row r="9114" spans="1:21" x14ac:dyDescent="0.45">
      <c r="A9114" t="s">
        <v>56478</v>
      </c>
      <c r="B9114" t="s">
        <v>87676</v>
      </c>
      <c r="C9114" t="s">
        <v>56479</v>
      </c>
      <c r="D9114">
        <v>146</v>
      </c>
      <c r="E9114" t="s">
        <v>56480</v>
      </c>
      <c r="F9114" t="s">
        <v>56481</v>
      </c>
      <c r="G9114" t="s">
        <v>53804</v>
      </c>
      <c r="H9114">
        <v>4</v>
      </c>
      <c r="I9114" t="s">
        <v>92</v>
      </c>
      <c r="J9114">
        <v>1.50967663970406</v>
      </c>
      <c r="K9114">
        <v>-0.362497011820475</v>
      </c>
      <c r="L9114" t="s">
        <v>9411</v>
      </c>
      <c r="M9114">
        <v>1.4147587756696101</v>
      </c>
      <c r="N9114">
        <v>-0.36863629023234101</v>
      </c>
      <c r="O9114" t="s">
        <v>9411</v>
      </c>
      <c r="P9114">
        <v>1.2775349654796999</v>
      </c>
      <c r="Q9114">
        <v>-0.27329079310099302</v>
      </c>
      <c r="R9114" t="s">
        <v>9411</v>
      </c>
      <c r="S9114">
        <v>0.90699036955726098</v>
      </c>
      <c r="T9114">
        <v>-0.22517951329549199</v>
      </c>
    </row>
    <row r="9115" spans="1:21" x14ac:dyDescent="0.45">
      <c r="A9115" t="s">
        <v>56506</v>
      </c>
      <c r="B9115" t="s">
        <v>87678</v>
      </c>
      <c r="C9115" t="s">
        <v>56507</v>
      </c>
      <c r="D9115">
        <v>278</v>
      </c>
      <c r="E9115" t="s">
        <v>56508</v>
      </c>
      <c r="F9115" t="s">
        <v>56509</v>
      </c>
      <c r="G9115" t="s">
        <v>53804</v>
      </c>
      <c r="H9115">
        <v>3</v>
      </c>
      <c r="I9115" t="s">
        <v>92</v>
      </c>
      <c r="J9115">
        <v>2.0215205278841699</v>
      </c>
      <c r="K9115">
        <v>1.10111403465271</v>
      </c>
      <c r="L9115" t="s">
        <v>9411</v>
      </c>
      <c r="M9115">
        <v>1.7343418260663299</v>
      </c>
      <c r="N9115">
        <v>0.850322484970093</v>
      </c>
      <c r="O9115" t="s">
        <v>9411</v>
      </c>
      <c r="P9115">
        <v>1.2425769760785099</v>
      </c>
      <c r="Q9115">
        <v>0.68194890022277799</v>
      </c>
      <c r="R9115" t="s">
        <v>9411</v>
      </c>
      <c r="S9115">
        <v>1.0200800065853799</v>
      </c>
      <c r="T9115">
        <v>0.57248806953430198</v>
      </c>
      <c r="U9115" t="s">
        <v>9411</v>
      </c>
    </row>
    <row r="9116" spans="1:21" x14ac:dyDescent="0.45">
      <c r="A9116" t="s">
        <v>15100</v>
      </c>
      <c r="B9116" t="s">
        <v>89518</v>
      </c>
      <c r="C9116" t="s">
        <v>15101</v>
      </c>
      <c r="D9116">
        <v>450</v>
      </c>
      <c r="E9116" t="s">
        <v>56510</v>
      </c>
      <c r="F9116" t="s">
        <v>56511</v>
      </c>
      <c r="G9116" t="s">
        <v>53804</v>
      </c>
      <c r="H9116">
        <v>3</v>
      </c>
      <c r="I9116" t="s">
        <v>92</v>
      </c>
      <c r="J9116">
        <v>1.3898937361317301</v>
      </c>
      <c r="K9116">
        <v>-0.48311932881673197</v>
      </c>
      <c r="L9116" t="s">
        <v>9411</v>
      </c>
      <c r="M9116">
        <v>0.13441550631704499</v>
      </c>
      <c r="N9116">
        <v>5.7318528493245403E-2</v>
      </c>
      <c r="P9116">
        <v>0.21149892520753699</v>
      </c>
      <c r="Q9116">
        <v>-7.7447096506754506E-2</v>
      </c>
      <c r="S9116">
        <v>0.50320123635777603</v>
      </c>
      <c r="T9116">
        <v>0.17769861221313499</v>
      </c>
    </row>
    <row r="9117" spans="1:21" x14ac:dyDescent="0.45">
      <c r="A9117" t="s">
        <v>15100</v>
      </c>
      <c r="B9117" t="s">
        <v>89520</v>
      </c>
      <c r="C9117" t="s">
        <v>15101</v>
      </c>
      <c r="D9117">
        <v>738</v>
      </c>
      <c r="E9117" t="s">
        <v>56514</v>
      </c>
      <c r="F9117" t="s">
        <v>56515</v>
      </c>
      <c r="G9117" t="s">
        <v>53804</v>
      </c>
      <c r="H9117">
        <v>2</v>
      </c>
      <c r="I9117" t="s">
        <v>92</v>
      </c>
      <c r="J9117">
        <v>0.94921138269206795</v>
      </c>
      <c r="K9117">
        <v>-0.32569766044616699</v>
      </c>
      <c r="M9117">
        <v>0.82862201492735499</v>
      </c>
      <c r="N9117">
        <v>-0.14543318748474099</v>
      </c>
      <c r="P9117">
        <v>1.1367760793038</v>
      </c>
      <c r="Q9117">
        <v>-0.18418717384338401</v>
      </c>
      <c r="S9117">
        <v>3.8259024241616001E-2</v>
      </c>
      <c r="T9117">
        <v>-1.2851476669311499E-2</v>
      </c>
    </row>
    <row r="9118" spans="1:21" x14ac:dyDescent="0.45">
      <c r="A9118" t="s">
        <v>15154</v>
      </c>
      <c r="B9118" t="s">
        <v>78641</v>
      </c>
      <c r="C9118" t="s">
        <v>15155</v>
      </c>
      <c r="D9118">
        <v>259</v>
      </c>
      <c r="E9118" t="s">
        <v>56523</v>
      </c>
      <c r="F9118" t="s">
        <v>56524</v>
      </c>
      <c r="G9118" t="s">
        <v>53804</v>
      </c>
      <c r="H9118">
        <v>2</v>
      </c>
      <c r="I9118" t="s">
        <v>92</v>
      </c>
      <c r="J9118">
        <v>0.30169627815510103</v>
      </c>
      <c r="K9118">
        <v>4.9619356791178397E-2</v>
      </c>
      <c r="M9118">
        <v>0.47915247392294802</v>
      </c>
      <c r="N9118">
        <v>6.3258330027262402E-2</v>
      </c>
      <c r="P9118">
        <v>1.4614896240181099</v>
      </c>
      <c r="Q9118">
        <v>-0.172770659128825</v>
      </c>
      <c r="S9118">
        <v>0.360809069989105</v>
      </c>
      <c r="T9118">
        <v>-6.4360777537027999E-2</v>
      </c>
    </row>
    <row r="9119" spans="1:21" x14ac:dyDescent="0.45">
      <c r="A9119" t="s">
        <v>15460</v>
      </c>
      <c r="B9119" t="s">
        <v>89525</v>
      </c>
      <c r="C9119" t="s">
        <v>15463</v>
      </c>
      <c r="D9119">
        <v>2225</v>
      </c>
      <c r="E9119" t="s">
        <v>56568</v>
      </c>
      <c r="F9119" t="s">
        <v>56569</v>
      </c>
      <c r="G9119" t="s">
        <v>53804</v>
      </c>
      <c r="H9119">
        <v>3</v>
      </c>
      <c r="I9119" t="s">
        <v>92</v>
      </c>
      <c r="J9119">
        <v>0.99411020157827601</v>
      </c>
      <c r="K9119">
        <v>0.22853732109069799</v>
      </c>
      <c r="M9119">
        <v>1.55519096522471</v>
      </c>
      <c r="N9119">
        <v>0.27847647666931202</v>
      </c>
      <c r="P9119">
        <v>1.58871976491699</v>
      </c>
      <c r="Q9119">
        <v>0.29168105125427202</v>
      </c>
      <c r="R9119" t="s">
        <v>9411</v>
      </c>
      <c r="S9119">
        <v>1.4843623238330399</v>
      </c>
      <c r="T9119">
        <v>0.26390385627746599</v>
      </c>
      <c r="U9119" t="s">
        <v>9411</v>
      </c>
    </row>
    <row r="9120" spans="1:21" x14ac:dyDescent="0.45">
      <c r="A9120" t="s">
        <v>15460</v>
      </c>
      <c r="B9120" t="s">
        <v>89525</v>
      </c>
      <c r="C9120" t="s">
        <v>15463</v>
      </c>
      <c r="D9120">
        <v>1492</v>
      </c>
      <c r="E9120" t="s">
        <v>56572</v>
      </c>
      <c r="F9120" t="s">
        <v>56573</v>
      </c>
      <c r="G9120" t="s">
        <v>53804</v>
      </c>
      <c r="H9120">
        <v>3</v>
      </c>
      <c r="I9120" t="s">
        <v>92</v>
      </c>
      <c r="J9120">
        <v>1.4826986866655201</v>
      </c>
      <c r="K9120">
        <v>-0.17751502990722701</v>
      </c>
      <c r="M9120">
        <v>1.1720556232747501</v>
      </c>
      <c r="N9120">
        <v>-0.13713566462198901</v>
      </c>
      <c r="P9120">
        <v>0.76158885066253001</v>
      </c>
      <c r="Q9120">
        <v>-0.12253459294636999</v>
      </c>
      <c r="S9120">
        <v>0.88307170093497001</v>
      </c>
      <c r="T9120">
        <v>-9.3572139739990207E-2</v>
      </c>
    </row>
    <row r="9121" spans="1:21" x14ac:dyDescent="0.45">
      <c r="A9121" t="s">
        <v>15460</v>
      </c>
      <c r="B9121" t="s">
        <v>78697</v>
      </c>
      <c r="D9121">
        <v>472</v>
      </c>
      <c r="E9121" t="s">
        <v>56574</v>
      </c>
      <c r="F9121" t="s">
        <v>56575</v>
      </c>
      <c r="G9121" t="s">
        <v>53804</v>
      </c>
      <c r="H9121">
        <v>3</v>
      </c>
      <c r="I9121" t="s">
        <v>92</v>
      </c>
      <c r="J9121">
        <v>0.17803215837980901</v>
      </c>
      <c r="K9121">
        <v>3.4320831298828097E-2</v>
      </c>
      <c r="M9121">
        <v>0.82418985261618505</v>
      </c>
      <c r="N9121">
        <v>0.12432980537414599</v>
      </c>
      <c r="P9121">
        <v>0.42209049270203303</v>
      </c>
      <c r="Q9121">
        <v>-9.1150045394897503E-2</v>
      </c>
      <c r="S9121">
        <v>0.123395360805424</v>
      </c>
      <c r="T9121">
        <v>1.1333227157592799E-2</v>
      </c>
    </row>
    <row r="9122" spans="1:21" x14ac:dyDescent="0.45">
      <c r="A9122" t="s">
        <v>15563</v>
      </c>
      <c r="B9122" t="s">
        <v>89526</v>
      </c>
      <c r="C9122" t="s">
        <v>15564</v>
      </c>
      <c r="D9122">
        <v>533</v>
      </c>
      <c r="E9122" t="s">
        <v>56588</v>
      </c>
      <c r="F9122" t="s">
        <v>56589</v>
      </c>
      <c r="G9122" t="s">
        <v>53804</v>
      </c>
      <c r="H9122">
        <v>2</v>
      </c>
      <c r="I9122" t="s">
        <v>92</v>
      </c>
      <c r="J9122">
        <v>0.39604604001722399</v>
      </c>
      <c r="K9122">
        <v>-0.20556863149007201</v>
      </c>
      <c r="M9122">
        <v>0.55546255150741097</v>
      </c>
      <c r="N9122">
        <v>-0.197831948598226</v>
      </c>
      <c r="P9122">
        <v>2.73398267918495E-2</v>
      </c>
      <c r="Q9122">
        <v>-1.1286735534668E-2</v>
      </c>
      <c r="S9122">
        <v>4.5284859269047198E-2</v>
      </c>
      <c r="T9122">
        <v>2.2024154663085899E-2</v>
      </c>
    </row>
    <row r="9123" spans="1:21" x14ac:dyDescent="0.45">
      <c r="A9123" t="s">
        <v>15594</v>
      </c>
      <c r="B9123" t="s">
        <v>78718</v>
      </c>
      <c r="C9123" t="s">
        <v>15595</v>
      </c>
      <c r="D9123">
        <v>176</v>
      </c>
      <c r="E9123" t="s">
        <v>56592</v>
      </c>
      <c r="F9123" t="s">
        <v>56593</v>
      </c>
      <c r="G9123" t="s">
        <v>53804</v>
      </c>
      <c r="H9123">
        <v>3</v>
      </c>
      <c r="I9123" t="s">
        <v>92</v>
      </c>
      <c r="J9123">
        <v>0.45333132299429801</v>
      </c>
      <c r="K9123">
        <v>-0.11401557922363301</v>
      </c>
      <c r="M9123">
        <v>1.4557401107477601</v>
      </c>
      <c r="N9123">
        <v>-0.28940375645955402</v>
      </c>
      <c r="P9123">
        <v>1.62730759127687</v>
      </c>
      <c r="Q9123">
        <v>-0.27717224756876602</v>
      </c>
      <c r="R9123" t="s">
        <v>9411</v>
      </c>
      <c r="S9123">
        <v>0.577607341275021</v>
      </c>
      <c r="T9123">
        <v>-0.13454548517862999</v>
      </c>
    </row>
    <row r="9124" spans="1:21" x14ac:dyDescent="0.45">
      <c r="A9124" t="s">
        <v>15654</v>
      </c>
      <c r="B9124" t="s">
        <v>78731</v>
      </c>
      <c r="C9124" t="s">
        <v>15655</v>
      </c>
      <c r="D9124">
        <v>298</v>
      </c>
      <c r="E9124" t="s">
        <v>56600</v>
      </c>
      <c r="F9124" t="s">
        <v>56601</v>
      </c>
      <c r="G9124" t="s">
        <v>53804</v>
      </c>
      <c r="H9124">
        <v>2</v>
      </c>
      <c r="I9124" t="s">
        <v>92</v>
      </c>
      <c r="J9124">
        <v>0.66522413365703903</v>
      </c>
      <c r="K9124">
        <v>-0.15264725685119601</v>
      </c>
      <c r="M9124">
        <v>0.89996106918501495</v>
      </c>
      <c r="N9124">
        <v>-0.26702165603637701</v>
      </c>
      <c r="P9124">
        <v>0.82308080656832205</v>
      </c>
      <c r="Q9124">
        <v>-0.20356845855712899</v>
      </c>
      <c r="S9124">
        <v>0.26833489632873497</v>
      </c>
      <c r="T9124">
        <v>-6.4247131347656306E-2</v>
      </c>
    </row>
    <row r="9125" spans="1:21" x14ac:dyDescent="0.45">
      <c r="A9125" t="s">
        <v>14841</v>
      </c>
      <c r="B9125" t="s">
        <v>78578</v>
      </c>
      <c r="C9125" t="s">
        <v>15689</v>
      </c>
      <c r="D9125">
        <v>804</v>
      </c>
      <c r="E9125" t="s">
        <v>56610</v>
      </c>
      <c r="F9125" t="s">
        <v>56611</v>
      </c>
      <c r="G9125" t="s">
        <v>53804</v>
      </c>
      <c r="H9125">
        <v>2</v>
      </c>
      <c r="I9125" t="s">
        <v>92</v>
      </c>
      <c r="J9125">
        <v>0.910217414539777</v>
      </c>
      <c r="K9125">
        <v>-0.249719858169556</v>
      </c>
      <c r="M9125">
        <v>0.92537699047975497</v>
      </c>
      <c r="N9125">
        <v>-0.22480177879333499</v>
      </c>
      <c r="P9125">
        <v>0.67714728258080803</v>
      </c>
      <c r="Q9125">
        <v>-0.19628882408142101</v>
      </c>
      <c r="S9125">
        <v>0.71324845554097005</v>
      </c>
      <c r="T9125">
        <v>-0.16426396369934099</v>
      </c>
    </row>
    <row r="9126" spans="1:21" x14ac:dyDescent="0.45">
      <c r="A9126" t="s">
        <v>15698</v>
      </c>
      <c r="B9126" t="s">
        <v>78742</v>
      </c>
      <c r="C9126" t="s">
        <v>15699</v>
      </c>
      <c r="D9126">
        <v>182</v>
      </c>
      <c r="E9126" t="s">
        <v>56614</v>
      </c>
      <c r="F9126" t="s">
        <v>56615</v>
      </c>
      <c r="G9126" t="s">
        <v>53804</v>
      </c>
      <c r="H9126">
        <v>2</v>
      </c>
      <c r="I9126" t="s">
        <v>92</v>
      </c>
      <c r="J9126">
        <v>0.96407495219490202</v>
      </c>
      <c r="K9126">
        <v>-0.39938235282897899</v>
      </c>
      <c r="M9126">
        <v>0.25017932533057402</v>
      </c>
      <c r="N9126">
        <v>-9.8075866699218806E-2</v>
      </c>
      <c r="P9126">
        <v>0.21723692218382701</v>
      </c>
      <c r="Q9126">
        <v>-0.10043144226074199</v>
      </c>
      <c r="S9126">
        <v>0.16401380481306699</v>
      </c>
      <c r="T9126">
        <v>9.60278511047363E-2</v>
      </c>
    </row>
    <row r="9127" spans="1:21" x14ac:dyDescent="0.45">
      <c r="A9127" t="s">
        <v>15716</v>
      </c>
      <c r="B9127" t="s">
        <v>78745</v>
      </c>
      <c r="C9127" t="s">
        <v>15717</v>
      </c>
      <c r="D9127">
        <v>93</v>
      </c>
      <c r="E9127" t="s">
        <v>56618</v>
      </c>
      <c r="F9127" t="s">
        <v>56619</v>
      </c>
      <c r="G9127" t="s">
        <v>53804</v>
      </c>
      <c r="H9127">
        <v>3</v>
      </c>
      <c r="I9127" t="s">
        <v>92</v>
      </c>
      <c r="J9127">
        <v>0.62709888504489997</v>
      </c>
      <c r="K9127">
        <v>-3.8661718368530301E-2</v>
      </c>
      <c r="M9127">
        <v>0.21888325669154099</v>
      </c>
      <c r="N9127">
        <v>-1.4189958572387701E-2</v>
      </c>
      <c r="P9127">
        <v>0.799270547060834</v>
      </c>
      <c r="Q9127">
        <v>-9.2195272445678697E-2</v>
      </c>
      <c r="S9127">
        <v>0.22610267620152</v>
      </c>
      <c r="T9127">
        <v>2.1953344345092801E-2</v>
      </c>
    </row>
    <row r="9128" spans="1:21" x14ac:dyDescent="0.45">
      <c r="A9128" t="s">
        <v>56627</v>
      </c>
      <c r="B9128" t="s">
        <v>87688</v>
      </c>
      <c r="C9128" t="s">
        <v>56628</v>
      </c>
      <c r="D9128">
        <v>409</v>
      </c>
      <c r="E9128" t="s">
        <v>56629</v>
      </c>
      <c r="F9128" t="s">
        <v>56630</v>
      </c>
      <c r="G9128" t="s">
        <v>53804</v>
      </c>
      <c r="H9128">
        <v>2</v>
      </c>
      <c r="I9128" t="s">
        <v>92</v>
      </c>
      <c r="J9128">
        <v>0.75279527735651797</v>
      </c>
      <c r="K9128">
        <v>-0.18768310546875</v>
      </c>
      <c r="M9128">
        <v>3.1901582408784201</v>
      </c>
      <c r="N9128">
        <v>-0.29637654622395798</v>
      </c>
      <c r="O9128" t="s">
        <v>9411</v>
      </c>
      <c r="P9128">
        <v>0.73841594983082803</v>
      </c>
      <c r="Q9128">
        <v>-0.19894790649414101</v>
      </c>
      <c r="S9128">
        <v>1.0957027062818001</v>
      </c>
      <c r="T9128">
        <v>0.12563832600911501</v>
      </c>
    </row>
    <row r="9129" spans="1:21" x14ac:dyDescent="0.45">
      <c r="A9129" t="s">
        <v>15801</v>
      </c>
      <c r="B9129" t="s">
        <v>78758</v>
      </c>
      <c r="C9129" t="s">
        <v>15802</v>
      </c>
      <c r="D9129">
        <v>877</v>
      </c>
      <c r="E9129" t="s">
        <v>56636</v>
      </c>
      <c r="F9129" t="s">
        <v>56637</v>
      </c>
      <c r="G9129" t="s">
        <v>53804</v>
      </c>
      <c r="H9129">
        <v>3</v>
      </c>
      <c r="I9129" t="s">
        <v>92</v>
      </c>
      <c r="J9129">
        <v>1.88119671918376</v>
      </c>
      <c r="K9129">
        <v>0.47314548492431602</v>
      </c>
      <c r="L9129" t="s">
        <v>9411</v>
      </c>
      <c r="M9129">
        <v>0.88302671030443702</v>
      </c>
      <c r="N9129">
        <v>0.22295872370402001</v>
      </c>
      <c r="P9129">
        <v>0.47829889094217898</v>
      </c>
      <c r="Q9129">
        <v>0.14302555720011401</v>
      </c>
      <c r="S9129">
        <v>0.93370066965484699</v>
      </c>
      <c r="T9129">
        <v>0.238654931386312</v>
      </c>
    </row>
    <row r="9130" spans="1:21" x14ac:dyDescent="0.45">
      <c r="A9130" t="s">
        <v>15814</v>
      </c>
      <c r="B9130" t="s">
        <v>78759</v>
      </c>
      <c r="C9130" t="s">
        <v>15815</v>
      </c>
      <c r="D9130">
        <v>1305</v>
      </c>
      <c r="E9130" t="s">
        <v>56638</v>
      </c>
      <c r="F9130" t="s">
        <v>56639</v>
      </c>
      <c r="G9130" t="s">
        <v>53804</v>
      </c>
      <c r="H9130">
        <v>3</v>
      </c>
      <c r="I9130" t="s">
        <v>92</v>
      </c>
      <c r="J9130">
        <v>2.2902290527848601</v>
      </c>
      <c r="K9130">
        <v>0.46541023254394498</v>
      </c>
      <c r="L9130" t="s">
        <v>9411</v>
      </c>
      <c r="M9130">
        <v>1.9617786299692399</v>
      </c>
      <c r="N9130">
        <v>0.50291109085082997</v>
      </c>
      <c r="O9130" t="s">
        <v>9411</v>
      </c>
      <c r="P9130">
        <v>1.82786434992451</v>
      </c>
      <c r="Q9130">
        <v>0.36541668574015301</v>
      </c>
      <c r="R9130" t="s">
        <v>9411</v>
      </c>
      <c r="S9130">
        <v>0.91885235992929604</v>
      </c>
      <c r="T9130">
        <v>0.25428819656372098</v>
      </c>
    </row>
    <row r="9131" spans="1:21" x14ac:dyDescent="0.45">
      <c r="A9131" t="s">
        <v>15814</v>
      </c>
      <c r="B9131" t="s">
        <v>78759</v>
      </c>
      <c r="C9131" t="s">
        <v>15815</v>
      </c>
      <c r="D9131">
        <v>976</v>
      </c>
      <c r="E9131" t="s">
        <v>56646</v>
      </c>
      <c r="F9131" t="s">
        <v>56647</v>
      </c>
      <c r="G9131" t="s">
        <v>53804</v>
      </c>
      <c r="H9131">
        <v>3</v>
      </c>
      <c r="I9131" t="s">
        <v>92</v>
      </c>
      <c r="J9131">
        <v>2.39094685131063</v>
      </c>
      <c r="K9131">
        <v>-0.74509835243225098</v>
      </c>
      <c r="L9131" t="s">
        <v>9411</v>
      </c>
      <c r="M9131">
        <v>1.8987817767321999</v>
      </c>
      <c r="N9131">
        <v>-0.33460474014282199</v>
      </c>
      <c r="O9131" t="s">
        <v>9411</v>
      </c>
      <c r="P9131">
        <v>0.95677481136901099</v>
      </c>
      <c r="Q9131">
        <v>-0.30181503295898399</v>
      </c>
      <c r="S9131">
        <v>0.525993863781681</v>
      </c>
      <c r="T9131">
        <v>-4.2324542999267599E-2</v>
      </c>
    </row>
    <row r="9132" spans="1:21" x14ac:dyDescent="0.45">
      <c r="A9132" t="s">
        <v>15883</v>
      </c>
      <c r="B9132" t="s">
        <v>78767</v>
      </c>
      <c r="C9132" t="s">
        <v>15884</v>
      </c>
      <c r="D9132">
        <v>717</v>
      </c>
      <c r="E9132" t="s">
        <v>56652</v>
      </c>
      <c r="F9132" t="s">
        <v>15896</v>
      </c>
      <c r="G9132" t="s">
        <v>53804</v>
      </c>
      <c r="H9132">
        <v>2</v>
      </c>
      <c r="I9132" t="s">
        <v>92</v>
      </c>
      <c r="J9132">
        <v>0.15236715842759799</v>
      </c>
      <c r="K9132">
        <v>3.15154393513997E-2</v>
      </c>
      <c r="M9132">
        <v>0.81701220757982995</v>
      </c>
      <c r="N9132">
        <v>-0.129826386769613</v>
      </c>
      <c r="P9132">
        <v>0.86254220996335396</v>
      </c>
      <c r="Q9132">
        <v>-0.10617399215698201</v>
      </c>
      <c r="S9132">
        <v>0.95090242817986004</v>
      </c>
      <c r="T9132">
        <v>-0.13197882970174199</v>
      </c>
    </row>
    <row r="9133" spans="1:21" x14ac:dyDescent="0.45">
      <c r="A9133" t="s">
        <v>15939</v>
      </c>
      <c r="B9133" t="s">
        <v>78784</v>
      </c>
      <c r="C9133" t="s">
        <v>15940</v>
      </c>
      <c r="D9133">
        <v>386</v>
      </c>
      <c r="E9133" t="s">
        <v>56659</v>
      </c>
      <c r="F9133" t="s">
        <v>56660</v>
      </c>
      <c r="G9133" t="s">
        <v>53804</v>
      </c>
      <c r="H9133">
        <v>2</v>
      </c>
      <c r="I9133" t="s">
        <v>92</v>
      </c>
      <c r="J9133">
        <v>0.36683402920670799</v>
      </c>
      <c r="K9133">
        <v>3.6148389180501297E-2</v>
      </c>
      <c r="M9133">
        <v>3.3265173216103602E-2</v>
      </c>
      <c r="N9133">
        <v>-4.30568059285482E-3</v>
      </c>
      <c r="P9133">
        <v>0.58264486884904099</v>
      </c>
      <c r="Q9133">
        <v>-5.9032599131266301E-2</v>
      </c>
      <c r="S9133">
        <v>0.377046570442853</v>
      </c>
      <c r="T9133">
        <v>-4.1742483774821003E-2</v>
      </c>
    </row>
    <row r="9134" spans="1:21" x14ac:dyDescent="0.45">
      <c r="A9134" t="s">
        <v>1937</v>
      </c>
      <c r="B9134" t="s">
        <v>78787</v>
      </c>
      <c r="D9134">
        <v>144</v>
      </c>
      <c r="E9134" t="s">
        <v>56667</v>
      </c>
      <c r="F9134" t="s">
        <v>54167</v>
      </c>
      <c r="G9134" t="s">
        <v>53804</v>
      </c>
      <c r="H9134">
        <v>2</v>
      </c>
      <c r="I9134" t="s">
        <v>92</v>
      </c>
      <c r="J9134">
        <v>1.48578115571782</v>
      </c>
      <c r="K9134">
        <v>0.431155204772949</v>
      </c>
      <c r="L9134" t="s">
        <v>9411</v>
      </c>
      <c r="M9134">
        <v>2.6738204049955301</v>
      </c>
      <c r="N9134">
        <v>0.74741792678832997</v>
      </c>
      <c r="O9134" t="s">
        <v>9411</v>
      </c>
      <c r="P9134">
        <v>2.4683854122647899</v>
      </c>
      <c r="Q9134">
        <v>0.40036439895629899</v>
      </c>
      <c r="R9134" t="s">
        <v>9411</v>
      </c>
      <c r="S9134">
        <v>2.8708732802689498</v>
      </c>
      <c r="T9134">
        <v>0.51004966100057003</v>
      </c>
      <c r="U9134" t="s">
        <v>9411</v>
      </c>
    </row>
    <row r="9135" spans="1:21" x14ac:dyDescent="0.45">
      <c r="A9135" t="s">
        <v>16078</v>
      </c>
      <c r="B9135" t="s">
        <v>89529</v>
      </c>
      <c r="C9135" t="s">
        <v>16079</v>
      </c>
      <c r="D9135">
        <v>148</v>
      </c>
      <c r="E9135" t="s">
        <v>56674</v>
      </c>
      <c r="F9135" t="s">
        <v>16081</v>
      </c>
      <c r="G9135" t="s">
        <v>53804</v>
      </c>
      <c r="H9135">
        <v>4</v>
      </c>
      <c r="I9135" t="s">
        <v>92</v>
      </c>
      <c r="J9135">
        <v>2.6170958461749101</v>
      </c>
      <c r="K9135">
        <v>-2.3998987674713099</v>
      </c>
      <c r="L9135" t="s">
        <v>9411</v>
      </c>
      <c r="M9135">
        <v>2.5134318126185802</v>
      </c>
      <c r="N9135">
        <v>-2.2821519374847399</v>
      </c>
      <c r="O9135" t="s">
        <v>9411</v>
      </c>
      <c r="P9135">
        <v>2.27165829816443</v>
      </c>
      <c r="Q9135">
        <v>-1.66859602928162</v>
      </c>
      <c r="R9135" t="s">
        <v>9411</v>
      </c>
      <c r="S9135">
        <v>2.0599777748112</v>
      </c>
      <c r="T9135">
        <v>-1.52063059806824</v>
      </c>
      <c r="U9135" t="s">
        <v>9411</v>
      </c>
    </row>
    <row r="9136" spans="1:21" x14ac:dyDescent="0.45">
      <c r="A9136" t="s">
        <v>16110</v>
      </c>
      <c r="B9136" t="s">
        <v>78814</v>
      </c>
      <c r="C9136" t="s">
        <v>16111</v>
      </c>
      <c r="D9136">
        <v>551</v>
      </c>
      <c r="E9136" t="s">
        <v>56677</v>
      </c>
      <c r="F9136" t="s">
        <v>56678</v>
      </c>
      <c r="G9136" t="s">
        <v>53804</v>
      </c>
      <c r="H9136">
        <v>3</v>
      </c>
      <c r="I9136" t="s">
        <v>92</v>
      </c>
      <c r="J9136">
        <v>1.7334381259551199</v>
      </c>
      <c r="K9136">
        <v>0.51652336120605502</v>
      </c>
      <c r="L9136" t="s">
        <v>9411</v>
      </c>
      <c r="M9136">
        <v>1.24097176480779</v>
      </c>
      <c r="N9136">
        <v>0.38709751764933298</v>
      </c>
      <c r="O9136" t="s">
        <v>9411</v>
      </c>
      <c r="P9136">
        <v>0.8324386432209</v>
      </c>
      <c r="Q9136">
        <v>0.27299483617146802</v>
      </c>
      <c r="S9136">
        <v>1.0795624956380101</v>
      </c>
      <c r="T9136">
        <v>0.290599346160889</v>
      </c>
    </row>
    <row r="9137" spans="1:21" x14ac:dyDescent="0.45">
      <c r="A9137" t="s">
        <v>16144</v>
      </c>
      <c r="B9137" t="s">
        <v>78820</v>
      </c>
      <c r="C9137" t="s">
        <v>16145</v>
      </c>
      <c r="D9137">
        <v>1164</v>
      </c>
      <c r="E9137" t="s">
        <v>56683</v>
      </c>
      <c r="F9137" t="s">
        <v>56684</v>
      </c>
      <c r="G9137" t="s">
        <v>53804</v>
      </c>
      <c r="H9137">
        <v>3</v>
      </c>
      <c r="I9137" t="s">
        <v>92</v>
      </c>
      <c r="J9137">
        <v>0.198925944833097</v>
      </c>
      <c r="K9137">
        <v>-5.8645884195963498E-2</v>
      </c>
      <c r="M9137">
        <v>0.13995888056292399</v>
      </c>
      <c r="N9137">
        <v>-3.1299750010172503E-2</v>
      </c>
      <c r="P9137">
        <v>0.70579635809128205</v>
      </c>
      <c r="Q9137">
        <v>-6.89654350280762E-2</v>
      </c>
      <c r="S9137">
        <v>1.55713045462754</v>
      </c>
      <c r="T9137">
        <v>-0.100766658782959</v>
      </c>
    </row>
    <row r="9138" spans="1:21" x14ac:dyDescent="0.45">
      <c r="A9138" t="s">
        <v>16166</v>
      </c>
      <c r="B9138" t="s">
        <v>89530</v>
      </c>
      <c r="C9138" t="s">
        <v>16167</v>
      </c>
      <c r="D9138">
        <v>692</v>
      </c>
      <c r="E9138" t="s">
        <v>56685</v>
      </c>
      <c r="F9138" t="s">
        <v>56686</v>
      </c>
      <c r="G9138" t="s">
        <v>53804</v>
      </c>
      <c r="H9138">
        <v>2</v>
      </c>
      <c r="I9138" t="s">
        <v>92</v>
      </c>
      <c r="J9138">
        <v>1.88935547085889</v>
      </c>
      <c r="K9138">
        <v>-7.5070063273111998E-2</v>
      </c>
      <c r="M9138">
        <v>1.0615295627972801</v>
      </c>
      <c r="N9138">
        <v>3.9620240529378299E-2</v>
      </c>
      <c r="P9138">
        <v>0.60050729930748603</v>
      </c>
      <c r="Q9138">
        <v>-5.6494871775309201E-2</v>
      </c>
      <c r="S9138">
        <v>2.6187639863198202E-3</v>
      </c>
      <c r="T9138">
        <v>-2.1855036417643001E-4</v>
      </c>
    </row>
    <row r="9139" spans="1:21" x14ac:dyDescent="0.45">
      <c r="A9139" t="s">
        <v>16166</v>
      </c>
      <c r="B9139" t="s">
        <v>89530</v>
      </c>
      <c r="C9139" t="s">
        <v>16167</v>
      </c>
      <c r="D9139">
        <v>514</v>
      </c>
      <c r="E9139" t="s">
        <v>56689</v>
      </c>
      <c r="F9139" t="s">
        <v>56690</v>
      </c>
      <c r="G9139" t="s">
        <v>53804</v>
      </c>
      <c r="H9139">
        <v>2</v>
      </c>
      <c r="I9139" t="s">
        <v>92</v>
      </c>
      <c r="J9139">
        <v>1.66792717706459</v>
      </c>
      <c r="K9139">
        <v>0.65480828285217296</v>
      </c>
      <c r="L9139" t="s">
        <v>9411</v>
      </c>
      <c r="M9139">
        <v>1.86375809099225</v>
      </c>
      <c r="N9139">
        <v>0.46720647811889598</v>
      </c>
      <c r="O9139" t="s">
        <v>9411</v>
      </c>
      <c r="P9139">
        <v>1.18380383996078</v>
      </c>
      <c r="Q9139">
        <v>0.22690534591674799</v>
      </c>
      <c r="S9139">
        <v>0.67172302306326603</v>
      </c>
      <c r="T9139">
        <v>0.17833328247070299</v>
      </c>
    </row>
    <row r="9140" spans="1:21" x14ac:dyDescent="0.45">
      <c r="A9140" t="s">
        <v>16166</v>
      </c>
      <c r="B9140" t="s">
        <v>89530</v>
      </c>
      <c r="C9140" t="s">
        <v>16167</v>
      </c>
      <c r="D9140">
        <v>893</v>
      </c>
      <c r="E9140" t="s">
        <v>56695</v>
      </c>
      <c r="F9140" t="s">
        <v>56696</v>
      </c>
      <c r="G9140" t="s">
        <v>53804</v>
      </c>
      <c r="H9140">
        <v>3</v>
      </c>
      <c r="I9140" t="s">
        <v>92</v>
      </c>
      <c r="J9140">
        <v>2.4572464192446899E-3</v>
      </c>
      <c r="K9140">
        <v>-9.2506408691406304E-4</v>
      </c>
      <c r="M9140">
        <v>0.219827540077981</v>
      </c>
      <c r="N9140">
        <v>8.6403687795003306E-2</v>
      </c>
      <c r="P9140">
        <v>0.771921343558581</v>
      </c>
      <c r="Q9140">
        <v>0.139411767323812</v>
      </c>
      <c r="S9140">
        <v>0.12852512383349199</v>
      </c>
      <c r="T9140">
        <v>1.8977006276448601E-2</v>
      </c>
    </row>
    <row r="9141" spans="1:21" x14ac:dyDescent="0.45">
      <c r="A9141" t="s">
        <v>16304</v>
      </c>
      <c r="B9141" t="s">
        <v>87699</v>
      </c>
      <c r="C9141" t="s">
        <v>16305</v>
      </c>
      <c r="D9141">
        <v>381</v>
      </c>
      <c r="E9141" t="s">
        <v>56709</v>
      </c>
      <c r="F9141" t="s">
        <v>56710</v>
      </c>
      <c r="G9141" t="s">
        <v>53804</v>
      </c>
      <c r="H9141">
        <v>3</v>
      </c>
      <c r="I9141" t="s">
        <v>92</v>
      </c>
      <c r="J9141">
        <v>0.268160472281401</v>
      </c>
      <c r="K9141">
        <v>-4.64825630187988E-2</v>
      </c>
      <c r="M9141">
        <v>0.992713477144058</v>
      </c>
      <c r="N9141">
        <v>-0.12359952926635701</v>
      </c>
      <c r="P9141">
        <v>0.15071215272751301</v>
      </c>
      <c r="Q9141">
        <v>-7.0375442504882799E-2</v>
      </c>
      <c r="S9141">
        <v>0.88678455627484298</v>
      </c>
      <c r="T9141">
        <v>9.6329450607299805E-2</v>
      </c>
    </row>
    <row r="9142" spans="1:21" x14ac:dyDescent="0.45">
      <c r="A9142" t="s">
        <v>56750</v>
      </c>
      <c r="B9142" t="s">
        <v>89684</v>
      </c>
      <c r="C9142" t="s">
        <v>56751</v>
      </c>
      <c r="D9142">
        <v>312</v>
      </c>
      <c r="E9142" t="s">
        <v>56755</v>
      </c>
      <c r="F9142" t="s">
        <v>56756</v>
      </c>
      <c r="G9142" t="s">
        <v>53804</v>
      </c>
      <c r="H9142">
        <v>4</v>
      </c>
      <c r="I9142" t="s">
        <v>92</v>
      </c>
      <c r="J9142">
        <v>0.84303943726677999</v>
      </c>
      <c r="K9142">
        <v>-0.68504587809244799</v>
      </c>
      <c r="M9142">
        <v>0.16914540267716299</v>
      </c>
      <c r="N9142">
        <v>-0.13763380050659199</v>
      </c>
      <c r="P9142">
        <v>0.60138629131165</v>
      </c>
      <c r="Q9142">
        <v>-0.34540128707885698</v>
      </c>
      <c r="S9142">
        <v>0.355359982293664</v>
      </c>
      <c r="T9142">
        <v>0.245253086090088</v>
      </c>
    </row>
    <row r="9143" spans="1:21" x14ac:dyDescent="0.45">
      <c r="A9143" t="s">
        <v>16567</v>
      </c>
      <c r="B9143" t="s">
        <v>87701</v>
      </c>
      <c r="C9143" t="s">
        <v>16568</v>
      </c>
      <c r="D9143">
        <v>42</v>
      </c>
      <c r="E9143" t="s">
        <v>56759</v>
      </c>
      <c r="F9143" t="s">
        <v>56760</v>
      </c>
      <c r="G9143" t="s">
        <v>53804</v>
      </c>
      <c r="H9143">
        <v>2</v>
      </c>
      <c r="I9143" t="s">
        <v>92</v>
      </c>
      <c r="J9143">
        <v>0.120498583314543</v>
      </c>
      <c r="K9143">
        <v>4.42139307657878E-2</v>
      </c>
      <c r="M9143">
        <v>1.5366464331838099</v>
      </c>
      <c r="N9143">
        <v>0.405357201894124</v>
      </c>
      <c r="O9143" t="s">
        <v>9411</v>
      </c>
      <c r="P9143">
        <v>0.94089600889193303</v>
      </c>
      <c r="Q9143">
        <v>0.18726078669230101</v>
      </c>
      <c r="S9143">
        <v>2.0720181919176999</v>
      </c>
      <c r="T9143">
        <v>0.42702754338582399</v>
      </c>
      <c r="U9143" t="s">
        <v>9411</v>
      </c>
    </row>
    <row r="9144" spans="1:21" x14ac:dyDescent="0.45">
      <c r="A9144" t="s">
        <v>16590</v>
      </c>
      <c r="B9144" t="s">
        <v>78909</v>
      </c>
      <c r="C9144" t="s">
        <v>16591</v>
      </c>
      <c r="D9144">
        <v>141</v>
      </c>
      <c r="E9144" t="s">
        <v>56765</v>
      </c>
      <c r="F9144" t="s">
        <v>16593</v>
      </c>
      <c r="G9144" t="s">
        <v>53804</v>
      </c>
      <c r="H9144">
        <v>3</v>
      </c>
      <c r="I9144" t="s">
        <v>92</v>
      </c>
      <c r="J9144">
        <v>1.5095914464011</v>
      </c>
      <c r="K9144">
        <v>-0.464272816975911</v>
      </c>
      <c r="L9144" t="s">
        <v>9411</v>
      </c>
      <c r="M9144">
        <v>1.3665569800321899</v>
      </c>
      <c r="N9144">
        <v>-0.16751209894816099</v>
      </c>
      <c r="P9144">
        <v>0.38568051891934402</v>
      </c>
      <c r="Q9144">
        <v>-5.88396390279134E-2</v>
      </c>
      <c r="S9144">
        <v>0.37049946770723502</v>
      </c>
      <c r="T9144">
        <v>6.5452098846435505E-2</v>
      </c>
    </row>
    <row r="9145" spans="1:21" x14ac:dyDescent="0.45">
      <c r="A9145" t="s">
        <v>16713</v>
      </c>
      <c r="B9145" t="s">
        <v>78929</v>
      </c>
      <c r="C9145" t="s">
        <v>16714</v>
      </c>
      <c r="D9145">
        <v>27</v>
      </c>
      <c r="E9145" t="s">
        <v>56772</v>
      </c>
      <c r="F9145" t="s">
        <v>56773</v>
      </c>
      <c r="G9145" t="s">
        <v>53804</v>
      </c>
      <c r="H9145">
        <v>3</v>
      </c>
      <c r="I9145" t="s">
        <v>92</v>
      </c>
      <c r="J9145">
        <v>1.19601120365626</v>
      </c>
      <c r="K9145">
        <v>-0.27489932378133097</v>
      </c>
      <c r="M9145">
        <v>0.62574430573904105</v>
      </c>
      <c r="N9145">
        <v>-0.229442119598389</v>
      </c>
      <c r="P9145">
        <v>1.30857860168115</v>
      </c>
      <c r="Q9145">
        <v>-0.32876014709472701</v>
      </c>
      <c r="R9145" t="s">
        <v>9411</v>
      </c>
      <c r="S9145">
        <v>0.39324217977501302</v>
      </c>
      <c r="T9145">
        <v>-0.10732984542846701</v>
      </c>
    </row>
    <row r="9146" spans="1:21" x14ac:dyDescent="0.45">
      <c r="A9146" t="s">
        <v>56784</v>
      </c>
      <c r="B9146" t="s">
        <v>89685</v>
      </c>
      <c r="C9146" t="s">
        <v>56785</v>
      </c>
      <c r="D9146">
        <v>240</v>
      </c>
      <c r="E9146" t="s">
        <v>56786</v>
      </c>
      <c r="F9146" t="s">
        <v>56787</v>
      </c>
      <c r="G9146" t="s">
        <v>53804</v>
      </c>
      <c r="H9146">
        <v>3</v>
      </c>
      <c r="I9146" t="s">
        <v>92</v>
      </c>
      <c r="J9146">
        <v>0.24782735603103101</v>
      </c>
      <c r="K9146">
        <v>-0.207703351974487</v>
      </c>
      <c r="M9146">
        <v>0.50028474386744104</v>
      </c>
      <c r="N9146">
        <v>0.180964469909668</v>
      </c>
      <c r="P9146">
        <v>1.38639902844593</v>
      </c>
      <c r="Q9146">
        <v>0.23021507263183599</v>
      </c>
      <c r="S9146">
        <v>1.22234360209091</v>
      </c>
      <c r="T9146">
        <v>0.39814853668212902</v>
      </c>
      <c r="U9146" t="s">
        <v>9411</v>
      </c>
    </row>
    <row r="9147" spans="1:21" x14ac:dyDescent="0.45">
      <c r="A9147" t="s">
        <v>16819</v>
      </c>
      <c r="B9147" t="s">
        <v>78951</v>
      </c>
      <c r="C9147" t="s">
        <v>16820</v>
      </c>
      <c r="D9147">
        <v>128</v>
      </c>
      <c r="E9147" t="s">
        <v>56797</v>
      </c>
      <c r="F9147" t="s">
        <v>56798</v>
      </c>
      <c r="G9147" t="s">
        <v>53804</v>
      </c>
      <c r="H9147">
        <v>2</v>
      </c>
      <c r="I9147" t="s">
        <v>92</v>
      </c>
      <c r="J9147">
        <v>1.6119410025491401</v>
      </c>
      <c r="K9147">
        <v>-0.52683353424072299</v>
      </c>
      <c r="L9147" t="s">
        <v>9411</v>
      </c>
      <c r="M9147">
        <v>0.115525392246416</v>
      </c>
      <c r="N9147">
        <v>5.2327950795491497E-2</v>
      </c>
      <c r="P9147">
        <v>1.7500742170863198E-2</v>
      </c>
      <c r="Q9147">
        <v>-8.1864992777506505E-3</v>
      </c>
      <c r="S9147">
        <v>0.98977062169796504</v>
      </c>
      <c r="T9147">
        <v>0.34772793451945</v>
      </c>
    </row>
    <row r="9148" spans="1:21" x14ac:dyDescent="0.45">
      <c r="A9148" t="s">
        <v>16844</v>
      </c>
      <c r="B9148" t="s">
        <v>78960</v>
      </c>
      <c r="C9148" t="s">
        <v>16845</v>
      </c>
      <c r="D9148">
        <v>661</v>
      </c>
      <c r="E9148" t="s">
        <v>56801</v>
      </c>
      <c r="F9148" t="s">
        <v>56802</v>
      </c>
      <c r="G9148" t="s">
        <v>53804</v>
      </c>
      <c r="H9148">
        <v>2</v>
      </c>
      <c r="I9148" t="s">
        <v>92</v>
      </c>
      <c r="J9148">
        <v>0.69795657203880901</v>
      </c>
      <c r="K9148">
        <v>-0.238055547078451</v>
      </c>
      <c r="M9148">
        <v>0.57798859588567897</v>
      </c>
      <c r="N9148">
        <v>0.160941918690999</v>
      </c>
      <c r="P9148">
        <v>0.45645046867335898</v>
      </c>
      <c r="Q9148">
        <v>0.12631464004516599</v>
      </c>
      <c r="S9148">
        <v>1.3643632497902001</v>
      </c>
      <c r="T9148">
        <v>0.42560148239135698</v>
      </c>
      <c r="U9148" t="s">
        <v>9411</v>
      </c>
    </row>
    <row r="9149" spans="1:21" x14ac:dyDescent="0.45">
      <c r="A9149" t="s">
        <v>16873</v>
      </c>
      <c r="B9149" t="s">
        <v>78974</v>
      </c>
      <c r="C9149" t="s">
        <v>16874</v>
      </c>
      <c r="D9149">
        <v>802</v>
      </c>
      <c r="E9149" t="s">
        <v>56809</v>
      </c>
      <c r="F9149" t="s">
        <v>56810</v>
      </c>
      <c r="G9149" t="s">
        <v>53804</v>
      </c>
      <c r="H9149">
        <v>3</v>
      </c>
      <c r="I9149" t="s">
        <v>92</v>
      </c>
      <c r="J9149">
        <v>0.26703663570216002</v>
      </c>
      <c r="K9149">
        <v>-7.4301401774088505E-2</v>
      </c>
      <c r="M9149">
        <v>0.57485623930568897</v>
      </c>
      <c r="N9149">
        <v>0.28559637069702098</v>
      </c>
      <c r="P9149">
        <v>1.3627085700841399</v>
      </c>
      <c r="Q9149">
        <v>0.34860499699910502</v>
      </c>
      <c r="R9149" t="s">
        <v>9411</v>
      </c>
      <c r="S9149">
        <v>0.37119548641858002</v>
      </c>
      <c r="T9149">
        <v>0.153202851613363</v>
      </c>
    </row>
    <row r="9150" spans="1:21" x14ac:dyDescent="0.45">
      <c r="A9150" t="s">
        <v>16873</v>
      </c>
      <c r="B9150" t="s">
        <v>78974</v>
      </c>
      <c r="C9150" t="s">
        <v>16874</v>
      </c>
      <c r="D9150">
        <v>787</v>
      </c>
      <c r="E9150" t="s">
        <v>56813</v>
      </c>
      <c r="F9150" t="s">
        <v>56814</v>
      </c>
      <c r="G9150" t="s">
        <v>53804</v>
      </c>
      <c r="H9150">
        <v>2</v>
      </c>
      <c r="I9150" t="s">
        <v>92</v>
      </c>
      <c r="J9150">
        <v>0.211418840395728</v>
      </c>
      <c r="K9150">
        <v>0.13763880729675301</v>
      </c>
      <c r="M9150">
        <v>0.51120184904542898</v>
      </c>
      <c r="N9150">
        <v>0.25709342956543002</v>
      </c>
      <c r="P9150">
        <v>0.363456590978745</v>
      </c>
      <c r="Q9150">
        <v>0.193580627441406</v>
      </c>
      <c r="S9150">
        <v>0.181830859070607</v>
      </c>
      <c r="T9150">
        <v>0.110251426696777</v>
      </c>
    </row>
    <row r="9151" spans="1:21" x14ac:dyDescent="0.45">
      <c r="A9151" t="s">
        <v>16873</v>
      </c>
      <c r="B9151" t="s">
        <v>78974</v>
      </c>
      <c r="C9151" t="s">
        <v>16874</v>
      </c>
      <c r="D9151">
        <v>1030</v>
      </c>
      <c r="E9151" t="s">
        <v>56817</v>
      </c>
      <c r="F9151" t="s">
        <v>56818</v>
      </c>
      <c r="G9151" t="s">
        <v>53804</v>
      </c>
      <c r="H9151">
        <v>3</v>
      </c>
      <c r="I9151" t="s">
        <v>92</v>
      </c>
      <c r="J9151">
        <v>1.81817872456929</v>
      </c>
      <c r="K9151">
        <v>-0.63612365722656306</v>
      </c>
      <c r="L9151" t="s">
        <v>9411</v>
      </c>
      <c r="M9151">
        <v>0.246770403052785</v>
      </c>
      <c r="N9151">
        <v>0.12621831893920901</v>
      </c>
      <c r="P9151">
        <v>0.587038075438433</v>
      </c>
      <c r="Q9151">
        <v>9.7617626190185505E-2</v>
      </c>
      <c r="S9151">
        <v>1.11212877612115</v>
      </c>
      <c r="T9151">
        <v>0.131590048472087</v>
      </c>
    </row>
    <row r="9152" spans="1:21" x14ac:dyDescent="0.45">
      <c r="A9152" t="s">
        <v>56823</v>
      </c>
      <c r="B9152" t="s">
        <v>87706</v>
      </c>
      <c r="C9152" t="s">
        <v>56824</v>
      </c>
      <c r="D9152">
        <v>503</v>
      </c>
      <c r="E9152" t="s">
        <v>56827</v>
      </c>
      <c r="F9152" t="s">
        <v>56828</v>
      </c>
      <c r="G9152" t="s">
        <v>53804</v>
      </c>
      <c r="H9152">
        <v>2</v>
      </c>
      <c r="I9152" t="s">
        <v>92</v>
      </c>
      <c r="J9152">
        <v>0.20644261743707701</v>
      </c>
      <c r="K9152">
        <v>0.17820549011230499</v>
      </c>
      <c r="M9152">
        <v>0.30902025138385197</v>
      </c>
      <c r="N9152">
        <v>0.16900801658630399</v>
      </c>
      <c r="P9152">
        <v>0.123828817142023</v>
      </c>
      <c r="Q9152">
        <v>7.1381092071533203E-2</v>
      </c>
      <c r="S9152">
        <v>0.80183396983664001</v>
      </c>
      <c r="T9152">
        <v>0.46834278106689498</v>
      </c>
    </row>
    <row r="9153" spans="1:21" x14ac:dyDescent="0.45">
      <c r="A9153" t="s">
        <v>56829</v>
      </c>
      <c r="B9153" t="s">
        <v>87709</v>
      </c>
      <c r="C9153" t="s">
        <v>56830</v>
      </c>
      <c r="D9153">
        <v>186</v>
      </c>
      <c r="E9153" t="s">
        <v>56831</v>
      </c>
      <c r="F9153" t="s">
        <v>56832</v>
      </c>
      <c r="G9153" t="s">
        <v>53804</v>
      </c>
      <c r="H9153">
        <v>2</v>
      </c>
      <c r="I9153" t="s">
        <v>92</v>
      </c>
      <c r="J9153">
        <v>0.45581652988370303</v>
      </c>
      <c r="K9153">
        <v>-0.174917856852214</v>
      </c>
      <c r="M9153">
        <v>2.2161494079033002</v>
      </c>
      <c r="N9153">
        <v>0.54199806849161802</v>
      </c>
      <c r="O9153" t="s">
        <v>9411</v>
      </c>
      <c r="P9153">
        <v>1.1001461206118399</v>
      </c>
      <c r="Q9153">
        <v>0.216560204823812</v>
      </c>
      <c r="S9153">
        <v>2.6011221744252602</v>
      </c>
      <c r="T9153">
        <v>0.64218664169311501</v>
      </c>
      <c r="U9153" t="s">
        <v>9411</v>
      </c>
    </row>
    <row r="9154" spans="1:21" x14ac:dyDescent="0.45">
      <c r="A9154" t="s">
        <v>16989</v>
      </c>
      <c r="B9154" t="s">
        <v>79021</v>
      </c>
      <c r="C9154" t="s">
        <v>16990</v>
      </c>
      <c r="D9154">
        <v>257</v>
      </c>
      <c r="E9154" t="s">
        <v>56843</v>
      </c>
      <c r="F9154" t="s">
        <v>56844</v>
      </c>
      <c r="G9154" t="s">
        <v>53804</v>
      </c>
      <c r="H9154">
        <v>2</v>
      </c>
      <c r="I9154" t="s">
        <v>92</v>
      </c>
      <c r="J9154">
        <v>0.50155377962002401</v>
      </c>
      <c r="K9154">
        <v>0.297840595245361</v>
      </c>
      <c r="M9154">
        <v>0.40040450890795998</v>
      </c>
      <c r="N9154">
        <v>2.5335073471069301E-2</v>
      </c>
      <c r="P9154">
        <v>0.54518331139505904</v>
      </c>
      <c r="Q9154">
        <v>-5.2914619445800802E-2</v>
      </c>
      <c r="S9154">
        <v>0.86534354952232295</v>
      </c>
      <c r="T9154">
        <v>6.0477018356323201E-2</v>
      </c>
    </row>
    <row r="9155" spans="1:21" x14ac:dyDescent="0.45">
      <c r="A9155" t="s">
        <v>17137</v>
      </c>
      <c r="B9155" t="s">
        <v>79054</v>
      </c>
      <c r="C9155" t="s">
        <v>17138</v>
      </c>
      <c r="D9155">
        <v>414</v>
      </c>
      <c r="E9155" t="s">
        <v>56867</v>
      </c>
      <c r="F9155" t="s">
        <v>56868</v>
      </c>
      <c r="G9155" t="s">
        <v>53804</v>
      </c>
      <c r="H9155">
        <v>2</v>
      </c>
      <c r="I9155" t="s">
        <v>92</v>
      </c>
      <c r="J9155">
        <v>0.170887987945848</v>
      </c>
      <c r="K9155">
        <v>4.2977571487426799E-2</v>
      </c>
      <c r="M9155">
        <v>0.57796299261360295</v>
      </c>
      <c r="N9155">
        <v>-9.2543601989746094E-2</v>
      </c>
      <c r="P9155">
        <v>0.24700366847198299</v>
      </c>
      <c r="Q9155">
        <v>-4.5068264007568401E-2</v>
      </c>
      <c r="S9155">
        <v>0.71093643753149305</v>
      </c>
      <c r="T9155">
        <v>-0.127788066864014</v>
      </c>
    </row>
    <row r="9156" spans="1:21" x14ac:dyDescent="0.45">
      <c r="A9156" t="s">
        <v>17207</v>
      </c>
      <c r="B9156" t="s">
        <v>79069</v>
      </c>
      <c r="C9156" t="s">
        <v>17208</v>
      </c>
      <c r="D9156">
        <v>1700</v>
      </c>
      <c r="E9156" t="s">
        <v>56874</v>
      </c>
      <c r="F9156" t="s">
        <v>56875</v>
      </c>
      <c r="G9156" t="s">
        <v>53804</v>
      </c>
      <c r="H9156">
        <v>3</v>
      </c>
      <c r="I9156" t="s">
        <v>92</v>
      </c>
      <c r="J9156">
        <v>1.1194196266730401</v>
      </c>
      <c r="K9156">
        <v>-0.27297353744506803</v>
      </c>
      <c r="M9156">
        <v>0.53568240184274896</v>
      </c>
      <c r="N9156">
        <v>0.14142775535583499</v>
      </c>
      <c r="P9156">
        <v>0.69642194787087697</v>
      </c>
      <c r="Q9156">
        <v>0.150016069412231</v>
      </c>
      <c r="S9156">
        <v>0.77553816431741895</v>
      </c>
      <c r="T9156">
        <v>0.16928410530090299</v>
      </c>
    </row>
    <row r="9157" spans="1:21" x14ac:dyDescent="0.45">
      <c r="A9157" t="s">
        <v>14981</v>
      </c>
      <c r="B9157" t="s">
        <v>78600</v>
      </c>
      <c r="C9157" t="s">
        <v>14982</v>
      </c>
      <c r="D9157">
        <v>933</v>
      </c>
      <c r="E9157" t="s">
        <v>56880</v>
      </c>
      <c r="F9157" t="s">
        <v>56881</v>
      </c>
      <c r="G9157" t="s">
        <v>53804</v>
      </c>
      <c r="H9157">
        <v>3</v>
      </c>
      <c r="I9157" t="s">
        <v>92</v>
      </c>
      <c r="J9157">
        <v>0.41750616305999499</v>
      </c>
      <c r="K9157">
        <v>0.17547829945882201</v>
      </c>
      <c r="M9157">
        <v>5.0288258762744599E-3</v>
      </c>
      <c r="N9157">
        <v>-3.43592961629232E-3</v>
      </c>
      <c r="P9157">
        <v>9.2724444161865795E-3</v>
      </c>
      <c r="Q9157">
        <v>4.1623115539550799E-3</v>
      </c>
      <c r="S9157">
        <v>0.23481374527049001</v>
      </c>
      <c r="T9157">
        <v>9.8593235015869099E-2</v>
      </c>
    </row>
    <row r="9158" spans="1:21" x14ac:dyDescent="0.45">
      <c r="A9158" t="s">
        <v>17325</v>
      </c>
      <c r="B9158" t="s">
        <v>79084</v>
      </c>
      <c r="C9158" t="s">
        <v>17326</v>
      </c>
      <c r="D9158">
        <v>2243</v>
      </c>
      <c r="E9158" t="s">
        <v>56884</v>
      </c>
      <c r="F9158" t="s">
        <v>56885</v>
      </c>
      <c r="G9158" t="s">
        <v>53804</v>
      </c>
      <c r="H9158">
        <v>2</v>
      </c>
      <c r="I9158" t="s">
        <v>92</v>
      </c>
      <c r="J9158">
        <v>3.0902756994738101</v>
      </c>
      <c r="K9158">
        <v>1.0095357894897501</v>
      </c>
      <c r="L9158" t="s">
        <v>9411</v>
      </c>
      <c r="M9158">
        <v>2.5231881109652101</v>
      </c>
      <c r="N9158">
        <v>0.80827029546101903</v>
      </c>
      <c r="O9158" t="s">
        <v>9411</v>
      </c>
      <c r="P9158">
        <v>3.54791714113234</v>
      </c>
      <c r="Q9158">
        <v>0.81146732966105095</v>
      </c>
      <c r="R9158" t="s">
        <v>9411</v>
      </c>
      <c r="S9158">
        <v>2.5656776879933401</v>
      </c>
      <c r="T9158">
        <v>0.70140059789021802</v>
      </c>
      <c r="U9158" t="s">
        <v>9411</v>
      </c>
    </row>
    <row r="9159" spans="1:21" x14ac:dyDescent="0.45">
      <c r="A9159" t="s">
        <v>17465</v>
      </c>
      <c r="B9159" t="s">
        <v>79130</v>
      </c>
      <c r="C9159" t="s">
        <v>17466</v>
      </c>
      <c r="D9159">
        <v>584</v>
      </c>
      <c r="E9159" t="s">
        <v>56913</v>
      </c>
      <c r="F9159" t="s">
        <v>56914</v>
      </c>
      <c r="G9159" t="s">
        <v>53804</v>
      </c>
      <c r="H9159">
        <v>4</v>
      </c>
      <c r="I9159" t="s">
        <v>92</v>
      </c>
      <c r="J9159">
        <v>0.27889756091582002</v>
      </c>
      <c r="K9159">
        <v>9.0437173843383803E-2</v>
      </c>
      <c r="M9159">
        <v>1.1021667696900499</v>
      </c>
      <c r="N9159">
        <v>0.39223527908325201</v>
      </c>
      <c r="P9159">
        <v>0.81925655023007704</v>
      </c>
      <c r="Q9159">
        <v>0.31991100311279302</v>
      </c>
      <c r="S9159">
        <v>1.1091725305675599</v>
      </c>
      <c r="T9159">
        <v>0.39764356613159202</v>
      </c>
      <c r="U9159" t="s">
        <v>9411</v>
      </c>
    </row>
    <row r="9160" spans="1:21" x14ac:dyDescent="0.45">
      <c r="A9160" t="s">
        <v>17631</v>
      </c>
      <c r="B9160" t="s">
        <v>79165</v>
      </c>
      <c r="C9160" t="s">
        <v>17632</v>
      </c>
      <c r="D9160">
        <v>65</v>
      </c>
      <c r="E9160" t="s">
        <v>56935</v>
      </c>
      <c r="F9160" t="s">
        <v>56936</v>
      </c>
      <c r="G9160" t="s">
        <v>53804</v>
      </c>
      <c r="H9160">
        <v>2</v>
      </c>
      <c r="I9160" t="s">
        <v>92</v>
      </c>
      <c r="J9160">
        <v>2.51262180395284E-2</v>
      </c>
      <c r="K9160">
        <v>-1.3981819152832E-2</v>
      </c>
      <c r="M9160">
        <v>0.91951445133083498</v>
      </c>
      <c r="N9160">
        <v>0.42759442329406699</v>
      </c>
      <c r="P9160">
        <v>0.87674863932793701</v>
      </c>
      <c r="Q9160">
        <v>0.39689898490905801</v>
      </c>
      <c r="S9160">
        <v>1.3951246809605999</v>
      </c>
      <c r="T9160">
        <v>0.76042294502258301</v>
      </c>
      <c r="U9160" t="s">
        <v>9411</v>
      </c>
    </row>
    <row r="9161" spans="1:21" x14ac:dyDescent="0.45">
      <c r="A9161" t="s">
        <v>17680</v>
      </c>
      <c r="B9161" t="s">
        <v>79170</v>
      </c>
      <c r="C9161" t="s">
        <v>17681</v>
      </c>
      <c r="D9161">
        <v>5</v>
      </c>
      <c r="E9161" t="s">
        <v>56943</v>
      </c>
      <c r="F9161" t="s">
        <v>56944</v>
      </c>
      <c r="G9161" t="s">
        <v>53804</v>
      </c>
      <c r="H9161">
        <v>2</v>
      </c>
      <c r="I9161" t="s">
        <v>92</v>
      </c>
      <c r="J9161">
        <v>2.8478689172641899E-2</v>
      </c>
      <c r="K9161">
        <v>-1.6172409057617201E-2</v>
      </c>
      <c r="M9161">
        <v>1.7533420350165001</v>
      </c>
      <c r="N9161">
        <v>0.56281773249308298</v>
      </c>
      <c r="O9161" t="s">
        <v>9411</v>
      </c>
      <c r="P9161">
        <v>0.86303544902053597</v>
      </c>
      <c r="Q9161">
        <v>0.27737188339233398</v>
      </c>
      <c r="S9161">
        <v>1.6274403379832501</v>
      </c>
      <c r="T9161">
        <v>0.57753292719523097</v>
      </c>
      <c r="U9161" t="s">
        <v>9411</v>
      </c>
    </row>
    <row r="9162" spans="1:21" x14ac:dyDescent="0.45">
      <c r="A9162" t="s">
        <v>17680</v>
      </c>
      <c r="B9162" t="s">
        <v>79170</v>
      </c>
      <c r="C9162" t="s">
        <v>17681</v>
      </c>
      <c r="D9162">
        <v>918</v>
      </c>
      <c r="E9162" t="s">
        <v>56945</v>
      </c>
      <c r="F9162" t="s">
        <v>56946</v>
      </c>
      <c r="G9162" t="s">
        <v>53804</v>
      </c>
      <c r="H9162">
        <v>3</v>
      </c>
      <c r="I9162" t="s">
        <v>92</v>
      </c>
      <c r="J9162">
        <v>0.75204394823978205</v>
      </c>
      <c r="K9162">
        <v>-3.1071662902832E-2</v>
      </c>
      <c r="M9162">
        <v>1.1747544502643801</v>
      </c>
      <c r="N9162">
        <v>-8.8517030080159501E-2</v>
      </c>
      <c r="P9162">
        <v>2.0327283445945699</v>
      </c>
      <c r="Q9162">
        <v>-0.118584473927816</v>
      </c>
      <c r="S9162">
        <v>1.3068717540158299</v>
      </c>
      <c r="T9162">
        <v>-8.2702795664469406E-2</v>
      </c>
    </row>
    <row r="9163" spans="1:21" x14ac:dyDescent="0.45">
      <c r="A9163" t="s">
        <v>17704</v>
      </c>
      <c r="B9163" t="s">
        <v>79173</v>
      </c>
      <c r="C9163" t="s">
        <v>17705</v>
      </c>
      <c r="D9163">
        <v>916</v>
      </c>
      <c r="E9163" t="s">
        <v>56954</v>
      </c>
      <c r="F9163" t="s">
        <v>56955</v>
      </c>
      <c r="G9163" t="s">
        <v>53804</v>
      </c>
      <c r="H9163">
        <v>4</v>
      </c>
      <c r="I9163" t="s">
        <v>92</v>
      </c>
      <c r="J9163">
        <v>1.4849787523653599</v>
      </c>
      <c r="K9163">
        <v>1.33088906606038</v>
      </c>
      <c r="L9163" t="s">
        <v>9411</v>
      </c>
      <c r="M9163">
        <v>2.2416025958239398</v>
      </c>
      <c r="N9163">
        <v>1.5579911867777501</v>
      </c>
      <c r="O9163" t="s">
        <v>9411</v>
      </c>
      <c r="P9163">
        <v>0.89158853746209299</v>
      </c>
      <c r="Q9163">
        <v>0.94364213943481401</v>
      </c>
      <c r="R9163" t="s">
        <v>9411</v>
      </c>
      <c r="S9163">
        <v>1.2019380620103</v>
      </c>
      <c r="T9163">
        <v>0.97120587031046501</v>
      </c>
      <c r="U9163" t="s">
        <v>9411</v>
      </c>
    </row>
    <row r="9164" spans="1:21" x14ac:dyDescent="0.45">
      <c r="A9164" t="s">
        <v>17704</v>
      </c>
      <c r="B9164" t="s">
        <v>79173</v>
      </c>
      <c r="C9164" t="s">
        <v>17705</v>
      </c>
      <c r="D9164">
        <v>1185</v>
      </c>
      <c r="E9164" t="s">
        <v>56958</v>
      </c>
      <c r="F9164" t="s">
        <v>56959</v>
      </c>
      <c r="G9164" t="s">
        <v>53804</v>
      </c>
      <c r="H9164">
        <v>2</v>
      </c>
      <c r="I9164" t="s">
        <v>92</v>
      </c>
      <c r="J9164">
        <v>0.23812116845619799</v>
      </c>
      <c r="K9164">
        <v>0.116554498672485</v>
      </c>
      <c r="M9164">
        <v>0.195239389714709</v>
      </c>
      <c r="N9164">
        <v>-7.6382398605346694E-2</v>
      </c>
      <c r="P9164">
        <v>4.93015809749804E-2</v>
      </c>
      <c r="Q9164">
        <v>-1.9529819488525401E-2</v>
      </c>
      <c r="S9164">
        <v>0.436209501479984</v>
      </c>
      <c r="T9164">
        <v>0.14995908737182601</v>
      </c>
    </row>
    <row r="9165" spans="1:21" x14ac:dyDescent="0.45">
      <c r="A9165" t="s">
        <v>17770</v>
      </c>
      <c r="B9165" t="s">
        <v>79185</v>
      </c>
      <c r="C9165" t="s">
        <v>17771</v>
      </c>
      <c r="D9165">
        <v>668</v>
      </c>
      <c r="E9165" t="s">
        <v>56968</v>
      </c>
      <c r="F9165" t="s">
        <v>56969</v>
      </c>
      <c r="G9165" t="s">
        <v>53804</v>
      </c>
      <c r="H9165">
        <v>2</v>
      </c>
      <c r="I9165" t="s">
        <v>92</v>
      </c>
      <c r="J9165">
        <v>1.81507813047925</v>
      </c>
      <c r="K9165">
        <v>0.41605472564697299</v>
      </c>
      <c r="L9165" t="s">
        <v>9411</v>
      </c>
      <c r="M9165">
        <v>1.3263135449510099</v>
      </c>
      <c r="N9165">
        <v>0.380774736404419</v>
      </c>
      <c r="O9165" t="s">
        <v>9411</v>
      </c>
      <c r="P9165">
        <v>6.63230496282868E-3</v>
      </c>
      <c r="Q9165">
        <v>-3.4873485565185499E-3</v>
      </c>
      <c r="S9165">
        <v>1.0126195068504</v>
      </c>
      <c r="T9165">
        <v>0.231787919998169</v>
      </c>
    </row>
    <row r="9166" spans="1:21" x14ac:dyDescent="0.45">
      <c r="A9166" t="s">
        <v>56980</v>
      </c>
      <c r="B9166" t="s">
        <v>87719</v>
      </c>
      <c r="C9166" t="s">
        <v>56981</v>
      </c>
      <c r="D9166">
        <v>32</v>
      </c>
      <c r="E9166" t="s">
        <v>56982</v>
      </c>
      <c r="F9166" t="s">
        <v>56983</v>
      </c>
      <c r="G9166" t="s">
        <v>53804</v>
      </c>
      <c r="H9166">
        <v>2</v>
      </c>
      <c r="I9166" t="s">
        <v>92</v>
      </c>
      <c r="J9166">
        <v>1.1968347571381099</v>
      </c>
      <c r="K9166">
        <v>0.486947695414225</v>
      </c>
      <c r="L9166" t="s">
        <v>9411</v>
      </c>
      <c r="M9166">
        <v>1.0453772880543599</v>
      </c>
      <c r="N9166">
        <v>0.61554861068725597</v>
      </c>
      <c r="O9166" t="s">
        <v>9411</v>
      </c>
      <c r="P9166">
        <v>1.4412748109943301</v>
      </c>
      <c r="Q9166">
        <v>0.61742512385050496</v>
      </c>
      <c r="R9166" t="s">
        <v>9411</v>
      </c>
      <c r="S9166">
        <v>1.712790458053</v>
      </c>
      <c r="T9166">
        <v>0.543321132659912</v>
      </c>
      <c r="U9166" t="s">
        <v>9411</v>
      </c>
    </row>
    <row r="9167" spans="1:21" x14ac:dyDescent="0.45">
      <c r="A9167" t="s">
        <v>17942</v>
      </c>
      <c r="B9167" t="s">
        <v>79238</v>
      </c>
      <c r="C9167" t="s">
        <v>17943</v>
      </c>
      <c r="D9167">
        <v>79</v>
      </c>
      <c r="E9167" t="s">
        <v>56994</v>
      </c>
      <c r="F9167" t="s">
        <v>56995</v>
      </c>
      <c r="G9167" t="s">
        <v>53804</v>
      </c>
      <c r="H9167">
        <v>2</v>
      </c>
      <c r="I9167" t="s">
        <v>92</v>
      </c>
      <c r="J9167">
        <v>1.46338302746303</v>
      </c>
      <c r="K9167">
        <v>-0.45946248372395798</v>
      </c>
      <c r="L9167" t="s">
        <v>9411</v>
      </c>
      <c r="M9167">
        <v>0.37131826375330301</v>
      </c>
      <c r="N9167">
        <v>-0.1333327293396</v>
      </c>
      <c r="P9167">
        <v>0.72284934047795601</v>
      </c>
      <c r="Q9167">
        <v>-0.25708818435668901</v>
      </c>
      <c r="S9167">
        <v>0.112079025560317</v>
      </c>
      <c r="T9167">
        <v>-4.6709537506103502E-2</v>
      </c>
    </row>
    <row r="9168" spans="1:21" x14ac:dyDescent="0.45">
      <c r="A9168" t="s">
        <v>17980</v>
      </c>
      <c r="B9168" t="s">
        <v>79246</v>
      </c>
      <c r="C9168" t="s">
        <v>17981</v>
      </c>
      <c r="D9168">
        <v>37</v>
      </c>
      <c r="E9168" t="s">
        <v>57008</v>
      </c>
      <c r="F9168" t="s">
        <v>57009</v>
      </c>
      <c r="G9168" t="s">
        <v>53804</v>
      </c>
      <c r="H9168">
        <v>2</v>
      </c>
      <c r="I9168" t="s">
        <v>92</v>
      </c>
      <c r="J9168">
        <v>0.35025508287108698</v>
      </c>
      <c r="K9168">
        <v>8.3755254745483398E-2</v>
      </c>
      <c r="M9168">
        <v>0.68096478253210702</v>
      </c>
      <c r="N9168">
        <v>0.19571256637573201</v>
      </c>
      <c r="P9168">
        <v>0.65482260755724797</v>
      </c>
      <c r="Q9168">
        <v>0.18334245681762701</v>
      </c>
      <c r="S9168">
        <v>1.18247679259605</v>
      </c>
      <c r="T9168">
        <v>0.33292102813720698</v>
      </c>
      <c r="U9168" t="s">
        <v>9411</v>
      </c>
    </row>
    <row r="9169" spans="1:21" x14ac:dyDescent="0.45">
      <c r="A9169" t="s">
        <v>57010</v>
      </c>
      <c r="B9169" t="s">
        <v>87722</v>
      </c>
      <c r="C9169" t="s">
        <v>57011</v>
      </c>
      <c r="D9169">
        <v>77</v>
      </c>
      <c r="E9169" t="s">
        <v>57012</v>
      </c>
      <c r="F9169" t="s">
        <v>57013</v>
      </c>
      <c r="G9169" t="s">
        <v>53804</v>
      </c>
      <c r="H9169">
        <v>3</v>
      </c>
      <c r="I9169" t="s">
        <v>92</v>
      </c>
      <c r="J9169">
        <v>1.36504969745636</v>
      </c>
      <c r="K9169">
        <v>-0.29243087768554699</v>
      </c>
      <c r="M9169">
        <v>0.71608615609978099</v>
      </c>
      <c r="N9169">
        <v>-0.18178478876749701</v>
      </c>
      <c r="P9169">
        <v>0.54703647717953896</v>
      </c>
      <c r="Q9169">
        <v>-0.106791973114014</v>
      </c>
      <c r="S9169">
        <v>0.25608363040550403</v>
      </c>
      <c r="T9169">
        <v>-5.6747595469156899E-2</v>
      </c>
    </row>
    <row r="9170" spans="1:21" x14ac:dyDescent="0.45">
      <c r="A9170" t="s">
        <v>18027</v>
      </c>
      <c r="B9170" t="s">
        <v>79263</v>
      </c>
      <c r="C9170" t="s">
        <v>18028</v>
      </c>
      <c r="D9170">
        <v>239</v>
      </c>
      <c r="E9170" t="s">
        <v>57014</v>
      </c>
      <c r="F9170" t="s">
        <v>57015</v>
      </c>
      <c r="G9170" t="s">
        <v>53804</v>
      </c>
      <c r="H9170">
        <v>2</v>
      </c>
      <c r="I9170" t="s">
        <v>92</v>
      </c>
      <c r="J9170">
        <v>0.11278212255042</v>
      </c>
      <c r="K9170">
        <v>-3.89230251312256E-2</v>
      </c>
      <c r="M9170">
        <v>2.8465973661875001E-2</v>
      </c>
      <c r="N9170">
        <v>-3.89862060546875E-3</v>
      </c>
      <c r="P9170">
        <v>0.547295172948154</v>
      </c>
      <c r="Q9170">
        <v>-5.4446220397949198E-2</v>
      </c>
      <c r="S9170">
        <v>5.2783661514578903E-2</v>
      </c>
      <c r="T9170">
        <v>7.58886337280273E-3</v>
      </c>
    </row>
    <row r="9171" spans="1:21" x14ac:dyDescent="0.45">
      <c r="B9171" t="s">
        <v>87728</v>
      </c>
      <c r="D9171">
        <v>67</v>
      </c>
      <c r="E9171" t="s">
        <v>57026</v>
      </c>
      <c r="F9171" t="s">
        <v>57027</v>
      </c>
      <c r="G9171" t="s">
        <v>53804</v>
      </c>
      <c r="H9171">
        <v>3</v>
      </c>
      <c r="I9171" t="s">
        <v>92</v>
      </c>
      <c r="J9171">
        <v>0.51453495261210402</v>
      </c>
      <c r="K9171">
        <v>0.13859494527180999</v>
      </c>
      <c r="M9171">
        <v>2.8268521338985102E-2</v>
      </c>
      <c r="N9171">
        <v>8.9554786682128906E-3</v>
      </c>
      <c r="P9171">
        <v>0.45988658398900401</v>
      </c>
      <c r="Q9171">
        <v>-9.8045190175374303E-2</v>
      </c>
      <c r="S9171">
        <v>0.23035805227714701</v>
      </c>
      <c r="T9171">
        <v>-4.5040925343831403E-2</v>
      </c>
    </row>
    <row r="9172" spans="1:21" x14ac:dyDescent="0.45">
      <c r="A9172" t="s">
        <v>18261</v>
      </c>
      <c r="B9172" t="s">
        <v>79314</v>
      </c>
      <c r="C9172" t="s">
        <v>18262</v>
      </c>
      <c r="D9172">
        <v>172</v>
      </c>
      <c r="E9172" t="s">
        <v>57057</v>
      </c>
      <c r="F9172" t="s">
        <v>57058</v>
      </c>
      <c r="G9172" t="s">
        <v>53804</v>
      </c>
      <c r="H9172">
        <v>3</v>
      </c>
      <c r="I9172" t="s">
        <v>92</v>
      </c>
      <c r="J9172">
        <v>0.54275462703333599</v>
      </c>
      <c r="K9172">
        <v>-0.84930920600891102</v>
      </c>
      <c r="M9172">
        <v>0.19903790155506901</v>
      </c>
      <c r="N9172">
        <v>-0.32710647583007801</v>
      </c>
      <c r="P9172">
        <v>0.35723518648477298</v>
      </c>
      <c r="Q9172">
        <v>-0.56073999404907204</v>
      </c>
      <c r="S9172">
        <v>0.20310440260845899</v>
      </c>
      <c r="T9172">
        <v>-0.33526992797851601</v>
      </c>
    </row>
    <row r="9173" spans="1:21" x14ac:dyDescent="0.45">
      <c r="A9173" t="s">
        <v>18317</v>
      </c>
      <c r="B9173" t="s">
        <v>79333</v>
      </c>
      <c r="C9173" t="s">
        <v>57061</v>
      </c>
      <c r="D9173">
        <v>14</v>
      </c>
      <c r="E9173" t="s">
        <v>57062</v>
      </c>
      <c r="F9173" t="s">
        <v>57063</v>
      </c>
      <c r="G9173" t="s">
        <v>53804</v>
      </c>
      <c r="H9173">
        <v>3</v>
      </c>
      <c r="I9173" t="s">
        <v>92</v>
      </c>
      <c r="J9173">
        <v>0.246984951623473</v>
      </c>
      <c r="K9173">
        <v>-8.4814707438151005E-2</v>
      </c>
      <c r="M9173">
        <v>1.00826584390038</v>
      </c>
      <c r="N9173">
        <v>-0.17867040634155301</v>
      </c>
      <c r="P9173">
        <v>0.644092365263077</v>
      </c>
      <c r="Q9173">
        <v>-0.12244971593221</v>
      </c>
      <c r="S9173">
        <v>0.76394181595695099</v>
      </c>
      <c r="T9173">
        <v>-0.16069396336873401</v>
      </c>
    </row>
    <row r="9174" spans="1:21" x14ac:dyDescent="0.45">
      <c r="A9174" t="s">
        <v>11401</v>
      </c>
      <c r="B9174" t="s">
        <v>89686</v>
      </c>
      <c r="C9174" t="s">
        <v>11402</v>
      </c>
      <c r="D9174">
        <v>659</v>
      </c>
      <c r="E9174" t="s">
        <v>57070</v>
      </c>
      <c r="F9174" t="s">
        <v>57071</v>
      </c>
      <c r="G9174" t="s">
        <v>53804</v>
      </c>
      <c r="H9174">
        <v>4</v>
      </c>
      <c r="I9174" t="s">
        <v>92</v>
      </c>
      <c r="J9174">
        <v>0.187275413574815</v>
      </c>
      <c r="K9174">
        <v>-7.9903841018676799E-2</v>
      </c>
      <c r="M9174">
        <v>1.83832372013275</v>
      </c>
      <c r="N9174">
        <v>0.25375294685363797</v>
      </c>
      <c r="O9174" t="s">
        <v>9411</v>
      </c>
      <c r="P9174">
        <v>1.0191595230600501</v>
      </c>
      <c r="Q9174">
        <v>9.7550153732299805E-2</v>
      </c>
      <c r="S9174">
        <v>3.8675302261078199</v>
      </c>
      <c r="T9174">
        <v>0.42211747169494601</v>
      </c>
      <c r="U9174" t="s">
        <v>9411</v>
      </c>
    </row>
    <row r="9175" spans="1:21" x14ac:dyDescent="0.45">
      <c r="A9175" t="s">
        <v>18360</v>
      </c>
      <c r="B9175" t="s">
        <v>89547</v>
      </c>
      <c r="C9175" t="s">
        <v>18361</v>
      </c>
      <c r="D9175">
        <v>451</v>
      </c>
      <c r="E9175" t="s">
        <v>57073</v>
      </c>
      <c r="F9175" t="s">
        <v>57074</v>
      </c>
      <c r="G9175" t="s">
        <v>53804</v>
      </c>
      <c r="H9175">
        <v>3</v>
      </c>
      <c r="I9175" t="s">
        <v>92</v>
      </c>
      <c r="J9175">
        <v>1.1056141719077199</v>
      </c>
      <c r="K9175">
        <v>-0.391919136047363</v>
      </c>
      <c r="M9175">
        <v>0.38597414813070202</v>
      </c>
      <c r="N9175">
        <v>-9.8588466644287095E-2</v>
      </c>
      <c r="P9175">
        <v>0.116268350009945</v>
      </c>
      <c r="Q9175">
        <v>3.4146785736083998E-2</v>
      </c>
      <c r="S9175">
        <v>0.96519782471300497</v>
      </c>
      <c r="T9175">
        <v>0.22593768437703399</v>
      </c>
    </row>
    <row r="9176" spans="1:21" x14ac:dyDescent="0.45">
      <c r="A9176" t="s">
        <v>18360</v>
      </c>
      <c r="B9176" t="s">
        <v>89547</v>
      </c>
      <c r="C9176" t="s">
        <v>18361</v>
      </c>
      <c r="D9176">
        <v>440</v>
      </c>
      <c r="E9176" t="s">
        <v>57075</v>
      </c>
      <c r="F9176" t="s">
        <v>57076</v>
      </c>
      <c r="G9176" t="s">
        <v>53804</v>
      </c>
      <c r="H9176">
        <v>3</v>
      </c>
      <c r="I9176" t="s">
        <v>92</v>
      </c>
      <c r="J9176">
        <v>1.8351364002980599</v>
      </c>
      <c r="K9176">
        <v>-0.441552797953288</v>
      </c>
      <c r="L9176" t="s">
        <v>9411</v>
      </c>
      <c r="M9176">
        <v>2.4348356110744098</v>
      </c>
      <c r="N9176">
        <v>-0.39535665512085</v>
      </c>
      <c r="O9176" t="s">
        <v>9411</v>
      </c>
      <c r="P9176">
        <v>1.6282391672357199</v>
      </c>
      <c r="Q9176">
        <v>-0.29899040857950798</v>
      </c>
      <c r="R9176" t="s">
        <v>9411</v>
      </c>
      <c r="S9176">
        <v>0.85716998437857905</v>
      </c>
      <c r="T9176">
        <v>-0.214460849761963</v>
      </c>
    </row>
    <row r="9177" spans="1:21" x14ac:dyDescent="0.45">
      <c r="A9177" t="s">
        <v>18475</v>
      </c>
      <c r="B9177" t="s">
        <v>79367</v>
      </c>
      <c r="C9177" t="s">
        <v>18476</v>
      </c>
      <c r="D9177">
        <v>81</v>
      </c>
      <c r="E9177" t="s">
        <v>57089</v>
      </c>
      <c r="F9177" t="s">
        <v>57090</v>
      </c>
      <c r="G9177" t="s">
        <v>53804</v>
      </c>
      <c r="H9177">
        <v>3</v>
      </c>
      <c r="I9177" t="s">
        <v>92</v>
      </c>
      <c r="J9177">
        <v>1.46694878381714</v>
      </c>
      <c r="K9177">
        <v>-0.21330904960632299</v>
      </c>
      <c r="M9177">
        <v>0.95786692469139001</v>
      </c>
      <c r="N9177">
        <v>-0.26007461547851601</v>
      </c>
      <c r="P9177">
        <v>1.10581326490406</v>
      </c>
      <c r="Q9177">
        <v>-0.25067138671875</v>
      </c>
      <c r="S9177">
        <v>0.86400223672112497</v>
      </c>
      <c r="T9177">
        <v>-0.16185808181762701</v>
      </c>
    </row>
    <row r="9178" spans="1:21" x14ac:dyDescent="0.45">
      <c r="A9178" t="s">
        <v>18475</v>
      </c>
      <c r="B9178" t="s">
        <v>79367</v>
      </c>
      <c r="C9178" t="s">
        <v>18476</v>
      </c>
      <c r="D9178">
        <v>303</v>
      </c>
      <c r="E9178" t="s">
        <v>57091</v>
      </c>
      <c r="F9178" t="s">
        <v>57092</v>
      </c>
      <c r="G9178" t="s">
        <v>53804</v>
      </c>
      <c r="H9178">
        <v>2</v>
      </c>
      <c r="I9178" t="s">
        <v>92</v>
      </c>
      <c r="J9178">
        <v>1.00950091664752</v>
      </c>
      <c r="K9178">
        <v>-0.21607128779093401</v>
      </c>
      <c r="M9178">
        <v>0.14037992051992099</v>
      </c>
      <c r="N9178">
        <v>-6.0687383015950502E-2</v>
      </c>
      <c r="P9178">
        <v>0.92921117793466901</v>
      </c>
      <c r="Q9178">
        <v>-0.226475715637207</v>
      </c>
      <c r="S9178">
        <v>0.49196512563177502</v>
      </c>
      <c r="T9178">
        <v>-0.14584732055664101</v>
      </c>
    </row>
    <row r="9179" spans="1:21" x14ac:dyDescent="0.45">
      <c r="A9179" t="s">
        <v>18525</v>
      </c>
      <c r="B9179" t="s">
        <v>79383</v>
      </c>
      <c r="C9179" t="s">
        <v>18526</v>
      </c>
      <c r="D9179">
        <v>1083</v>
      </c>
      <c r="E9179" t="s">
        <v>57097</v>
      </c>
      <c r="F9179" t="s">
        <v>57098</v>
      </c>
      <c r="G9179" t="s">
        <v>53804</v>
      </c>
      <c r="H9179">
        <v>2</v>
      </c>
      <c r="I9179" t="s">
        <v>92</v>
      </c>
      <c r="J9179">
        <v>0.57172962795225801</v>
      </c>
      <c r="K9179">
        <v>-0.22204756736755399</v>
      </c>
      <c r="M9179">
        <v>0.93486571525517304</v>
      </c>
      <c r="N9179">
        <v>-0.29821252822875999</v>
      </c>
      <c r="P9179">
        <v>0.987167017325291</v>
      </c>
      <c r="Q9179">
        <v>-0.19632291793823201</v>
      </c>
      <c r="S9179">
        <v>0.57993945153814697</v>
      </c>
      <c r="T9179">
        <v>-9.81903076171875E-2</v>
      </c>
    </row>
    <row r="9180" spans="1:21" x14ac:dyDescent="0.45">
      <c r="A9180" t="s">
        <v>18599</v>
      </c>
      <c r="B9180" t="s">
        <v>79408</v>
      </c>
      <c r="C9180" t="s">
        <v>18600</v>
      </c>
      <c r="D9180">
        <v>1542</v>
      </c>
      <c r="E9180" t="s">
        <v>57115</v>
      </c>
      <c r="F9180" t="s">
        <v>57116</v>
      </c>
      <c r="G9180" t="s">
        <v>53804</v>
      </c>
      <c r="H9180">
        <v>3</v>
      </c>
      <c r="I9180" t="s">
        <v>92</v>
      </c>
      <c r="J9180">
        <v>0.102360600229585</v>
      </c>
      <c r="K9180">
        <v>4.1107416152954102E-2</v>
      </c>
      <c r="M9180">
        <v>0.218910437728982</v>
      </c>
      <c r="N9180">
        <v>-7.15746879577637E-2</v>
      </c>
      <c r="P9180">
        <v>6.0051334911354802E-2</v>
      </c>
      <c r="Q9180">
        <v>-2.15001106262207E-2</v>
      </c>
      <c r="S9180">
        <v>0.39031484822372398</v>
      </c>
      <c r="T9180">
        <v>-0.121534824371338</v>
      </c>
    </row>
    <row r="9181" spans="1:21" x14ac:dyDescent="0.45">
      <c r="A9181" t="s">
        <v>18623</v>
      </c>
      <c r="B9181" t="s">
        <v>79413</v>
      </c>
      <c r="C9181" t="s">
        <v>18624</v>
      </c>
      <c r="D9181">
        <v>766</v>
      </c>
      <c r="E9181" t="s">
        <v>57117</v>
      </c>
      <c r="F9181" t="s">
        <v>57118</v>
      </c>
      <c r="G9181" t="s">
        <v>53804</v>
      </c>
      <c r="H9181">
        <v>3</v>
      </c>
      <c r="I9181" t="s">
        <v>92</v>
      </c>
      <c r="J9181">
        <v>1.3030306273862</v>
      </c>
      <c r="K9181">
        <v>0.42697167396545399</v>
      </c>
      <c r="L9181" t="s">
        <v>9411</v>
      </c>
      <c r="M9181">
        <v>1.3360510778588199</v>
      </c>
      <c r="N9181">
        <v>0.43133211135864302</v>
      </c>
      <c r="O9181" t="s">
        <v>9411</v>
      </c>
      <c r="P9181">
        <v>0.99226997601260103</v>
      </c>
      <c r="Q9181">
        <v>0.29595088958740201</v>
      </c>
      <c r="S9181">
        <v>0.96982403228623304</v>
      </c>
      <c r="T9181">
        <v>0.27351331710815402</v>
      </c>
    </row>
    <row r="9182" spans="1:21" x14ac:dyDescent="0.45">
      <c r="A9182" t="s">
        <v>57125</v>
      </c>
      <c r="B9182" t="s">
        <v>87736</v>
      </c>
      <c r="C9182" t="s">
        <v>57126</v>
      </c>
      <c r="D9182">
        <v>771</v>
      </c>
      <c r="E9182" t="s">
        <v>57127</v>
      </c>
      <c r="F9182" t="s">
        <v>57128</v>
      </c>
      <c r="G9182" t="s">
        <v>53804</v>
      </c>
      <c r="H9182">
        <v>4</v>
      </c>
      <c r="I9182" t="s">
        <v>92</v>
      </c>
      <c r="J9182">
        <v>1.51804027071724</v>
      </c>
      <c r="K9182">
        <v>1.35833764076233</v>
      </c>
      <c r="L9182" t="s">
        <v>9411</v>
      </c>
      <c r="M9182">
        <v>0.57906782322866901</v>
      </c>
      <c r="N9182">
        <v>0.78914880752563499</v>
      </c>
      <c r="P9182">
        <v>1.04361453466177</v>
      </c>
      <c r="Q9182">
        <v>0.65010595321655296</v>
      </c>
      <c r="R9182" t="s">
        <v>9411</v>
      </c>
      <c r="S9182">
        <v>0.93132430706323099</v>
      </c>
      <c r="T9182">
        <v>0.58028507232666005</v>
      </c>
      <c r="U9182" t="s">
        <v>9411</v>
      </c>
    </row>
    <row r="9183" spans="1:21" x14ac:dyDescent="0.45">
      <c r="A9183" t="s">
        <v>18710</v>
      </c>
      <c r="B9183" t="s">
        <v>79433</v>
      </c>
      <c r="C9183" t="s">
        <v>18711</v>
      </c>
      <c r="D9183">
        <v>642</v>
      </c>
      <c r="E9183" t="s">
        <v>57135</v>
      </c>
      <c r="F9183" t="s">
        <v>57136</v>
      </c>
      <c r="G9183" t="s">
        <v>53804</v>
      </c>
      <c r="H9183">
        <v>4</v>
      </c>
      <c r="I9183" t="s">
        <v>92</v>
      </c>
      <c r="J9183">
        <v>0.87945306289903402</v>
      </c>
      <c r="K9183">
        <v>-0.472577095031738</v>
      </c>
      <c r="M9183">
        <v>0.246806915024186</v>
      </c>
      <c r="N9183">
        <v>-0.19652867317199699</v>
      </c>
      <c r="P9183">
        <v>0.13205023363622001</v>
      </c>
      <c r="Q9183">
        <v>-7.2238683700561496E-2</v>
      </c>
      <c r="S9183">
        <v>4.6766245666627099E-2</v>
      </c>
      <c r="T9183">
        <v>-2.8591394424438501E-2</v>
      </c>
    </row>
    <row r="9184" spans="1:21" x14ac:dyDescent="0.45">
      <c r="A9184" t="s">
        <v>18808</v>
      </c>
      <c r="B9184" t="s">
        <v>79458</v>
      </c>
      <c r="C9184" t="s">
        <v>18809</v>
      </c>
      <c r="D9184">
        <v>187</v>
      </c>
      <c r="E9184" t="s">
        <v>57146</v>
      </c>
      <c r="F9184" t="s">
        <v>57147</v>
      </c>
      <c r="G9184" t="s">
        <v>53804</v>
      </c>
      <c r="H9184">
        <v>2</v>
      </c>
      <c r="I9184" t="s">
        <v>92</v>
      </c>
      <c r="J9184">
        <v>0.781421166984132</v>
      </c>
      <c r="K9184">
        <v>6.1295191446940102E-2</v>
      </c>
      <c r="M9184">
        <v>2.4029456477589499</v>
      </c>
      <c r="N9184">
        <v>-0.11795759201049801</v>
      </c>
      <c r="P9184">
        <v>0.235804349310167</v>
      </c>
      <c r="Q9184">
        <v>2.3614406585693401E-2</v>
      </c>
      <c r="S9184">
        <v>1.07133331617479</v>
      </c>
      <c r="T9184">
        <v>-4.3212413787841797E-2</v>
      </c>
    </row>
    <row r="9185" spans="1:21" x14ac:dyDescent="0.45">
      <c r="A9185" t="s">
        <v>18998</v>
      </c>
      <c r="B9185" t="s">
        <v>79522</v>
      </c>
      <c r="C9185" t="s">
        <v>18999</v>
      </c>
      <c r="D9185">
        <v>301</v>
      </c>
      <c r="E9185" t="s">
        <v>57168</v>
      </c>
      <c r="F9185" t="s">
        <v>57169</v>
      </c>
      <c r="G9185" t="s">
        <v>53804</v>
      </c>
      <c r="H9185">
        <v>3</v>
      </c>
      <c r="I9185" t="s">
        <v>92</v>
      </c>
      <c r="J9185">
        <v>0.102729349248768</v>
      </c>
      <c r="K9185">
        <v>-4.0255864461263002E-2</v>
      </c>
      <c r="M9185">
        <v>1.4458120738699001</v>
      </c>
      <c r="N9185">
        <v>0.349503993988037</v>
      </c>
      <c r="O9185" t="s">
        <v>9411</v>
      </c>
      <c r="P9185">
        <v>0.54331998589594199</v>
      </c>
      <c r="Q9185">
        <v>0.15378332138061501</v>
      </c>
      <c r="S9185">
        <v>1.4408679094820001</v>
      </c>
      <c r="T9185">
        <v>0.33230892817179403</v>
      </c>
      <c r="U9185" t="s">
        <v>9411</v>
      </c>
    </row>
    <row r="9186" spans="1:21" x14ac:dyDescent="0.45">
      <c r="A9186" t="s">
        <v>19139</v>
      </c>
      <c r="B9186" t="s">
        <v>79559</v>
      </c>
      <c r="C9186" t="s">
        <v>19140</v>
      </c>
      <c r="D9186">
        <v>242</v>
      </c>
      <c r="E9186" t="s">
        <v>57194</v>
      </c>
      <c r="F9186" t="s">
        <v>57195</v>
      </c>
      <c r="G9186" t="s">
        <v>53804</v>
      </c>
      <c r="H9186">
        <v>2</v>
      </c>
      <c r="I9186" t="s">
        <v>92</v>
      </c>
      <c r="J9186">
        <v>3.5590191087802601</v>
      </c>
      <c r="K9186">
        <v>0.755642890930176</v>
      </c>
      <c r="L9186" t="s">
        <v>9411</v>
      </c>
      <c r="M9186">
        <v>3.7438749336941899</v>
      </c>
      <c r="N9186">
        <v>0.733711083730062</v>
      </c>
      <c r="O9186" t="s">
        <v>9411</v>
      </c>
      <c r="P9186">
        <v>2.7134395578987802</v>
      </c>
      <c r="Q9186">
        <v>0.47844552993774397</v>
      </c>
      <c r="R9186" t="s">
        <v>9411</v>
      </c>
      <c r="S9186">
        <v>2.2816164127056302</v>
      </c>
      <c r="T9186">
        <v>0.470875263214111</v>
      </c>
      <c r="U9186" t="s">
        <v>9411</v>
      </c>
    </row>
    <row r="9187" spans="1:21" x14ac:dyDescent="0.45">
      <c r="A9187" t="s">
        <v>19179</v>
      </c>
      <c r="B9187" t="s">
        <v>79568</v>
      </c>
      <c r="C9187" t="s">
        <v>19180</v>
      </c>
      <c r="D9187">
        <v>714</v>
      </c>
      <c r="E9187" t="s">
        <v>57198</v>
      </c>
      <c r="F9187" t="s">
        <v>57199</v>
      </c>
      <c r="G9187" t="s">
        <v>53804</v>
      </c>
      <c r="H9187">
        <v>3</v>
      </c>
      <c r="I9187" t="s">
        <v>92</v>
      </c>
      <c r="J9187">
        <v>0.12926810633982799</v>
      </c>
      <c r="K9187">
        <v>-4.1214942932128899E-2</v>
      </c>
      <c r="M9187">
        <v>0.83109991813770401</v>
      </c>
      <c r="N9187">
        <v>-0.21308056513468401</v>
      </c>
      <c r="P9187">
        <v>0.53886323095176603</v>
      </c>
      <c r="Q9187">
        <v>-0.16126902898152701</v>
      </c>
      <c r="S9187">
        <v>0.27390854708735701</v>
      </c>
      <c r="T9187">
        <v>-7.3278586069742802E-2</v>
      </c>
    </row>
    <row r="9188" spans="1:21" x14ac:dyDescent="0.45">
      <c r="A9188" t="s">
        <v>19187</v>
      </c>
      <c r="B9188" t="s">
        <v>79572</v>
      </c>
      <c r="C9188" t="s">
        <v>19188</v>
      </c>
      <c r="D9188">
        <v>654</v>
      </c>
      <c r="E9188" t="s">
        <v>57200</v>
      </c>
      <c r="F9188" t="s">
        <v>57201</v>
      </c>
      <c r="G9188" t="s">
        <v>53804</v>
      </c>
      <c r="H9188">
        <v>3</v>
      </c>
      <c r="I9188" t="s">
        <v>92</v>
      </c>
      <c r="J9188">
        <v>1.30917702324434</v>
      </c>
      <c r="K9188">
        <v>0.38944506645202598</v>
      </c>
      <c r="M9188">
        <v>1.1013374962262401</v>
      </c>
      <c r="N9188">
        <v>0.47619056701660201</v>
      </c>
      <c r="O9188" t="s">
        <v>9411</v>
      </c>
      <c r="P9188">
        <v>1.3287210263462099</v>
      </c>
      <c r="Q9188">
        <v>0.32929754257202098</v>
      </c>
      <c r="R9188" t="s">
        <v>9411</v>
      </c>
      <c r="S9188">
        <v>1.7824761586769999</v>
      </c>
      <c r="T9188">
        <v>0.63014268875122104</v>
      </c>
      <c r="U9188" t="s">
        <v>9411</v>
      </c>
    </row>
    <row r="9189" spans="1:21" x14ac:dyDescent="0.45">
      <c r="A9189" t="s">
        <v>19213</v>
      </c>
      <c r="B9189" t="s">
        <v>79579</v>
      </c>
      <c r="C9189" t="s">
        <v>19214</v>
      </c>
      <c r="D9189">
        <v>321</v>
      </c>
      <c r="E9189" t="s">
        <v>57206</v>
      </c>
      <c r="F9189" t="s">
        <v>57207</v>
      </c>
      <c r="G9189" t="s">
        <v>53804</v>
      </c>
      <c r="H9189">
        <v>4</v>
      </c>
      <c r="I9189" t="s">
        <v>92</v>
      </c>
      <c r="J9189">
        <v>0.75548172272896297</v>
      </c>
      <c r="K9189">
        <v>-0.47213315963745101</v>
      </c>
      <c r="M9189">
        <v>0.96910557181036505</v>
      </c>
      <c r="N9189">
        <v>-0.42991518974304199</v>
      </c>
      <c r="P9189">
        <v>1.6743431985981301</v>
      </c>
      <c r="Q9189">
        <v>-0.40530800819397</v>
      </c>
      <c r="R9189" t="s">
        <v>9411</v>
      </c>
      <c r="S9189">
        <v>0.612556933748996</v>
      </c>
      <c r="T9189">
        <v>-0.25173687934875499</v>
      </c>
    </row>
    <row r="9190" spans="1:21" x14ac:dyDescent="0.45">
      <c r="A9190" t="s">
        <v>19213</v>
      </c>
      <c r="B9190" t="s">
        <v>79579</v>
      </c>
      <c r="C9190" t="s">
        <v>19214</v>
      </c>
      <c r="D9190">
        <v>579</v>
      </c>
      <c r="E9190" t="s">
        <v>57210</v>
      </c>
      <c r="F9190" t="s">
        <v>57211</v>
      </c>
      <c r="G9190" t="s">
        <v>53804</v>
      </c>
      <c r="H9190">
        <v>3</v>
      </c>
      <c r="I9190" t="s">
        <v>92</v>
      </c>
      <c r="J9190">
        <v>0.74418535013661502</v>
      </c>
      <c r="K9190">
        <v>-0.15644645690917999</v>
      </c>
      <c r="M9190">
        <v>0.91799339713378303</v>
      </c>
      <c r="N9190">
        <v>0.21419405937194799</v>
      </c>
      <c r="P9190">
        <v>1.12773885265621</v>
      </c>
      <c r="Q9190">
        <v>0.270911455154419</v>
      </c>
      <c r="S9190">
        <v>1.6530617849095199</v>
      </c>
      <c r="T9190">
        <v>0.50396895408630404</v>
      </c>
      <c r="U9190" t="s">
        <v>9411</v>
      </c>
    </row>
    <row r="9191" spans="1:21" x14ac:dyDescent="0.45">
      <c r="A9191" t="s">
        <v>19289</v>
      </c>
      <c r="B9191" t="s">
        <v>79595</v>
      </c>
      <c r="C9191" t="s">
        <v>19290</v>
      </c>
      <c r="D9191">
        <v>262</v>
      </c>
      <c r="E9191" t="s">
        <v>57220</v>
      </c>
      <c r="F9191" t="s">
        <v>57221</v>
      </c>
      <c r="G9191" t="s">
        <v>53804</v>
      </c>
      <c r="H9191">
        <v>5</v>
      </c>
      <c r="I9191" t="s">
        <v>92</v>
      </c>
      <c r="J9191">
        <v>1.5072126825342201E-2</v>
      </c>
      <c r="K9191">
        <v>3.7752787272135298E-3</v>
      </c>
      <c r="M9191">
        <v>0.58346683314423198</v>
      </c>
      <c r="N9191">
        <v>-0.111921787261963</v>
      </c>
      <c r="P9191">
        <v>1.39582819676068</v>
      </c>
      <c r="Q9191">
        <v>-0.24471235275268599</v>
      </c>
      <c r="R9191" t="s">
        <v>9411</v>
      </c>
      <c r="S9191">
        <v>0.31367908758190299</v>
      </c>
      <c r="T9191">
        <v>-0.103557109832764</v>
      </c>
    </row>
    <row r="9192" spans="1:21" x14ac:dyDescent="0.45">
      <c r="A9192" t="s">
        <v>19344</v>
      </c>
      <c r="B9192" t="s">
        <v>79617</v>
      </c>
      <c r="C9192" t="s">
        <v>19345</v>
      </c>
      <c r="D9192">
        <v>178</v>
      </c>
      <c r="E9192" t="s">
        <v>57226</v>
      </c>
      <c r="F9192" t="s">
        <v>57227</v>
      </c>
      <c r="G9192" t="s">
        <v>53804</v>
      </c>
      <c r="H9192">
        <v>2</v>
      </c>
      <c r="I9192" t="s">
        <v>92</v>
      </c>
      <c r="J9192">
        <v>1.0529538955308699</v>
      </c>
      <c r="K9192">
        <v>0.40201163291931202</v>
      </c>
      <c r="M9192">
        <v>1.7192944340377601</v>
      </c>
      <c r="N9192">
        <v>0.52482080459594704</v>
      </c>
      <c r="O9192" t="s">
        <v>9411</v>
      </c>
      <c r="P9192">
        <v>1.8596736063954999</v>
      </c>
      <c r="Q9192">
        <v>0.25008440017700201</v>
      </c>
      <c r="R9192" t="s">
        <v>9411</v>
      </c>
      <c r="S9192">
        <v>1.26818752474731</v>
      </c>
      <c r="T9192">
        <v>0.30215644836425798</v>
      </c>
      <c r="U9192" t="s">
        <v>9411</v>
      </c>
    </row>
    <row r="9193" spans="1:21" x14ac:dyDescent="0.45">
      <c r="A9193" t="s">
        <v>19344</v>
      </c>
      <c r="B9193" t="s">
        <v>79617</v>
      </c>
      <c r="C9193" t="s">
        <v>19348</v>
      </c>
      <c r="D9193">
        <v>129</v>
      </c>
      <c r="E9193" t="s">
        <v>57228</v>
      </c>
      <c r="F9193" t="s">
        <v>57229</v>
      </c>
      <c r="G9193" t="s">
        <v>53804</v>
      </c>
      <c r="H9193">
        <v>3</v>
      </c>
      <c r="I9193" t="s">
        <v>92</v>
      </c>
      <c r="J9193">
        <v>0.42013638719484597</v>
      </c>
      <c r="K9193">
        <v>-0.162390073140462</v>
      </c>
      <c r="M9193">
        <v>1.4203191817516501</v>
      </c>
      <c r="N9193">
        <v>0.47522624333699498</v>
      </c>
      <c r="O9193" t="s">
        <v>9411</v>
      </c>
      <c r="P9193">
        <v>0.83977523607342797</v>
      </c>
      <c r="Q9193">
        <v>0.32049926122029598</v>
      </c>
      <c r="S9193">
        <v>1.7328143856800899</v>
      </c>
      <c r="T9193">
        <v>0.65959278742472305</v>
      </c>
      <c r="U9193" t="s">
        <v>9411</v>
      </c>
    </row>
    <row r="9194" spans="1:21" x14ac:dyDescent="0.45">
      <c r="A9194" t="s">
        <v>19419</v>
      </c>
      <c r="B9194" t="s">
        <v>79647</v>
      </c>
      <c r="C9194" t="s">
        <v>19420</v>
      </c>
      <c r="D9194">
        <v>244</v>
      </c>
      <c r="E9194" t="s">
        <v>57246</v>
      </c>
      <c r="F9194" t="s">
        <v>57247</v>
      </c>
      <c r="G9194" t="s">
        <v>53804</v>
      </c>
      <c r="H9194">
        <v>3</v>
      </c>
      <c r="I9194" t="s">
        <v>92</v>
      </c>
      <c r="J9194">
        <v>1.10310460078757</v>
      </c>
      <c r="K9194">
        <v>-0.30237317085266102</v>
      </c>
      <c r="M9194">
        <v>1.3102210913014001</v>
      </c>
      <c r="N9194">
        <v>-0.38916206359863298</v>
      </c>
      <c r="O9194" t="s">
        <v>9411</v>
      </c>
      <c r="P9194">
        <v>0.52015022650540199</v>
      </c>
      <c r="Q9194">
        <v>-0.151458740234375</v>
      </c>
      <c r="S9194">
        <v>0.56960787410343405</v>
      </c>
      <c r="T9194">
        <v>-0.20655775070190399</v>
      </c>
    </row>
    <row r="9195" spans="1:21" x14ac:dyDescent="0.45">
      <c r="A9195" t="s">
        <v>19423</v>
      </c>
      <c r="B9195" t="s">
        <v>89549</v>
      </c>
      <c r="C9195" t="s">
        <v>19424</v>
      </c>
      <c r="D9195">
        <v>373</v>
      </c>
      <c r="E9195" t="s">
        <v>57250</v>
      </c>
      <c r="F9195" t="s">
        <v>57251</v>
      </c>
      <c r="G9195" t="s">
        <v>53804</v>
      </c>
      <c r="H9195">
        <v>2</v>
      </c>
      <c r="I9195" t="s">
        <v>92</v>
      </c>
      <c r="J9195">
        <v>6.5437217371356493E-2</v>
      </c>
      <c r="K9195">
        <v>-1.7244021097819001E-2</v>
      </c>
      <c r="M9195">
        <v>0.30463003422819102</v>
      </c>
      <c r="N9195">
        <v>3.35183143615723E-2</v>
      </c>
      <c r="P9195">
        <v>1.0526780548923</v>
      </c>
      <c r="Q9195">
        <v>8.6067358652750697E-2</v>
      </c>
      <c r="S9195">
        <v>1.4700066788730499</v>
      </c>
      <c r="T9195">
        <v>0.14109436670939099</v>
      </c>
    </row>
    <row r="9196" spans="1:21" x14ac:dyDescent="0.45">
      <c r="A9196" t="s">
        <v>19477</v>
      </c>
      <c r="B9196" t="s">
        <v>79662</v>
      </c>
      <c r="C9196" t="s">
        <v>19478</v>
      </c>
      <c r="D9196">
        <v>141</v>
      </c>
      <c r="E9196" t="s">
        <v>57258</v>
      </c>
      <c r="F9196" t="s">
        <v>57259</v>
      </c>
      <c r="G9196" t="s">
        <v>53804</v>
      </c>
      <c r="H9196">
        <v>2</v>
      </c>
      <c r="I9196" t="s">
        <v>92</v>
      </c>
      <c r="J9196">
        <v>1.3600977121692099</v>
      </c>
      <c r="K9196">
        <v>-0.448602040608724</v>
      </c>
      <c r="L9196" t="s">
        <v>9411</v>
      </c>
      <c r="M9196">
        <v>0.50915328092955803</v>
      </c>
      <c r="N9196">
        <v>0.14083623886108401</v>
      </c>
      <c r="P9196">
        <v>0.30972646081588201</v>
      </c>
      <c r="Q9196">
        <v>9.4087123870849595E-2</v>
      </c>
      <c r="S9196">
        <v>1.8947372270488401</v>
      </c>
      <c r="T9196">
        <v>0.540162881215413</v>
      </c>
      <c r="U9196" t="s">
        <v>9411</v>
      </c>
    </row>
    <row r="9197" spans="1:21" x14ac:dyDescent="0.45">
      <c r="A9197" t="s">
        <v>19477</v>
      </c>
      <c r="B9197" t="s">
        <v>79662</v>
      </c>
      <c r="C9197" t="s">
        <v>19478</v>
      </c>
      <c r="D9197">
        <v>122</v>
      </c>
      <c r="E9197" t="s">
        <v>57262</v>
      </c>
      <c r="F9197" t="s">
        <v>57263</v>
      </c>
      <c r="G9197" t="s">
        <v>53804</v>
      </c>
      <c r="H9197">
        <v>4</v>
      </c>
      <c r="I9197" t="s">
        <v>92</v>
      </c>
      <c r="J9197">
        <v>1.1405096529132699</v>
      </c>
      <c r="K9197">
        <v>0.21294148763020801</v>
      </c>
      <c r="M9197">
        <v>0.870158887996337</v>
      </c>
      <c r="N9197">
        <v>0.14981953303019199</v>
      </c>
      <c r="P9197">
        <v>0.18244360584398001</v>
      </c>
      <c r="Q9197">
        <v>-3.2198111216227197E-2</v>
      </c>
      <c r="S9197">
        <v>0.41632305631678601</v>
      </c>
      <c r="T9197">
        <v>-6.9760799407958998E-2</v>
      </c>
    </row>
    <row r="9198" spans="1:21" x14ac:dyDescent="0.45">
      <c r="A9198" t="s">
        <v>19477</v>
      </c>
      <c r="B9198" t="s">
        <v>79662</v>
      </c>
      <c r="C9198" t="s">
        <v>19478</v>
      </c>
      <c r="D9198">
        <v>346</v>
      </c>
      <c r="E9198" t="s">
        <v>57264</v>
      </c>
      <c r="F9198" t="s">
        <v>57265</v>
      </c>
      <c r="G9198" t="s">
        <v>53804</v>
      </c>
      <c r="H9198">
        <v>4</v>
      </c>
      <c r="I9198" t="s">
        <v>92</v>
      </c>
      <c r="J9198">
        <v>2.4759984296961699</v>
      </c>
      <c r="K9198">
        <v>-0.41633192698160798</v>
      </c>
      <c r="L9198" t="s">
        <v>9411</v>
      </c>
      <c r="M9198">
        <v>1.13598910497576</v>
      </c>
      <c r="N9198">
        <v>-0.154205163319906</v>
      </c>
      <c r="P9198">
        <v>2.3259594900623699</v>
      </c>
      <c r="Q9198">
        <v>-0.32422113418579102</v>
      </c>
      <c r="R9198" t="s">
        <v>9411</v>
      </c>
      <c r="S9198">
        <v>1.5725992280833001</v>
      </c>
      <c r="T9198">
        <v>-0.181334018707275</v>
      </c>
    </row>
    <row r="9199" spans="1:21" x14ac:dyDescent="0.45">
      <c r="A9199" t="s">
        <v>19558</v>
      </c>
      <c r="B9199" t="s">
        <v>79679</v>
      </c>
      <c r="C9199" t="s">
        <v>19559</v>
      </c>
      <c r="D9199">
        <v>297</v>
      </c>
      <c r="E9199" t="s">
        <v>57268</v>
      </c>
      <c r="F9199" t="s">
        <v>57269</v>
      </c>
      <c r="G9199" t="s">
        <v>53804</v>
      </c>
      <c r="H9199">
        <v>2</v>
      </c>
      <c r="I9199" t="s">
        <v>92</v>
      </c>
      <c r="J9199">
        <v>0.88506014550226397</v>
      </c>
      <c r="K9199">
        <v>-0.12865877151489299</v>
      </c>
      <c r="M9199">
        <v>0.31445653343889601</v>
      </c>
      <c r="N9199">
        <v>5.8994054794311503E-2</v>
      </c>
      <c r="P9199">
        <v>3.4264054839667997E-2</v>
      </c>
      <c r="Q9199">
        <v>-1.51569843292236E-2</v>
      </c>
      <c r="S9199">
        <v>0.112339039679813</v>
      </c>
      <c r="T9199">
        <v>1.8029451370239299E-2</v>
      </c>
    </row>
    <row r="9200" spans="1:21" x14ac:dyDescent="0.45">
      <c r="A9200" t="s">
        <v>19568</v>
      </c>
      <c r="B9200" t="s">
        <v>79684</v>
      </c>
      <c r="C9200" t="s">
        <v>19569</v>
      </c>
      <c r="D9200">
        <v>326</v>
      </c>
      <c r="E9200" t="s">
        <v>57270</v>
      </c>
      <c r="F9200" t="s">
        <v>57271</v>
      </c>
      <c r="G9200" t="s">
        <v>53804</v>
      </c>
      <c r="H9200">
        <v>2</v>
      </c>
      <c r="I9200" t="s">
        <v>92</v>
      </c>
      <c r="J9200">
        <v>9.2160801316805097E-2</v>
      </c>
      <c r="K9200">
        <v>-2.6092529296875E-2</v>
      </c>
      <c r="M9200">
        <v>0.50817828532109599</v>
      </c>
      <c r="N9200">
        <v>-9.0588331222534194E-2</v>
      </c>
      <c r="P9200">
        <v>0.74770625741562202</v>
      </c>
      <c r="Q9200">
        <v>0.115304708480835</v>
      </c>
      <c r="S9200">
        <v>0.32714376626930403</v>
      </c>
      <c r="T9200">
        <v>5.1018953323364299E-2</v>
      </c>
    </row>
    <row r="9201" spans="1:21" x14ac:dyDescent="0.45">
      <c r="A9201" t="s">
        <v>19568</v>
      </c>
      <c r="B9201" t="s">
        <v>79684</v>
      </c>
      <c r="C9201" t="s">
        <v>19569</v>
      </c>
      <c r="D9201">
        <v>244</v>
      </c>
      <c r="E9201" t="s">
        <v>57272</v>
      </c>
      <c r="F9201" t="s">
        <v>57273</v>
      </c>
      <c r="G9201" t="s">
        <v>53804</v>
      </c>
      <c r="H9201">
        <v>2</v>
      </c>
      <c r="I9201" t="s">
        <v>92</v>
      </c>
      <c r="J9201">
        <v>2.02748899696229</v>
      </c>
      <c r="K9201">
        <v>0.254403432210286</v>
      </c>
      <c r="L9201" t="s">
        <v>9411</v>
      </c>
      <c r="M9201">
        <v>1.5791427659820301</v>
      </c>
      <c r="N9201">
        <v>0.23486598332722999</v>
      </c>
      <c r="P9201">
        <v>1.5215556386326199</v>
      </c>
      <c r="Q9201">
        <v>0.173341274261475</v>
      </c>
      <c r="S9201">
        <v>1.05251976052143</v>
      </c>
      <c r="T9201">
        <v>0.130056858062744</v>
      </c>
    </row>
    <row r="9202" spans="1:21" x14ac:dyDescent="0.45">
      <c r="A9202" t="s">
        <v>19568</v>
      </c>
      <c r="B9202" t="s">
        <v>79684</v>
      </c>
      <c r="C9202" t="s">
        <v>19569</v>
      </c>
      <c r="D9202">
        <v>248</v>
      </c>
      <c r="E9202" t="s">
        <v>57274</v>
      </c>
      <c r="F9202" t="s">
        <v>57275</v>
      </c>
      <c r="G9202" t="s">
        <v>53804</v>
      </c>
      <c r="H9202">
        <v>2</v>
      </c>
      <c r="I9202" t="s">
        <v>92</v>
      </c>
      <c r="J9202">
        <v>1.5256623507473299</v>
      </c>
      <c r="K9202">
        <v>-0.357464472452799</v>
      </c>
      <c r="L9202" t="s">
        <v>9411</v>
      </c>
      <c r="M9202">
        <v>0.87311637843617895</v>
      </c>
      <c r="N9202">
        <v>-0.23442951838175499</v>
      </c>
      <c r="P9202">
        <v>0.55845589981781896</v>
      </c>
      <c r="Q9202">
        <v>-0.14424339930216501</v>
      </c>
      <c r="S9202">
        <v>0.53031914129626401</v>
      </c>
      <c r="T9202">
        <v>-0.13047742843627899</v>
      </c>
    </row>
    <row r="9203" spans="1:21" x14ac:dyDescent="0.45">
      <c r="A9203" t="s">
        <v>19568</v>
      </c>
      <c r="B9203" t="s">
        <v>79684</v>
      </c>
      <c r="C9203" t="s">
        <v>19569</v>
      </c>
      <c r="D9203">
        <v>223</v>
      </c>
      <c r="E9203" t="s">
        <v>57280</v>
      </c>
      <c r="F9203" t="s">
        <v>57281</v>
      </c>
      <c r="G9203" t="s">
        <v>53804</v>
      </c>
      <c r="H9203">
        <v>4</v>
      </c>
      <c r="I9203" t="s">
        <v>92</v>
      </c>
      <c r="J9203">
        <v>0.245648603396352</v>
      </c>
      <c r="K9203">
        <v>-6.7368507385253906E-2</v>
      </c>
      <c r="M9203">
        <v>0.35724067941136001</v>
      </c>
      <c r="N9203">
        <v>6.7447503407796205E-2</v>
      </c>
      <c r="P9203">
        <v>0.23298279595895</v>
      </c>
      <c r="Q9203">
        <v>-4.90342775980631E-2</v>
      </c>
      <c r="S9203">
        <v>0.14776690094876599</v>
      </c>
      <c r="T9203">
        <v>-3.37166786193848E-2</v>
      </c>
    </row>
    <row r="9204" spans="1:21" x14ac:dyDescent="0.45">
      <c r="A9204" t="s">
        <v>19568</v>
      </c>
      <c r="B9204" t="s">
        <v>79684</v>
      </c>
      <c r="C9204" t="s">
        <v>19569</v>
      </c>
      <c r="D9204">
        <v>227</v>
      </c>
      <c r="E9204" t="s">
        <v>57282</v>
      </c>
      <c r="F9204" t="s">
        <v>57281</v>
      </c>
      <c r="G9204" t="s">
        <v>53804</v>
      </c>
      <c r="H9204">
        <v>4</v>
      </c>
      <c r="I9204" t="s">
        <v>92</v>
      </c>
      <c r="J9204">
        <v>0.12347011642651699</v>
      </c>
      <c r="K9204">
        <v>4.4106801350911502E-2</v>
      </c>
      <c r="M9204">
        <v>1.3385609251492501</v>
      </c>
      <c r="N9204">
        <v>-0.26400836308797199</v>
      </c>
      <c r="P9204">
        <v>1.1420929350712099</v>
      </c>
      <c r="Q9204">
        <v>-0.18655824661254899</v>
      </c>
      <c r="S9204">
        <v>0.214983023295794</v>
      </c>
      <c r="T9204">
        <v>-9.0029239654541002E-2</v>
      </c>
    </row>
    <row r="9205" spans="1:21" x14ac:dyDescent="0.45">
      <c r="A9205" t="s">
        <v>19568</v>
      </c>
      <c r="B9205" t="s">
        <v>79684</v>
      </c>
      <c r="C9205" t="s">
        <v>19569</v>
      </c>
      <c r="D9205">
        <v>235</v>
      </c>
      <c r="E9205" t="s">
        <v>57283</v>
      </c>
      <c r="F9205" t="s">
        <v>57284</v>
      </c>
      <c r="G9205" t="s">
        <v>53804</v>
      </c>
      <c r="H9205">
        <v>3</v>
      </c>
      <c r="I9205" t="s">
        <v>92</v>
      </c>
      <c r="J9205">
        <v>0.180575926257946</v>
      </c>
      <c r="K9205">
        <v>6.4871788024902302E-2</v>
      </c>
      <c r="M9205">
        <v>2.2648862445397801E-2</v>
      </c>
      <c r="N9205">
        <v>-1.0047435760498E-2</v>
      </c>
      <c r="P9205">
        <v>6.7082972528530405E-2</v>
      </c>
      <c r="Q9205">
        <v>2.5249640146891301E-2</v>
      </c>
      <c r="S9205">
        <v>2.2700252787521202E-2</v>
      </c>
      <c r="T9205">
        <v>8.8950792948404907E-3</v>
      </c>
    </row>
    <row r="9206" spans="1:21" x14ac:dyDescent="0.45">
      <c r="A9206" t="s">
        <v>19568</v>
      </c>
      <c r="B9206" t="s">
        <v>79684</v>
      </c>
      <c r="C9206" t="s">
        <v>19569</v>
      </c>
      <c r="D9206">
        <v>434</v>
      </c>
      <c r="E9206" t="s">
        <v>57285</v>
      </c>
      <c r="F9206" t="s">
        <v>57286</v>
      </c>
      <c r="G9206" t="s">
        <v>53804</v>
      </c>
      <c r="H9206">
        <v>3</v>
      </c>
      <c r="I9206" t="s">
        <v>92</v>
      </c>
      <c r="J9206">
        <v>1.26156116294346</v>
      </c>
      <c r="K9206">
        <v>0.159932851791382</v>
      </c>
      <c r="M9206">
        <v>0.13327877611031799</v>
      </c>
      <c r="N9206">
        <v>8.46099853515625E-3</v>
      </c>
      <c r="P9206">
        <v>0.446734662194405</v>
      </c>
      <c r="Q9206">
        <v>5.2152156829833998E-2</v>
      </c>
      <c r="S9206">
        <v>1.27355828586372</v>
      </c>
      <c r="T9206">
        <v>-3.90515327453613E-2</v>
      </c>
    </row>
    <row r="9207" spans="1:21" x14ac:dyDescent="0.45">
      <c r="A9207" t="s">
        <v>19568</v>
      </c>
      <c r="B9207" t="s">
        <v>79684</v>
      </c>
      <c r="C9207" t="s">
        <v>19569</v>
      </c>
      <c r="D9207">
        <v>142</v>
      </c>
      <c r="E9207" t="s">
        <v>57288</v>
      </c>
      <c r="F9207" t="s">
        <v>57289</v>
      </c>
      <c r="G9207" t="s">
        <v>53804</v>
      </c>
      <c r="H9207">
        <v>3</v>
      </c>
      <c r="I9207" t="s">
        <v>92</v>
      </c>
      <c r="J9207">
        <v>0.40811026181912002</v>
      </c>
      <c r="K9207">
        <v>-0.18380093574523901</v>
      </c>
      <c r="M9207">
        <v>0.74190691711557</v>
      </c>
      <c r="N9207">
        <v>0.32849502563476601</v>
      </c>
      <c r="P9207">
        <v>0.45026623883599098</v>
      </c>
      <c r="Q9207">
        <v>0.194715976715088</v>
      </c>
      <c r="S9207">
        <v>0.93438341674548697</v>
      </c>
      <c r="T9207">
        <v>0.45204925537109403</v>
      </c>
    </row>
    <row r="9208" spans="1:21" x14ac:dyDescent="0.45">
      <c r="A9208" t="s">
        <v>19568</v>
      </c>
      <c r="B9208" t="s">
        <v>79684</v>
      </c>
      <c r="C9208" t="s">
        <v>19569</v>
      </c>
      <c r="D9208">
        <v>296</v>
      </c>
      <c r="E9208" t="s">
        <v>57292</v>
      </c>
      <c r="F9208" t="s">
        <v>57293</v>
      </c>
      <c r="G9208" t="s">
        <v>53804</v>
      </c>
      <c r="H9208">
        <v>3</v>
      </c>
      <c r="I9208" t="s">
        <v>92</v>
      </c>
      <c r="J9208">
        <v>0.13840163325653401</v>
      </c>
      <c r="K9208">
        <v>3.70763142903646E-2</v>
      </c>
      <c r="M9208">
        <v>0.55280635078534701</v>
      </c>
      <c r="N9208">
        <v>-0.11603275934855101</v>
      </c>
      <c r="P9208">
        <v>0.71164010856731297</v>
      </c>
      <c r="Q9208">
        <v>-0.152122656504313</v>
      </c>
      <c r="S9208">
        <v>0.17926100018442201</v>
      </c>
      <c r="T9208">
        <v>-4.68802452087402E-2</v>
      </c>
    </row>
    <row r="9209" spans="1:21" x14ac:dyDescent="0.45">
      <c r="A9209" t="s">
        <v>19568</v>
      </c>
      <c r="B9209" t="s">
        <v>79684</v>
      </c>
      <c r="C9209" t="s">
        <v>19569</v>
      </c>
      <c r="D9209">
        <v>211</v>
      </c>
      <c r="E9209" t="s">
        <v>57300</v>
      </c>
      <c r="F9209" t="s">
        <v>57301</v>
      </c>
      <c r="G9209" t="s">
        <v>53804</v>
      </c>
      <c r="H9209">
        <v>4</v>
      </c>
      <c r="I9209" t="s">
        <v>92</v>
      </c>
      <c r="J9209">
        <v>1.0032694008162599</v>
      </c>
      <c r="K9209">
        <v>-0.18402131398518901</v>
      </c>
      <c r="M9209">
        <v>0.72263563395296604</v>
      </c>
      <c r="N9209">
        <v>-0.20353205998738599</v>
      </c>
      <c r="P9209">
        <v>0.57344057459640496</v>
      </c>
      <c r="Q9209">
        <v>-0.10265843073527001</v>
      </c>
      <c r="S9209">
        <v>0.21330550260997</v>
      </c>
      <c r="T9209">
        <v>-4.1377862294514997E-2</v>
      </c>
    </row>
    <row r="9210" spans="1:21" x14ac:dyDescent="0.45">
      <c r="A9210" t="s">
        <v>19568</v>
      </c>
      <c r="B9210" t="s">
        <v>79684</v>
      </c>
      <c r="C9210" t="s">
        <v>19569</v>
      </c>
      <c r="D9210">
        <v>350</v>
      </c>
      <c r="E9210" t="s">
        <v>57302</v>
      </c>
      <c r="F9210" t="s">
        <v>19577</v>
      </c>
      <c r="G9210" t="s">
        <v>53804</v>
      </c>
      <c r="H9210">
        <v>3</v>
      </c>
      <c r="I9210" t="s">
        <v>92</v>
      </c>
      <c r="J9210">
        <v>0.13661134700633501</v>
      </c>
      <c r="K9210">
        <v>-6.3191413879394503E-2</v>
      </c>
      <c r="M9210">
        <v>0.38837094564508901</v>
      </c>
      <c r="N9210">
        <v>-0.17704606056213401</v>
      </c>
      <c r="P9210">
        <v>0.64928540689202796</v>
      </c>
      <c r="Q9210">
        <v>-0.27528214454650901</v>
      </c>
      <c r="S9210">
        <v>0.52235208441455505</v>
      </c>
      <c r="T9210">
        <v>-0.23949265480041501</v>
      </c>
    </row>
    <row r="9211" spans="1:21" x14ac:dyDescent="0.45">
      <c r="A9211" t="s">
        <v>19568</v>
      </c>
      <c r="B9211" t="s">
        <v>79684</v>
      </c>
      <c r="C9211" t="s">
        <v>19569</v>
      </c>
      <c r="D9211">
        <v>426</v>
      </c>
      <c r="E9211" t="s">
        <v>57309</v>
      </c>
      <c r="F9211" t="s">
        <v>57310</v>
      </c>
      <c r="G9211" t="s">
        <v>53804</v>
      </c>
      <c r="H9211">
        <v>3</v>
      </c>
      <c r="I9211" t="s">
        <v>92</v>
      </c>
      <c r="J9211">
        <v>0.830696885789732</v>
      </c>
      <c r="K9211">
        <v>0.108616828918457</v>
      </c>
      <c r="M9211">
        <v>3.4358283358658197E-2</v>
      </c>
      <c r="N9211">
        <v>-9.3849500020345006E-3</v>
      </c>
      <c r="P9211">
        <v>0.421318514179641</v>
      </c>
      <c r="Q9211">
        <v>6.6650867462158203E-2</v>
      </c>
      <c r="S9211">
        <v>0.21509528702435499</v>
      </c>
      <c r="T9211">
        <v>2.9705206553141301E-2</v>
      </c>
    </row>
    <row r="9212" spans="1:21" x14ac:dyDescent="0.45">
      <c r="A9212" t="s">
        <v>19642</v>
      </c>
      <c r="B9212" t="s">
        <v>79705</v>
      </c>
      <c r="C9212" t="s">
        <v>19643</v>
      </c>
      <c r="D9212">
        <v>1741</v>
      </c>
      <c r="E9212" t="s">
        <v>57325</v>
      </c>
      <c r="F9212" t="s">
        <v>57326</v>
      </c>
      <c r="G9212" t="s">
        <v>53804</v>
      </c>
      <c r="H9212">
        <v>2</v>
      </c>
      <c r="I9212" t="s">
        <v>92</v>
      </c>
      <c r="J9212">
        <v>4.7714256996360103</v>
      </c>
      <c r="K9212">
        <v>2.28881390889486</v>
      </c>
      <c r="L9212" t="s">
        <v>9411</v>
      </c>
      <c r="M9212">
        <v>3.37977220990836</v>
      </c>
      <c r="N9212">
        <v>2.6737481753031398</v>
      </c>
      <c r="O9212" t="s">
        <v>9411</v>
      </c>
      <c r="P9212">
        <v>3.9110613967433001</v>
      </c>
      <c r="Q9212">
        <v>2.1133173306783002</v>
      </c>
      <c r="R9212" t="s">
        <v>9411</v>
      </c>
      <c r="S9212">
        <v>5.0209008962139103</v>
      </c>
      <c r="T9212">
        <v>1.75418249766032</v>
      </c>
      <c r="U9212" t="s">
        <v>9411</v>
      </c>
    </row>
    <row r="9213" spans="1:21" x14ac:dyDescent="0.45">
      <c r="A9213" t="s">
        <v>19680</v>
      </c>
      <c r="B9213" t="s">
        <v>79722</v>
      </c>
      <c r="C9213" t="s">
        <v>19681</v>
      </c>
      <c r="D9213">
        <v>141</v>
      </c>
      <c r="E9213" t="s">
        <v>57327</v>
      </c>
      <c r="F9213" t="s">
        <v>57328</v>
      </c>
      <c r="G9213" t="s">
        <v>53804</v>
      </c>
      <c r="H9213">
        <v>2</v>
      </c>
      <c r="I9213" t="s">
        <v>92</v>
      </c>
      <c r="J9213">
        <v>0.54679684472927303</v>
      </c>
      <c r="K9213">
        <v>-0.43206572532653797</v>
      </c>
      <c r="M9213">
        <v>0.33811268505947401</v>
      </c>
      <c r="N9213">
        <v>-0.24626636505127</v>
      </c>
      <c r="P9213">
        <v>0.42433726389223803</v>
      </c>
      <c r="Q9213">
        <v>8.6986541748046903E-2</v>
      </c>
      <c r="S9213">
        <v>2.9962147467515601E-2</v>
      </c>
      <c r="T9213">
        <v>1.8278598785400401E-2</v>
      </c>
    </row>
    <row r="9214" spans="1:21" x14ac:dyDescent="0.45">
      <c r="A9214" t="s">
        <v>19680</v>
      </c>
      <c r="B9214" t="s">
        <v>79722</v>
      </c>
      <c r="C9214" t="s">
        <v>19681</v>
      </c>
      <c r="D9214">
        <v>145</v>
      </c>
      <c r="E9214" t="s">
        <v>57329</v>
      </c>
      <c r="F9214" t="s">
        <v>57330</v>
      </c>
      <c r="G9214" t="s">
        <v>53804</v>
      </c>
      <c r="H9214">
        <v>3</v>
      </c>
      <c r="I9214" t="s">
        <v>92</v>
      </c>
      <c r="J9214">
        <v>0.97858765606958897</v>
      </c>
      <c r="K9214">
        <v>-0.155068715413411</v>
      </c>
      <c r="M9214">
        <v>0.70206510730039096</v>
      </c>
      <c r="N9214">
        <v>-0.203945954640706</v>
      </c>
      <c r="P9214">
        <v>0.75267887005134804</v>
      </c>
      <c r="Q9214">
        <v>0.109262625376383</v>
      </c>
      <c r="S9214">
        <v>0.31214953842551701</v>
      </c>
      <c r="T9214">
        <v>5.6775569915771498E-2</v>
      </c>
    </row>
    <row r="9215" spans="1:21" x14ac:dyDescent="0.45">
      <c r="A9215" t="s">
        <v>19713</v>
      </c>
      <c r="B9215" t="s">
        <v>79728</v>
      </c>
      <c r="C9215" t="s">
        <v>19714</v>
      </c>
      <c r="D9215">
        <v>109</v>
      </c>
      <c r="E9215" t="s">
        <v>57342</v>
      </c>
      <c r="F9215" t="s">
        <v>57343</v>
      </c>
      <c r="G9215" t="s">
        <v>53804</v>
      </c>
      <c r="H9215">
        <v>2</v>
      </c>
      <c r="I9215" t="s">
        <v>92</v>
      </c>
      <c r="J9215">
        <v>2.6658905970461699</v>
      </c>
      <c r="K9215">
        <v>0.96611324946085597</v>
      </c>
      <c r="L9215" t="s">
        <v>9411</v>
      </c>
      <c r="M9215">
        <v>3.01116112053497</v>
      </c>
      <c r="N9215">
        <v>1.45836400985718</v>
      </c>
      <c r="O9215" t="s">
        <v>9411</v>
      </c>
      <c r="P9215">
        <v>2.6904446533435702</v>
      </c>
      <c r="Q9215">
        <v>1.0525193214416499</v>
      </c>
      <c r="R9215" t="s">
        <v>9411</v>
      </c>
      <c r="S9215">
        <v>2.6156528311965501</v>
      </c>
      <c r="T9215">
        <v>1.0969284375508599</v>
      </c>
      <c r="U9215" t="s">
        <v>9411</v>
      </c>
    </row>
    <row r="9216" spans="1:21" x14ac:dyDescent="0.45">
      <c r="A9216" t="s">
        <v>19760</v>
      </c>
      <c r="B9216" t="s">
        <v>79744</v>
      </c>
      <c r="C9216" t="s">
        <v>19761</v>
      </c>
      <c r="D9216">
        <v>415</v>
      </c>
      <c r="E9216" t="s">
        <v>57351</v>
      </c>
      <c r="F9216" t="s">
        <v>57352</v>
      </c>
      <c r="G9216" t="s">
        <v>53804</v>
      </c>
      <c r="H9216">
        <v>2</v>
      </c>
      <c r="I9216" t="s">
        <v>92</v>
      </c>
      <c r="J9216">
        <v>0.88535068561416197</v>
      </c>
      <c r="K9216">
        <v>-0.36659399668375697</v>
      </c>
      <c r="M9216">
        <v>1.95410448622796</v>
      </c>
      <c r="N9216">
        <v>0.80918995539347305</v>
      </c>
      <c r="O9216" t="s">
        <v>9411</v>
      </c>
      <c r="P9216">
        <v>0.85966088213133696</v>
      </c>
      <c r="Q9216">
        <v>0.36300388971964498</v>
      </c>
      <c r="S9216">
        <v>2.4245177323073399</v>
      </c>
      <c r="T9216">
        <v>1.05895598729451</v>
      </c>
      <c r="U9216" t="s">
        <v>9411</v>
      </c>
    </row>
    <row r="9217" spans="1:21" x14ac:dyDescent="0.45">
      <c r="A9217" t="s">
        <v>19760</v>
      </c>
      <c r="B9217" t="s">
        <v>79744</v>
      </c>
      <c r="C9217" t="s">
        <v>19761</v>
      </c>
      <c r="D9217">
        <v>454</v>
      </c>
      <c r="E9217" t="s">
        <v>57355</v>
      </c>
      <c r="F9217" t="s">
        <v>57356</v>
      </c>
      <c r="G9217" t="s">
        <v>53804</v>
      </c>
      <c r="H9217">
        <v>3</v>
      </c>
      <c r="I9217" t="s">
        <v>92</v>
      </c>
      <c r="J9217">
        <v>0.94417452367775501</v>
      </c>
      <c r="K9217">
        <v>-0.606930732727051</v>
      </c>
      <c r="M9217">
        <v>0.986509824795335</v>
      </c>
      <c r="N9217">
        <v>0.57246160507202104</v>
      </c>
      <c r="P9217">
        <v>0.32464772950930398</v>
      </c>
      <c r="Q9217">
        <v>0.21041599909464501</v>
      </c>
      <c r="S9217">
        <v>1.6333796767297599</v>
      </c>
      <c r="T9217">
        <v>0.87910381952921601</v>
      </c>
      <c r="U9217" t="s">
        <v>9411</v>
      </c>
    </row>
    <row r="9218" spans="1:21" x14ac:dyDescent="0.45">
      <c r="A9218" t="s">
        <v>19760</v>
      </c>
      <c r="B9218" t="s">
        <v>79744</v>
      </c>
      <c r="C9218" t="s">
        <v>19761</v>
      </c>
      <c r="D9218">
        <v>340</v>
      </c>
      <c r="E9218" t="s">
        <v>57359</v>
      </c>
      <c r="F9218" t="s">
        <v>57360</v>
      </c>
      <c r="G9218" t="s">
        <v>53804</v>
      </c>
      <c r="H9218">
        <v>5</v>
      </c>
      <c r="I9218" t="s">
        <v>92</v>
      </c>
      <c r="J9218">
        <v>0.64466788705413103</v>
      </c>
      <c r="K9218">
        <v>-0.28176466623942098</v>
      </c>
      <c r="M9218">
        <v>1.64991027789016</v>
      </c>
      <c r="N9218">
        <v>0.71711937586466501</v>
      </c>
      <c r="O9218" t="s">
        <v>9411</v>
      </c>
      <c r="P9218">
        <v>0.87038687913934698</v>
      </c>
      <c r="Q9218">
        <v>0.34107001622517902</v>
      </c>
      <c r="S9218">
        <v>2.01101540596204</v>
      </c>
      <c r="T9218">
        <v>0.86595551172892304</v>
      </c>
      <c r="U9218" t="s">
        <v>9411</v>
      </c>
    </row>
    <row r="9219" spans="1:21" x14ac:dyDescent="0.45">
      <c r="A9219" t="s">
        <v>19760</v>
      </c>
      <c r="B9219" t="s">
        <v>79744</v>
      </c>
      <c r="C9219" t="s">
        <v>19761</v>
      </c>
      <c r="D9219">
        <v>464</v>
      </c>
      <c r="E9219" t="s">
        <v>57361</v>
      </c>
      <c r="F9219" t="s">
        <v>57362</v>
      </c>
      <c r="G9219" t="s">
        <v>53804</v>
      </c>
      <c r="H9219">
        <v>2</v>
      </c>
      <c r="I9219" t="s">
        <v>92</v>
      </c>
      <c r="J9219">
        <v>0.38181412325508302</v>
      </c>
      <c r="K9219">
        <v>-0.27523756027221702</v>
      </c>
      <c r="M9219">
        <v>0.97863437801972397</v>
      </c>
      <c r="N9219">
        <v>0.65972590446472201</v>
      </c>
      <c r="O9219" t="s">
        <v>9411</v>
      </c>
      <c r="P9219">
        <v>0.63542620008282003</v>
      </c>
      <c r="Q9219">
        <v>0.41640591621398898</v>
      </c>
      <c r="S9219">
        <v>1.20854646509547</v>
      </c>
      <c r="T9219">
        <v>0.88901114463806197</v>
      </c>
      <c r="U9219" t="s">
        <v>9411</v>
      </c>
    </row>
    <row r="9220" spans="1:21" x14ac:dyDescent="0.45">
      <c r="A9220" t="s">
        <v>19760</v>
      </c>
      <c r="B9220" t="s">
        <v>79744</v>
      </c>
      <c r="C9220" t="s">
        <v>19761</v>
      </c>
      <c r="D9220">
        <v>401</v>
      </c>
      <c r="E9220" t="s">
        <v>57367</v>
      </c>
      <c r="F9220" t="s">
        <v>19779</v>
      </c>
      <c r="G9220" t="s">
        <v>53804</v>
      </c>
      <c r="H9220">
        <v>4</v>
      </c>
      <c r="I9220" t="s">
        <v>92</v>
      </c>
      <c r="J9220">
        <v>2.30680508456124</v>
      </c>
      <c r="K9220">
        <v>-1.03214836120605</v>
      </c>
      <c r="L9220" t="s">
        <v>9411</v>
      </c>
      <c r="M9220">
        <v>1.7647134420483701</v>
      </c>
      <c r="N9220">
        <v>-0.62488094965616903</v>
      </c>
      <c r="O9220" t="s">
        <v>9411</v>
      </c>
      <c r="P9220">
        <v>1.78817775369517</v>
      </c>
      <c r="Q9220">
        <v>-0.65224409103393599</v>
      </c>
      <c r="R9220" t="s">
        <v>9411</v>
      </c>
      <c r="S9220">
        <v>1.0732264592190801</v>
      </c>
      <c r="T9220">
        <v>-0.36034727096557601</v>
      </c>
    </row>
    <row r="9221" spans="1:21" x14ac:dyDescent="0.45">
      <c r="A9221" t="s">
        <v>19873</v>
      </c>
      <c r="B9221" t="s">
        <v>79786</v>
      </c>
      <c r="C9221" t="s">
        <v>19874</v>
      </c>
      <c r="D9221">
        <v>952</v>
      </c>
      <c r="E9221" t="s">
        <v>57385</v>
      </c>
      <c r="F9221" t="s">
        <v>57386</v>
      </c>
      <c r="G9221" t="s">
        <v>53804</v>
      </c>
      <c r="H9221">
        <v>2</v>
      </c>
      <c r="I9221" t="s">
        <v>92</v>
      </c>
      <c r="J9221">
        <v>1.3835029233676801</v>
      </c>
      <c r="K9221">
        <v>0.26991971333821602</v>
      </c>
      <c r="M9221">
        <v>1.35985354155634</v>
      </c>
      <c r="N9221">
        <v>0.29725281397501602</v>
      </c>
      <c r="P9221">
        <v>1.5387156338663901</v>
      </c>
      <c r="Q9221">
        <v>0.511247158050537</v>
      </c>
      <c r="R9221" t="s">
        <v>9411</v>
      </c>
      <c r="S9221">
        <v>1.7714001775219199</v>
      </c>
      <c r="T9221">
        <v>0.49851051966349302</v>
      </c>
      <c r="U9221" t="s">
        <v>9411</v>
      </c>
    </row>
    <row r="9222" spans="1:21" x14ac:dyDescent="0.45">
      <c r="A9222" t="s">
        <v>11829</v>
      </c>
      <c r="B9222" t="s">
        <v>78004</v>
      </c>
      <c r="C9222" t="s">
        <v>11830</v>
      </c>
      <c r="D9222">
        <v>1530</v>
      </c>
      <c r="E9222" t="s">
        <v>57407</v>
      </c>
      <c r="F9222" t="s">
        <v>57408</v>
      </c>
      <c r="G9222" t="s">
        <v>53804</v>
      </c>
      <c r="H9222">
        <v>4</v>
      </c>
      <c r="I9222" t="s">
        <v>92</v>
      </c>
      <c r="J9222">
        <v>1.51168964482823</v>
      </c>
      <c r="K9222">
        <v>0.70608401298522905</v>
      </c>
      <c r="L9222" t="s">
        <v>9411</v>
      </c>
      <c r="M9222">
        <v>2.21918081986666</v>
      </c>
      <c r="N9222">
        <v>0.65933322906494096</v>
      </c>
      <c r="O9222" t="s">
        <v>9411</v>
      </c>
      <c r="P9222">
        <v>2.0679733608431499</v>
      </c>
      <c r="Q9222">
        <v>0.56311225891113303</v>
      </c>
      <c r="R9222" t="s">
        <v>9411</v>
      </c>
      <c r="S9222">
        <v>1.80515914573277</v>
      </c>
      <c r="T9222">
        <v>0.50432443618774403</v>
      </c>
      <c r="U9222" t="s">
        <v>9411</v>
      </c>
    </row>
    <row r="9223" spans="1:21" x14ac:dyDescent="0.45">
      <c r="A9223" t="s">
        <v>20006</v>
      </c>
      <c r="B9223" t="s">
        <v>79833</v>
      </c>
      <c r="C9223" t="s">
        <v>20007</v>
      </c>
      <c r="D9223">
        <v>59</v>
      </c>
      <c r="E9223" t="s">
        <v>57410</v>
      </c>
      <c r="F9223" t="s">
        <v>57411</v>
      </c>
      <c r="G9223" t="s">
        <v>53804</v>
      </c>
      <c r="H9223">
        <v>3</v>
      </c>
      <c r="I9223" t="s">
        <v>92</v>
      </c>
      <c r="J9223">
        <v>2.3903377625037598</v>
      </c>
      <c r="K9223">
        <v>-0.74039077758789096</v>
      </c>
      <c r="L9223" t="s">
        <v>9411</v>
      </c>
      <c r="M9223">
        <v>0.89516606939474797</v>
      </c>
      <c r="N9223">
        <v>-0.18964576721191401</v>
      </c>
      <c r="P9223">
        <v>1.58609160510203</v>
      </c>
      <c r="Q9223">
        <v>-0.18598604202270499</v>
      </c>
      <c r="S9223">
        <v>0.65792277730747595</v>
      </c>
      <c r="T9223">
        <v>-0.13112735748290999</v>
      </c>
    </row>
    <row r="9224" spans="1:21" x14ac:dyDescent="0.45">
      <c r="A9224" t="s">
        <v>20118</v>
      </c>
      <c r="B9224" t="s">
        <v>79871</v>
      </c>
      <c r="C9224" t="s">
        <v>20119</v>
      </c>
      <c r="D9224">
        <v>236</v>
      </c>
      <c r="E9224" t="s">
        <v>57436</v>
      </c>
      <c r="F9224" t="s">
        <v>57437</v>
      </c>
      <c r="G9224" t="s">
        <v>53804</v>
      </c>
      <c r="H9224">
        <v>2</v>
      </c>
      <c r="I9224" t="s">
        <v>92</v>
      </c>
      <c r="J9224">
        <v>0.70834301874920902</v>
      </c>
      <c r="K9224">
        <v>0.111389795939128</v>
      </c>
      <c r="M9224">
        <v>3.1145257361195</v>
      </c>
      <c r="N9224">
        <v>0.54661766688029001</v>
      </c>
      <c r="O9224" t="s">
        <v>9411</v>
      </c>
      <c r="P9224">
        <v>3.1881116688534701</v>
      </c>
      <c r="Q9224">
        <v>0.35813601811726897</v>
      </c>
      <c r="R9224" t="s">
        <v>9411</v>
      </c>
      <c r="S9224">
        <v>2.6510728595915101</v>
      </c>
      <c r="T9224">
        <v>0.541746298472087</v>
      </c>
      <c r="U9224" t="s">
        <v>9411</v>
      </c>
    </row>
    <row r="9225" spans="1:21" x14ac:dyDescent="0.45">
      <c r="A9225" t="s">
        <v>20169</v>
      </c>
      <c r="B9225" t="s">
        <v>89552</v>
      </c>
      <c r="C9225" t="s">
        <v>20170</v>
      </c>
      <c r="D9225">
        <v>90</v>
      </c>
      <c r="E9225" t="s">
        <v>57442</v>
      </c>
      <c r="F9225" t="s">
        <v>57443</v>
      </c>
      <c r="G9225" t="s">
        <v>53804</v>
      </c>
      <c r="H9225">
        <v>2</v>
      </c>
      <c r="I9225" t="s">
        <v>92</v>
      </c>
      <c r="J9225">
        <v>1.3506488346476599</v>
      </c>
      <c r="K9225">
        <v>-0.64664045969645201</v>
      </c>
      <c r="L9225" t="s">
        <v>9411</v>
      </c>
      <c r="M9225">
        <v>0.10207164924975499</v>
      </c>
      <c r="N9225">
        <v>5.5880705515543597E-2</v>
      </c>
      <c r="P9225">
        <v>0.61944895923958898</v>
      </c>
      <c r="Q9225">
        <v>-0.225478967030843</v>
      </c>
      <c r="S9225">
        <v>0.391363681322691</v>
      </c>
      <c r="T9225">
        <v>0.18228991826375299</v>
      </c>
    </row>
    <row r="9226" spans="1:21" x14ac:dyDescent="0.45">
      <c r="A9226" t="s">
        <v>20213</v>
      </c>
      <c r="B9226" t="s">
        <v>79896</v>
      </c>
      <c r="C9226" t="s">
        <v>20214</v>
      </c>
      <c r="D9226">
        <v>238</v>
      </c>
      <c r="E9226" t="s">
        <v>57446</v>
      </c>
      <c r="F9226" t="s">
        <v>57447</v>
      </c>
      <c r="G9226" t="s">
        <v>53804</v>
      </c>
      <c r="H9226">
        <v>3</v>
      </c>
      <c r="I9226" t="s">
        <v>92</v>
      </c>
      <c r="J9226">
        <v>0.83045230871793196</v>
      </c>
      <c r="K9226">
        <v>0.283566157023112</v>
      </c>
      <c r="M9226">
        <v>0.536578398768497</v>
      </c>
      <c r="N9226">
        <v>0.218325773874919</v>
      </c>
      <c r="P9226">
        <v>0.266783245193985</v>
      </c>
      <c r="Q9226">
        <v>9.3877315521240207E-2</v>
      </c>
      <c r="S9226">
        <v>0.37813389254813701</v>
      </c>
      <c r="T9226">
        <v>0.137467861175537</v>
      </c>
    </row>
    <row r="9227" spans="1:21" x14ac:dyDescent="0.45">
      <c r="A9227" t="s">
        <v>20226</v>
      </c>
      <c r="B9227" t="s">
        <v>79901</v>
      </c>
      <c r="C9227" t="s">
        <v>20227</v>
      </c>
      <c r="D9227">
        <v>839</v>
      </c>
      <c r="E9227" t="s">
        <v>57448</v>
      </c>
      <c r="F9227" t="s">
        <v>57449</v>
      </c>
      <c r="G9227" t="s">
        <v>53804</v>
      </c>
      <c r="H9227">
        <v>3</v>
      </c>
      <c r="I9227" t="s">
        <v>92</v>
      </c>
      <c r="J9227">
        <v>0.51438492743321396</v>
      </c>
      <c r="K9227">
        <v>-0.284171342849731</v>
      </c>
      <c r="M9227">
        <v>0.48420258792076698</v>
      </c>
      <c r="N9227">
        <v>0.195433139801025</v>
      </c>
      <c r="P9227">
        <v>0.15997682724718101</v>
      </c>
      <c r="Q9227">
        <v>7.1697235107421903E-2</v>
      </c>
      <c r="S9227">
        <v>2.3278696308852102E-2</v>
      </c>
      <c r="T9227">
        <v>1.09610557556152E-2</v>
      </c>
    </row>
    <row r="9228" spans="1:21" x14ac:dyDescent="0.45">
      <c r="A9228" t="s">
        <v>20247</v>
      </c>
      <c r="B9228" t="s">
        <v>79905</v>
      </c>
      <c r="C9228" t="s">
        <v>20248</v>
      </c>
      <c r="D9228">
        <v>1181</v>
      </c>
      <c r="E9228" t="s">
        <v>57450</v>
      </c>
      <c r="F9228" t="s">
        <v>57451</v>
      </c>
      <c r="G9228" t="s">
        <v>53804</v>
      </c>
      <c r="H9228">
        <v>3</v>
      </c>
      <c r="I9228" t="s">
        <v>92</v>
      </c>
      <c r="J9228">
        <v>0.79509167437097605</v>
      </c>
      <c r="K9228">
        <v>-0.75526690483093295</v>
      </c>
      <c r="M9228">
        <v>3.1378572445102303E-2</v>
      </c>
      <c r="N9228">
        <v>1.7228603363037099E-2</v>
      </c>
      <c r="P9228">
        <v>0.38380061009176902</v>
      </c>
      <c r="Q9228">
        <v>-0.197473049163818</v>
      </c>
      <c r="S9228">
        <v>0.941657889681769</v>
      </c>
      <c r="T9228">
        <v>0.40258884429931602</v>
      </c>
    </row>
    <row r="9229" spans="1:21" x14ac:dyDescent="0.45">
      <c r="A9229" t="s">
        <v>20247</v>
      </c>
      <c r="B9229" t="s">
        <v>79905</v>
      </c>
      <c r="C9229" t="s">
        <v>20248</v>
      </c>
      <c r="D9229">
        <v>799</v>
      </c>
      <c r="E9229" t="s">
        <v>57452</v>
      </c>
      <c r="F9229" t="s">
        <v>57453</v>
      </c>
      <c r="G9229" t="s">
        <v>53804</v>
      </c>
      <c r="H9229">
        <v>3</v>
      </c>
      <c r="I9229" t="s">
        <v>92</v>
      </c>
      <c r="J9229">
        <v>0.94557551106170201</v>
      </c>
      <c r="K9229">
        <v>-0.108342885971069</v>
      </c>
      <c r="M9229">
        <v>1.51306719745674</v>
      </c>
      <c r="N9229">
        <v>-0.27700638771057101</v>
      </c>
      <c r="P9229">
        <v>3.13197549823956</v>
      </c>
      <c r="Q9229">
        <v>-0.31623339653015098</v>
      </c>
      <c r="R9229" t="s">
        <v>9411</v>
      </c>
      <c r="S9229">
        <v>1.4090361035545</v>
      </c>
      <c r="T9229">
        <v>-0.30394005775451699</v>
      </c>
      <c r="U9229" t="s">
        <v>9411</v>
      </c>
    </row>
    <row r="9230" spans="1:21" x14ac:dyDescent="0.45">
      <c r="A9230" t="s">
        <v>20282</v>
      </c>
      <c r="B9230" t="s">
        <v>79916</v>
      </c>
      <c r="C9230" t="s">
        <v>20292</v>
      </c>
      <c r="D9230">
        <v>88</v>
      </c>
      <c r="E9230" t="s">
        <v>57462</v>
      </c>
      <c r="F9230" t="s">
        <v>57461</v>
      </c>
      <c r="G9230" t="s">
        <v>53804</v>
      </c>
      <c r="H9230">
        <v>2</v>
      </c>
      <c r="I9230" t="s">
        <v>92</v>
      </c>
      <c r="J9230">
        <v>2.4224192151111699</v>
      </c>
      <c r="K9230">
        <v>-0.353909492492676</v>
      </c>
      <c r="L9230" t="s">
        <v>9411</v>
      </c>
      <c r="M9230">
        <v>1.90212085541642</v>
      </c>
      <c r="N9230">
        <v>-0.37558825810750301</v>
      </c>
      <c r="O9230" t="s">
        <v>9411</v>
      </c>
      <c r="P9230">
        <v>2.13159812006921</v>
      </c>
      <c r="Q9230">
        <v>-0.30614010492960603</v>
      </c>
      <c r="R9230" t="s">
        <v>9411</v>
      </c>
      <c r="S9230">
        <v>2.0170198264349599</v>
      </c>
      <c r="T9230">
        <v>-0.269691626230876</v>
      </c>
      <c r="U9230" t="s">
        <v>9411</v>
      </c>
    </row>
    <row r="9231" spans="1:21" x14ac:dyDescent="0.45">
      <c r="A9231" t="s">
        <v>20309</v>
      </c>
      <c r="B9231" t="s">
        <v>79921</v>
      </c>
      <c r="C9231" t="s">
        <v>20310</v>
      </c>
      <c r="D9231">
        <v>150</v>
      </c>
      <c r="E9231" t="s">
        <v>57463</v>
      </c>
      <c r="F9231" t="s">
        <v>57464</v>
      </c>
      <c r="G9231" t="s">
        <v>53804</v>
      </c>
      <c r="H9231">
        <v>3</v>
      </c>
      <c r="I9231" t="s">
        <v>92</v>
      </c>
      <c r="J9231">
        <v>0.994163729719859</v>
      </c>
      <c r="K9231">
        <v>-0.38009524345397899</v>
      </c>
      <c r="M9231">
        <v>0.89953488170476403</v>
      </c>
      <c r="N9231">
        <v>0.526136875152588</v>
      </c>
      <c r="P9231">
        <v>1.1064632549565001</v>
      </c>
      <c r="Q9231">
        <v>0.48280429840087902</v>
      </c>
      <c r="R9231" t="s">
        <v>9411</v>
      </c>
      <c r="S9231">
        <v>1.36010502659429</v>
      </c>
      <c r="T9231">
        <v>0.74778175354003895</v>
      </c>
      <c r="U9231" t="s">
        <v>9411</v>
      </c>
    </row>
    <row r="9232" spans="1:21" x14ac:dyDescent="0.45">
      <c r="A9232" t="s">
        <v>20542</v>
      </c>
      <c r="B9232" t="s">
        <v>79985</v>
      </c>
      <c r="C9232" t="s">
        <v>20543</v>
      </c>
      <c r="D9232">
        <v>170</v>
      </c>
      <c r="E9232" t="s">
        <v>57490</v>
      </c>
      <c r="F9232" t="s">
        <v>57491</v>
      </c>
      <c r="G9232" t="s">
        <v>53804</v>
      </c>
      <c r="H9232">
        <v>2</v>
      </c>
      <c r="I9232" t="s">
        <v>92</v>
      </c>
      <c r="J9232">
        <v>2.25095905549338</v>
      </c>
      <c r="K9232">
        <v>-0.36195532480875597</v>
      </c>
      <c r="L9232" t="s">
        <v>9411</v>
      </c>
      <c r="M9232">
        <v>1.9864638957987599</v>
      </c>
      <c r="N9232">
        <v>-0.296898047129313</v>
      </c>
      <c r="O9232" t="s">
        <v>9411</v>
      </c>
      <c r="P9232">
        <v>1.5746061604450301</v>
      </c>
      <c r="Q9232">
        <v>-0.298311074574788</v>
      </c>
      <c r="R9232" t="s">
        <v>9411</v>
      </c>
      <c r="S9232">
        <v>1.1737339850619199</v>
      </c>
      <c r="T9232">
        <v>-0.16039037704467801</v>
      </c>
    </row>
    <row r="9233" spans="1:21" x14ac:dyDescent="0.45">
      <c r="A9233" t="s">
        <v>20611</v>
      </c>
      <c r="B9233" t="s">
        <v>87762</v>
      </c>
      <c r="C9233" t="s">
        <v>20612</v>
      </c>
      <c r="D9233">
        <v>545</v>
      </c>
      <c r="E9233" t="s">
        <v>57502</v>
      </c>
      <c r="F9233" t="s">
        <v>57503</v>
      </c>
      <c r="G9233" t="s">
        <v>53804</v>
      </c>
      <c r="H9233">
        <v>4</v>
      </c>
      <c r="I9233" t="s">
        <v>92</v>
      </c>
      <c r="J9233">
        <v>3.2854828550086301</v>
      </c>
      <c r="K9233">
        <v>0.78438663482666005</v>
      </c>
      <c r="L9233" t="s">
        <v>9411</v>
      </c>
      <c r="M9233">
        <v>2.9905134493423899</v>
      </c>
      <c r="N9233">
        <v>0.76176691055297896</v>
      </c>
      <c r="O9233" t="s">
        <v>9411</v>
      </c>
      <c r="P9233">
        <v>2.9234043538771499</v>
      </c>
      <c r="Q9233">
        <v>0.60029363632202104</v>
      </c>
      <c r="R9233" t="s">
        <v>9411</v>
      </c>
      <c r="S9233">
        <v>3.0366140672017901</v>
      </c>
      <c r="T9233">
        <v>0.65951267878214503</v>
      </c>
      <c r="U9233" t="s">
        <v>9411</v>
      </c>
    </row>
    <row r="9234" spans="1:21" x14ac:dyDescent="0.45">
      <c r="A9234" t="s">
        <v>20629</v>
      </c>
      <c r="B9234" t="s">
        <v>80007</v>
      </c>
      <c r="C9234" t="s">
        <v>20630</v>
      </c>
      <c r="D9234">
        <v>291</v>
      </c>
      <c r="E9234" t="s">
        <v>57506</v>
      </c>
      <c r="F9234" t="s">
        <v>57507</v>
      </c>
      <c r="G9234" t="s">
        <v>53804</v>
      </c>
      <c r="H9234">
        <v>3</v>
      </c>
      <c r="I9234" t="s">
        <v>92</v>
      </c>
      <c r="J9234">
        <v>1.7586680359253699</v>
      </c>
      <c r="K9234">
        <v>-0.61352761586507198</v>
      </c>
      <c r="L9234" t="s">
        <v>9411</v>
      </c>
      <c r="M9234">
        <v>0.66123834300058004</v>
      </c>
      <c r="N9234">
        <v>-0.13238255182902001</v>
      </c>
      <c r="P9234">
        <v>1.11106538379774</v>
      </c>
      <c r="Q9234">
        <v>-0.23660643895467101</v>
      </c>
      <c r="S9234">
        <v>9.7962160438445203E-2</v>
      </c>
      <c r="T9234">
        <v>3.5891691843668597E-2</v>
      </c>
    </row>
    <row r="9235" spans="1:21" x14ac:dyDescent="0.45">
      <c r="A9235" t="s">
        <v>20653</v>
      </c>
      <c r="B9235" t="s">
        <v>80015</v>
      </c>
      <c r="C9235" t="s">
        <v>20654</v>
      </c>
      <c r="D9235">
        <v>406</v>
      </c>
      <c r="E9235" t="s">
        <v>57508</v>
      </c>
      <c r="F9235" t="s">
        <v>57509</v>
      </c>
      <c r="G9235" t="s">
        <v>53804</v>
      </c>
      <c r="H9235">
        <v>3</v>
      </c>
      <c r="I9235" t="s">
        <v>92</v>
      </c>
      <c r="J9235">
        <v>0.15656439392574101</v>
      </c>
      <c r="K9235">
        <v>-4.4895172119140597E-2</v>
      </c>
      <c r="M9235">
        <v>1.1363030875598701</v>
      </c>
      <c r="N9235">
        <v>0.21378819147745801</v>
      </c>
      <c r="P9235">
        <v>0.77867625669470697</v>
      </c>
      <c r="Q9235">
        <v>0.14537382125854501</v>
      </c>
      <c r="S9235">
        <v>1.46219579779494</v>
      </c>
      <c r="T9235">
        <v>0.28255732854207399</v>
      </c>
      <c r="U9235" t="s">
        <v>9411</v>
      </c>
    </row>
    <row r="9236" spans="1:21" x14ac:dyDescent="0.45">
      <c r="A9236" t="s">
        <v>20723</v>
      </c>
      <c r="B9236" t="s">
        <v>80031</v>
      </c>
      <c r="C9236" t="s">
        <v>20724</v>
      </c>
      <c r="D9236">
        <v>131</v>
      </c>
      <c r="E9236" t="s">
        <v>57516</v>
      </c>
      <c r="F9236" t="s">
        <v>57517</v>
      </c>
      <c r="G9236" t="s">
        <v>53804</v>
      </c>
      <c r="H9236">
        <v>3</v>
      </c>
      <c r="I9236" t="s">
        <v>92</v>
      </c>
      <c r="J9236">
        <v>1.28309437667232</v>
      </c>
      <c r="K9236">
        <v>-0.445567607879639</v>
      </c>
      <c r="L9236" t="s">
        <v>9411</v>
      </c>
      <c r="M9236">
        <v>1.29837765750269</v>
      </c>
      <c r="N9236">
        <v>-0.42634169260660798</v>
      </c>
      <c r="O9236" t="s">
        <v>9411</v>
      </c>
      <c r="P9236">
        <v>1.23859706382602</v>
      </c>
      <c r="Q9236">
        <v>-0.40588156382242802</v>
      </c>
      <c r="R9236" t="s">
        <v>9411</v>
      </c>
      <c r="S9236">
        <v>1.1047975008731401</v>
      </c>
      <c r="T9236">
        <v>-0.379662831624349</v>
      </c>
      <c r="U9236" t="s">
        <v>9411</v>
      </c>
    </row>
    <row r="9237" spans="1:21" x14ac:dyDescent="0.45">
      <c r="A9237" t="s">
        <v>20782</v>
      </c>
      <c r="B9237" t="s">
        <v>80054</v>
      </c>
      <c r="C9237" t="s">
        <v>20783</v>
      </c>
      <c r="D9237">
        <v>207</v>
      </c>
      <c r="E9237" t="s">
        <v>57526</v>
      </c>
      <c r="F9237" t="s">
        <v>57527</v>
      </c>
      <c r="G9237" t="s">
        <v>53804</v>
      </c>
      <c r="H9237">
        <v>3</v>
      </c>
      <c r="I9237" t="s">
        <v>92</v>
      </c>
      <c r="J9237">
        <v>0.92153828777428204</v>
      </c>
      <c r="K9237">
        <v>-0.23287932078043599</v>
      </c>
      <c r="M9237">
        <v>0.64915177157340997</v>
      </c>
      <c r="N9237">
        <v>-0.104677041371663</v>
      </c>
      <c r="P9237">
        <v>0.238685359996091</v>
      </c>
      <c r="Q9237">
        <v>-4.7602494557698501E-2</v>
      </c>
      <c r="S9237">
        <v>0.44260774588560398</v>
      </c>
      <c r="T9237">
        <v>-8.0762386322021498E-2</v>
      </c>
    </row>
    <row r="9238" spans="1:21" x14ac:dyDescent="0.45">
      <c r="A9238" t="s">
        <v>20824</v>
      </c>
      <c r="B9238" t="s">
        <v>89556</v>
      </c>
      <c r="C9238" t="s">
        <v>20825</v>
      </c>
      <c r="D9238">
        <v>110</v>
      </c>
      <c r="E9238" t="s">
        <v>57536</v>
      </c>
      <c r="F9238" t="s">
        <v>57537</v>
      </c>
      <c r="G9238" t="s">
        <v>53804</v>
      </c>
      <c r="H9238">
        <v>2</v>
      </c>
      <c r="I9238" t="s">
        <v>92</v>
      </c>
      <c r="J9238">
        <v>1.12764743302322</v>
      </c>
      <c r="K9238">
        <v>-9.1264406840006501E-2</v>
      </c>
      <c r="M9238">
        <v>1.3675136261987499</v>
      </c>
      <c r="N9238">
        <v>-0.149459997812907</v>
      </c>
      <c r="P9238">
        <v>0.18037307871896699</v>
      </c>
      <c r="Q9238">
        <v>-2.1090348561604799E-2</v>
      </c>
      <c r="S9238">
        <v>0.51240153974458702</v>
      </c>
      <c r="T9238">
        <v>-3.3716996510823598E-2</v>
      </c>
    </row>
    <row r="9239" spans="1:21" x14ac:dyDescent="0.45">
      <c r="A9239" t="s">
        <v>20824</v>
      </c>
      <c r="B9239" t="s">
        <v>89556</v>
      </c>
      <c r="C9239" t="s">
        <v>20825</v>
      </c>
      <c r="D9239">
        <v>115</v>
      </c>
      <c r="E9239" t="s">
        <v>57540</v>
      </c>
      <c r="F9239" t="s">
        <v>57541</v>
      </c>
      <c r="G9239" t="s">
        <v>53804</v>
      </c>
      <c r="H9239">
        <v>2</v>
      </c>
      <c r="I9239" t="s">
        <v>92</v>
      </c>
      <c r="J9239">
        <v>0.73709829161571705</v>
      </c>
      <c r="K9239">
        <v>-0.38114953041076699</v>
      </c>
      <c r="M9239">
        <v>0.92735477721162196</v>
      </c>
      <c r="N9239">
        <v>-0.49714708328247098</v>
      </c>
      <c r="P9239">
        <v>1.06213861252005</v>
      </c>
      <c r="Q9239">
        <v>-0.43598079681396501</v>
      </c>
      <c r="R9239" t="s">
        <v>9411</v>
      </c>
      <c r="S9239">
        <v>0.99122429646912402</v>
      </c>
      <c r="T9239">
        <v>-0.45543527603149397</v>
      </c>
      <c r="U9239" t="s">
        <v>9411</v>
      </c>
    </row>
    <row r="9240" spans="1:21" x14ac:dyDescent="0.45">
      <c r="A9240" t="s">
        <v>20824</v>
      </c>
      <c r="B9240" t="s">
        <v>89556</v>
      </c>
      <c r="C9240" t="s">
        <v>20825</v>
      </c>
      <c r="D9240">
        <v>544</v>
      </c>
      <c r="E9240" t="s">
        <v>57542</v>
      </c>
      <c r="F9240" t="s">
        <v>57543</v>
      </c>
      <c r="G9240" t="s">
        <v>53804</v>
      </c>
      <c r="H9240">
        <v>4</v>
      </c>
      <c r="I9240" t="s">
        <v>92</v>
      </c>
      <c r="J9240">
        <v>2.4395161405868002</v>
      </c>
      <c r="K9240">
        <v>-0.23677031199137399</v>
      </c>
      <c r="L9240" t="s">
        <v>9411</v>
      </c>
      <c r="M9240">
        <v>1.44807670458645</v>
      </c>
      <c r="N9240">
        <v>-0.20837958653767899</v>
      </c>
      <c r="P9240">
        <v>0.63859380359117002</v>
      </c>
      <c r="Q9240">
        <v>-9.88542238871256E-2</v>
      </c>
      <c r="S9240">
        <v>1.16768680706325</v>
      </c>
      <c r="T9240">
        <v>-0.12365674972534201</v>
      </c>
    </row>
    <row r="9241" spans="1:21" x14ac:dyDescent="0.45">
      <c r="A9241" t="s">
        <v>20904</v>
      </c>
      <c r="B9241" t="s">
        <v>80101</v>
      </c>
      <c r="C9241" t="s">
        <v>20905</v>
      </c>
      <c r="D9241">
        <v>409</v>
      </c>
      <c r="E9241" t="s">
        <v>57563</v>
      </c>
      <c r="F9241" t="s">
        <v>57564</v>
      </c>
      <c r="G9241" t="s">
        <v>53804</v>
      </c>
      <c r="H9241">
        <v>4</v>
      </c>
      <c r="I9241" t="s">
        <v>92</v>
      </c>
      <c r="J9241">
        <v>1.7250605635825</v>
      </c>
      <c r="K9241">
        <v>-0.78669706980387399</v>
      </c>
      <c r="L9241" t="s">
        <v>9411</v>
      </c>
      <c r="M9241">
        <v>1.2381603221942401</v>
      </c>
      <c r="N9241">
        <v>-0.252780278523763</v>
      </c>
      <c r="P9241">
        <v>1.7036929710069399</v>
      </c>
      <c r="Q9241">
        <v>-0.37631241480509398</v>
      </c>
      <c r="R9241" t="s">
        <v>9411</v>
      </c>
      <c r="S9241">
        <v>1.8638141571120499</v>
      </c>
      <c r="T9241">
        <v>-0.41966787974039699</v>
      </c>
      <c r="U9241" t="s">
        <v>9411</v>
      </c>
    </row>
    <row r="9242" spans="1:21" x14ac:dyDescent="0.45">
      <c r="A9242" t="s">
        <v>20998</v>
      </c>
      <c r="B9242" t="s">
        <v>80118</v>
      </c>
      <c r="C9242" t="s">
        <v>20999</v>
      </c>
      <c r="D9242">
        <v>153</v>
      </c>
      <c r="E9242" t="s">
        <v>57584</v>
      </c>
      <c r="F9242" t="s">
        <v>57585</v>
      </c>
      <c r="G9242" t="s">
        <v>53804</v>
      </c>
      <c r="H9242">
        <v>2</v>
      </c>
      <c r="I9242" t="s">
        <v>92</v>
      </c>
      <c r="J9242">
        <v>0.55733705194755601</v>
      </c>
      <c r="K9242">
        <v>-2.4821043014526398E-2</v>
      </c>
      <c r="M9242">
        <v>1.57293284894513</v>
      </c>
      <c r="N9242">
        <v>-3.93414497375488E-2</v>
      </c>
      <c r="P9242">
        <v>8.9093711392090102E-2</v>
      </c>
      <c r="Q9242">
        <v>-5.0001144409179696E-3</v>
      </c>
      <c r="S9242">
        <v>0.189090528767243</v>
      </c>
      <c r="T9242">
        <v>3.3292293548583998E-2</v>
      </c>
    </row>
    <row r="9243" spans="1:21" x14ac:dyDescent="0.45">
      <c r="A9243" t="s">
        <v>21088</v>
      </c>
      <c r="B9243" t="s">
        <v>80139</v>
      </c>
      <c r="C9243" t="s">
        <v>21089</v>
      </c>
      <c r="D9243">
        <v>362</v>
      </c>
      <c r="E9243" t="s">
        <v>57600</v>
      </c>
      <c r="F9243" t="s">
        <v>57601</v>
      </c>
      <c r="G9243" t="s">
        <v>53804</v>
      </c>
      <c r="H9243">
        <v>4</v>
      </c>
      <c r="I9243" t="s">
        <v>92</v>
      </c>
      <c r="J9243">
        <v>2.38454407730962</v>
      </c>
      <c r="K9243">
        <v>0.62549940745035804</v>
      </c>
      <c r="L9243" t="s">
        <v>9411</v>
      </c>
      <c r="M9243">
        <v>2.3549512640431698</v>
      </c>
      <c r="N9243">
        <v>0.64049641291300496</v>
      </c>
      <c r="O9243" t="s">
        <v>9411</v>
      </c>
      <c r="P9243">
        <v>1.3866075446891399</v>
      </c>
      <c r="Q9243">
        <v>0.33909018834431998</v>
      </c>
      <c r="R9243" t="s">
        <v>9411</v>
      </c>
      <c r="S9243">
        <v>0.96546252015810596</v>
      </c>
      <c r="T9243">
        <v>0.27980025609334302</v>
      </c>
    </row>
    <row r="9244" spans="1:21" x14ac:dyDescent="0.45">
      <c r="A9244" t="s">
        <v>21106</v>
      </c>
      <c r="B9244" t="s">
        <v>80149</v>
      </c>
      <c r="C9244" t="s">
        <v>21107</v>
      </c>
      <c r="D9244">
        <v>821</v>
      </c>
      <c r="E9244" t="s">
        <v>57606</v>
      </c>
      <c r="F9244" t="s">
        <v>57607</v>
      </c>
      <c r="G9244" t="s">
        <v>53804</v>
      </c>
      <c r="H9244">
        <v>3</v>
      </c>
      <c r="I9244" t="s">
        <v>92</v>
      </c>
      <c r="J9244">
        <v>2.8255470740345401</v>
      </c>
      <c r="K9244">
        <v>-0.36361122131347701</v>
      </c>
      <c r="L9244" t="s">
        <v>9411</v>
      </c>
      <c r="M9244">
        <v>2.4558117269675401</v>
      </c>
      <c r="N9244">
        <v>-0.311842123667399</v>
      </c>
      <c r="O9244" t="s">
        <v>9411</v>
      </c>
      <c r="P9244">
        <v>2.2028729263678399</v>
      </c>
      <c r="Q9244">
        <v>-0.317524751027425</v>
      </c>
      <c r="R9244" t="s">
        <v>9411</v>
      </c>
      <c r="S9244">
        <v>2.2985815505988598</v>
      </c>
      <c r="T9244">
        <v>-0.23546711603800499</v>
      </c>
      <c r="U9244" t="s">
        <v>9411</v>
      </c>
    </row>
    <row r="9245" spans="1:21" x14ac:dyDescent="0.45">
      <c r="A9245" t="s">
        <v>21106</v>
      </c>
      <c r="B9245" t="s">
        <v>80149</v>
      </c>
      <c r="C9245" t="s">
        <v>21107</v>
      </c>
      <c r="D9245">
        <v>373</v>
      </c>
      <c r="E9245" t="s">
        <v>57610</v>
      </c>
      <c r="F9245" t="s">
        <v>57611</v>
      </c>
      <c r="G9245" t="s">
        <v>53804</v>
      </c>
      <c r="H9245">
        <v>3</v>
      </c>
      <c r="I9245" t="s">
        <v>92</v>
      </c>
      <c r="J9245">
        <v>2.0436147830381599</v>
      </c>
      <c r="K9245">
        <v>-0.36678155263265</v>
      </c>
      <c r="L9245" t="s">
        <v>9411</v>
      </c>
      <c r="M9245">
        <v>0.96940484525535398</v>
      </c>
      <c r="N9245">
        <v>-0.22003825505574501</v>
      </c>
      <c r="P9245">
        <v>1.59670628046318</v>
      </c>
      <c r="Q9245">
        <v>-0.25580739974975603</v>
      </c>
      <c r="R9245" t="s">
        <v>9411</v>
      </c>
      <c r="S9245">
        <v>1.9425132536308101</v>
      </c>
      <c r="T9245">
        <v>-0.31254847844441702</v>
      </c>
      <c r="U9245" t="s">
        <v>9411</v>
      </c>
    </row>
    <row r="9246" spans="1:21" x14ac:dyDescent="0.45">
      <c r="A9246" t="s">
        <v>21106</v>
      </c>
      <c r="B9246" t="s">
        <v>80149</v>
      </c>
      <c r="C9246" t="s">
        <v>21107</v>
      </c>
      <c r="D9246">
        <v>252</v>
      </c>
      <c r="E9246" t="s">
        <v>57612</v>
      </c>
      <c r="F9246" t="s">
        <v>57613</v>
      </c>
      <c r="G9246" t="s">
        <v>53804</v>
      </c>
      <c r="H9246">
        <v>3</v>
      </c>
      <c r="I9246" t="s">
        <v>92</v>
      </c>
      <c r="J9246">
        <v>2.0035633415278702</v>
      </c>
      <c r="K9246">
        <v>-0.88716292381286599</v>
      </c>
      <c r="L9246" t="s">
        <v>9411</v>
      </c>
      <c r="M9246">
        <v>1.8981688632795499</v>
      </c>
      <c r="N9246">
        <v>-0.69580078125</v>
      </c>
      <c r="O9246" t="s">
        <v>9411</v>
      </c>
      <c r="P9246">
        <v>1.4290662409955499</v>
      </c>
      <c r="Q9246">
        <v>-0.74436569213867199</v>
      </c>
      <c r="R9246" t="s">
        <v>9411</v>
      </c>
      <c r="S9246">
        <v>1.47836068315284</v>
      </c>
      <c r="T9246">
        <v>-0.74586009979248002</v>
      </c>
      <c r="U9246" t="s">
        <v>9411</v>
      </c>
    </row>
    <row r="9247" spans="1:21" x14ac:dyDescent="0.45">
      <c r="A9247" t="s">
        <v>21106</v>
      </c>
      <c r="B9247" t="s">
        <v>80149</v>
      </c>
      <c r="C9247" t="s">
        <v>21107</v>
      </c>
      <c r="D9247">
        <v>356</v>
      </c>
      <c r="E9247" t="s">
        <v>57616</v>
      </c>
      <c r="F9247" t="s">
        <v>57617</v>
      </c>
      <c r="G9247" t="s">
        <v>53804</v>
      </c>
      <c r="H9247">
        <v>4</v>
      </c>
      <c r="I9247" t="s">
        <v>92</v>
      </c>
      <c r="J9247">
        <v>1.8948330584572499</v>
      </c>
      <c r="K9247">
        <v>-0.565274238586426</v>
      </c>
      <c r="L9247" t="s">
        <v>9411</v>
      </c>
      <c r="M9247">
        <v>1.6916215926084699</v>
      </c>
      <c r="N9247">
        <v>-0.47305226325988797</v>
      </c>
      <c r="O9247" t="s">
        <v>9411</v>
      </c>
      <c r="P9247">
        <v>1.75711748628067</v>
      </c>
      <c r="Q9247">
        <v>-0.49951672554016102</v>
      </c>
      <c r="R9247" t="s">
        <v>9411</v>
      </c>
      <c r="S9247">
        <v>1.3312336193846701</v>
      </c>
      <c r="T9247">
        <v>-0.35098147392272899</v>
      </c>
      <c r="U9247" t="s">
        <v>9411</v>
      </c>
    </row>
    <row r="9248" spans="1:21" x14ac:dyDescent="0.45">
      <c r="A9248" t="s">
        <v>57618</v>
      </c>
      <c r="B9248" t="s">
        <v>87645</v>
      </c>
      <c r="C9248" t="s">
        <v>57619</v>
      </c>
      <c r="D9248">
        <v>161</v>
      </c>
      <c r="E9248" t="s">
        <v>57620</v>
      </c>
      <c r="F9248" t="s">
        <v>57621</v>
      </c>
      <c r="G9248" t="s">
        <v>53804</v>
      </c>
      <c r="H9248">
        <v>3</v>
      </c>
      <c r="I9248" t="s">
        <v>92</v>
      </c>
      <c r="J9248">
        <v>0.94862667384329702</v>
      </c>
      <c r="K9248">
        <v>-0.20101547241210899</v>
      </c>
      <c r="M9248">
        <v>0.91362693147584895</v>
      </c>
      <c r="N9248">
        <v>-0.30906184514363599</v>
      </c>
      <c r="P9248">
        <v>0.49901340732336702</v>
      </c>
      <c r="Q9248">
        <v>-0.15619452794392899</v>
      </c>
      <c r="S9248">
        <v>0.50386903316968701</v>
      </c>
      <c r="T9248">
        <v>-8.98394584655762E-2</v>
      </c>
    </row>
    <row r="9249" spans="1:21" x14ac:dyDescent="0.45">
      <c r="A9249" t="s">
        <v>21159</v>
      </c>
      <c r="B9249" t="s">
        <v>80164</v>
      </c>
      <c r="C9249" t="s">
        <v>21160</v>
      </c>
      <c r="D9249">
        <v>109</v>
      </c>
      <c r="E9249" t="s">
        <v>57634</v>
      </c>
      <c r="F9249" t="s">
        <v>57635</v>
      </c>
      <c r="G9249" t="s">
        <v>53804</v>
      </c>
      <c r="H9249">
        <v>2</v>
      </c>
      <c r="I9249" t="s">
        <v>92</v>
      </c>
      <c r="J9249">
        <v>0.16338610488962199</v>
      </c>
      <c r="K9249">
        <v>1.3738632202148399E-2</v>
      </c>
      <c r="M9249">
        <v>1.09466799919823</v>
      </c>
      <c r="N9249">
        <v>-0.123150666554769</v>
      </c>
      <c r="P9249">
        <v>0.316223515203299</v>
      </c>
      <c r="Q9249">
        <v>-3.4539699554443401E-2</v>
      </c>
      <c r="S9249">
        <v>0.23511869933110999</v>
      </c>
      <c r="T9249">
        <v>2.3447831471761101E-2</v>
      </c>
    </row>
    <row r="9250" spans="1:21" x14ac:dyDescent="0.45">
      <c r="A9250" t="s">
        <v>9991</v>
      </c>
      <c r="B9250" t="s">
        <v>77700</v>
      </c>
      <c r="C9250" t="s">
        <v>9992</v>
      </c>
      <c r="D9250">
        <v>219</v>
      </c>
      <c r="E9250" t="s">
        <v>57636</v>
      </c>
      <c r="F9250" t="s">
        <v>57637</v>
      </c>
      <c r="G9250" t="s">
        <v>53804</v>
      </c>
      <c r="H9250">
        <v>3</v>
      </c>
      <c r="I9250" t="s">
        <v>92</v>
      </c>
      <c r="J9250">
        <v>0.82349885905645803</v>
      </c>
      <c r="K9250">
        <v>-0.42626380920410201</v>
      </c>
      <c r="M9250">
        <v>1.80308583220809</v>
      </c>
      <c r="N9250">
        <v>1.04344511032104</v>
      </c>
      <c r="O9250" t="s">
        <v>9411</v>
      </c>
      <c r="P9250">
        <v>0.80210042344259402</v>
      </c>
      <c r="Q9250">
        <v>0.39342260360717801</v>
      </c>
      <c r="S9250">
        <v>2.26775053243278</v>
      </c>
      <c r="T9250">
        <v>1.2183454831441201</v>
      </c>
      <c r="U9250" t="s">
        <v>9411</v>
      </c>
    </row>
    <row r="9251" spans="1:21" x14ac:dyDescent="0.45">
      <c r="A9251" t="s">
        <v>9991</v>
      </c>
      <c r="B9251" t="s">
        <v>77700</v>
      </c>
      <c r="C9251" t="s">
        <v>9992</v>
      </c>
      <c r="D9251">
        <v>199</v>
      </c>
      <c r="E9251" t="s">
        <v>57639</v>
      </c>
      <c r="F9251" t="s">
        <v>21191</v>
      </c>
      <c r="G9251" t="s">
        <v>53804</v>
      </c>
      <c r="H9251">
        <v>3</v>
      </c>
      <c r="I9251" t="s">
        <v>92</v>
      </c>
      <c r="J9251">
        <v>1.0764022845978301</v>
      </c>
      <c r="K9251">
        <v>-0.45020071665445999</v>
      </c>
      <c r="M9251">
        <v>1.8561622500089801</v>
      </c>
      <c r="N9251">
        <v>0.68028624852498398</v>
      </c>
      <c r="O9251" t="s">
        <v>9411</v>
      </c>
      <c r="P9251">
        <v>0.79811646588524798</v>
      </c>
      <c r="Q9251">
        <v>0.300639311472575</v>
      </c>
      <c r="S9251">
        <v>2.0183096452858398</v>
      </c>
      <c r="T9251">
        <v>0.91997321446736702</v>
      </c>
      <c r="U9251" t="s">
        <v>9411</v>
      </c>
    </row>
    <row r="9252" spans="1:21" x14ac:dyDescent="0.45">
      <c r="A9252" t="s">
        <v>9991</v>
      </c>
      <c r="B9252" t="s">
        <v>77700</v>
      </c>
      <c r="C9252" t="s">
        <v>9992</v>
      </c>
      <c r="D9252">
        <v>237</v>
      </c>
      <c r="E9252" t="s">
        <v>57640</v>
      </c>
      <c r="F9252" t="s">
        <v>57641</v>
      </c>
      <c r="G9252" t="s">
        <v>53804</v>
      </c>
      <c r="H9252">
        <v>3</v>
      </c>
      <c r="I9252" t="s">
        <v>92</v>
      </c>
      <c r="J9252">
        <v>0.26854937965674203</v>
      </c>
      <c r="K9252">
        <v>0.16185537974039699</v>
      </c>
      <c r="M9252">
        <v>2.0494142751744602</v>
      </c>
      <c r="N9252">
        <v>1.4848354657491001</v>
      </c>
      <c r="O9252" t="s">
        <v>9411</v>
      </c>
      <c r="P9252">
        <v>1.0693190473240699</v>
      </c>
      <c r="Q9252">
        <v>0.4298415184021</v>
      </c>
      <c r="R9252" t="s">
        <v>9411</v>
      </c>
      <c r="S9252">
        <v>1.35095041787332</v>
      </c>
      <c r="T9252">
        <v>1.01034657160441</v>
      </c>
      <c r="U9252" t="s">
        <v>9411</v>
      </c>
    </row>
    <row r="9253" spans="1:21" x14ac:dyDescent="0.45">
      <c r="A9253" t="s">
        <v>21240</v>
      </c>
      <c r="B9253" t="s">
        <v>87774</v>
      </c>
      <c r="C9253" t="s">
        <v>21241</v>
      </c>
      <c r="D9253">
        <v>467</v>
      </c>
      <c r="E9253" t="s">
        <v>57655</v>
      </c>
      <c r="F9253" t="s">
        <v>57656</v>
      </c>
      <c r="G9253" t="s">
        <v>53804</v>
      </c>
      <c r="H9253">
        <v>3</v>
      </c>
      <c r="I9253" t="s">
        <v>92</v>
      </c>
      <c r="J9253">
        <v>0.98517523197007595</v>
      </c>
      <c r="K9253">
        <v>-0.475436528523763</v>
      </c>
      <c r="M9253">
        <v>0.59862017576042603</v>
      </c>
      <c r="N9253">
        <v>-0.39467700322469101</v>
      </c>
      <c r="P9253">
        <v>0.72811194923088296</v>
      </c>
      <c r="Q9253">
        <v>-0.36829900741577098</v>
      </c>
      <c r="S9253">
        <v>0.39039620499788902</v>
      </c>
      <c r="T9253">
        <v>-0.24434232711792001</v>
      </c>
    </row>
    <row r="9254" spans="1:21" x14ac:dyDescent="0.45">
      <c r="A9254" t="s">
        <v>21353</v>
      </c>
      <c r="B9254" t="s">
        <v>80217</v>
      </c>
      <c r="C9254" t="s">
        <v>21354</v>
      </c>
      <c r="D9254">
        <v>200</v>
      </c>
      <c r="E9254" t="s">
        <v>57669</v>
      </c>
      <c r="F9254" t="s">
        <v>57670</v>
      </c>
      <c r="G9254" t="s">
        <v>53804</v>
      </c>
      <c r="H9254">
        <v>3</v>
      </c>
      <c r="I9254" t="s">
        <v>92</v>
      </c>
      <c r="J9254">
        <v>0.172667626338916</v>
      </c>
      <c r="K9254">
        <v>9.9010944366455106E-2</v>
      </c>
      <c r="M9254">
        <v>0.51819811659065795</v>
      </c>
      <c r="N9254">
        <v>0.16729235649108901</v>
      </c>
      <c r="P9254">
        <v>0.11650363311298199</v>
      </c>
      <c r="Q9254">
        <v>-0.10319399833679201</v>
      </c>
      <c r="S9254">
        <v>0.41095290325378497</v>
      </c>
      <c r="T9254">
        <v>5.1132440567016602E-2</v>
      </c>
    </row>
    <row r="9255" spans="1:21" x14ac:dyDescent="0.45">
      <c r="A9255" t="s">
        <v>21369</v>
      </c>
      <c r="B9255" t="s">
        <v>80228</v>
      </c>
      <c r="C9255" t="s">
        <v>21370</v>
      </c>
      <c r="D9255">
        <v>458</v>
      </c>
      <c r="E9255" t="s">
        <v>57675</v>
      </c>
      <c r="F9255" t="s">
        <v>57676</v>
      </c>
      <c r="G9255" t="s">
        <v>53804</v>
      </c>
      <c r="H9255">
        <v>4</v>
      </c>
      <c r="I9255" t="s">
        <v>92</v>
      </c>
      <c r="J9255">
        <v>6.7847371209749596E-2</v>
      </c>
      <c r="K9255">
        <v>-2.85360813140869E-2</v>
      </c>
      <c r="M9255">
        <v>0.60031676847860904</v>
      </c>
      <c r="N9255">
        <v>0.21372675895690901</v>
      </c>
      <c r="P9255">
        <v>0.12823358821672001</v>
      </c>
      <c r="Q9255">
        <v>5.0471544265747098E-2</v>
      </c>
      <c r="S9255">
        <v>0.68122542923229701</v>
      </c>
      <c r="T9255">
        <v>0.24245429039001501</v>
      </c>
    </row>
    <row r="9256" spans="1:21" x14ac:dyDescent="0.45">
      <c r="A9256" t="s">
        <v>21435</v>
      </c>
      <c r="B9256" t="s">
        <v>80236</v>
      </c>
      <c r="C9256" t="s">
        <v>21436</v>
      </c>
      <c r="D9256">
        <v>118</v>
      </c>
      <c r="E9256" t="s">
        <v>57687</v>
      </c>
      <c r="F9256" t="s">
        <v>57688</v>
      </c>
      <c r="G9256" t="s">
        <v>53804</v>
      </c>
      <c r="H9256">
        <v>2</v>
      </c>
      <c r="I9256" t="s">
        <v>92</v>
      </c>
      <c r="J9256">
        <v>1.1016965345257099</v>
      </c>
      <c r="K9256">
        <v>-0.448657353719076</v>
      </c>
      <c r="M9256">
        <v>2.6967506267676598E-3</v>
      </c>
      <c r="N9256">
        <v>1.28920873006185E-3</v>
      </c>
      <c r="P9256">
        <v>1.32154709228682E-2</v>
      </c>
      <c r="Q9256">
        <v>6.2858263651530003E-3</v>
      </c>
      <c r="S9256">
        <v>0.50688135860663996</v>
      </c>
      <c r="T9256">
        <v>0.266065756479899</v>
      </c>
    </row>
    <row r="9257" spans="1:21" x14ac:dyDescent="0.45">
      <c r="A9257" t="s">
        <v>21481</v>
      </c>
      <c r="B9257" t="s">
        <v>80259</v>
      </c>
      <c r="C9257" t="s">
        <v>21482</v>
      </c>
      <c r="D9257">
        <v>368</v>
      </c>
      <c r="E9257" t="s">
        <v>57691</v>
      </c>
      <c r="F9257" t="s">
        <v>57692</v>
      </c>
      <c r="G9257" t="s">
        <v>53804</v>
      </c>
      <c r="H9257">
        <v>4</v>
      </c>
      <c r="I9257" t="s">
        <v>92</v>
      </c>
      <c r="J9257">
        <v>0.55389555205280405</v>
      </c>
      <c r="K9257">
        <v>-0.17111015319824199</v>
      </c>
      <c r="M9257">
        <v>0.94998614954211802</v>
      </c>
      <c r="N9257">
        <v>0.23331562678019199</v>
      </c>
      <c r="P9257">
        <v>0.61165767025281803</v>
      </c>
      <c r="Q9257">
        <v>0.15840387344360399</v>
      </c>
      <c r="S9257">
        <v>1.79580391684046</v>
      </c>
      <c r="T9257">
        <v>0.41435702641805</v>
      </c>
      <c r="U9257" t="s">
        <v>9411</v>
      </c>
    </row>
    <row r="9258" spans="1:21" x14ac:dyDescent="0.45">
      <c r="A9258" t="s">
        <v>21481</v>
      </c>
      <c r="B9258" t="s">
        <v>80259</v>
      </c>
      <c r="C9258" t="s">
        <v>21482</v>
      </c>
      <c r="D9258">
        <v>327</v>
      </c>
      <c r="E9258" t="s">
        <v>57695</v>
      </c>
      <c r="F9258" t="s">
        <v>57696</v>
      </c>
      <c r="G9258" t="s">
        <v>53804</v>
      </c>
      <c r="H9258">
        <v>3</v>
      </c>
      <c r="I9258" t="s">
        <v>92</v>
      </c>
      <c r="J9258">
        <v>1.0883265938815201</v>
      </c>
      <c r="K9258">
        <v>-0.42438220977783198</v>
      </c>
      <c r="M9258">
        <v>1.37690168483992</v>
      </c>
      <c r="N9258">
        <v>0.50906991958618197</v>
      </c>
      <c r="O9258" t="s">
        <v>9411</v>
      </c>
      <c r="P9258">
        <v>0.875646750532591</v>
      </c>
      <c r="Q9258">
        <v>0.32590119043985999</v>
      </c>
      <c r="S9258">
        <v>2.4363684528270899</v>
      </c>
      <c r="T9258">
        <v>0.93372170130411802</v>
      </c>
      <c r="U9258" t="s">
        <v>9411</v>
      </c>
    </row>
    <row r="9259" spans="1:21" x14ac:dyDescent="0.45">
      <c r="A9259" t="s">
        <v>21505</v>
      </c>
      <c r="B9259" t="s">
        <v>80265</v>
      </c>
      <c r="C9259" t="s">
        <v>21506</v>
      </c>
      <c r="D9259">
        <v>121</v>
      </c>
      <c r="E9259" t="s">
        <v>57701</v>
      </c>
      <c r="F9259" t="s">
        <v>21508</v>
      </c>
      <c r="G9259" t="s">
        <v>53804</v>
      </c>
      <c r="H9259">
        <v>3</v>
      </c>
      <c r="I9259" t="s">
        <v>92</v>
      </c>
      <c r="J9259">
        <v>1.7976812834022899</v>
      </c>
      <c r="K9259">
        <v>-3.5729930400848402</v>
      </c>
      <c r="L9259" t="s">
        <v>9411</v>
      </c>
      <c r="M9259">
        <v>1.74193144107223</v>
      </c>
      <c r="N9259">
        <v>-3.1067225933075</v>
      </c>
      <c r="O9259" t="s">
        <v>9411</v>
      </c>
      <c r="P9259">
        <v>1.31562184266354</v>
      </c>
      <c r="Q9259">
        <v>-1.7829105854034399</v>
      </c>
      <c r="R9259" t="s">
        <v>9411</v>
      </c>
      <c r="S9259">
        <v>1.58351308236814</v>
      </c>
      <c r="T9259">
        <v>-2.5113818645477299</v>
      </c>
      <c r="U9259" t="s">
        <v>9411</v>
      </c>
    </row>
    <row r="9260" spans="1:21" x14ac:dyDescent="0.45">
      <c r="A9260" t="s">
        <v>21601</v>
      </c>
      <c r="B9260" t="s">
        <v>80285</v>
      </c>
      <c r="C9260" t="s">
        <v>21602</v>
      </c>
      <c r="D9260">
        <v>242</v>
      </c>
      <c r="E9260" t="s">
        <v>57716</v>
      </c>
      <c r="F9260" t="s">
        <v>57717</v>
      </c>
      <c r="G9260" t="s">
        <v>53804</v>
      </c>
      <c r="H9260">
        <v>3</v>
      </c>
      <c r="I9260" t="s">
        <v>92</v>
      </c>
      <c r="J9260">
        <v>3.0021598651761701</v>
      </c>
      <c r="K9260">
        <v>2.20415234565735</v>
      </c>
      <c r="L9260" t="s">
        <v>9411</v>
      </c>
      <c r="M9260">
        <v>1.96222093727661</v>
      </c>
      <c r="N9260">
        <v>2.2465741634368901</v>
      </c>
      <c r="O9260" t="s">
        <v>9411</v>
      </c>
      <c r="P9260">
        <v>2.2064768546123799</v>
      </c>
      <c r="Q9260">
        <v>1.9835684299469001</v>
      </c>
      <c r="R9260" t="s">
        <v>9411</v>
      </c>
      <c r="S9260">
        <v>1.9292135201601699</v>
      </c>
      <c r="T9260">
        <v>1.74667048454285</v>
      </c>
      <c r="U9260" t="s">
        <v>9411</v>
      </c>
    </row>
    <row r="9261" spans="1:21" x14ac:dyDescent="0.45">
      <c r="A9261" t="s">
        <v>21601</v>
      </c>
      <c r="B9261" t="s">
        <v>80285</v>
      </c>
      <c r="C9261" t="s">
        <v>21602</v>
      </c>
      <c r="D9261">
        <v>494</v>
      </c>
      <c r="E9261" t="s">
        <v>57726</v>
      </c>
      <c r="F9261" t="s">
        <v>57727</v>
      </c>
      <c r="G9261" t="s">
        <v>53804</v>
      </c>
      <c r="H9261">
        <v>3</v>
      </c>
      <c r="I9261" t="s">
        <v>92</v>
      </c>
      <c r="J9261">
        <v>7.36240840659943E-2</v>
      </c>
      <c r="K9261">
        <v>-1.32973194122314E-2</v>
      </c>
      <c r="M9261">
        <v>0.28622264702005701</v>
      </c>
      <c r="N9261">
        <v>4.0831565856933601E-2</v>
      </c>
      <c r="P9261">
        <v>0.23111901633443999</v>
      </c>
      <c r="Q9261">
        <v>4.3850898742675802E-2</v>
      </c>
      <c r="S9261">
        <v>0.61376741884291697</v>
      </c>
      <c r="T9261">
        <v>-0.117323398590088</v>
      </c>
    </row>
    <row r="9262" spans="1:21" x14ac:dyDescent="0.45">
      <c r="A9262" t="s">
        <v>21644</v>
      </c>
      <c r="B9262" t="s">
        <v>80294</v>
      </c>
      <c r="C9262" t="s">
        <v>21645</v>
      </c>
      <c r="D9262">
        <v>146</v>
      </c>
      <c r="E9262" t="s">
        <v>57734</v>
      </c>
      <c r="F9262" t="s">
        <v>57735</v>
      </c>
      <c r="G9262" t="s">
        <v>53804</v>
      </c>
      <c r="H9262">
        <v>2</v>
      </c>
      <c r="I9262" t="s">
        <v>92</v>
      </c>
      <c r="J9262">
        <v>1.0840116245018001</v>
      </c>
      <c r="K9262">
        <v>-0.49124908447265597</v>
      </c>
      <c r="M9262">
        <v>0.34321693894726701</v>
      </c>
      <c r="N9262">
        <v>0.16512632369995101</v>
      </c>
      <c r="P9262">
        <v>4.4918264440542699E-2</v>
      </c>
      <c r="Q9262">
        <v>-2.60955492655436E-2</v>
      </c>
      <c r="S9262">
        <v>0.408623521542614</v>
      </c>
      <c r="T9262">
        <v>0.195092995961507</v>
      </c>
    </row>
    <row r="9263" spans="1:21" x14ac:dyDescent="0.45">
      <c r="A9263" t="s">
        <v>21644</v>
      </c>
      <c r="B9263" t="s">
        <v>80294</v>
      </c>
      <c r="C9263" t="s">
        <v>21645</v>
      </c>
      <c r="D9263">
        <v>4</v>
      </c>
      <c r="E9263" t="s">
        <v>57736</v>
      </c>
      <c r="F9263" t="s">
        <v>21669</v>
      </c>
      <c r="G9263" t="s">
        <v>53804</v>
      </c>
      <c r="H9263">
        <v>3</v>
      </c>
      <c r="I9263" t="s">
        <v>92</v>
      </c>
      <c r="J9263">
        <v>7.9973450779556005E-2</v>
      </c>
      <c r="K9263">
        <v>-2.9163122177123999E-2</v>
      </c>
      <c r="M9263">
        <v>0.180054309586758</v>
      </c>
      <c r="N9263">
        <v>3.04760932922363E-2</v>
      </c>
      <c r="P9263">
        <v>0.63477809027952103</v>
      </c>
      <c r="Q9263">
        <v>-5.6276798248291002E-2</v>
      </c>
      <c r="S9263">
        <v>4.3756715491581201E-2</v>
      </c>
      <c r="T9263">
        <v>-2.2663116455078101E-2</v>
      </c>
    </row>
    <row r="9264" spans="1:21" x14ac:dyDescent="0.45">
      <c r="A9264" t="s">
        <v>21644</v>
      </c>
      <c r="B9264" t="s">
        <v>80294</v>
      </c>
      <c r="C9264" t="s">
        <v>21645</v>
      </c>
      <c r="D9264">
        <v>18</v>
      </c>
      <c r="E9264" t="s">
        <v>57737</v>
      </c>
      <c r="F9264" t="s">
        <v>57738</v>
      </c>
      <c r="G9264" t="s">
        <v>53804</v>
      </c>
      <c r="H9264">
        <v>3</v>
      </c>
      <c r="I9264" t="s">
        <v>92</v>
      </c>
      <c r="J9264">
        <v>1.2058716652124399</v>
      </c>
      <c r="K9264">
        <v>-0.38884194691975899</v>
      </c>
      <c r="M9264">
        <v>0.39013794712379801</v>
      </c>
      <c r="N9264">
        <v>0.13971153895060201</v>
      </c>
      <c r="P9264">
        <v>0.196263843575154</v>
      </c>
      <c r="Q9264">
        <v>-7.8720251719156906E-2</v>
      </c>
      <c r="S9264">
        <v>5.4659445058575902E-2</v>
      </c>
      <c r="T9264">
        <v>2.5807221730550198E-2</v>
      </c>
    </row>
    <row r="9265" spans="1:21" x14ac:dyDescent="0.45">
      <c r="A9265" t="s">
        <v>4325</v>
      </c>
      <c r="B9265" t="s">
        <v>89561</v>
      </c>
      <c r="C9265" t="s">
        <v>4326</v>
      </c>
      <c r="D9265">
        <v>60</v>
      </c>
      <c r="E9265" t="s">
        <v>57749</v>
      </c>
      <c r="F9265" t="s">
        <v>57750</v>
      </c>
      <c r="G9265" t="s">
        <v>53804</v>
      </c>
      <c r="H9265">
        <v>2</v>
      </c>
      <c r="I9265" t="s">
        <v>92</v>
      </c>
      <c r="J9265">
        <v>0.85214941976014003</v>
      </c>
      <c r="K9265">
        <v>-0.51516795158386197</v>
      </c>
      <c r="M9265">
        <v>9.5602919232759098E-2</v>
      </c>
      <c r="N9265">
        <v>6.9559574127197293E-2</v>
      </c>
      <c r="P9265">
        <v>0.15691078146467199</v>
      </c>
      <c r="Q9265">
        <v>0.10119962692260701</v>
      </c>
      <c r="S9265">
        <v>0.71673477497578897</v>
      </c>
      <c r="T9265">
        <v>0.417683124542236</v>
      </c>
    </row>
    <row r="9266" spans="1:21" x14ac:dyDescent="0.45">
      <c r="A9266" t="s">
        <v>21840</v>
      </c>
      <c r="B9266" t="s">
        <v>80348</v>
      </c>
      <c r="C9266" t="s">
        <v>21841</v>
      </c>
      <c r="D9266">
        <v>1677</v>
      </c>
      <c r="E9266" t="s">
        <v>57765</v>
      </c>
      <c r="F9266" t="s">
        <v>57766</v>
      </c>
      <c r="G9266" t="s">
        <v>53804</v>
      </c>
      <c r="H9266">
        <v>4</v>
      </c>
      <c r="I9266" t="s">
        <v>92</v>
      </c>
      <c r="J9266">
        <v>1.2845204297525299</v>
      </c>
      <c r="K9266">
        <v>-0.354885737101237</v>
      </c>
      <c r="M9266">
        <v>0.47713055648823599</v>
      </c>
      <c r="N9266">
        <v>-0.141491731007894</v>
      </c>
      <c r="P9266">
        <v>0.102523486877721</v>
      </c>
      <c r="Q9266">
        <v>-3.2409826914469399E-2</v>
      </c>
      <c r="S9266">
        <v>0.21448318345780901</v>
      </c>
      <c r="T9266">
        <v>-5.8047453562418597E-2</v>
      </c>
    </row>
    <row r="9267" spans="1:21" x14ac:dyDescent="0.45">
      <c r="A9267" t="s">
        <v>21870</v>
      </c>
      <c r="B9267" t="s">
        <v>80352</v>
      </c>
      <c r="C9267" t="s">
        <v>21871</v>
      </c>
      <c r="D9267">
        <v>35</v>
      </c>
      <c r="E9267" t="s">
        <v>57779</v>
      </c>
      <c r="F9267" t="s">
        <v>57780</v>
      </c>
      <c r="G9267" t="s">
        <v>53804</v>
      </c>
      <c r="H9267">
        <v>2</v>
      </c>
      <c r="I9267" t="s">
        <v>92</v>
      </c>
      <c r="J9267">
        <v>2.0750602497925699</v>
      </c>
      <c r="K9267">
        <v>0.31136639912923197</v>
      </c>
      <c r="L9267" t="s">
        <v>9411</v>
      </c>
      <c r="M9267">
        <v>2.1090282598452799</v>
      </c>
      <c r="N9267">
        <v>0.36765336990356401</v>
      </c>
      <c r="O9267" t="s">
        <v>9411</v>
      </c>
      <c r="P9267">
        <v>1.39919923330207</v>
      </c>
      <c r="Q9267">
        <v>0.244889736175537</v>
      </c>
      <c r="R9267" t="s">
        <v>9411</v>
      </c>
      <c r="S9267">
        <v>1.6194155547342399</v>
      </c>
      <c r="T9267">
        <v>0.241384983062744</v>
      </c>
      <c r="U9267" t="s">
        <v>9411</v>
      </c>
    </row>
    <row r="9268" spans="1:21" x14ac:dyDescent="0.45">
      <c r="A9268" t="s">
        <v>21909</v>
      </c>
      <c r="B9268" t="s">
        <v>80365</v>
      </c>
      <c r="C9268" t="s">
        <v>21910</v>
      </c>
      <c r="D9268">
        <v>455</v>
      </c>
      <c r="E9268" t="s">
        <v>57781</v>
      </c>
      <c r="F9268" t="s">
        <v>57782</v>
      </c>
      <c r="G9268" t="s">
        <v>53804</v>
      </c>
      <c r="H9268">
        <v>2</v>
      </c>
      <c r="I9268" t="s">
        <v>92</v>
      </c>
      <c r="J9268">
        <v>0.54583045559621401</v>
      </c>
      <c r="K9268">
        <v>0.19133329391479501</v>
      </c>
      <c r="M9268">
        <v>0.65093735538126096</v>
      </c>
      <c r="N9268">
        <v>0.210368871688843</v>
      </c>
      <c r="P9268">
        <v>0.950168239370073</v>
      </c>
      <c r="Q9268">
        <v>0.323644399642944</v>
      </c>
      <c r="S9268">
        <v>0.89469869738052399</v>
      </c>
      <c r="T9268">
        <v>0.29340910911560097</v>
      </c>
    </row>
    <row r="9269" spans="1:21" x14ac:dyDescent="0.45">
      <c r="A9269" t="s">
        <v>21929</v>
      </c>
      <c r="B9269" t="s">
        <v>80376</v>
      </c>
      <c r="C9269" t="s">
        <v>21930</v>
      </c>
      <c r="D9269">
        <v>60</v>
      </c>
      <c r="E9269" t="s">
        <v>57783</v>
      </c>
      <c r="F9269" t="s">
        <v>57784</v>
      </c>
      <c r="G9269" t="s">
        <v>53804</v>
      </c>
      <c r="H9269">
        <v>3</v>
      </c>
      <c r="I9269" t="s">
        <v>92</v>
      </c>
      <c r="J9269">
        <v>1.40625687479965</v>
      </c>
      <c r="K9269">
        <v>-0.25628248850504598</v>
      </c>
      <c r="M9269">
        <v>1.5228734759712901</v>
      </c>
      <c r="N9269">
        <v>-0.37138001124064102</v>
      </c>
      <c r="O9269" t="s">
        <v>9411</v>
      </c>
      <c r="P9269">
        <v>2.3583795584659502</v>
      </c>
      <c r="Q9269">
        <v>-0.39043633143107098</v>
      </c>
      <c r="R9269" t="s">
        <v>9411</v>
      </c>
      <c r="S9269">
        <v>2.52458122166234</v>
      </c>
      <c r="T9269">
        <v>-0.36287641525268599</v>
      </c>
      <c r="U9269" t="s">
        <v>9411</v>
      </c>
    </row>
    <row r="9270" spans="1:21" x14ac:dyDescent="0.45">
      <c r="A9270" t="s">
        <v>21944</v>
      </c>
      <c r="B9270" t="s">
        <v>87785</v>
      </c>
      <c r="C9270" t="s">
        <v>21945</v>
      </c>
      <c r="D9270">
        <v>82</v>
      </c>
      <c r="E9270" t="s">
        <v>57785</v>
      </c>
      <c r="F9270" t="s">
        <v>57786</v>
      </c>
      <c r="G9270" t="s">
        <v>53804</v>
      </c>
      <c r="H9270">
        <v>3</v>
      </c>
      <c r="I9270" t="s">
        <v>92</v>
      </c>
      <c r="J9270">
        <v>0.84668452225059798</v>
      </c>
      <c r="K9270">
        <v>-0.57054066658019997</v>
      </c>
      <c r="M9270">
        <v>0.176408678722105</v>
      </c>
      <c r="N9270">
        <v>0.111232757568359</v>
      </c>
      <c r="P9270">
        <v>3.4486069716954303E-2</v>
      </c>
      <c r="Q9270">
        <v>2.4171352386474599E-2</v>
      </c>
      <c r="S9270">
        <v>0.45600087428420899</v>
      </c>
      <c r="T9270">
        <v>0.26763153076171903</v>
      </c>
    </row>
    <row r="9271" spans="1:21" x14ac:dyDescent="0.45">
      <c r="A9271" t="s">
        <v>21961</v>
      </c>
      <c r="B9271" t="s">
        <v>80384</v>
      </c>
      <c r="C9271" t="s">
        <v>21962</v>
      </c>
      <c r="D9271">
        <v>57</v>
      </c>
      <c r="E9271" t="s">
        <v>57791</v>
      </c>
      <c r="F9271" t="s">
        <v>57792</v>
      </c>
      <c r="G9271" t="s">
        <v>53804</v>
      </c>
      <c r="H9271">
        <v>3</v>
      </c>
      <c r="I9271" t="s">
        <v>92</v>
      </c>
      <c r="J9271">
        <v>1.91230069307187</v>
      </c>
      <c r="K9271">
        <v>-0.53245766957600904</v>
      </c>
      <c r="L9271" t="s">
        <v>9411</v>
      </c>
      <c r="M9271">
        <v>1.2464516878546701</v>
      </c>
      <c r="N9271">
        <v>-0.596763769785563</v>
      </c>
      <c r="O9271" t="s">
        <v>9411</v>
      </c>
      <c r="P9271">
        <v>0.94467557029307503</v>
      </c>
      <c r="Q9271">
        <v>-0.18951368331909199</v>
      </c>
      <c r="S9271">
        <v>0.52143622650328603</v>
      </c>
      <c r="T9271">
        <v>-0.37657372156779001</v>
      </c>
    </row>
    <row r="9272" spans="1:21" x14ac:dyDescent="0.45">
      <c r="A9272" t="s">
        <v>21961</v>
      </c>
      <c r="B9272" t="s">
        <v>80384</v>
      </c>
      <c r="C9272" t="s">
        <v>21962</v>
      </c>
      <c r="D9272">
        <v>435</v>
      </c>
      <c r="E9272" t="s">
        <v>57795</v>
      </c>
      <c r="F9272" t="s">
        <v>57796</v>
      </c>
      <c r="G9272" t="s">
        <v>53804</v>
      </c>
      <c r="H9272">
        <v>2</v>
      </c>
      <c r="I9272" t="s">
        <v>92</v>
      </c>
      <c r="J9272">
        <v>0.32141652291782902</v>
      </c>
      <c r="K9272">
        <v>4.9281120300293003E-2</v>
      </c>
      <c r="M9272">
        <v>1.65883211452033</v>
      </c>
      <c r="N9272">
        <v>0.23135614395141599</v>
      </c>
      <c r="P9272">
        <v>1.6514655966681999</v>
      </c>
      <c r="Q9272">
        <v>0.21852318445841501</v>
      </c>
      <c r="R9272" t="s">
        <v>9411</v>
      </c>
      <c r="S9272">
        <v>2.3057479741033799</v>
      </c>
      <c r="T9272">
        <v>0.237084865570068</v>
      </c>
      <c r="U9272" t="s">
        <v>9411</v>
      </c>
    </row>
    <row r="9273" spans="1:21" x14ac:dyDescent="0.45">
      <c r="A9273" t="s">
        <v>22046</v>
      </c>
      <c r="B9273" t="s">
        <v>80424</v>
      </c>
      <c r="C9273" t="s">
        <v>22054</v>
      </c>
      <c r="D9273">
        <v>299</v>
      </c>
      <c r="E9273" t="s">
        <v>57809</v>
      </c>
      <c r="F9273" t="s">
        <v>57810</v>
      </c>
      <c r="G9273" t="s">
        <v>53804</v>
      </c>
      <c r="H9273">
        <v>3</v>
      </c>
      <c r="I9273" t="s">
        <v>92</v>
      </c>
      <c r="J9273">
        <v>3.56051201327928</v>
      </c>
      <c r="K9273">
        <v>0.65408897399902299</v>
      </c>
      <c r="L9273" t="s">
        <v>9411</v>
      </c>
      <c r="M9273">
        <v>2.9800392842254402</v>
      </c>
      <c r="N9273">
        <v>0.73424132664998398</v>
      </c>
      <c r="O9273" t="s">
        <v>9411</v>
      </c>
      <c r="P9273">
        <v>2.7885519002761199</v>
      </c>
      <c r="Q9273">
        <v>0.56083663304646802</v>
      </c>
      <c r="R9273" t="s">
        <v>9411</v>
      </c>
      <c r="S9273">
        <v>2.9576317415812601</v>
      </c>
      <c r="T9273">
        <v>0.50791406631469704</v>
      </c>
      <c r="U9273" t="s">
        <v>9411</v>
      </c>
    </row>
    <row r="9274" spans="1:21" x14ac:dyDescent="0.45">
      <c r="A9274" t="s">
        <v>22046</v>
      </c>
      <c r="B9274" t="s">
        <v>80424</v>
      </c>
      <c r="C9274" t="s">
        <v>22054</v>
      </c>
      <c r="D9274">
        <v>293</v>
      </c>
      <c r="E9274" t="s">
        <v>57811</v>
      </c>
      <c r="F9274" t="s">
        <v>57812</v>
      </c>
      <c r="G9274" t="s">
        <v>53804</v>
      </c>
      <c r="H9274">
        <v>2</v>
      </c>
      <c r="I9274" t="s">
        <v>92</v>
      </c>
      <c r="J9274">
        <v>2.0695923071128202</v>
      </c>
      <c r="K9274">
        <v>-0.35546875</v>
      </c>
      <c r="L9274" t="s">
        <v>9411</v>
      </c>
      <c r="M9274">
        <v>0.86821102127315397</v>
      </c>
      <c r="N9274">
        <v>-7.7006578445434598E-2</v>
      </c>
      <c r="P9274">
        <v>0.300512936531807</v>
      </c>
      <c r="Q9274">
        <v>-7.1275234222412095E-2</v>
      </c>
      <c r="S9274">
        <v>0.86897144297110696</v>
      </c>
      <c r="T9274">
        <v>0.164926052093506</v>
      </c>
    </row>
    <row r="9275" spans="1:21" x14ac:dyDescent="0.45">
      <c r="A9275" t="s">
        <v>22096</v>
      </c>
      <c r="B9275" t="s">
        <v>87792</v>
      </c>
      <c r="C9275" t="s">
        <v>22097</v>
      </c>
      <c r="D9275">
        <v>266</v>
      </c>
      <c r="E9275" t="s">
        <v>57817</v>
      </c>
      <c r="F9275" t="s">
        <v>57818</v>
      </c>
      <c r="G9275" t="s">
        <v>53804</v>
      </c>
      <c r="H9275">
        <v>3</v>
      </c>
      <c r="I9275" t="s">
        <v>92</v>
      </c>
      <c r="J9275">
        <v>0.381235026332641</v>
      </c>
      <c r="K9275">
        <v>8.2852363586425795E-2</v>
      </c>
      <c r="M9275">
        <v>0.409320234713137</v>
      </c>
      <c r="N9275">
        <v>9.6014261245727497E-2</v>
      </c>
      <c r="P9275">
        <v>9.2626795697788103E-2</v>
      </c>
      <c r="Q9275">
        <v>2.1658658981323201E-2</v>
      </c>
      <c r="S9275">
        <v>0.44823881137574301</v>
      </c>
      <c r="T9275">
        <v>0.169294118881226</v>
      </c>
    </row>
    <row r="9276" spans="1:21" x14ac:dyDescent="0.45">
      <c r="A9276" t="s">
        <v>57819</v>
      </c>
      <c r="B9276" t="s">
        <v>89687</v>
      </c>
      <c r="C9276" t="s">
        <v>57820</v>
      </c>
      <c r="D9276">
        <v>119</v>
      </c>
      <c r="E9276" t="s">
        <v>57821</v>
      </c>
      <c r="F9276" t="s">
        <v>57822</v>
      </c>
      <c r="G9276" t="s">
        <v>53804</v>
      </c>
      <c r="H9276">
        <v>3</v>
      </c>
      <c r="I9276" t="s">
        <v>92</v>
      </c>
      <c r="J9276">
        <v>1.73936830649701</v>
      </c>
      <c r="K9276">
        <v>0.177114248275757</v>
      </c>
      <c r="M9276">
        <v>0.60687884803570902</v>
      </c>
      <c r="N9276">
        <v>0.115122318267822</v>
      </c>
      <c r="P9276">
        <v>0.59012141925182304</v>
      </c>
      <c r="Q9276">
        <v>-7.0316314697265597E-2</v>
      </c>
      <c r="S9276">
        <v>0.19219380554568</v>
      </c>
      <c r="T9276">
        <v>-2.76284217834473E-2</v>
      </c>
    </row>
    <row r="9277" spans="1:21" x14ac:dyDescent="0.45">
      <c r="A9277" t="s">
        <v>22156</v>
      </c>
      <c r="B9277" t="s">
        <v>80463</v>
      </c>
      <c r="C9277" t="s">
        <v>22157</v>
      </c>
      <c r="D9277">
        <v>121</v>
      </c>
      <c r="E9277" t="s">
        <v>57832</v>
      </c>
      <c r="F9277" t="s">
        <v>57833</v>
      </c>
      <c r="G9277" t="s">
        <v>53804</v>
      </c>
      <c r="H9277">
        <v>3</v>
      </c>
      <c r="I9277" t="s">
        <v>92</v>
      </c>
      <c r="J9277">
        <v>1.6534953066051099</v>
      </c>
      <c r="K9277">
        <v>-2.30581450462341</v>
      </c>
      <c r="L9277" t="s">
        <v>9411</v>
      </c>
      <c r="M9277">
        <v>1.7073634303762</v>
      </c>
      <c r="N9277">
        <v>-2.3542618751525901</v>
      </c>
      <c r="O9277" t="s">
        <v>9411</v>
      </c>
      <c r="P9277">
        <v>1.42144724294591</v>
      </c>
      <c r="Q9277">
        <v>-1.6999917030334499</v>
      </c>
      <c r="R9277" t="s">
        <v>9411</v>
      </c>
      <c r="S9277">
        <v>1.3359537300681199</v>
      </c>
      <c r="T9277">
        <v>-1.9070129394531301</v>
      </c>
      <c r="U9277" t="s">
        <v>9411</v>
      </c>
    </row>
    <row r="9278" spans="1:21" x14ac:dyDescent="0.45">
      <c r="A9278" t="s">
        <v>22184</v>
      </c>
      <c r="B9278" t="s">
        <v>89563</v>
      </c>
      <c r="C9278" t="s">
        <v>22185</v>
      </c>
      <c r="D9278">
        <v>97</v>
      </c>
      <c r="E9278" t="s">
        <v>57836</v>
      </c>
      <c r="F9278" t="s">
        <v>22190</v>
      </c>
      <c r="G9278" t="s">
        <v>53804</v>
      </c>
      <c r="H9278">
        <v>2</v>
      </c>
      <c r="I9278" t="s">
        <v>92</v>
      </c>
      <c r="J9278">
        <v>1.5324329366495699</v>
      </c>
      <c r="K9278">
        <v>-1.0177373886108401</v>
      </c>
      <c r="L9278" t="s">
        <v>9411</v>
      </c>
      <c r="M9278">
        <v>2.2218026161058702</v>
      </c>
      <c r="N9278">
        <v>-1.3626707394917801</v>
      </c>
      <c r="O9278" t="s">
        <v>9411</v>
      </c>
      <c r="P9278">
        <v>2.67072507518369</v>
      </c>
      <c r="Q9278">
        <v>-1.3402523994445801</v>
      </c>
      <c r="R9278" t="s">
        <v>9411</v>
      </c>
      <c r="S9278">
        <v>2.44037449072309</v>
      </c>
      <c r="T9278">
        <v>-1.3618540763855</v>
      </c>
      <c r="U9278" t="s">
        <v>9411</v>
      </c>
    </row>
    <row r="9279" spans="1:21" x14ac:dyDescent="0.45">
      <c r="A9279" t="s">
        <v>22205</v>
      </c>
      <c r="B9279" t="s">
        <v>80476</v>
      </c>
      <c r="C9279" t="s">
        <v>22206</v>
      </c>
      <c r="D9279">
        <v>147</v>
      </c>
      <c r="E9279" t="s">
        <v>57837</v>
      </c>
      <c r="F9279" t="s">
        <v>57838</v>
      </c>
      <c r="G9279" t="s">
        <v>53804</v>
      </c>
      <c r="H9279">
        <v>3</v>
      </c>
      <c r="I9279" t="s">
        <v>92</v>
      </c>
      <c r="J9279">
        <v>0.68558446613399604</v>
      </c>
      <c r="K9279">
        <v>-0.19861062367757201</v>
      </c>
      <c r="M9279">
        <v>1.72932760024353</v>
      </c>
      <c r="N9279">
        <v>0.43176889419555697</v>
      </c>
      <c r="O9279" t="s">
        <v>9411</v>
      </c>
      <c r="P9279">
        <v>0.64860885416668801</v>
      </c>
      <c r="Q9279">
        <v>0.200166543324788</v>
      </c>
      <c r="S9279">
        <v>1.2195530128032599</v>
      </c>
      <c r="T9279">
        <v>0.41917912165323901</v>
      </c>
      <c r="U9279" t="s">
        <v>9411</v>
      </c>
    </row>
    <row r="9280" spans="1:21" x14ac:dyDescent="0.45">
      <c r="A9280" t="s">
        <v>22205</v>
      </c>
      <c r="B9280" t="s">
        <v>80476</v>
      </c>
      <c r="C9280" t="s">
        <v>22206</v>
      </c>
      <c r="D9280">
        <v>18</v>
      </c>
      <c r="E9280" t="s">
        <v>57839</v>
      </c>
      <c r="F9280" t="s">
        <v>57840</v>
      </c>
      <c r="G9280" t="s">
        <v>53804</v>
      </c>
      <c r="H9280">
        <v>2</v>
      </c>
      <c r="I9280" t="s">
        <v>92</v>
      </c>
      <c r="J9280">
        <v>0.57087425944662795</v>
      </c>
      <c r="K9280">
        <v>-0.217398325602214</v>
      </c>
      <c r="M9280">
        <v>0.44770860546750302</v>
      </c>
      <c r="N9280">
        <v>0.231791973114014</v>
      </c>
      <c r="P9280">
        <v>6.2605851878666199E-2</v>
      </c>
      <c r="Q9280">
        <v>-3.7051041920979799E-2</v>
      </c>
      <c r="S9280">
        <v>0.27450117779609401</v>
      </c>
      <c r="T9280">
        <v>0.131561120351156</v>
      </c>
    </row>
    <row r="9281" spans="1:21" x14ac:dyDescent="0.45">
      <c r="A9281" t="s">
        <v>22209</v>
      </c>
      <c r="B9281" t="s">
        <v>80478</v>
      </c>
      <c r="C9281" t="s">
        <v>22210</v>
      </c>
      <c r="D9281">
        <v>146</v>
      </c>
      <c r="E9281" t="s">
        <v>57843</v>
      </c>
      <c r="F9281" t="s">
        <v>57844</v>
      </c>
      <c r="G9281" t="s">
        <v>53804</v>
      </c>
      <c r="H9281">
        <v>3</v>
      </c>
      <c r="I9281" t="s">
        <v>92</v>
      </c>
      <c r="J9281">
        <v>0.78978476997886904</v>
      </c>
      <c r="K9281">
        <v>-0.32485834757486998</v>
      </c>
      <c r="M9281">
        <v>0.92035999635153798</v>
      </c>
      <c r="N9281">
        <v>0.33890612920125301</v>
      </c>
      <c r="P9281">
        <v>0.294827826727321</v>
      </c>
      <c r="Q9281">
        <v>0.119815667470296</v>
      </c>
      <c r="S9281">
        <v>1.0814591286759101</v>
      </c>
      <c r="T9281">
        <v>0.39860423405965201</v>
      </c>
      <c r="U9281" t="s">
        <v>9411</v>
      </c>
    </row>
    <row r="9282" spans="1:21" x14ac:dyDescent="0.45">
      <c r="A9282" t="s">
        <v>22209</v>
      </c>
      <c r="B9282" t="s">
        <v>80478</v>
      </c>
      <c r="C9282" t="s">
        <v>22210</v>
      </c>
      <c r="D9282">
        <v>4</v>
      </c>
      <c r="E9282" t="s">
        <v>57849</v>
      </c>
      <c r="F9282" t="s">
        <v>57850</v>
      </c>
      <c r="G9282" t="s">
        <v>53804</v>
      </c>
      <c r="H9282">
        <v>2</v>
      </c>
      <c r="I9282" t="s">
        <v>92</v>
      </c>
      <c r="J9282">
        <v>1.5313417808522201</v>
      </c>
      <c r="K9282">
        <v>0.20056653022766099</v>
      </c>
      <c r="M9282">
        <v>0.63646751924187195</v>
      </c>
      <c r="N9282">
        <v>0.13915777206420901</v>
      </c>
      <c r="P9282">
        <v>0.68896780963979398</v>
      </c>
      <c r="Q9282">
        <v>6.4137458801269503E-2</v>
      </c>
      <c r="S9282">
        <v>0.30906834755310603</v>
      </c>
      <c r="T9282">
        <v>-3.8768768310546903E-2</v>
      </c>
    </row>
    <row r="9283" spans="1:21" x14ac:dyDescent="0.45">
      <c r="A9283" t="s">
        <v>57851</v>
      </c>
      <c r="B9283" t="s">
        <v>89688</v>
      </c>
      <c r="C9283" t="s">
        <v>57852</v>
      </c>
      <c r="D9283">
        <v>246</v>
      </c>
      <c r="E9283" t="s">
        <v>57853</v>
      </c>
      <c r="F9283" t="s">
        <v>53924</v>
      </c>
      <c r="G9283" t="s">
        <v>53804</v>
      </c>
      <c r="H9283">
        <v>3</v>
      </c>
      <c r="I9283" t="s">
        <v>92</v>
      </c>
      <c r="J9283">
        <v>1.6704011815990101</v>
      </c>
      <c r="K9283">
        <v>-0.68703492482503203</v>
      </c>
      <c r="L9283" t="s">
        <v>9411</v>
      </c>
      <c r="M9283">
        <v>0.70371336094951698</v>
      </c>
      <c r="N9283">
        <v>0.26739708582560201</v>
      </c>
      <c r="P9283">
        <v>0.18699798816652</v>
      </c>
      <c r="Q9283">
        <v>8.8804403940836593E-2</v>
      </c>
      <c r="S9283">
        <v>1.69391348182676</v>
      </c>
      <c r="T9283">
        <v>0.588954130808512</v>
      </c>
      <c r="U9283" t="s">
        <v>9411</v>
      </c>
    </row>
    <row r="9284" spans="1:21" x14ac:dyDescent="0.45">
      <c r="A9284" t="s">
        <v>22290</v>
      </c>
      <c r="B9284" t="s">
        <v>80491</v>
      </c>
      <c r="C9284" t="s">
        <v>22291</v>
      </c>
      <c r="D9284">
        <v>53</v>
      </c>
      <c r="E9284" t="s">
        <v>57861</v>
      </c>
      <c r="F9284" t="s">
        <v>57862</v>
      </c>
      <c r="G9284" t="s">
        <v>53804</v>
      </c>
      <c r="H9284">
        <v>4</v>
      </c>
      <c r="I9284" t="s">
        <v>92</v>
      </c>
      <c r="J9284">
        <v>1.0456799507799499</v>
      </c>
      <c r="K9284">
        <v>-0.46562989552815698</v>
      </c>
      <c r="M9284">
        <v>0.49487997347430102</v>
      </c>
      <c r="N9284">
        <v>0.164920012156169</v>
      </c>
      <c r="P9284">
        <v>0.36342102217840899</v>
      </c>
      <c r="Q9284">
        <v>0.136131445566813</v>
      </c>
      <c r="S9284">
        <v>1.3311029118776101</v>
      </c>
      <c r="T9284">
        <v>0.42146539688110402</v>
      </c>
      <c r="U9284" t="s">
        <v>9411</v>
      </c>
    </row>
    <row r="9285" spans="1:21" x14ac:dyDescent="0.45">
      <c r="A9285" t="s">
        <v>22290</v>
      </c>
      <c r="B9285" t="s">
        <v>89565</v>
      </c>
      <c r="C9285" t="s">
        <v>22291</v>
      </c>
      <c r="D9285">
        <v>78</v>
      </c>
      <c r="E9285" t="s">
        <v>57867</v>
      </c>
      <c r="F9285" t="s">
        <v>57868</v>
      </c>
      <c r="G9285" t="s">
        <v>53804</v>
      </c>
      <c r="H9285">
        <v>4</v>
      </c>
      <c r="I9285" t="s">
        <v>92</v>
      </c>
      <c r="J9285">
        <v>0.46206878961400399</v>
      </c>
      <c r="K9285">
        <v>-0.30933952331543002</v>
      </c>
      <c r="M9285">
        <v>1.32451483942633</v>
      </c>
      <c r="N9285">
        <v>0.66528081893920898</v>
      </c>
      <c r="O9285" t="s">
        <v>9411</v>
      </c>
      <c r="P9285">
        <v>0.69400367744345903</v>
      </c>
      <c r="Q9285">
        <v>0.360148588816325</v>
      </c>
      <c r="S9285">
        <v>1.7891826181191901</v>
      </c>
      <c r="T9285">
        <v>0.920005957285563</v>
      </c>
      <c r="U9285" t="s">
        <v>9411</v>
      </c>
    </row>
    <row r="9286" spans="1:21" x14ac:dyDescent="0.45">
      <c r="A9286" t="s">
        <v>22290</v>
      </c>
      <c r="B9286" t="s">
        <v>87802</v>
      </c>
      <c r="C9286" t="s">
        <v>22291</v>
      </c>
      <c r="D9286">
        <v>42</v>
      </c>
      <c r="E9286" t="s">
        <v>57869</v>
      </c>
      <c r="F9286" t="s">
        <v>57870</v>
      </c>
      <c r="G9286" t="s">
        <v>53804</v>
      </c>
      <c r="H9286">
        <v>4</v>
      </c>
      <c r="I9286" t="s">
        <v>92</v>
      </c>
      <c r="J9286">
        <v>1.00864417277107</v>
      </c>
      <c r="K9286">
        <v>-0.47327136993408198</v>
      </c>
      <c r="M9286">
        <v>0.363130301525316</v>
      </c>
      <c r="N9286">
        <v>0.1403915087382</v>
      </c>
      <c r="P9286">
        <v>0.22569890844330801</v>
      </c>
      <c r="Q9286">
        <v>9.6840699513753306E-2</v>
      </c>
      <c r="S9286">
        <v>1.1171712370470099</v>
      </c>
      <c r="T9286">
        <v>0.38435316085815402</v>
      </c>
      <c r="U9286" t="s">
        <v>9411</v>
      </c>
    </row>
    <row r="9287" spans="1:21" x14ac:dyDescent="0.45">
      <c r="A9287" t="s">
        <v>22356</v>
      </c>
      <c r="B9287" t="s">
        <v>80514</v>
      </c>
      <c r="C9287" t="s">
        <v>22357</v>
      </c>
      <c r="D9287">
        <v>101</v>
      </c>
      <c r="E9287" t="s">
        <v>57881</v>
      </c>
      <c r="F9287" t="s">
        <v>57882</v>
      </c>
      <c r="G9287" t="s">
        <v>53804</v>
      </c>
      <c r="H9287">
        <v>2</v>
      </c>
      <c r="I9287" t="s">
        <v>92</v>
      </c>
      <c r="J9287">
        <v>2.0346918574842698</v>
      </c>
      <c r="K9287">
        <v>0.57689976692199696</v>
      </c>
      <c r="L9287" t="s">
        <v>9411</v>
      </c>
      <c r="M9287">
        <v>1.7868637666945699</v>
      </c>
      <c r="N9287">
        <v>0.49755096435546903</v>
      </c>
      <c r="O9287" t="s">
        <v>9411</v>
      </c>
      <c r="P9287">
        <v>0.67027328372205597</v>
      </c>
      <c r="Q9287">
        <v>0.1665358543396</v>
      </c>
      <c r="S9287">
        <v>0.76964304905091596</v>
      </c>
      <c r="T9287">
        <v>0.13470363616943401</v>
      </c>
    </row>
    <row r="9288" spans="1:21" x14ac:dyDescent="0.45">
      <c r="A9288" t="s">
        <v>22456</v>
      </c>
      <c r="B9288" t="s">
        <v>89566</v>
      </c>
      <c r="C9288" t="s">
        <v>22457</v>
      </c>
      <c r="D9288">
        <v>1555</v>
      </c>
      <c r="E9288" t="s">
        <v>57889</v>
      </c>
      <c r="F9288" t="s">
        <v>57890</v>
      </c>
      <c r="G9288" t="s">
        <v>53804</v>
      </c>
      <c r="H9288">
        <v>2</v>
      </c>
      <c r="I9288" t="s">
        <v>92</v>
      </c>
      <c r="J9288">
        <v>0.650984000265318</v>
      </c>
      <c r="K9288">
        <v>-0.222464084625244</v>
      </c>
      <c r="M9288">
        <v>0.43570229249543702</v>
      </c>
      <c r="N9288">
        <v>0.28267216682434099</v>
      </c>
      <c r="P9288">
        <v>0.62639729832676805</v>
      </c>
      <c r="Q9288">
        <v>0.20638012886047399</v>
      </c>
      <c r="S9288">
        <v>0.243706768010893</v>
      </c>
      <c r="T9288">
        <v>-0.12543034553527799</v>
      </c>
    </row>
    <row r="9289" spans="1:21" x14ac:dyDescent="0.45">
      <c r="A9289" t="s">
        <v>22567</v>
      </c>
      <c r="B9289" t="s">
        <v>80589</v>
      </c>
      <c r="C9289" t="s">
        <v>22568</v>
      </c>
      <c r="D9289">
        <v>182</v>
      </c>
      <c r="E9289" t="s">
        <v>57910</v>
      </c>
      <c r="F9289" t="s">
        <v>57911</v>
      </c>
      <c r="G9289" t="s">
        <v>53804</v>
      </c>
      <c r="H9289">
        <v>2</v>
      </c>
      <c r="I9289" t="s">
        <v>92</v>
      </c>
      <c r="J9289">
        <v>0.50695825463121602</v>
      </c>
      <c r="K9289">
        <v>0.30348563194274902</v>
      </c>
      <c r="M9289">
        <v>0.43685386309713597</v>
      </c>
      <c r="N9289">
        <v>0.21541142463684099</v>
      </c>
      <c r="P9289">
        <v>0.88240785739726302</v>
      </c>
      <c r="Q9289">
        <v>0.25587964057922402</v>
      </c>
      <c r="S9289">
        <v>0.345333179264458</v>
      </c>
      <c r="T9289">
        <v>0.18620800971984899</v>
      </c>
    </row>
    <row r="9290" spans="1:21" x14ac:dyDescent="0.45">
      <c r="A9290" t="s">
        <v>22567</v>
      </c>
      <c r="B9290" t="s">
        <v>80589</v>
      </c>
      <c r="C9290" t="s">
        <v>22568</v>
      </c>
      <c r="D9290">
        <v>183</v>
      </c>
      <c r="E9290" t="s">
        <v>57912</v>
      </c>
      <c r="F9290" t="s">
        <v>57913</v>
      </c>
      <c r="G9290" t="s">
        <v>53804</v>
      </c>
      <c r="H9290">
        <v>2</v>
      </c>
      <c r="I9290" t="s">
        <v>92</v>
      </c>
      <c r="J9290">
        <v>0.23169761466960101</v>
      </c>
      <c r="K9290">
        <v>2.5888442993164101E-2</v>
      </c>
      <c r="M9290">
        <v>1.02959255269261</v>
      </c>
      <c r="N9290">
        <v>-0.10200452804565401</v>
      </c>
      <c r="P9290">
        <v>0.56513681766914703</v>
      </c>
      <c r="Q9290">
        <v>5.38830757141113E-2</v>
      </c>
      <c r="S9290">
        <v>0.29304127424430498</v>
      </c>
      <c r="T9290">
        <v>-3.4933567047119099E-2</v>
      </c>
    </row>
    <row r="9291" spans="1:21" x14ac:dyDescent="0.45">
      <c r="A9291" t="s">
        <v>22567</v>
      </c>
      <c r="B9291" t="s">
        <v>80589</v>
      </c>
      <c r="C9291" t="s">
        <v>22568</v>
      </c>
      <c r="D9291">
        <v>233</v>
      </c>
      <c r="E9291" t="s">
        <v>57914</v>
      </c>
      <c r="F9291" t="s">
        <v>57915</v>
      </c>
      <c r="G9291" t="s">
        <v>53804</v>
      </c>
      <c r="H9291">
        <v>2</v>
      </c>
      <c r="I9291" t="s">
        <v>92</v>
      </c>
      <c r="J9291">
        <v>0.71240804653470802</v>
      </c>
      <c r="K9291">
        <v>-0.36079049110412598</v>
      </c>
      <c r="M9291">
        <v>0.15756233570907799</v>
      </c>
      <c r="N9291">
        <v>9.6405506134033203E-2</v>
      </c>
      <c r="P9291">
        <v>0.34308843518014998</v>
      </c>
      <c r="Q9291">
        <v>0.17066764831542999</v>
      </c>
      <c r="S9291">
        <v>0.48503396836836898</v>
      </c>
      <c r="T9291">
        <v>0.23821020126342801</v>
      </c>
    </row>
    <row r="9292" spans="1:21" x14ac:dyDescent="0.45">
      <c r="A9292" t="s">
        <v>22621</v>
      </c>
      <c r="B9292" t="s">
        <v>80603</v>
      </c>
      <c r="C9292" t="s">
        <v>22622</v>
      </c>
      <c r="D9292">
        <v>92</v>
      </c>
      <c r="E9292" t="s">
        <v>57926</v>
      </c>
      <c r="F9292" t="s">
        <v>57927</v>
      </c>
      <c r="G9292" t="s">
        <v>53804</v>
      </c>
      <c r="H9292">
        <v>3</v>
      </c>
      <c r="I9292" t="s">
        <v>92</v>
      </c>
      <c r="J9292">
        <v>1.1437360882004</v>
      </c>
      <c r="K9292">
        <v>-0.46701240539550798</v>
      </c>
      <c r="M9292">
        <v>1.7522313535218901</v>
      </c>
      <c r="N9292">
        <v>0.633027871449788</v>
      </c>
      <c r="O9292" t="s">
        <v>9411</v>
      </c>
      <c r="P9292">
        <v>0.96631993552821405</v>
      </c>
      <c r="Q9292">
        <v>0.36284812291463198</v>
      </c>
      <c r="R9292" t="s">
        <v>9411</v>
      </c>
      <c r="S9292">
        <v>2.0023325715951499</v>
      </c>
      <c r="T9292">
        <v>0.90031480789184604</v>
      </c>
      <c r="U9292" t="s">
        <v>9411</v>
      </c>
    </row>
    <row r="9293" spans="1:21" x14ac:dyDescent="0.45">
      <c r="A9293" t="s">
        <v>22621</v>
      </c>
      <c r="B9293" t="s">
        <v>80603</v>
      </c>
      <c r="C9293" t="s">
        <v>22622</v>
      </c>
      <c r="D9293">
        <v>84</v>
      </c>
      <c r="E9293" t="s">
        <v>57930</v>
      </c>
      <c r="F9293" t="s">
        <v>57931</v>
      </c>
      <c r="G9293" t="s">
        <v>53804</v>
      </c>
      <c r="H9293">
        <v>3</v>
      </c>
      <c r="I9293" t="s">
        <v>92</v>
      </c>
      <c r="J9293">
        <v>0.67819697856613803</v>
      </c>
      <c r="K9293">
        <v>-0.38872019449869799</v>
      </c>
      <c r="M9293">
        <v>1.9702969933127099</v>
      </c>
      <c r="N9293">
        <v>0.87489112218220999</v>
      </c>
      <c r="O9293" t="s">
        <v>9411</v>
      </c>
      <c r="P9293">
        <v>0.96354522526699404</v>
      </c>
      <c r="Q9293">
        <v>0.45192352930704699</v>
      </c>
      <c r="R9293" t="s">
        <v>9411</v>
      </c>
      <c r="S9293">
        <v>2.0977150661285902</v>
      </c>
      <c r="T9293">
        <v>1.0725572903950999</v>
      </c>
      <c r="U9293" t="s">
        <v>9411</v>
      </c>
    </row>
    <row r="9294" spans="1:21" x14ac:dyDescent="0.45">
      <c r="A9294" t="s">
        <v>22621</v>
      </c>
      <c r="B9294" t="s">
        <v>80603</v>
      </c>
      <c r="C9294" t="s">
        <v>22622</v>
      </c>
      <c r="D9294">
        <v>121</v>
      </c>
      <c r="E9294" t="s">
        <v>57934</v>
      </c>
      <c r="F9294" t="s">
        <v>57935</v>
      </c>
      <c r="G9294" t="s">
        <v>53804</v>
      </c>
      <c r="H9294">
        <v>3</v>
      </c>
      <c r="I9294" t="s">
        <v>92</v>
      </c>
      <c r="J9294">
        <v>0.96227435702168596</v>
      </c>
      <c r="K9294">
        <v>-0.41015370686849001</v>
      </c>
      <c r="M9294">
        <v>1.62754756519834</v>
      </c>
      <c r="N9294">
        <v>0.69118420282999704</v>
      </c>
      <c r="O9294" t="s">
        <v>9411</v>
      </c>
      <c r="P9294">
        <v>1.01878671993973</v>
      </c>
      <c r="Q9294">
        <v>0.40156284968058298</v>
      </c>
      <c r="R9294" t="s">
        <v>9411</v>
      </c>
      <c r="S9294">
        <v>2.1273103930225599</v>
      </c>
      <c r="T9294">
        <v>0.96244700749715195</v>
      </c>
      <c r="U9294" t="s">
        <v>9411</v>
      </c>
    </row>
    <row r="9295" spans="1:21" x14ac:dyDescent="0.45">
      <c r="A9295" t="s">
        <v>22621</v>
      </c>
      <c r="B9295" t="s">
        <v>80603</v>
      </c>
      <c r="C9295" t="s">
        <v>22622</v>
      </c>
      <c r="D9295">
        <v>105</v>
      </c>
      <c r="E9295" t="s">
        <v>57936</v>
      </c>
      <c r="F9295" t="s">
        <v>57937</v>
      </c>
      <c r="G9295" t="s">
        <v>53804</v>
      </c>
      <c r="H9295">
        <v>2</v>
      </c>
      <c r="I9295" t="s">
        <v>92</v>
      </c>
      <c r="J9295">
        <v>1.3288399348713</v>
      </c>
      <c r="K9295">
        <v>-0.56803480784098304</v>
      </c>
      <c r="L9295" t="s">
        <v>9411</v>
      </c>
      <c r="M9295">
        <v>1.44728073913975</v>
      </c>
      <c r="N9295">
        <v>0.59550396601359001</v>
      </c>
      <c r="O9295" t="s">
        <v>9411</v>
      </c>
      <c r="P9295">
        <v>0.67494953959697901</v>
      </c>
      <c r="Q9295">
        <v>0.26942650477091501</v>
      </c>
      <c r="S9295">
        <v>1.9496743496853</v>
      </c>
      <c r="T9295">
        <v>0.84102837244669604</v>
      </c>
      <c r="U9295" t="s">
        <v>9411</v>
      </c>
    </row>
    <row r="9296" spans="1:21" x14ac:dyDescent="0.45">
      <c r="A9296" t="s">
        <v>22621</v>
      </c>
      <c r="B9296" t="s">
        <v>80603</v>
      </c>
      <c r="C9296" t="s">
        <v>22622</v>
      </c>
      <c r="D9296">
        <v>106</v>
      </c>
      <c r="E9296" t="s">
        <v>57938</v>
      </c>
      <c r="F9296" t="s">
        <v>57939</v>
      </c>
      <c r="G9296" t="s">
        <v>53804</v>
      </c>
      <c r="H9296">
        <v>2</v>
      </c>
      <c r="I9296" t="s">
        <v>92</v>
      </c>
      <c r="J9296">
        <v>1.2807784847127399</v>
      </c>
      <c r="K9296">
        <v>-0.59231980641682902</v>
      </c>
      <c r="L9296" t="s">
        <v>9411</v>
      </c>
      <c r="M9296">
        <v>1.22360706184957</v>
      </c>
      <c r="N9296">
        <v>0.56261046727498398</v>
      </c>
      <c r="O9296" t="s">
        <v>9411</v>
      </c>
      <c r="P9296">
        <v>0.45101877661150902</v>
      </c>
      <c r="Q9296">
        <v>0.21194855372110999</v>
      </c>
      <c r="S9296">
        <v>1.8944277292686</v>
      </c>
      <c r="T9296">
        <v>0.81979354222615597</v>
      </c>
      <c r="U9296" t="s">
        <v>9411</v>
      </c>
    </row>
    <row r="9297" spans="1:21" x14ac:dyDescent="0.45">
      <c r="A9297" t="s">
        <v>22621</v>
      </c>
      <c r="B9297" t="s">
        <v>80603</v>
      </c>
      <c r="C9297" t="s">
        <v>22622</v>
      </c>
      <c r="D9297">
        <v>99</v>
      </c>
      <c r="E9297" t="s">
        <v>57940</v>
      </c>
      <c r="F9297" t="s">
        <v>57941</v>
      </c>
      <c r="G9297" t="s">
        <v>53804</v>
      </c>
      <c r="H9297">
        <v>3</v>
      </c>
      <c r="I9297" t="s">
        <v>92</v>
      </c>
      <c r="J9297">
        <v>1.5541737217310501</v>
      </c>
      <c r="K9297">
        <v>-0.72205575307210301</v>
      </c>
      <c r="L9297" t="s">
        <v>9411</v>
      </c>
      <c r="M9297">
        <v>1.07753184652347</v>
      </c>
      <c r="N9297">
        <v>0.48030201594034799</v>
      </c>
      <c r="P9297">
        <v>2.60158859882611E-2</v>
      </c>
      <c r="Q9297">
        <v>1.54048601786296E-2</v>
      </c>
      <c r="S9297">
        <v>1.8076737372659899</v>
      </c>
      <c r="T9297">
        <v>0.75901524225870798</v>
      </c>
      <c r="U9297" t="s">
        <v>9411</v>
      </c>
    </row>
    <row r="9298" spans="1:21" x14ac:dyDescent="0.45">
      <c r="A9298" t="s">
        <v>22621</v>
      </c>
      <c r="B9298" t="s">
        <v>80603</v>
      </c>
      <c r="C9298" t="s">
        <v>22622</v>
      </c>
      <c r="D9298">
        <v>76</v>
      </c>
      <c r="E9298" t="s">
        <v>57942</v>
      </c>
      <c r="F9298" t="s">
        <v>57943</v>
      </c>
      <c r="G9298" t="s">
        <v>53804</v>
      </c>
      <c r="H9298">
        <v>3</v>
      </c>
      <c r="I9298" t="s">
        <v>92</v>
      </c>
      <c r="J9298">
        <v>0.92584684943336903</v>
      </c>
      <c r="K9298">
        <v>-0.37531598409016897</v>
      </c>
      <c r="M9298">
        <v>2.2277825474759201</v>
      </c>
      <c r="N9298">
        <v>0.70990610122680697</v>
      </c>
      <c r="O9298" t="s">
        <v>9411</v>
      </c>
      <c r="P9298">
        <v>1.14227604762916</v>
      </c>
      <c r="Q9298">
        <v>0.387171904246012</v>
      </c>
      <c r="R9298" t="s">
        <v>9411</v>
      </c>
      <c r="S9298">
        <v>2.2815438193158202</v>
      </c>
      <c r="T9298">
        <v>0.92472155888875296</v>
      </c>
      <c r="U9298" t="s">
        <v>9411</v>
      </c>
    </row>
    <row r="9299" spans="1:21" x14ac:dyDescent="0.45">
      <c r="A9299" t="s">
        <v>22621</v>
      </c>
      <c r="B9299" t="s">
        <v>80603</v>
      </c>
      <c r="C9299" t="s">
        <v>22622</v>
      </c>
      <c r="D9299">
        <v>69</v>
      </c>
      <c r="E9299" t="s">
        <v>57944</v>
      </c>
      <c r="F9299" t="s">
        <v>57945</v>
      </c>
      <c r="G9299" t="s">
        <v>53804</v>
      </c>
      <c r="H9299">
        <v>3</v>
      </c>
      <c r="I9299" t="s">
        <v>92</v>
      </c>
      <c r="J9299">
        <v>0.86099631501935903</v>
      </c>
      <c r="K9299">
        <v>-0.26879954338073703</v>
      </c>
      <c r="M9299">
        <v>0.59609239456665597</v>
      </c>
      <c r="N9299">
        <v>-0.228136301040649</v>
      </c>
      <c r="P9299">
        <v>0.66174889051534103</v>
      </c>
      <c r="Q9299">
        <v>-0.27697253227233898</v>
      </c>
      <c r="S9299">
        <v>0.48095918473206001</v>
      </c>
      <c r="T9299">
        <v>-0.167730093002319</v>
      </c>
    </row>
    <row r="9300" spans="1:21" x14ac:dyDescent="0.45">
      <c r="A9300" t="s">
        <v>22693</v>
      </c>
      <c r="B9300" t="s">
        <v>80627</v>
      </c>
      <c r="C9300" t="s">
        <v>22694</v>
      </c>
      <c r="D9300">
        <v>111</v>
      </c>
      <c r="E9300" t="s">
        <v>57954</v>
      </c>
      <c r="F9300" t="s">
        <v>22698</v>
      </c>
      <c r="G9300" t="s">
        <v>53804</v>
      </c>
      <c r="H9300">
        <v>3</v>
      </c>
      <c r="I9300" t="s">
        <v>92</v>
      </c>
      <c r="J9300">
        <v>2.56821080398369E-2</v>
      </c>
      <c r="K9300">
        <v>7.7632268269856898E-3</v>
      </c>
      <c r="M9300">
        <v>4.9764175027059796E-3</v>
      </c>
      <c r="N9300">
        <v>1.91895167032879E-3</v>
      </c>
      <c r="P9300">
        <v>8.1865035735403005E-2</v>
      </c>
      <c r="Q9300">
        <v>-2.0733992258707701E-2</v>
      </c>
      <c r="S9300">
        <v>0.86157819521685197</v>
      </c>
      <c r="T9300">
        <v>-0.14736127853393599</v>
      </c>
    </row>
    <row r="9301" spans="1:21" x14ac:dyDescent="0.45">
      <c r="A9301" t="s">
        <v>57963</v>
      </c>
      <c r="B9301" t="s">
        <v>89689</v>
      </c>
      <c r="C9301" t="s">
        <v>57964</v>
      </c>
      <c r="D9301">
        <v>82</v>
      </c>
      <c r="E9301" t="s">
        <v>57968</v>
      </c>
      <c r="F9301" t="s">
        <v>57969</v>
      </c>
      <c r="G9301" t="s">
        <v>53804</v>
      </c>
      <c r="H9301">
        <v>3</v>
      </c>
      <c r="I9301" t="s">
        <v>92</v>
      </c>
      <c r="J9301">
        <v>0.62154053434382295</v>
      </c>
      <c r="K9301">
        <v>0.118428866068522</v>
      </c>
      <c r="M9301">
        <v>1.5197180727661801</v>
      </c>
      <c r="N9301">
        <v>0.38746309280395502</v>
      </c>
      <c r="O9301" t="s">
        <v>9411</v>
      </c>
      <c r="P9301">
        <v>1.19809231333399</v>
      </c>
      <c r="Q9301">
        <v>0.189966042836507</v>
      </c>
      <c r="S9301">
        <v>0.97588821994493502</v>
      </c>
      <c r="T9301">
        <v>0.15598662694295201</v>
      </c>
    </row>
    <row r="9302" spans="1:21" x14ac:dyDescent="0.45">
      <c r="A9302" t="s">
        <v>22729</v>
      </c>
      <c r="B9302" t="s">
        <v>80639</v>
      </c>
      <c r="C9302" t="s">
        <v>22730</v>
      </c>
      <c r="D9302">
        <v>20</v>
      </c>
      <c r="E9302" t="s">
        <v>57974</v>
      </c>
      <c r="F9302" t="s">
        <v>57975</v>
      </c>
      <c r="G9302" t="s">
        <v>53804</v>
      </c>
      <c r="H9302">
        <v>2</v>
      </c>
      <c r="I9302" t="s">
        <v>92</v>
      </c>
      <c r="J9302">
        <v>1.29748082096609</v>
      </c>
      <c r="K9302">
        <v>-0.18446890513102199</v>
      </c>
      <c r="M9302">
        <v>0.464560389852121</v>
      </c>
      <c r="N9302">
        <v>-7.9394817352294894E-2</v>
      </c>
      <c r="P9302">
        <v>0.865832512105567</v>
      </c>
      <c r="Q9302">
        <v>-0.17888402938842801</v>
      </c>
      <c r="S9302">
        <v>0.95134959622645499</v>
      </c>
      <c r="T9302">
        <v>-0.13567717870076501</v>
      </c>
    </row>
    <row r="9303" spans="1:21" x14ac:dyDescent="0.45">
      <c r="A9303" t="s">
        <v>22729</v>
      </c>
      <c r="B9303" t="s">
        <v>80639</v>
      </c>
      <c r="C9303" t="s">
        <v>22730</v>
      </c>
      <c r="D9303">
        <v>575</v>
      </c>
      <c r="E9303" t="s">
        <v>57986</v>
      </c>
      <c r="F9303" t="s">
        <v>57987</v>
      </c>
      <c r="G9303" t="s">
        <v>53804</v>
      </c>
      <c r="H9303">
        <v>3</v>
      </c>
      <c r="I9303" t="s">
        <v>92</v>
      </c>
      <c r="J9303">
        <v>0.12582351047186</v>
      </c>
      <c r="K9303">
        <v>-8.6706161499023396E-2</v>
      </c>
      <c r="M9303">
        <v>0.28763750072067301</v>
      </c>
      <c r="N9303">
        <v>0.17942221959432</v>
      </c>
      <c r="P9303">
        <v>2.8477993922590601E-2</v>
      </c>
      <c r="Q9303">
        <v>2.0635763804117802E-2</v>
      </c>
      <c r="S9303">
        <v>0.35507912415071902</v>
      </c>
      <c r="T9303">
        <v>0.22901582717895499</v>
      </c>
    </row>
    <row r="9304" spans="1:21" x14ac:dyDescent="0.45">
      <c r="A9304" t="s">
        <v>22772</v>
      </c>
      <c r="B9304" t="s">
        <v>87810</v>
      </c>
      <c r="C9304" t="s">
        <v>22773</v>
      </c>
      <c r="D9304">
        <v>208</v>
      </c>
      <c r="E9304" t="s">
        <v>57988</v>
      </c>
      <c r="F9304" t="s">
        <v>57989</v>
      </c>
      <c r="G9304" t="s">
        <v>53804</v>
      </c>
      <c r="H9304">
        <v>3</v>
      </c>
      <c r="I9304" t="s">
        <v>92</v>
      </c>
      <c r="J9304">
        <v>2.0722648923735799E-2</v>
      </c>
      <c r="K9304">
        <v>-5.7809352874755903E-3</v>
      </c>
      <c r="M9304">
        <v>0.66937707129216195</v>
      </c>
      <c r="N9304">
        <v>-0.15351963043212899</v>
      </c>
      <c r="P9304">
        <v>0.42926018049425202</v>
      </c>
      <c r="Q9304">
        <v>-0.11629915237426799</v>
      </c>
      <c r="S9304">
        <v>0.33970155145822001</v>
      </c>
      <c r="T9304">
        <v>5.1586627960205099E-2</v>
      </c>
    </row>
    <row r="9305" spans="1:21" x14ac:dyDescent="0.45">
      <c r="A9305" t="s">
        <v>22790</v>
      </c>
      <c r="B9305" t="s">
        <v>80649</v>
      </c>
      <c r="C9305" t="s">
        <v>22791</v>
      </c>
      <c r="D9305">
        <v>548</v>
      </c>
      <c r="E9305" t="s">
        <v>57993</v>
      </c>
      <c r="F9305" t="s">
        <v>57994</v>
      </c>
      <c r="G9305" t="s">
        <v>53804</v>
      </c>
      <c r="H9305">
        <v>2</v>
      </c>
      <c r="I9305" t="s">
        <v>92</v>
      </c>
      <c r="J9305">
        <v>0.652006492647067</v>
      </c>
      <c r="K9305">
        <v>8.7867736816406306E-2</v>
      </c>
      <c r="M9305">
        <v>1.2181390093164299E-2</v>
      </c>
      <c r="N9305">
        <v>-3.4651756286620998E-3</v>
      </c>
      <c r="P9305">
        <v>3.5368742815215799E-2</v>
      </c>
      <c r="Q9305">
        <v>-7.2490374247232998E-3</v>
      </c>
      <c r="S9305">
        <v>7.4317029758271896E-2</v>
      </c>
      <c r="T9305">
        <v>1.8076101938883499E-2</v>
      </c>
    </row>
    <row r="9306" spans="1:21" x14ac:dyDescent="0.45">
      <c r="A9306" t="s">
        <v>22784</v>
      </c>
      <c r="B9306" t="s">
        <v>89570</v>
      </c>
      <c r="C9306" t="s">
        <v>10456</v>
      </c>
      <c r="D9306">
        <v>704</v>
      </c>
      <c r="E9306" t="s">
        <v>57997</v>
      </c>
      <c r="F9306" t="s">
        <v>22789</v>
      </c>
      <c r="G9306" t="s">
        <v>53804</v>
      </c>
      <c r="H9306">
        <v>4</v>
      </c>
      <c r="I9306" t="s">
        <v>92</v>
      </c>
      <c r="J9306">
        <v>0.87128882455105106</v>
      </c>
      <c r="K9306">
        <v>9.5822652180989606E-2</v>
      </c>
      <c r="M9306">
        <v>0.17333608197693601</v>
      </c>
      <c r="N9306">
        <v>-2.50592231750488E-2</v>
      </c>
      <c r="P9306">
        <v>0.15231809135570301</v>
      </c>
      <c r="Q9306">
        <v>2.56072680155436E-2</v>
      </c>
      <c r="S9306">
        <v>4.5507237138211497E-2</v>
      </c>
      <c r="T9306">
        <v>-6.76997502644857E-3</v>
      </c>
    </row>
    <row r="9307" spans="1:21" x14ac:dyDescent="0.45">
      <c r="A9307" t="s">
        <v>22841</v>
      </c>
      <c r="B9307" t="s">
        <v>80665</v>
      </c>
      <c r="C9307" t="s">
        <v>22842</v>
      </c>
      <c r="D9307">
        <v>377</v>
      </c>
      <c r="E9307" t="s">
        <v>58004</v>
      </c>
      <c r="F9307" t="s">
        <v>58005</v>
      </c>
      <c r="G9307" t="s">
        <v>53804</v>
      </c>
      <c r="H9307">
        <v>3</v>
      </c>
      <c r="I9307" t="s">
        <v>92</v>
      </c>
      <c r="J9307">
        <v>1.06164233846414</v>
      </c>
      <c r="K9307">
        <v>-0.27686619758606001</v>
      </c>
      <c r="M9307">
        <v>1.3828307660575201</v>
      </c>
      <c r="N9307">
        <v>-0.48256540298461897</v>
      </c>
      <c r="O9307" t="s">
        <v>9411</v>
      </c>
      <c r="P9307">
        <v>1.8293144822113101</v>
      </c>
      <c r="Q9307">
        <v>-0.235008239746094</v>
      </c>
      <c r="R9307" t="s">
        <v>9411</v>
      </c>
      <c r="S9307">
        <v>1.3689029444732901</v>
      </c>
      <c r="T9307">
        <v>-0.34656143188476601</v>
      </c>
      <c r="U9307" t="s">
        <v>9411</v>
      </c>
    </row>
    <row r="9308" spans="1:21" x14ac:dyDescent="0.45">
      <c r="A9308" t="s">
        <v>22947</v>
      </c>
      <c r="B9308" t="s">
        <v>87815</v>
      </c>
      <c r="C9308" t="s">
        <v>22948</v>
      </c>
      <c r="D9308">
        <v>687</v>
      </c>
      <c r="E9308" t="s">
        <v>58010</v>
      </c>
      <c r="F9308" t="s">
        <v>58011</v>
      </c>
      <c r="G9308" t="s">
        <v>53804</v>
      </c>
      <c r="H9308">
        <v>2</v>
      </c>
      <c r="I9308" t="s">
        <v>92</v>
      </c>
      <c r="J9308">
        <v>2.1099132591309999</v>
      </c>
      <c r="K9308">
        <v>0.68765036265055302</v>
      </c>
      <c r="L9308" t="s">
        <v>9411</v>
      </c>
      <c r="M9308">
        <v>2.61244878822112</v>
      </c>
      <c r="N9308">
        <v>0.90981467564900698</v>
      </c>
      <c r="O9308" t="s">
        <v>9411</v>
      </c>
      <c r="P9308">
        <v>2.27591259973555</v>
      </c>
      <c r="Q9308">
        <v>0.77751175562540698</v>
      </c>
      <c r="R9308" t="s">
        <v>9411</v>
      </c>
      <c r="S9308">
        <v>2.1514338549098202</v>
      </c>
      <c r="T9308">
        <v>0.73879035313924202</v>
      </c>
      <c r="U9308" t="s">
        <v>9411</v>
      </c>
    </row>
    <row r="9309" spans="1:21" x14ac:dyDescent="0.45">
      <c r="A9309" t="s">
        <v>58014</v>
      </c>
      <c r="B9309" t="s">
        <v>87819</v>
      </c>
      <c r="C9309" t="s">
        <v>58015</v>
      </c>
      <c r="D9309">
        <v>221</v>
      </c>
      <c r="E9309" t="s">
        <v>58018</v>
      </c>
      <c r="F9309" t="s">
        <v>58019</v>
      </c>
      <c r="G9309" t="s">
        <v>53804</v>
      </c>
      <c r="H9309">
        <v>2</v>
      </c>
      <c r="I9309" t="s">
        <v>92</v>
      </c>
      <c r="J9309">
        <v>0.422321142894306</v>
      </c>
      <c r="K9309">
        <v>5.1740328470865897E-2</v>
      </c>
      <c r="M9309">
        <v>0.963227053233499</v>
      </c>
      <c r="N9309">
        <v>0.12909619013468401</v>
      </c>
      <c r="P9309">
        <v>1.9017905531610499</v>
      </c>
      <c r="Q9309">
        <v>0.193322976430257</v>
      </c>
      <c r="R9309" t="s">
        <v>9411</v>
      </c>
      <c r="S9309">
        <v>1.7585359626656101</v>
      </c>
      <c r="T9309">
        <v>0.16849438349405901</v>
      </c>
    </row>
    <row r="9310" spans="1:21" x14ac:dyDescent="0.45">
      <c r="A9310" t="s">
        <v>22983</v>
      </c>
      <c r="B9310" t="s">
        <v>80707</v>
      </c>
      <c r="C9310" t="s">
        <v>22984</v>
      </c>
      <c r="D9310">
        <v>25</v>
      </c>
      <c r="E9310" t="s">
        <v>58021</v>
      </c>
      <c r="F9310" t="s">
        <v>58022</v>
      </c>
      <c r="G9310" t="s">
        <v>53804</v>
      </c>
      <c r="H9310">
        <v>2</v>
      </c>
      <c r="I9310" t="s">
        <v>92</v>
      </c>
      <c r="J9310">
        <v>2.36513574296831</v>
      </c>
      <c r="K9310">
        <v>1.23477681477865</v>
      </c>
      <c r="L9310" t="s">
        <v>9411</v>
      </c>
      <c r="M9310">
        <v>3.07064680106323</v>
      </c>
      <c r="N9310">
        <v>1.7741824785868301</v>
      </c>
      <c r="O9310" t="s">
        <v>9411</v>
      </c>
      <c r="P9310">
        <v>2.44565631529799</v>
      </c>
      <c r="Q9310">
        <v>1.05263153711955</v>
      </c>
      <c r="R9310" t="s">
        <v>9411</v>
      </c>
      <c r="S9310">
        <v>2.6524322758144798</v>
      </c>
      <c r="T9310">
        <v>1.2838133176167801</v>
      </c>
      <c r="U9310" t="s">
        <v>9411</v>
      </c>
    </row>
    <row r="9311" spans="1:21" x14ac:dyDescent="0.45">
      <c r="A9311" t="s">
        <v>23035</v>
      </c>
      <c r="B9311" t="s">
        <v>80718</v>
      </c>
      <c r="C9311" t="s">
        <v>23036</v>
      </c>
      <c r="D9311">
        <v>656</v>
      </c>
      <c r="E9311" t="s">
        <v>58027</v>
      </c>
      <c r="F9311" t="s">
        <v>58028</v>
      </c>
      <c r="G9311" t="s">
        <v>53804</v>
      </c>
      <c r="H9311">
        <v>3</v>
      </c>
      <c r="I9311" t="s">
        <v>92</v>
      </c>
      <c r="J9311">
        <v>0.92504632539782194</v>
      </c>
      <c r="K9311">
        <v>0.14412625630696599</v>
      </c>
      <c r="M9311">
        <v>0.24406156785463501</v>
      </c>
      <c r="N9311">
        <v>7.3202292124430302E-2</v>
      </c>
      <c r="P9311">
        <v>0.22546364186832901</v>
      </c>
      <c r="Q9311">
        <v>3.7970066070556599E-2</v>
      </c>
      <c r="S9311">
        <v>0.29380976729428698</v>
      </c>
      <c r="T9311">
        <v>5.7627518971761098E-2</v>
      </c>
    </row>
    <row r="9312" spans="1:21" x14ac:dyDescent="0.45">
      <c r="A9312" t="s">
        <v>23081</v>
      </c>
      <c r="B9312" t="s">
        <v>80727</v>
      </c>
      <c r="C9312" t="s">
        <v>23082</v>
      </c>
      <c r="D9312">
        <v>1337</v>
      </c>
      <c r="E9312" t="s">
        <v>58051</v>
      </c>
      <c r="F9312" t="s">
        <v>58052</v>
      </c>
      <c r="G9312" t="s">
        <v>53804</v>
      </c>
      <c r="H9312">
        <v>2</v>
      </c>
      <c r="I9312" t="s">
        <v>92</v>
      </c>
      <c r="J9312">
        <v>0.69329490084915002</v>
      </c>
      <c r="K9312">
        <v>6.49836858113607E-2</v>
      </c>
      <c r="M9312">
        <v>1.99267247992306</v>
      </c>
      <c r="N9312">
        <v>0.33673334121704102</v>
      </c>
      <c r="O9312" t="s">
        <v>9411</v>
      </c>
      <c r="P9312">
        <v>0.92050855212764504</v>
      </c>
      <c r="Q9312">
        <v>0.11853520075480101</v>
      </c>
      <c r="S9312">
        <v>0.66128902325781302</v>
      </c>
      <c r="T9312">
        <v>8.9088916778564495E-2</v>
      </c>
    </row>
    <row r="9313" spans="1:21" x14ac:dyDescent="0.45">
      <c r="A9313" t="s">
        <v>23173</v>
      </c>
      <c r="B9313" t="s">
        <v>80741</v>
      </c>
      <c r="C9313" t="s">
        <v>23174</v>
      </c>
      <c r="D9313">
        <v>674</v>
      </c>
      <c r="E9313" t="s">
        <v>58057</v>
      </c>
      <c r="F9313" t="s">
        <v>23178</v>
      </c>
      <c r="G9313" t="s">
        <v>53804</v>
      </c>
      <c r="H9313">
        <v>2</v>
      </c>
      <c r="I9313" t="s">
        <v>92</v>
      </c>
      <c r="J9313">
        <v>1.69011560000383</v>
      </c>
      <c r="K9313">
        <v>-0.49851894378662098</v>
      </c>
      <c r="L9313" t="s">
        <v>9411</v>
      </c>
      <c r="M9313">
        <v>1.5403534301289901</v>
      </c>
      <c r="N9313">
        <v>-0.59245371818542503</v>
      </c>
      <c r="O9313" t="s">
        <v>9411</v>
      </c>
      <c r="P9313">
        <v>1.7395861192312101</v>
      </c>
      <c r="Q9313">
        <v>-0.53899979591369596</v>
      </c>
      <c r="R9313" t="s">
        <v>9411</v>
      </c>
      <c r="S9313">
        <v>1.6454231813192199</v>
      </c>
      <c r="T9313">
        <v>-0.462303876876831</v>
      </c>
      <c r="U9313" t="s">
        <v>9411</v>
      </c>
    </row>
    <row r="9314" spans="1:21" x14ac:dyDescent="0.45">
      <c r="A9314" t="s">
        <v>23192</v>
      </c>
      <c r="B9314" t="s">
        <v>80758</v>
      </c>
      <c r="C9314" t="s">
        <v>23193</v>
      </c>
      <c r="D9314">
        <v>378</v>
      </c>
      <c r="E9314" t="s">
        <v>58062</v>
      </c>
      <c r="F9314" t="s">
        <v>58063</v>
      </c>
      <c r="G9314" t="s">
        <v>53804</v>
      </c>
      <c r="H9314">
        <v>4</v>
      </c>
      <c r="I9314" t="s">
        <v>92</v>
      </c>
      <c r="J9314">
        <v>0.67725222373190896</v>
      </c>
      <c r="K9314">
        <v>-0.26371884346008301</v>
      </c>
      <c r="M9314">
        <v>1.9372864533555001</v>
      </c>
      <c r="N9314">
        <v>0.52465915679931596</v>
      </c>
      <c r="O9314" t="s">
        <v>9411</v>
      </c>
      <c r="P9314">
        <v>1.28584264077677</v>
      </c>
      <c r="Q9314">
        <v>0.26379776000976601</v>
      </c>
      <c r="R9314" t="s">
        <v>9411</v>
      </c>
      <c r="S9314">
        <v>0.88297314424988405</v>
      </c>
      <c r="T9314">
        <v>0.65234327316284202</v>
      </c>
      <c r="U9314" t="s">
        <v>9411</v>
      </c>
    </row>
    <row r="9315" spans="1:21" x14ac:dyDescent="0.45">
      <c r="A9315" t="s">
        <v>58064</v>
      </c>
      <c r="B9315" t="s">
        <v>80758</v>
      </c>
      <c r="C9315" t="s">
        <v>58065</v>
      </c>
      <c r="D9315">
        <v>348</v>
      </c>
      <c r="E9315" t="s">
        <v>58066</v>
      </c>
      <c r="F9315" t="s">
        <v>58067</v>
      </c>
      <c r="G9315" t="s">
        <v>53804</v>
      </c>
      <c r="H9315">
        <v>4</v>
      </c>
      <c r="I9315" t="s">
        <v>92</v>
      </c>
      <c r="J9315">
        <v>1.2998603110723801</v>
      </c>
      <c r="K9315">
        <v>-0.56282806396484397</v>
      </c>
      <c r="L9315" t="s">
        <v>9411</v>
      </c>
      <c r="M9315">
        <v>0.46672436125411398</v>
      </c>
      <c r="N9315">
        <v>-9.3807697296142606E-2</v>
      </c>
      <c r="P9315">
        <v>0.241240151730615</v>
      </c>
      <c r="Q9315">
        <v>-2.5722662607828801E-2</v>
      </c>
      <c r="S9315">
        <v>1.66339864377938</v>
      </c>
      <c r="T9315">
        <v>0.47643232345581099</v>
      </c>
      <c r="U9315" t="s">
        <v>9411</v>
      </c>
    </row>
    <row r="9316" spans="1:21" x14ac:dyDescent="0.45">
      <c r="A9316" t="s">
        <v>23311</v>
      </c>
      <c r="B9316" t="s">
        <v>89572</v>
      </c>
      <c r="C9316" t="s">
        <v>23312</v>
      </c>
      <c r="D9316">
        <v>507</v>
      </c>
      <c r="E9316" t="s">
        <v>58084</v>
      </c>
      <c r="F9316" t="s">
        <v>58085</v>
      </c>
      <c r="G9316" t="s">
        <v>53804</v>
      </c>
      <c r="H9316">
        <v>3</v>
      </c>
      <c r="I9316" t="s">
        <v>92</v>
      </c>
      <c r="J9316">
        <v>0.19091241333397699</v>
      </c>
      <c r="K9316">
        <v>-6.8125089009602902E-2</v>
      </c>
      <c r="M9316">
        <v>0.20878015487367399</v>
      </c>
      <c r="N9316">
        <v>-6.4965089162190806E-2</v>
      </c>
      <c r="P9316">
        <v>0.51635816660149803</v>
      </c>
      <c r="Q9316">
        <v>0.14688507715860999</v>
      </c>
      <c r="S9316">
        <v>2.7437835528517501E-2</v>
      </c>
      <c r="T9316">
        <v>-1.07105573018392E-2</v>
      </c>
    </row>
    <row r="9317" spans="1:21" x14ac:dyDescent="0.45">
      <c r="A9317" t="s">
        <v>23370</v>
      </c>
      <c r="B9317" t="s">
        <v>80807</v>
      </c>
      <c r="C9317" t="s">
        <v>23371</v>
      </c>
      <c r="D9317">
        <v>562</v>
      </c>
      <c r="E9317" t="s">
        <v>58094</v>
      </c>
      <c r="F9317" t="s">
        <v>58095</v>
      </c>
      <c r="G9317" t="s">
        <v>53804</v>
      </c>
      <c r="H9317">
        <v>4</v>
      </c>
      <c r="I9317" t="s">
        <v>92</v>
      </c>
      <c r="J9317">
        <v>0.40274562701195399</v>
      </c>
      <c r="K9317">
        <v>0.154885768890381</v>
      </c>
      <c r="M9317">
        <v>1.1683915490510299</v>
      </c>
      <c r="N9317">
        <v>-0.233098745346069</v>
      </c>
      <c r="P9317">
        <v>0.22211224917094399</v>
      </c>
      <c r="Q9317">
        <v>0.11445164680481</v>
      </c>
      <c r="S9317">
        <v>0.42140141820737897</v>
      </c>
      <c r="T9317">
        <v>0.163034677505493</v>
      </c>
    </row>
    <row r="9318" spans="1:21" x14ac:dyDescent="0.45">
      <c r="A9318" t="s">
        <v>23392</v>
      </c>
      <c r="B9318" t="s">
        <v>80814</v>
      </c>
      <c r="C9318" t="s">
        <v>23393</v>
      </c>
      <c r="D9318">
        <v>55</v>
      </c>
      <c r="E9318" t="s">
        <v>58100</v>
      </c>
      <c r="F9318" t="s">
        <v>58101</v>
      </c>
      <c r="G9318" t="s">
        <v>53804</v>
      </c>
      <c r="H9318">
        <v>2</v>
      </c>
      <c r="I9318" t="s">
        <v>92</v>
      </c>
      <c r="J9318">
        <v>0.30464036867935701</v>
      </c>
      <c r="K9318">
        <v>-8.4345817565917997E-2</v>
      </c>
      <c r="M9318">
        <v>0.81775210780569896</v>
      </c>
      <c r="N9318">
        <v>-0.17074696222941099</v>
      </c>
      <c r="P9318">
        <v>1.61496035836288</v>
      </c>
      <c r="Q9318">
        <v>-0.292210419972738</v>
      </c>
      <c r="R9318" t="s">
        <v>9411</v>
      </c>
      <c r="S9318">
        <v>1.5637534880896</v>
      </c>
      <c r="T9318">
        <v>-0.254353046417236</v>
      </c>
      <c r="U9318" t="s">
        <v>9411</v>
      </c>
    </row>
    <row r="9319" spans="1:21" x14ac:dyDescent="0.45">
      <c r="A9319" t="s">
        <v>23412</v>
      </c>
      <c r="B9319" t="s">
        <v>80818</v>
      </c>
      <c r="C9319" t="s">
        <v>23413</v>
      </c>
      <c r="D9319">
        <v>340</v>
      </c>
      <c r="E9319" t="s">
        <v>58104</v>
      </c>
      <c r="F9319" t="s">
        <v>58105</v>
      </c>
      <c r="G9319" t="s">
        <v>53804</v>
      </c>
      <c r="H9319">
        <v>3</v>
      </c>
      <c r="I9319" t="s">
        <v>92</v>
      </c>
      <c r="J9319">
        <v>0.89954679255286096</v>
      </c>
      <c r="K9319">
        <v>-0.21605515480041501</v>
      </c>
      <c r="M9319">
        <v>0.39185422287432897</v>
      </c>
      <c r="N9319">
        <v>-0.17933130264282199</v>
      </c>
      <c r="P9319">
        <v>0.96645203203701802</v>
      </c>
      <c r="Q9319">
        <v>-0.235401630401611</v>
      </c>
      <c r="S9319">
        <v>0.87868761890205305</v>
      </c>
      <c r="T9319">
        <v>-0.206898212432861</v>
      </c>
    </row>
    <row r="9320" spans="1:21" x14ac:dyDescent="0.45">
      <c r="A9320" t="s">
        <v>23412</v>
      </c>
      <c r="B9320" t="s">
        <v>80818</v>
      </c>
      <c r="C9320" t="s">
        <v>23413</v>
      </c>
      <c r="D9320">
        <v>332</v>
      </c>
      <c r="E9320" t="s">
        <v>58106</v>
      </c>
      <c r="F9320" t="s">
        <v>58107</v>
      </c>
      <c r="G9320" t="s">
        <v>53804</v>
      </c>
      <c r="H9320">
        <v>3</v>
      </c>
      <c r="I9320" t="s">
        <v>92</v>
      </c>
      <c r="J9320">
        <v>0.759990728391432</v>
      </c>
      <c r="K9320">
        <v>-0.41062132517496702</v>
      </c>
      <c r="M9320">
        <v>0.88760473999748601</v>
      </c>
      <c r="N9320">
        <v>-0.40239032109578399</v>
      </c>
      <c r="P9320">
        <v>1.76978154307212</v>
      </c>
      <c r="Q9320">
        <v>-0.63166093826293901</v>
      </c>
      <c r="R9320" t="s">
        <v>9411</v>
      </c>
      <c r="S9320">
        <v>0.81571628531250095</v>
      </c>
      <c r="T9320">
        <v>-0.305732885996501</v>
      </c>
    </row>
    <row r="9321" spans="1:21" x14ac:dyDescent="0.45">
      <c r="A9321" t="s">
        <v>23467</v>
      </c>
      <c r="B9321" t="s">
        <v>80832</v>
      </c>
      <c r="C9321" t="s">
        <v>23468</v>
      </c>
      <c r="D9321">
        <v>1415</v>
      </c>
      <c r="E9321" t="s">
        <v>58110</v>
      </c>
      <c r="F9321" t="s">
        <v>58111</v>
      </c>
      <c r="G9321" t="s">
        <v>53804</v>
      </c>
      <c r="H9321">
        <v>2</v>
      </c>
      <c r="I9321" t="s">
        <v>92</v>
      </c>
      <c r="J9321">
        <v>0.90685511048384904</v>
      </c>
      <c r="K9321">
        <v>-0.21001974741617799</v>
      </c>
      <c r="M9321">
        <v>0.60412903719077404</v>
      </c>
      <c r="N9321">
        <v>-0.16747204462687201</v>
      </c>
      <c r="P9321">
        <v>0.56055168461613003</v>
      </c>
      <c r="Q9321">
        <v>-0.130226294199626</v>
      </c>
      <c r="S9321">
        <v>0.72903963436996799</v>
      </c>
      <c r="T9321">
        <v>-0.169874668121338</v>
      </c>
    </row>
    <row r="9322" spans="1:21" x14ac:dyDescent="0.45">
      <c r="A9322" t="s">
        <v>23519</v>
      </c>
      <c r="B9322" t="s">
        <v>80850</v>
      </c>
      <c r="C9322" t="s">
        <v>23520</v>
      </c>
      <c r="D9322">
        <v>150</v>
      </c>
      <c r="E9322" t="s">
        <v>58124</v>
      </c>
      <c r="F9322" t="s">
        <v>58125</v>
      </c>
      <c r="G9322" t="s">
        <v>53804</v>
      </c>
      <c r="H9322">
        <v>2</v>
      </c>
      <c r="I9322" t="s">
        <v>92</v>
      </c>
      <c r="J9322">
        <v>0.21453378381678101</v>
      </c>
      <c r="K9322">
        <v>-4.0633519490559898E-2</v>
      </c>
      <c r="M9322">
        <v>2.2647356762158402</v>
      </c>
      <c r="N9322">
        <v>-0.147361596425374</v>
      </c>
      <c r="P9322">
        <v>4.0831352999892703</v>
      </c>
      <c r="Q9322">
        <v>-0.19471025466918901</v>
      </c>
      <c r="R9322" t="s">
        <v>9411</v>
      </c>
      <c r="S9322">
        <v>1.7442168669273901</v>
      </c>
      <c r="T9322">
        <v>-0.12079509099324499</v>
      </c>
    </row>
    <row r="9323" spans="1:21" x14ac:dyDescent="0.45">
      <c r="A9323" t="s">
        <v>23613</v>
      </c>
      <c r="B9323" t="s">
        <v>80866</v>
      </c>
      <c r="C9323" t="s">
        <v>23614</v>
      </c>
      <c r="D9323">
        <v>67</v>
      </c>
      <c r="E9323" t="s">
        <v>58150</v>
      </c>
      <c r="F9323" t="s">
        <v>58151</v>
      </c>
      <c r="G9323" t="s">
        <v>53804</v>
      </c>
      <c r="H9323">
        <v>2</v>
      </c>
      <c r="I9323" t="s">
        <v>92</v>
      </c>
      <c r="J9323">
        <v>0.26567798247031299</v>
      </c>
      <c r="K9323">
        <v>-0.103171586990356</v>
      </c>
      <c r="M9323">
        <v>2.5832458317858702</v>
      </c>
      <c r="N9323">
        <v>0.33741569519043002</v>
      </c>
      <c r="O9323" t="s">
        <v>9411</v>
      </c>
      <c r="P9323">
        <v>0.85668076602684295</v>
      </c>
      <c r="Q9323">
        <v>0.27545928955078097</v>
      </c>
      <c r="S9323">
        <v>1.0045440013842299</v>
      </c>
      <c r="T9323">
        <v>0.53452873229980502</v>
      </c>
      <c r="U9323" t="s">
        <v>9411</v>
      </c>
    </row>
    <row r="9324" spans="1:21" x14ac:dyDescent="0.45">
      <c r="A9324" t="s">
        <v>23701</v>
      </c>
      <c r="B9324" t="s">
        <v>80894</v>
      </c>
      <c r="C9324" t="s">
        <v>23702</v>
      </c>
      <c r="D9324">
        <v>69</v>
      </c>
      <c r="E9324" t="s">
        <v>58162</v>
      </c>
      <c r="F9324" t="s">
        <v>58163</v>
      </c>
      <c r="G9324" t="s">
        <v>53804</v>
      </c>
      <c r="H9324">
        <v>2</v>
      </c>
      <c r="I9324" t="s">
        <v>92</v>
      </c>
      <c r="J9324">
        <v>0.93396138637277504</v>
      </c>
      <c r="K9324">
        <v>-0.32681528727213499</v>
      </c>
      <c r="M9324">
        <v>0.43739002800537102</v>
      </c>
      <c r="N9324">
        <v>0.130540370941162</v>
      </c>
      <c r="P9324">
        <v>0.104411122369981</v>
      </c>
      <c r="Q9324">
        <v>3.5346190134684201E-2</v>
      </c>
      <c r="S9324">
        <v>1.4880756019255199</v>
      </c>
      <c r="T9324">
        <v>0.414854208628337</v>
      </c>
      <c r="U9324" t="s">
        <v>9411</v>
      </c>
    </row>
    <row r="9325" spans="1:21" x14ac:dyDescent="0.45">
      <c r="A9325" t="s">
        <v>23707</v>
      </c>
      <c r="B9325" t="s">
        <v>80897</v>
      </c>
      <c r="C9325" t="s">
        <v>23708</v>
      </c>
      <c r="D9325">
        <v>33</v>
      </c>
      <c r="E9325" t="s">
        <v>58164</v>
      </c>
      <c r="F9325" t="s">
        <v>58165</v>
      </c>
      <c r="G9325" t="s">
        <v>53804</v>
      </c>
      <c r="H9325">
        <v>3</v>
      </c>
      <c r="I9325" t="s">
        <v>92</v>
      </c>
      <c r="J9325">
        <v>0.59412649735710699</v>
      </c>
      <c r="K9325">
        <v>-4.4083833694458001E-2</v>
      </c>
      <c r="M9325">
        <v>1.18914990617047</v>
      </c>
      <c r="N9325">
        <v>-0.119585990905762</v>
      </c>
      <c r="P9325">
        <v>0.28038969660090401</v>
      </c>
      <c r="Q9325">
        <v>-8.8140487670898396E-2</v>
      </c>
      <c r="S9325">
        <v>0.25971394460703601</v>
      </c>
      <c r="T9325">
        <v>-6.2330722808837898E-2</v>
      </c>
    </row>
    <row r="9326" spans="1:21" x14ac:dyDescent="0.45">
      <c r="A9326" t="s">
        <v>23740</v>
      </c>
      <c r="B9326" t="s">
        <v>87833</v>
      </c>
      <c r="C9326" t="s">
        <v>23741</v>
      </c>
      <c r="D9326">
        <v>451</v>
      </c>
      <c r="E9326" t="s">
        <v>58171</v>
      </c>
      <c r="F9326" t="s">
        <v>58172</v>
      </c>
      <c r="G9326" t="s">
        <v>53804</v>
      </c>
      <c r="H9326">
        <v>3</v>
      </c>
      <c r="I9326" t="s">
        <v>92</v>
      </c>
      <c r="J9326">
        <v>1.4379919737018501</v>
      </c>
      <c r="K9326">
        <v>-0.172285715738932</v>
      </c>
      <c r="M9326">
        <v>0.63532078971989303</v>
      </c>
      <c r="N9326">
        <v>-0.23086198170979799</v>
      </c>
      <c r="P9326">
        <v>0.28755548829305899</v>
      </c>
      <c r="Q9326">
        <v>-3.6876360575358098E-2</v>
      </c>
      <c r="S9326">
        <v>0.42487986442862302</v>
      </c>
      <c r="T9326">
        <v>0.19324525197347001</v>
      </c>
    </row>
    <row r="9327" spans="1:21" x14ac:dyDescent="0.45">
      <c r="A9327" t="s">
        <v>23796</v>
      </c>
      <c r="B9327" t="s">
        <v>80919</v>
      </c>
      <c r="C9327" t="s">
        <v>23797</v>
      </c>
      <c r="D9327">
        <v>33</v>
      </c>
      <c r="E9327" t="s">
        <v>58181</v>
      </c>
      <c r="F9327" t="s">
        <v>58182</v>
      </c>
      <c r="G9327" t="s">
        <v>53804</v>
      </c>
      <c r="H9327">
        <v>3</v>
      </c>
      <c r="I9327" t="s">
        <v>92</v>
      </c>
      <c r="J9327">
        <v>1.12398647285279</v>
      </c>
      <c r="K9327">
        <v>0.421744028727214</v>
      </c>
      <c r="M9327">
        <v>2.3368116888233801</v>
      </c>
      <c r="N9327">
        <v>1.0582667986551899</v>
      </c>
      <c r="O9327" t="s">
        <v>9411</v>
      </c>
      <c r="P9327">
        <v>2.2346634795901599</v>
      </c>
      <c r="Q9327">
        <v>0.95115264256795196</v>
      </c>
      <c r="R9327" t="s">
        <v>9411</v>
      </c>
      <c r="S9327">
        <v>2.6387416933669199</v>
      </c>
      <c r="T9327">
        <v>1.31150801976522</v>
      </c>
      <c r="U9327" t="s">
        <v>9411</v>
      </c>
    </row>
    <row r="9328" spans="1:21" x14ac:dyDescent="0.45">
      <c r="A9328" t="s">
        <v>23886</v>
      </c>
      <c r="B9328" t="s">
        <v>80949</v>
      </c>
      <c r="C9328" t="s">
        <v>23887</v>
      </c>
      <c r="D9328">
        <v>506</v>
      </c>
      <c r="E9328" t="s">
        <v>58201</v>
      </c>
      <c r="F9328" t="s">
        <v>58202</v>
      </c>
      <c r="G9328" t="s">
        <v>53804</v>
      </c>
      <c r="H9328">
        <v>3</v>
      </c>
      <c r="I9328" t="s">
        <v>92</v>
      </c>
      <c r="J9328">
        <v>2.90664839664672</v>
      </c>
      <c r="K9328">
        <v>-0.25184663136800101</v>
      </c>
      <c r="L9328" t="s">
        <v>9411</v>
      </c>
      <c r="M9328">
        <v>2.21680458403132</v>
      </c>
      <c r="N9328">
        <v>-0.20536152521769199</v>
      </c>
      <c r="P9328">
        <v>2.0888946107603799</v>
      </c>
      <c r="Q9328">
        <v>-0.205856164296468</v>
      </c>
      <c r="R9328" t="s">
        <v>9411</v>
      </c>
      <c r="S9328">
        <v>2.0373008484133099</v>
      </c>
      <c r="T9328">
        <v>-0.17464049657185901</v>
      </c>
    </row>
    <row r="9329" spans="1:21" x14ac:dyDescent="0.45">
      <c r="A9329" t="s">
        <v>23922</v>
      </c>
      <c r="B9329" t="s">
        <v>80957</v>
      </c>
      <c r="C9329" t="s">
        <v>23923</v>
      </c>
      <c r="D9329">
        <v>389</v>
      </c>
      <c r="E9329" t="s">
        <v>58204</v>
      </c>
      <c r="F9329" t="s">
        <v>58205</v>
      </c>
      <c r="G9329" t="s">
        <v>53804</v>
      </c>
      <c r="H9329">
        <v>3</v>
      </c>
      <c r="I9329" t="s">
        <v>92</v>
      </c>
      <c r="J9329">
        <v>0.78953627773981006</v>
      </c>
      <c r="K9329">
        <v>0.13637479146321599</v>
      </c>
      <c r="M9329">
        <v>0.70506854376848005</v>
      </c>
      <c r="N9329">
        <v>-8.1087271372477204E-2</v>
      </c>
      <c r="P9329">
        <v>0.103438565195349</v>
      </c>
      <c r="Q9329">
        <v>-2.6803493499755901E-2</v>
      </c>
      <c r="S9329">
        <v>0.85069815990396302</v>
      </c>
      <c r="T9329">
        <v>-0.10921748479207399</v>
      </c>
    </row>
    <row r="9330" spans="1:21" x14ac:dyDescent="0.45">
      <c r="A9330" t="s">
        <v>23922</v>
      </c>
      <c r="B9330" t="s">
        <v>80957</v>
      </c>
      <c r="C9330" t="s">
        <v>23923</v>
      </c>
      <c r="D9330">
        <v>331</v>
      </c>
      <c r="E9330" t="s">
        <v>58206</v>
      </c>
      <c r="F9330" t="s">
        <v>58207</v>
      </c>
      <c r="G9330" t="s">
        <v>53804</v>
      </c>
      <c r="H9330">
        <v>2</v>
      </c>
      <c r="I9330" t="s">
        <v>92</v>
      </c>
      <c r="J9330">
        <v>1.2055909968876499</v>
      </c>
      <c r="K9330">
        <v>-0.28410561879475899</v>
      </c>
      <c r="M9330">
        <v>1.00223680133673</v>
      </c>
      <c r="N9330">
        <v>0.17985741297404001</v>
      </c>
      <c r="P9330">
        <v>6.1831291488116301E-2</v>
      </c>
      <c r="Q9330">
        <v>1.6903082529703801E-2</v>
      </c>
      <c r="S9330">
        <v>1.78560314097552</v>
      </c>
      <c r="T9330">
        <v>0.26353724797566702</v>
      </c>
      <c r="U9330" t="s">
        <v>9411</v>
      </c>
    </row>
    <row r="9331" spans="1:21" x14ac:dyDescent="0.45">
      <c r="A9331" t="s">
        <v>23922</v>
      </c>
      <c r="B9331" t="s">
        <v>80957</v>
      </c>
      <c r="C9331" t="s">
        <v>23923</v>
      </c>
      <c r="D9331">
        <v>445</v>
      </c>
      <c r="E9331" t="s">
        <v>58210</v>
      </c>
      <c r="F9331" t="s">
        <v>58211</v>
      </c>
      <c r="G9331" t="s">
        <v>53804</v>
      </c>
      <c r="H9331">
        <v>3</v>
      </c>
      <c r="I9331" t="s">
        <v>92</v>
      </c>
      <c r="J9331">
        <v>0.97215393267096095</v>
      </c>
      <c r="K9331">
        <v>-0.31997521718343103</v>
      </c>
      <c r="M9331">
        <v>0.110729718304745</v>
      </c>
      <c r="N9331">
        <v>3.9249579111735003E-2</v>
      </c>
      <c r="P9331">
        <v>0.155848376402417</v>
      </c>
      <c r="Q9331">
        <v>5.1177501678466797E-2</v>
      </c>
      <c r="S9331">
        <v>0.62806634226181202</v>
      </c>
      <c r="T9331">
        <v>0.16128110885620101</v>
      </c>
    </row>
    <row r="9332" spans="1:21" x14ac:dyDescent="0.45">
      <c r="A9332" t="s">
        <v>23988</v>
      </c>
      <c r="B9332" t="s">
        <v>89578</v>
      </c>
      <c r="C9332" t="s">
        <v>23989</v>
      </c>
      <c r="D9332">
        <v>11</v>
      </c>
      <c r="E9332" t="s">
        <v>58224</v>
      </c>
      <c r="F9332" t="s">
        <v>58225</v>
      </c>
      <c r="G9332" t="s">
        <v>53804</v>
      </c>
      <c r="H9332">
        <v>2</v>
      </c>
      <c r="I9332" t="s">
        <v>92</v>
      </c>
      <c r="J9332">
        <v>0.111359346674495</v>
      </c>
      <c r="K9332">
        <v>-5.7937145233154297E-2</v>
      </c>
      <c r="M9332">
        <v>0.138338598880453</v>
      </c>
      <c r="N9332">
        <v>7.0084412892659501E-2</v>
      </c>
      <c r="P9332">
        <v>1.0174179032270801E-2</v>
      </c>
      <c r="Q9332">
        <v>-5.8568318684895796E-3</v>
      </c>
      <c r="S9332">
        <v>2.7912900657447601E-2</v>
      </c>
      <c r="T9332">
        <v>1.6562461853027299E-2</v>
      </c>
    </row>
    <row r="9333" spans="1:21" x14ac:dyDescent="0.45">
      <c r="A9333" t="s">
        <v>23995</v>
      </c>
      <c r="B9333" t="s">
        <v>89579</v>
      </c>
      <c r="C9333" t="s">
        <v>23996</v>
      </c>
      <c r="D9333">
        <v>691</v>
      </c>
      <c r="E9333" t="s">
        <v>58228</v>
      </c>
      <c r="F9333" t="s">
        <v>23998</v>
      </c>
      <c r="G9333" t="s">
        <v>53804</v>
      </c>
      <c r="H9333">
        <v>4</v>
      </c>
      <c r="I9333" t="s">
        <v>92</v>
      </c>
      <c r="J9333">
        <v>0.100128572640952</v>
      </c>
      <c r="K9333">
        <v>-4.6782255172729499E-2</v>
      </c>
      <c r="M9333">
        <v>0.93086103441349899</v>
      </c>
      <c r="N9333">
        <v>0.38724327087402299</v>
      </c>
      <c r="P9333">
        <v>0.314388427408687</v>
      </c>
      <c r="Q9333">
        <v>0.123152256011963</v>
      </c>
      <c r="S9333">
        <v>0.76607408462603199</v>
      </c>
      <c r="T9333">
        <v>0.31640386581420898</v>
      </c>
    </row>
    <row r="9334" spans="1:21" x14ac:dyDescent="0.45">
      <c r="A9334" t="s">
        <v>8486</v>
      </c>
      <c r="B9334" t="s">
        <v>89580</v>
      </c>
      <c r="C9334" t="s">
        <v>8487</v>
      </c>
      <c r="D9334">
        <v>437</v>
      </c>
      <c r="E9334" t="s">
        <v>58235</v>
      </c>
      <c r="F9334" t="s">
        <v>58236</v>
      </c>
      <c r="G9334" t="s">
        <v>53804</v>
      </c>
      <c r="H9334">
        <v>2</v>
      </c>
      <c r="I9334" t="s">
        <v>92</v>
      </c>
      <c r="J9334">
        <v>0.51501036920468202</v>
      </c>
      <c r="K9334">
        <v>-0.24046389261881501</v>
      </c>
      <c r="M9334">
        <v>1.23839540677418</v>
      </c>
      <c r="N9334">
        <v>-0.570317109425863</v>
      </c>
      <c r="O9334" t="s">
        <v>9411</v>
      </c>
      <c r="P9334">
        <v>0.16494036693929301</v>
      </c>
      <c r="Q9334">
        <v>-9.2606385548909501E-2</v>
      </c>
      <c r="S9334">
        <v>0.204449714584968</v>
      </c>
      <c r="T9334">
        <v>-0.115048885345459</v>
      </c>
    </row>
    <row r="9335" spans="1:21" x14ac:dyDescent="0.45">
      <c r="A9335" t="s">
        <v>8486</v>
      </c>
      <c r="B9335" t="s">
        <v>89580</v>
      </c>
      <c r="C9335" t="s">
        <v>8487</v>
      </c>
      <c r="D9335">
        <v>1145</v>
      </c>
      <c r="E9335" t="s">
        <v>58239</v>
      </c>
      <c r="F9335" t="s">
        <v>58240</v>
      </c>
      <c r="G9335" t="s">
        <v>53804</v>
      </c>
      <c r="H9335">
        <v>3</v>
      </c>
      <c r="I9335" t="s">
        <v>92</v>
      </c>
      <c r="J9335">
        <v>1.33569748665609</v>
      </c>
      <c r="K9335">
        <v>-0.33957703908284498</v>
      </c>
      <c r="M9335">
        <v>0.33401032046964302</v>
      </c>
      <c r="N9335">
        <v>9.6782525380452497E-2</v>
      </c>
      <c r="P9335">
        <v>0.43310066360945598</v>
      </c>
      <c r="Q9335">
        <v>0.122839132944743</v>
      </c>
      <c r="S9335">
        <v>1.3258986022985899</v>
      </c>
      <c r="T9335">
        <v>0.34976307551066099</v>
      </c>
      <c r="U9335" t="s">
        <v>9411</v>
      </c>
    </row>
    <row r="9336" spans="1:21" x14ac:dyDescent="0.45">
      <c r="A9336" t="s">
        <v>24116</v>
      </c>
      <c r="B9336" t="s">
        <v>87842</v>
      </c>
      <c r="C9336" t="s">
        <v>24117</v>
      </c>
      <c r="D9336">
        <v>394</v>
      </c>
      <c r="E9336" t="s">
        <v>58247</v>
      </c>
      <c r="F9336" t="s">
        <v>58248</v>
      </c>
      <c r="G9336" t="s">
        <v>53804</v>
      </c>
      <c r="H9336">
        <v>2</v>
      </c>
      <c r="I9336" t="s">
        <v>92</v>
      </c>
      <c r="J9336">
        <v>0.48845298237152801</v>
      </c>
      <c r="K9336">
        <v>-5.30115763346354E-2</v>
      </c>
      <c r="M9336">
        <v>1.69868882837705</v>
      </c>
      <c r="N9336">
        <v>-0.14160267512003599</v>
      </c>
      <c r="P9336">
        <v>7.8161251993548994E-2</v>
      </c>
      <c r="Q9336">
        <v>-1.1280218760172499E-2</v>
      </c>
      <c r="S9336">
        <v>8.8611132577471996E-2</v>
      </c>
      <c r="T9336">
        <v>1.02721850077311E-2</v>
      </c>
    </row>
    <row r="9337" spans="1:21" x14ac:dyDescent="0.45">
      <c r="A9337" t="s">
        <v>24254</v>
      </c>
      <c r="B9337" t="s">
        <v>81036</v>
      </c>
      <c r="C9337" t="s">
        <v>24255</v>
      </c>
      <c r="D9337">
        <v>122</v>
      </c>
      <c r="E9337" t="s">
        <v>58263</v>
      </c>
      <c r="F9337" t="s">
        <v>58264</v>
      </c>
      <c r="G9337" t="s">
        <v>53804</v>
      </c>
      <c r="H9337">
        <v>3</v>
      </c>
      <c r="I9337" t="s">
        <v>92</v>
      </c>
      <c r="J9337">
        <v>1.5321777363567399</v>
      </c>
      <c r="K9337">
        <v>-0.31916046142578097</v>
      </c>
      <c r="M9337">
        <v>2.2391695065575199</v>
      </c>
      <c r="N9337">
        <v>-0.57670577367146802</v>
      </c>
      <c r="O9337" t="s">
        <v>9411</v>
      </c>
      <c r="P9337">
        <v>1.99674347400728</v>
      </c>
      <c r="Q9337">
        <v>-0.353907744089762</v>
      </c>
      <c r="R9337" t="s">
        <v>9411</v>
      </c>
      <c r="S9337">
        <v>2.3225385524695699</v>
      </c>
      <c r="T9337">
        <v>-0.43610302607218399</v>
      </c>
      <c r="U9337" t="s">
        <v>9411</v>
      </c>
    </row>
    <row r="9338" spans="1:21" x14ac:dyDescent="0.45">
      <c r="A9338" t="s">
        <v>24254</v>
      </c>
      <c r="B9338" t="s">
        <v>81036</v>
      </c>
      <c r="C9338" t="s">
        <v>24255</v>
      </c>
      <c r="D9338">
        <v>303</v>
      </c>
      <c r="E9338" t="s">
        <v>58265</v>
      </c>
      <c r="F9338" t="s">
        <v>58266</v>
      </c>
      <c r="G9338" t="s">
        <v>53804</v>
      </c>
      <c r="H9338">
        <v>2</v>
      </c>
      <c r="I9338" t="s">
        <v>92</v>
      </c>
      <c r="J9338">
        <v>2.1677411315652102</v>
      </c>
      <c r="K9338">
        <v>-0.69369538625081395</v>
      </c>
      <c r="L9338" t="s">
        <v>9411</v>
      </c>
      <c r="M9338">
        <v>1.17329605193197</v>
      </c>
      <c r="N9338">
        <v>-0.29483715693155899</v>
      </c>
      <c r="P9338">
        <v>1.55215719512109</v>
      </c>
      <c r="Q9338">
        <v>-0.3784073193868</v>
      </c>
      <c r="R9338" t="s">
        <v>9411</v>
      </c>
      <c r="S9338">
        <v>0.218933593761925</v>
      </c>
      <c r="T9338">
        <v>-6.9790681203206403E-2</v>
      </c>
    </row>
    <row r="9339" spans="1:21" x14ac:dyDescent="0.45">
      <c r="A9339" t="s">
        <v>24254</v>
      </c>
      <c r="B9339" t="s">
        <v>81036</v>
      </c>
      <c r="C9339" t="s">
        <v>24255</v>
      </c>
      <c r="D9339">
        <v>456</v>
      </c>
      <c r="E9339" t="s">
        <v>58267</v>
      </c>
      <c r="F9339" t="s">
        <v>58268</v>
      </c>
      <c r="G9339" t="s">
        <v>53804</v>
      </c>
      <c r="H9339">
        <v>3</v>
      </c>
      <c r="I9339" t="s">
        <v>92</v>
      </c>
      <c r="J9339">
        <v>1.87895048528037</v>
      </c>
      <c r="K9339">
        <v>-0.58717703819274902</v>
      </c>
      <c r="L9339" t="s">
        <v>9411</v>
      </c>
      <c r="M9339">
        <v>2.3378554943168801</v>
      </c>
      <c r="N9339">
        <v>-0.289775609970093</v>
      </c>
      <c r="O9339" t="s">
        <v>9411</v>
      </c>
      <c r="P9339">
        <v>1.75355997897059</v>
      </c>
      <c r="Q9339">
        <v>-0.22998976707458499</v>
      </c>
      <c r="R9339" t="s">
        <v>9411</v>
      </c>
      <c r="S9339">
        <v>0.43639853525807498</v>
      </c>
      <c r="T9339">
        <v>2.0818471908569301E-2</v>
      </c>
    </row>
    <row r="9340" spans="1:21" x14ac:dyDescent="0.45">
      <c r="A9340" t="s">
        <v>24276</v>
      </c>
      <c r="B9340" t="s">
        <v>81041</v>
      </c>
      <c r="C9340" t="s">
        <v>24277</v>
      </c>
      <c r="D9340">
        <v>163</v>
      </c>
      <c r="E9340" t="s">
        <v>58269</v>
      </c>
      <c r="F9340" t="s">
        <v>58270</v>
      </c>
      <c r="G9340" t="s">
        <v>53804</v>
      </c>
      <c r="H9340">
        <v>3</v>
      </c>
      <c r="I9340" t="s">
        <v>92</v>
      </c>
      <c r="J9340">
        <v>2.0218858222218099</v>
      </c>
      <c r="K9340">
        <v>0.158176183700562</v>
      </c>
      <c r="M9340">
        <v>0.65259828352494398</v>
      </c>
      <c r="N9340">
        <v>0.29473352432250999</v>
      </c>
      <c r="P9340">
        <v>1.1779306340584099</v>
      </c>
      <c r="Q9340">
        <v>0.33109521865844699</v>
      </c>
      <c r="R9340" t="s">
        <v>9411</v>
      </c>
      <c r="S9340">
        <v>3.0041486385598599</v>
      </c>
      <c r="T9340">
        <v>0.25395154953002902</v>
      </c>
      <c r="U9340" t="s">
        <v>9411</v>
      </c>
    </row>
    <row r="9341" spans="1:21" x14ac:dyDescent="0.45">
      <c r="A9341" t="s">
        <v>24308</v>
      </c>
      <c r="B9341" t="s">
        <v>81053</v>
      </c>
      <c r="C9341" t="s">
        <v>24309</v>
      </c>
      <c r="D9341">
        <v>15</v>
      </c>
      <c r="E9341" t="s">
        <v>58271</v>
      </c>
      <c r="F9341" t="s">
        <v>58272</v>
      </c>
      <c r="G9341" t="s">
        <v>53804</v>
      </c>
      <c r="H9341">
        <v>3</v>
      </c>
      <c r="I9341" t="s">
        <v>92</v>
      </c>
      <c r="J9341">
        <v>2.5321079372237398</v>
      </c>
      <c r="K9341">
        <v>0.76525433858235703</v>
      </c>
      <c r="L9341" t="s">
        <v>9411</v>
      </c>
      <c r="M9341">
        <v>2.7457453804231302</v>
      </c>
      <c r="N9341">
        <v>0.895521640777588</v>
      </c>
      <c r="O9341" t="s">
        <v>9411</v>
      </c>
      <c r="P9341">
        <v>2.5721965424473199</v>
      </c>
      <c r="Q9341">
        <v>0.53138240178426099</v>
      </c>
      <c r="R9341" t="s">
        <v>9411</v>
      </c>
      <c r="S9341">
        <v>3.5287124339154299</v>
      </c>
      <c r="T9341">
        <v>0.66902907689412405</v>
      </c>
      <c r="U9341" t="s">
        <v>9411</v>
      </c>
    </row>
    <row r="9342" spans="1:21" x14ac:dyDescent="0.45">
      <c r="A9342" t="s">
        <v>24358</v>
      </c>
      <c r="B9342" t="s">
        <v>81073</v>
      </c>
      <c r="C9342" t="s">
        <v>24359</v>
      </c>
      <c r="D9342">
        <v>577</v>
      </c>
      <c r="E9342" t="s">
        <v>58277</v>
      </c>
      <c r="F9342" t="s">
        <v>58278</v>
      </c>
      <c r="G9342" t="s">
        <v>53804</v>
      </c>
      <c r="H9342">
        <v>3</v>
      </c>
      <c r="I9342" t="s">
        <v>92</v>
      </c>
      <c r="J9342">
        <v>6.6645714473735101E-2</v>
      </c>
      <c r="K9342">
        <v>-1.1545817057291701E-2</v>
      </c>
      <c r="M9342">
        <v>0.59118872304703696</v>
      </c>
      <c r="N9342">
        <v>6.3699245452880901E-2</v>
      </c>
      <c r="P9342">
        <v>0.57713417726602401</v>
      </c>
      <c r="Q9342">
        <v>-6.5887610117594406E-2</v>
      </c>
      <c r="S9342">
        <v>1.13235395747931</v>
      </c>
      <c r="T9342">
        <v>-5.7479063669840499E-2</v>
      </c>
    </row>
    <row r="9343" spans="1:21" x14ac:dyDescent="0.45">
      <c r="A9343" t="s">
        <v>24475</v>
      </c>
      <c r="B9343" t="s">
        <v>87848</v>
      </c>
      <c r="C9343" t="s">
        <v>24476</v>
      </c>
      <c r="D9343">
        <v>564</v>
      </c>
      <c r="E9343" t="s">
        <v>58291</v>
      </c>
      <c r="F9343" t="s">
        <v>58292</v>
      </c>
      <c r="G9343" t="s">
        <v>53804</v>
      </c>
      <c r="H9343">
        <v>3</v>
      </c>
      <c r="I9343" t="s">
        <v>92</v>
      </c>
      <c r="J9343">
        <v>2.3268306376118799</v>
      </c>
      <c r="K9343">
        <v>-0.54390112559000603</v>
      </c>
      <c r="L9343" t="s">
        <v>9411</v>
      </c>
      <c r="M9343">
        <v>0.94570443464454401</v>
      </c>
      <c r="N9343">
        <v>-0.371147314707438</v>
      </c>
      <c r="P9343">
        <v>2.0629341594088002</v>
      </c>
      <c r="Q9343">
        <v>-0.44009780883789101</v>
      </c>
      <c r="R9343" t="s">
        <v>9411</v>
      </c>
      <c r="S9343">
        <v>2.2383361638384098</v>
      </c>
      <c r="T9343">
        <v>-0.60880597432454397</v>
      </c>
      <c r="U9343" t="s">
        <v>9411</v>
      </c>
    </row>
    <row r="9344" spans="1:21" x14ac:dyDescent="0.45">
      <c r="A9344" t="s">
        <v>24485</v>
      </c>
      <c r="B9344" t="s">
        <v>89584</v>
      </c>
      <c r="C9344" t="s">
        <v>24491</v>
      </c>
      <c r="D9344">
        <v>74</v>
      </c>
      <c r="E9344" t="s">
        <v>58293</v>
      </c>
      <c r="F9344" t="s">
        <v>24493</v>
      </c>
      <c r="G9344" t="s">
        <v>53804</v>
      </c>
      <c r="H9344">
        <v>3</v>
      </c>
      <c r="I9344" t="s">
        <v>92</v>
      </c>
      <c r="J9344">
        <v>0.77187187975257798</v>
      </c>
      <c r="K9344">
        <v>-0.100526173909505</v>
      </c>
      <c r="M9344">
        <v>0.174294021870666</v>
      </c>
      <c r="N9344">
        <v>-0.125282446543376</v>
      </c>
      <c r="P9344">
        <v>0.56360635959403405</v>
      </c>
      <c r="Q9344">
        <v>0.1134352684021</v>
      </c>
      <c r="S9344">
        <v>0.24782320329622001</v>
      </c>
      <c r="T9344">
        <v>-5.19356727600098E-2</v>
      </c>
    </row>
    <row r="9345" spans="1:21" x14ac:dyDescent="0.45">
      <c r="A9345" t="s">
        <v>24485</v>
      </c>
      <c r="B9345" t="s">
        <v>81121</v>
      </c>
      <c r="C9345" t="s">
        <v>24486</v>
      </c>
      <c r="D9345">
        <v>160</v>
      </c>
      <c r="E9345" t="s">
        <v>58296</v>
      </c>
      <c r="F9345" t="s">
        <v>58297</v>
      </c>
      <c r="G9345" t="s">
        <v>53804</v>
      </c>
      <c r="H9345">
        <v>2</v>
      </c>
      <c r="I9345" t="s">
        <v>92</v>
      </c>
      <c r="J9345">
        <v>2.88292954228286E-2</v>
      </c>
      <c r="K9345">
        <v>1.3887087504068999E-2</v>
      </c>
      <c r="M9345">
        <v>0.35855650657882598</v>
      </c>
      <c r="N9345">
        <v>0.10318263371785499</v>
      </c>
      <c r="P9345">
        <v>0.409174323247599</v>
      </c>
      <c r="Q9345">
        <v>0.115016142527262</v>
      </c>
      <c r="S9345">
        <v>0.56008019602373504</v>
      </c>
      <c r="T9345">
        <v>7.7968756357828795E-2</v>
      </c>
    </row>
    <row r="9346" spans="1:21" x14ac:dyDescent="0.45">
      <c r="A9346" t="s">
        <v>24485</v>
      </c>
      <c r="B9346" t="s">
        <v>81128</v>
      </c>
      <c r="C9346" t="s">
        <v>24528</v>
      </c>
      <c r="D9346">
        <v>355</v>
      </c>
      <c r="E9346" t="s">
        <v>58304</v>
      </c>
      <c r="F9346" t="s">
        <v>58305</v>
      </c>
      <c r="G9346" t="s">
        <v>53804</v>
      </c>
      <c r="H9346">
        <v>2</v>
      </c>
      <c r="I9346" t="s">
        <v>92</v>
      </c>
      <c r="J9346">
        <v>1.63114963952028</v>
      </c>
      <c r="K9346">
        <v>-0.75587105751037598</v>
      </c>
      <c r="L9346" t="s">
        <v>9411</v>
      </c>
      <c r="M9346">
        <v>0.846721189907228</v>
      </c>
      <c r="N9346">
        <v>0.33691787719726601</v>
      </c>
      <c r="P9346">
        <v>1.13170806614956</v>
      </c>
      <c r="Q9346">
        <v>0.294724941253662</v>
      </c>
      <c r="R9346" t="s">
        <v>9411</v>
      </c>
      <c r="S9346">
        <v>1.8327854672899699</v>
      </c>
      <c r="T9346">
        <v>0.67855405807495095</v>
      </c>
      <c r="U9346" t="s">
        <v>9411</v>
      </c>
    </row>
    <row r="9347" spans="1:21" x14ac:dyDescent="0.45">
      <c r="A9347" t="s">
        <v>24485</v>
      </c>
      <c r="B9347" t="s">
        <v>81128</v>
      </c>
      <c r="C9347" t="s">
        <v>24528</v>
      </c>
      <c r="D9347">
        <v>160</v>
      </c>
      <c r="E9347" t="s">
        <v>58296</v>
      </c>
      <c r="F9347" t="s">
        <v>58297</v>
      </c>
      <c r="G9347" t="s">
        <v>53804</v>
      </c>
      <c r="H9347">
        <v>2</v>
      </c>
      <c r="I9347" t="s">
        <v>92</v>
      </c>
      <c r="J9347">
        <v>0.18251108942181801</v>
      </c>
      <c r="K9347">
        <v>-6.95730845133464E-2</v>
      </c>
      <c r="M9347">
        <v>0.261248165746988</v>
      </c>
      <c r="N9347">
        <v>8.2258065541585296E-2</v>
      </c>
      <c r="P9347">
        <v>0.235408478243918</v>
      </c>
      <c r="Q9347">
        <v>7.1942170461018903E-2</v>
      </c>
      <c r="S9347">
        <v>0.84030706452096104</v>
      </c>
      <c r="T9347">
        <v>0.10189485549926799</v>
      </c>
    </row>
    <row r="9348" spans="1:21" x14ac:dyDescent="0.45">
      <c r="A9348" t="s">
        <v>24569</v>
      </c>
      <c r="B9348" t="s">
        <v>81140</v>
      </c>
      <c r="C9348" t="s">
        <v>24570</v>
      </c>
      <c r="D9348">
        <v>777</v>
      </c>
      <c r="E9348" t="s">
        <v>58310</v>
      </c>
      <c r="F9348" t="s">
        <v>58311</v>
      </c>
      <c r="G9348" t="s">
        <v>53804</v>
      </c>
      <c r="H9348">
        <v>3</v>
      </c>
      <c r="I9348" t="s">
        <v>92</v>
      </c>
      <c r="J9348">
        <v>0.69149150589161701</v>
      </c>
      <c r="K9348">
        <v>0.12372620900472001</v>
      </c>
      <c r="M9348">
        <v>0.66942621034501903</v>
      </c>
      <c r="N9348">
        <v>-0.202888647715251</v>
      </c>
      <c r="P9348">
        <v>1.83325882998769</v>
      </c>
      <c r="Q9348">
        <v>-0.16834942499796501</v>
      </c>
      <c r="S9348">
        <v>0.127090699633707</v>
      </c>
      <c r="T9348">
        <v>2.3282527923584002E-2</v>
      </c>
    </row>
    <row r="9349" spans="1:21" x14ac:dyDescent="0.45">
      <c r="A9349" t="s">
        <v>24645</v>
      </c>
      <c r="B9349" t="s">
        <v>81161</v>
      </c>
      <c r="C9349" t="s">
        <v>24646</v>
      </c>
      <c r="D9349">
        <v>1415</v>
      </c>
      <c r="E9349" t="s">
        <v>58320</v>
      </c>
      <c r="F9349" t="s">
        <v>58321</v>
      </c>
      <c r="G9349" t="s">
        <v>53804</v>
      </c>
      <c r="H9349">
        <v>3</v>
      </c>
      <c r="I9349" t="s">
        <v>92</v>
      </c>
      <c r="J9349">
        <v>0.80776689864961704</v>
      </c>
      <c r="K9349">
        <v>0.28911852836608898</v>
      </c>
      <c r="M9349">
        <v>1.43265206120077</v>
      </c>
      <c r="N9349">
        <v>0.58867883682250999</v>
      </c>
      <c r="O9349" t="s">
        <v>9411</v>
      </c>
      <c r="P9349">
        <v>1.2298743486710899</v>
      </c>
      <c r="Q9349">
        <v>0.45673942565918002</v>
      </c>
      <c r="R9349" t="s">
        <v>9411</v>
      </c>
      <c r="S9349">
        <v>1.3382863949613699</v>
      </c>
      <c r="T9349">
        <v>0.52369976043701205</v>
      </c>
      <c r="U9349" t="s">
        <v>9411</v>
      </c>
    </row>
    <row r="9350" spans="1:21" x14ac:dyDescent="0.45">
      <c r="A9350" t="s">
        <v>58330</v>
      </c>
      <c r="B9350" t="s">
        <v>87857</v>
      </c>
      <c r="C9350" t="s">
        <v>58331</v>
      </c>
      <c r="D9350">
        <v>177</v>
      </c>
      <c r="E9350" t="s">
        <v>58332</v>
      </c>
      <c r="F9350" t="s">
        <v>58333</v>
      </c>
      <c r="G9350" t="s">
        <v>53804</v>
      </c>
      <c r="H9350">
        <v>4</v>
      </c>
      <c r="I9350" t="s">
        <v>92</v>
      </c>
      <c r="J9350">
        <v>0.292795209858914</v>
      </c>
      <c r="K9350">
        <v>5.8810234069824198E-2</v>
      </c>
      <c r="M9350">
        <v>1.5281096640824401</v>
      </c>
      <c r="N9350">
        <v>0.18034728368123401</v>
      </c>
      <c r="P9350">
        <v>0.51756089645984804</v>
      </c>
      <c r="Q9350">
        <v>9.9029382069905594E-2</v>
      </c>
      <c r="S9350">
        <v>1.1094948973515999</v>
      </c>
      <c r="T9350">
        <v>0.26534986495971702</v>
      </c>
    </row>
    <row r="9351" spans="1:21" x14ac:dyDescent="0.45">
      <c r="A9351" t="s">
        <v>24757</v>
      </c>
      <c r="B9351" t="s">
        <v>89585</v>
      </c>
      <c r="C9351" t="s">
        <v>24758</v>
      </c>
      <c r="D9351">
        <v>1764</v>
      </c>
      <c r="E9351" t="s">
        <v>58348</v>
      </c>
      <c r="F9351" t="s">
        <v>58349</v>
      </c>
      <c r="G9351" t="s">
        <v>53804</v>
      </c>
      <c r="H9351">
        <v>3</v>
      </c>
      <c r="I9351" t="s">
        <v>92</v>
      </c>
      <c r="J9351">
        <v>0.59939060978130998</v>
      </c>
      <c r="K9351">
        <v>0.67015337944030795</v>
      </c>
      <c r="M9351">
        <v>0.82345075383878696</v>
      </c>
      <c r="N9351">
        <v>0.91493988037109397</v>
      </c>
      <c r="P9351">
        <v>0.88259604534648595</v>
      </c>
      <c r="Q9351">
        <v>0.99900722503662098</v>
      </c>
      <c r="R9351" t="s">
        <v>9411</v>
      </c>
      <c r="S9351">
        <v>0.80335012029864705</v>
      </c>
      <c r="T9351">
        <v>0.89489889144897505</v>
      </c>
      <c r="U9351" t="s">
        <v>9411</v>
      </c>
    </row>
    <row r="9352" spans="1:21" x14ac:dyDescent="0.45">
      <c r="A9352" t="s">
        <v>24757</v>
      </c>
      <c r="B9352" t="s">
        <v>89585</v>
      </c>
      <c r="C9352" t="s">
        <v>24758</v>
      </c>
      <c r="D9352">
        <v>1193</v>
      </c>
      <c r="E9352" t="s">
        <v>58350</v>
      </c>
      <c r="F9352" t="s">
        <v>58351</v>
      </c>
      <c r="G9352" t="s">
        <v>53804</v>
      </c>
      <c r="H9352">
        <v>2</v>
      </c>
      <c r="I9352" t="s">
        <v>92</v>
      </c>
      <c r="J9352">
        <v>1.7803218263051599</v>
      </c>
      <c r="K9352">
        <v>-0.68562444051106797</v>
      </c>
      <c r="L9352" t="s">
        <v>9411</v>
      </c>
      <c r="M9352">
        <v>0.37855821137180501</v>
      </c>
      <c r="N9352">
        <v>0.152844270070394</v>
      </c>
      <c r="P9352">
        <v>0.127200191078745</v>
      </c>
      <c r="Q9352">
        <v>5.9799671173095703E-2</v>
      </c>
      <c r="S9352">
        <v>1.52660388763094</v>
      </c>
      <c r="T9352">
        <v>0.59156243006388298</v>
      </c>
      <c r="U9352" t="s">
        <v>9411</v>
      </c>
    </row>
    <row r="9353" spans="1:21" x14ac:dyDescent="0.45">
      <c r="A9353" t="s">
        <v>24757</v>
      </c>
      <c r="B9353" t="s">
        <v>89585</v>
      </c>
      <c r="C9353" t="s">
        <v>24758</v>
      </c>
      <c r="D9353">
        <v>2268</v>
      </c>
      <c r="E9353" t="s">
        <v>58352</v>
      </c>
      <c r="F9353" t="s">
        <v>58353</v>
      </c>
      <c r="G9353" t="s">
        <v>53804</v>
      </c>
      <c r="H9353">
        <v>3</v>
      </c>
      <c r="I9353" t="s">
        <v>92</v>
      </c>
      <c r="J9353">
        <v>1.3121310613039601</v>
      </c>
      <c r="K9353">
        <v>-0.51578140258789096</v>
      </c>
      <c r="L9353" t="s">
        <v>9411</v>
      </c>
      <c r="M9353">
        <v>0.65408398008050295</v>
      </c>
      <c r="N9353">
        <v>0.25299437840779598</v>
      </c>
      <c r="P9353">
        <v>0.23554273537214901</v>
      </c>
      <c r="Q9353">
        <v>9.8959445953369196E-2</v>
      </c>
      <c r="S9353">
        <v>1.3713951629329</v>
      </c>
      <c r="T9353">
        <v>0.49300813674926802</v>
      </c>
      <c r="U9353" t="s">
        <v>9411</v>
      </c>
    </row>
    <row r="9354" spans="1:21" x14ac:dyDescent="0.45">
      <c r="A9354" t="s">
        <v>24757</v>
      </c>
      <c r="B9354" t="s">
        <v>89585</v>
      </c>
      <c r="C9354" t="s">
        <v>24758</v>
      </c>
      <c r="D9354">
        <v>2389</v>
      </c>
      <c r="E9354" t="s">
        <v>58354</v>
      </c>
      <c r="F9354" t="s">
        <v>58355</v>
      </c>
      <c r="G9354" t="s">
        <v>53804</v>
      </c>
      <c r="H9354">
        <v>3</v>
      </c>
      <c r="I9354" t="s">
        <v>92</v>
      </c>
      <c r="J9354">
        <v>1.5669416693045699</v>
      </c>
      <c r="K9354">
        <v>-0.52236811319986998</v>
      </c>
      <c r="L9354" t="s">
        <v>9411</v>
      </c>
      <c r="M9354">
        <v>0.555468123027821</v>
      </c>
      <c r="N9354">
        <v>0.17823298772176099</v>
      </c>
      <c r="P9354">
        <v>8.5435651159424794E-2</v>
      </c>
      <c r="Q9354">
        <v>3.5512765248616497E-2</v>
      </c>
      <c r="S9354">
        <v>1.5963820049962301</v>
      </c>
      <c r="T9354">
        <v>0.528965791066488</v>
      </c>
      <c r="U9354" t="s">
        <v>9411</v>
      </c>
    </row>
    <row r="9355" spans="1:21" x14ac:dyDescent="0.45">
      <c r="A9355" t="s">
        <v>24757</v>
      </c>
      <c r="B9355" t="s">
        <v>89585</v>
      </c>
      <c r="C9355" t="s">
        <v>24758</v>
      </c>
      <c r="D9355">
        <v>1540</v>
      </c>
      <c r="E9355" t="s">
        <v>58358</v>
      </c>
      <c r="F9355" t="s">
        <v>58359</v>
      </c>
      <c r="G9355" t="s">
        <v>53804</v>
      </c>
      <c r="H9355">
        <v>3</v>
      </c>
      <c r="I9355" t="s">
        <v>92</v>
      </c>
      <c r="J9355">
        <v>1.9014393413656301</v>
      </c>
      <c r="K9355">
        <v>-0.69375991821289096</v>
      </c>
      <c r="L9355" t="s">
        <v>9411</v>
      </c>
      <c r="M9355">
        <v>0.40231385790914398</v>
      </c>
      <c r="N9355">
        <v>0.14565801620483401</v>
      </c>
      <c r="P9355">
        <v>0.140017090799993</v>
      </c>
      <c r="Q9355">
        <v>-6.1007976531982401E-2</v>
      </c>
      <c r="S9355">
        <v>1.1209781119992901</v>
      </c>
      <c r="T9355">
        <v>0.44980160395304403</v>
      </c>
      <c r="U9355" t="s">
        <v>9411</v>
      </c>
    </row>
    <row r="9356" spans="1:21" x14ac:dyDescent="0.45">
      <c r="A9356" t="s">
        <v>24757</v>
      </c>
      <c r="B9356" t="s">
        <v>89585</v>
      </c>
      <c r="C9356" t="s">
        <v>24758</v>
      </c>
      <c r="D9356">
        <v>1298</v>
      </c>
      <c r="E9356" t="s">
        <v>58360</v>
      </c>
      <c r="F9356" t="s">
        <v>58361</v>
      </c>
      <c r="G9356" t="s">
        <v>53804</v>
      </c>
      <c r="H9356">
        <v>4</v>
      </c>
      <c r="I9356" t="s">
        <v>92</v>
      </c>
      <c r="J9356">
        <v>1.54778765132136</v>
      </c>
      <c r="K9356">
        <v>-0.66216786702473995</v>
      </c>
      <c r="L9356" t="s">
        <v>9411</v>
      </c>
      <c r="M9356">
        <v>0.32480883847994102</v>
      </c>
      <c r="N9356">
        <v>0.14395380020141599</v>
      </c>
      <c r="P9356">
        <v>3.5927968497556702E-2</v>
      </c>
      <c r="Q9356">
        <v>-2.0144939422607401E-2</v>
      </c>
      <c r="S9356">
        <v>1.1434802754353901</v>
      </c>
      <c r="T9356">
        <v>0.44142262140909799</v>
      </c>
      <c r="U9356" t="s">
        <v>9411</v>
      </c>
    </row>
    <row r="9357" spans="1:21" x14ac:dyDescent="0.45">
      <c r="A9357" t="s">
        <v>24757</v>
      </c>
      <c r="B9357" t="s">
        <v>89585</v>
      </c>
      <c r="C9357" t="s">
        <v>24758</v>
      </c>
      <c r="D9357">
        <v>1841</v>
      </c>
      <c r="E9357" t="s">
        <v>58364</v>
      </c>
      <c r="F9357" t="s">
        <v>58365</v>
      </c>
      <c r="G9357" t="s">
        <v>53804</v>
      </c>
      <c r="H9357">
        <v>3</v>
      </c>
      <c r="I9357" t="s">
        <v>92</v>
      </c>
      <c r="J9357">
        <v>1.9199085412246299</v>
      </c>
      <c r="K9357">
        <v>-0.61329905192057299</v>
      </c>
      <c r="L9357" t="s">
        <v>9411</v>
      </c>
      <c r="M9357">
        <v>0.51328844624325798</v>
      </c>
      <c r="N9357">
        <v>0.19958893458048499</v>
      </c>
      <c r="P9357">
        <v>3.2484682417878601E-2</v>
      </c>
      <c r="Q9357">
        <v>1.3268947601318399E-2</v>
      </c>
      <c r="S9357">
        <v>1.37343459906872</v>
      </c>
      <c r="T9357">
        <v>0.46481593449910502</v>
      </c>
      <c r="U9357" t="s">
        <v>9411</v>
      </c>
    </row>
    <row r="9358" spans="1:21" x14ac:dyDescent="0.45">
      <c r="A9358" t="s">
        <v>24757</v>
      </c>
      <c r="B9358" t="s">
        <v>89585</v>
      </c>
      <c r="C9358" t="s">
        <v>24758</v>
      </c>
      <c r="D9358">
        <v>1747</v>
      </c>
      <c r="E9358" t="s">
        <v>58372</v>
      </c>
      <c r="F9358" t="s">
        <v>58373</v>
      </c>
      <c r="G9358" t="s">
        <v>53804</v>
      </c>
      <c r="H9358">
        <v>3</v>
      </c>
      <c r="I9358" t="s">
        <v>92</v>
      </c>
      <c r="J9358">
        <v>1.1429942324218401</v>
      </c>
      <c r="K9358">
        <v>-0.60469532012939498</v>
      </c>
      <c r="L9358" t="s">
        <v>9411</v>
      </c>
      <c r="M9358">
        <v>0.22602208902642201</v>
      </c>
      <c r="N9358">
        <v>0.111980199813843</v>
      </c>
      <c r="P9358">
        <v>0.133249549795219</v>
      </c>
      <c r="Q9358">
        <v>6.6534280776977497E-2</v>
      </c>
      <c r="S9358">
        <v>1.0852507499853301</v>
      </c>
      <c r="T9358">
        <v>0.63568043708801303</v>
      </c>
      <c r="U9358" t="s">
        <v>9411</v>
      </c>
    </row>
    <row r="9359" spans="1:21" x14ac:dyDescent="0.45">
      <c r="A9359" t="s">
        <v>24757</v>
      </c>
      <c r="B9359" t="s">
        <v>89585</v>
      </c>
      <c r="C9359" t="s">
        <v>24758</v>
      </c>
      <c r="D9359">
        <v>1315</v>
      </c>
      <c r="E9359" t="s">
        <v>58376</v>
      </c>
      <c r="F9359" t="s">
        <v>58377</v>
      </c>
      <c r="G9359" t="s">
        <v>53804</v>
      </c>
      <c r="H9359">
        <v>3</v>
      </c>
      <c r="I9359" t="s">
        <v>92</v>
      </c>
      <c r="J9359">
        <v>1.5699336421747401</v>
      </c>
      <c r="K9359">
        <v>-0.68871688842773404</v>
      </c>
      <c r="L9359" t="s">
        <v>9411</v>
      </c>
      <c r="M9359">
        <v>0.44768715898086098</v>
      </c>
      <c r="N9359">
        <v>0.17774852116902701</v>
      </c>
      <c r="P9359">
        <v>1.8592888041092199E-3</v>
      </c>
      <c r="Q9359">
        <v>-9.843508402506561E-4</v>
      </c>
      <c r="S9359">
        <v>1.5249602247174701</v>
      </c>
      <c r="T9359">
        <v>0.55522425969441702</v>
      </c>
      <c r="U9359" t="s">
        <v>9411</v>
      </c>
    </row>
    <row r="9360" spans="1:21" x14ac:dyDescent="0.45">
      <c r="A9360" t="s">
        <v>24757</v>
      </c>
      <c r="B9360" t="s">
        <v>89585</v>
      </c>
      <c r="C9360" t="s">
        <v>24758</v>
      </c>
      <c r="D9360">
        <v>1801</v>
      </c>
      <c r="E9360" t="s">
        <v>58378</v>
      </c>
      <c r="F9360" t="s">
        <v>58379</v>
      </c>
      <c r="G9360" t="s">
        <v>53804</v>
      </c>
      <c r="H9360">
        <v>2</v>
      </c>
      <c r="I9360" t="s">
        <v>92</v>
      </c>
      <c r="J9360">
        <v>1.4962545766323201</v>
      </c>
      <c r="K9360">
        <v>-0.67295328776041696</v>
      </c>
      <c r="L9360" t="s">
        <v>9411</v>
      </c>
      <c r="M9360">
        <v>0.498381650521729</v>
      </c>
      <c r="N9360">
        <v>0.222038427988688</v>
      </c>
      <c r="P9360">
        <v>0.142690319730432</v>
      </c>
      <c r="Q9360">
        <v>7.5749238332112598E-2</v>
      </c>
      <c r="S9360">
        <v>1.42942568874343</v>
      </c>
      <c r="T9360">
        <v>0.60241619745890296</v>
      </c>
      <c r="U9360" t="s">
        <v>9411</v>
      </c>
    </row>
    <row r="9361" spans="1:21" x14ac:dyDescent="0.45">
      <c r="A9361" t="s">
        <v>24757</v>
      </c>
      <c r="B9361" t="s">
        <v>89585</v>
      </c>
      <c r="C9361" t="s">
        <v>24758</v>
      </c>
      <c r="D9361">
        <v>1923</v>
      </c>
      <c r="E9361" t="s">
        <v>58380</v>
      </c>
      <c r="F9361" t="s">
        <v>58381</v>
      </c>
      <c r="G9361" t="s">
        <v>53804</v>
      </c>
      <c r="H9361">
        <v>2</v>
      </c>
      <c r="I9361" t="s">
        <v>92</v>
      </c>
      <c r="J9361">
        <v>0.50637401772111101</v>
      </c>
      <c r="K9361">
        <v>-0.61163830757141102</v>
      </c>
      <c r="M9361">
        <v>0.110515833360288</v>
      </c>
      <c r="N9361">
        <v>0.148855686187744</v>
      </c>
      <c r="P9361">
        <v>5.9347514904877904E-3</v>
      </c>
      <c r="Q9361">
        <v>-8.9502334594726597E-3</v>
      </c>
      <c r="S9361">
        <v>0.44302295680288001</v>
      </c>
      <c r="T9361">
        <v>0.53763723373413097</v>
      </c>
    </row>
    <row r="9362" spans="1:21" x14ac:dyDescent="0.45">
      <c r="A9362" t="s">
        <v>24757</v>
      </c>
      <c r="B9362" t="s">
        <v>89585</v>
      </c>
      <c r="C9362" t="s">
        <v>24758</v>
      </c>
      <c r="D9362">
        <v>761</v>
      </c>
      <c r="E9362" t="s">
        <v>58382</v>
      </c>
      <c r="F9362" t="s">
        <v>58383</v>
      </c>
      <c r="G9362" t="s">
        <v>53804</v>
      </c>
      <c r="H9362">
        <v>3</v>
      </c>
      <c r="I9362" t="s">
        <v>92</v>
      </c>
      <c r="J9362">
        <v>1.9290095398348901</v>
      </c>
      <c r="K9362">
        <v>-0.74931748708089196</v>
      </c>
      <c r="L9362" t="s">
        <v>9411</v>
      </c>
      <c r="M9362">
        <v>0.156963827760108</v>
      </c>
      <c r="N9362">
        <v>6.5720399220784501E-2</v>
      </c>
      <c r="P9362">
        <v>0.234415905000769</v>
      </c>
      <c r="Q9362">
        <v>-0.105602105458577</v>
      </c>
      <c r="S9362">
        <v>1.1956223169278499</v>
      </c>
      <c r="T9362">
        <v>0.40532445907592801</v>
      </c>
      <c r="U9362" t="s">
        <v>9411</v>
      </c>
    </row>
    <row r="9363" spans="1:21" x14ac:dyDescent="0.45">
      <c r="A9363" t="s">
        <v>24757</v>
      </c>
      <c r="B9363" t="s">
        <v>89585</v>
      </c>
      <c r="C9363" t="s">
        <v>24758</v>
      </c>
      <c r="D9363">
        <v>2085</v>
      </c>
      <c r="E9363" t="s">
        <v>58384</v>
      </c>
      <c r="F9363" t="s">
        <v>58385</v>
      </c>
      <c r="G9363" t="s">
        <v>53804</v>
      </c>
      <c r="H9363">
        <v>3</v>
      </c>
      <c r="I9363" t="s">
        <v>92</v>
      </c>
      <c r="J9363">
        <v>0.26181845267040099</v>
      </c>
      <c r="K9363">
        <v>-0.157152414321899</v>
      </c>
      <c r="M9363">
        <v>1.15079152381324</v>
      </c>
      <c r="N9363">
        <v>0.39755678176879899</v>
      </c>
      <c r="P9363">
        <v>0.69973131504957398</v>
      </c>
      <c r="Q9363">
        <v>0.274004936218262</v>
      </c>
      <c r="S9363">
        <v>1.4190627572149701</v>
      </c>
      <c r="T9363">
        <v>0.51178932189941395</v>
      </c>
      <c r="U9363" t="s">
        <v>9411</v>
      </c>
    </row>
    <row r="9364" spans="1:21" x14ac:dyDescent="0.45">
      <c r="A9364" t="s">
        <v>24757</v>
      </c>
      <c r="B9364" t="s">
        <v>89585</v>
      </c>
      <c r="C9364" t="s">
        <v>24758</v>
      </c>
      <c r="D9364">
        <v>1233</v>
      </c>
      <c r="E9364" t="s">
        <v>58392</v>
      </c>
      <c r="F9364" t="s">
        <v>58393</v>
      </c>
      <c r="G9364" t="s">
        <v>53804</v>
      </c>
      <c r="H9364">
        <v>3</v>
      </c>
      <c r="I9364" t="s">
        <v>92</v>
      </c>
      <c r="J9364">
        <v>1.9194992606329899</v>
      </c>
      <c r="K9364">
        <v>-0.67994046211242698</v>
      </c>
      <c r="L9364" t="s">
        <v>9411</v>
      </c>
      <c r="M9364">
        <v>0.27094998315198698</v>
      </c>
      <c r="N9364">
        <v>2.8805017471313501E-2</v>
      </c>
      <c r="P9364">
        <v>1.19663744963429</v>
      </c>
      <c r="Q9364">
        <v>-9.8088026046752902E-2</v>
      </c>
      <c r="S9364">
        <v>0.96554418885061499</v>
      </c>
      <c r="T9364">
        <v>0.36356377601623502</v>
      </c>
    </row>
    <row r="9365" spans="1:21" x14ac:dyDescent="0.45">
      <c r="A9365" t="s">
        <v>24757</v>
      </c>
      <c r="B9365" t="s">
        <v>89585</v>
      </c>
      <c r="C9365" t="s">
        <v>24758</v>
      </c>
      <c r="D9365">
        <v>1111</v>
      </c>
      <c r="E9365" t="s">
        <v>58400</v>
      </c>
      <c r="F9365" t="s">
        <v>58401</v>
      </c>
      <c r="G9365" t="s">
        <v>53804</v>
      </c>
      <c r="H9365">
        <v>2</v>
      </c>
      <c r="I9365" t="s">
        <v>92</v>
      </c>
      <c r="J9365">
        <v>0.94751147037829297</v>
      </c>
      <c r="K9365">
        <v>-0.53705143928527799</v>
      </c>
      <c r="M9365">
        <v>0.75136119705541904</v>
      </c>
      <c r="N9365">
        <v>0.40628671646118197</v>
      </c>
      <c r="P9365">
        <v>0.21986762681284899</v>
      </c>
      <c r="Q9365">
        <v>0.12764978408813499</v>
      </c>
      <c r="S9365">
        <v>0.83065011666958599</v>
      </c>
      <c r="T9365">
        <v>0.542402744293213</v>
      </c>
    </row>
    <row r="9366" spans="1:21" x14ac:dyDescent="0.45">
      <c r="A9366" t="s">
        <v>24757</v>
      </c>
      <c r="B9366" t="s">
        <v>89585</v>
      </c>
      <c r="C9366" t="s">
        <v>24758</v>
      </c>
      <c r="D9366">
        <v>2325</v>
      </c>
      <c r="E9366" t="s">
        <v>58402</v>
      </c>
      <c r="F9366" t="s">
        <v>58403</v>
      </c>
      <c r="G9366" t="s">
        <v>53804</v>
      </c>
      <c r="H9366">
        <v>3</v>
      </c>
      <c r="I9366" t="s">
        <v>92</v>
      </c>
      <c r="J9366">
        <v>0.87317752184337305</v>
      </c>
      <c r="K9366">
        <v>-0.70810270309448198</v>
      </c>
      <c r="M9366">
        <v>0.28409856102620501</v>
      </c>
      <c r="N9366">
        <v>0.16344332695007299</v>
      </c>
      <c r="P9366">
        <v>0.339869194947447</v>
      </c>
      <c r="Q9366">
        <v>0.130176782608032</v>
      </c>
      <c r="S9366">
        <v>1.3122977534882401</v>
      </c>
      <c r="T9366">
        <v>0.68635916709899902</v>
      </c>
      <c r="U9366" t="s">
        <v>9411</v>
      </c>
    </row>
    <row r="9367" spans="1:21" x14ac:dyDescent="0.45">
      <c r="A9367" t="s">
        <v>24757</v>
      </c>
      <c r="B9367" t="s">
        <v>89585</v>
      </c>
      <c r="C9367" t="s">
        <v>24758</v>
      </c>
      <c r="D9367">
        <v>2203</v>
      </c>
      <c r="E9367" t="s">
        <v>58408</v>
      </c>
      <c r="F9367" t="s">
        <v>58409</v>
      </c>
      <c r="G9367" t="s">
        <v>53804</v>
      </c>
      <c r="H9367">
        <v>4</v>
      </c>
      <c r="I9367" t="s">
        <v>92</v>
      </c>
      <c r="J9367">
        <v>1.7969049063462901</v>
      </c>
      <c r="K9367">
        <v>-0.71848551432291696</v>
      </c>
      <c r="L9367" t="s">
        <v>9411</v>
      </c>
      <c r="M9367">
        <v>8.1971090258159907E-2</v>
      </c>
      <c r="N9367">
        <v>2.8381506601969399E-2</v>
      </c>
      <c r="P9367">
        <v>5.3707953794746702E-2</v>
      </c>
      <c r="Q9367">
        <v>-2.2189617156982401E-2</v>
      </c>
      <c r="S9367">
        <v>1.4685924223799001</v>
      </c>
      <c r="T9367">
        <v>0.43300199508666998</v>
      </c>
      <c r="U9367" t="s">
        <v>9411</v>
      </c>
    </row>
    <row r="9368" spans="1:21" x14ac:dyDescent="0.45">
      <c r="A9368" t="s">
        <v>24757</v>
      </c>
      <c r="B9368" t="s">
        <v>89585</v>
      </c>
      <c r="C9368" t="s">
        <v>24758</v>
      </c>
      <c r="D9368">
        <v>1476</v>
      </c>
      <c r="E9368" t="s">
        <v>58413</v>
      </c>
      <c r="F9368" t="s">
        <v>58414</v>
      </c>
      <c r="G9368" t="s">
        <v>53804</v>
      </c>
      <c r="H9368">
        <v>4</v>
      </c>
      <c r="I9368" t="s">
        <v>92</v>
      </c>
      <c r="J9368">
        <v>2.3917569108626502</v>
      </c>
      <c r="K9368">
        <v>-0.61381689707438203</v>
      </c>
      <c r="L9368" t="s">
        <v>9411</v>
      </c>
      <c r="M9368">
        <v>0.68134413014134998</v>
      </c>
      <c r="N9368">
        <v>0.14052375157674199</v>
      </c>
      <c r="P9368">
        <v>0.31160928539719202</v>
      </c>
      <c r="Q9368">
        <v>7.2476228078206403E-2</v>
      </c>
      <c r="S9368">
        <v>2.0985127714703302</v>
      </c>
      <c r="T9368">
        <v>0.48453346888224302</v>
      </c>
      <c r="U9368" t="s">
        <v>9411</v>
      </c>
    </row>
    <row r="9369" spans="1:21" x14ac:dyDescent="0.45">
      <c r="A9369" t="s">
        <v>24757</v>
      </c>
      <c r="B9369" t="s">
        <v>89585</v>
      </c>
      <c r="C9369" t="s">
        <v>24758</v>
      </c>
      <c r="D9369">
        <v>2773</v>
      </c>
      <c r="E9369" t="s">
        <v>58417</v>
      </c>
      <c r="F9369" t="s">
        <v>58418</v>
      </c>
      <c r="G9369" t="s">
        <v>53804</v>
      </c>
      <c r="H9369">
        <v>3</v>
      </c>
      <c r="I9369" t="s">
        <v>92</v>
      </c>
      <c r="J9369">
        <v>0.58311775417182898</v>
      </c>
      <c r="K9369">
        <v>-0.51501226425170898</v>
      </c>
      <c r="M9369">
        <v>8.8174096847837294E-2</v>
      </c>
      <c r="N9369">
        <v>6.0744524002075202E-2</v>
      </c>
      <c r="P9369">
        <v>0.157778445857259</v>
      </c>
      <c r="Q9369">
        <v>-0.119936227798462</v>
      </c>
      <c r="S9369">
        <v>0.239142676675518</v>
      </c>
      <c r="T9369">
        <v>0.14911675453185999</v>
      </c>
    </row>
    <row r="9370" spans="1:21" x14ac:dyDescent="0.45">
      <c r="A9370" t="s">
        <v>24757</v>
      </c>
      <c r="B9370" t="s">
        <v>81199</v>
      </c>
      <c r="C9370" t="s">
        <v>24758</v>
      </c>
      <c r="D9370">
        <v>328</v>
      </c>
      <c r="E9370" t="s">
        <v>58419</v>
      </c>
      <c r="F9370" t="s">
        <v>58420</v>
      </c>
      <c r="G9370" t="s">
        <v>53804</v>
      </c>
      <c r="H9370">
        <v>2</v>
      </c>
      <c r="I9370" t="s">
        <v>92</v>
      </c>
      <c r="J9370">
        <v>1.0552700834355799</v>
      </c>
      <c r="K9370">
        <v>-0.58038210868835405</v>
      </c>
      <c r="M9370">
        <v>0.191746779661435</v>
      </c>
      <c r="N9370">
        <v>0.10216331481933601</v>
      </c>
      <c r="P9370">
        <v>0.19033237851720899</v>
      </c>
      <c r="Q9370">
        <v>-0.100794792175293</v>
      </c>
      <c r="S9370">
        <v>0.52017210971382899</v>
      </c>
      <c r="T9370">
        <v>0.28234481811523399</v>
      </c>
    </row>
    <row r="9371" spans="1:21" x14ac:dyDescent="0.45">
      <c r="A9371" t="s">
        <v>24757</v>
      </c>
      <c r="B9371" t="s">
        <v>89585</v>
      </c>
      <c r="C9371" t="s">
        <v>24758</v>
      </c>
      <c r="D9371">
        <v>1167</v>
      </c>
      <c r="E9371" t="s">
        <v>58425</v>
      </c>
      <c r="F9371" t="s">
        <v>58426</v>
      </c>
      <c r="G9371" t="s">
        <v>53804</v>
      </c>
      <c r="H9371">
        <v>2</v>
      </c>
      <c r="I9371" t="s">
        <v>92</v>
      </c>
      <c r="J9371">
        <v>2.1478678672301701</v>
      </c>
      <c r="K9371">
        <v>-0.68582280476888002</v>
      </c>
      <c r="L9371" t="s">
        <v>9411</v>
      </c>
      <c r="M9371">
        <v>0.98121161034335003</v>
      </c>
      <c r="N9371">
        <v>0.29842265446980798</v>
      </c>
      <c r="P9371">
        <v>0.16905435684228201</v>
      </c>
      <c r="Q9371">
        <v>7.0778687795003195E-2</v>
      </c>
      <c r="S9371">
        <v>1.8590848142032299</v>
      </c>
      <c r="T9371">
        <v>0.59940004348754905</v>
      </c>
      <c r="U9371" t="s">
        <v>9411</v>
      </c>
    </row>
    <row r="9372" spans="1:21" x14ac:dyDescent="0.45">
      <c r="A9372" t="s">
        <v>24757</v>
      </c>
      <c r="B9372" t="s">
        <v>89585</v>
      </c>
      <c r="C9372" t="s">
        <v>24758</v>
      </c>
      <c r="D9372">
        <v>1531</v>
      </c>
      <c r="E9372" t="s">
        <v>58429</v>
      </c>
      <c r="F9372" t="s">
        <v>24814</v>
      </c>
      <c r="G9372" t="s">
        <v>53804</v>
      </c>
      <c r="H9372">
        <v>3</v>
      </c>
      <c r="I9372" t="s">
        <v>92</v>
      </c>
      <c r="J9372">
        <v>1.4682405461199199</v>
      </c>
      <c r="K9372">
        <v>-0.77760696411132801</v>
      </c>
      <c r="L9372" t="s">
        <v>9411</v>
      </c>
      <c r="M9372">
        <v>0.30559215219234798</v>
      </c>
      <c r="N9372">
        <v>0.16520738601684601</v>
      </c>
      <c r="P9372">
        <v>9.3514255145235994E-2</v>
      </c>
      <c r="Q9372">
        <v>-5.6970437367757198E-2</v>
      </c>
      <c r="S9372">
        <v>1.19841999831042</v>
      </c>
      <c r="T9372">
        <v>0.53236881891886401</v>
      </c>
      <c r="U9372" t="s">
        <v>9411</v>
      </c>
    </row>
    <row r="9373" spans="1:21" x14ac:dyDescent="0.45">
      <c r="A9373" t="s">
        <v>24757</v>
      </c>
      <c r="B9373" t="s">
        <v>89585</v>
      </c>
      <c r="C9373" t="s">
        <v>24758</v>
      </c>
      <c r="D9373">
        <v>1327</v>
      </c>
      <c r="E9373" t="s">
        <v>58433</v>
      </c>
      <c r="F9373" t="s">
        <v>24824</v>
      </c>
      <c r="G9373" t="s">
        <v>53804</v>
      </c>
      <c r="H9373">
        <v>2</v>
      </c>
      <c r="I9373" t="s">
        <v>92</v>
      </c>
      <c r="J9373">
        <v>0.53635806322571999</v>
      </c>
      <c r="K9373">
        <v>-0.32743708292643198</v>
      </c>
      <c r="M9373">
        <v>0.877696578069315</v>
      </c>
      <c r="N9373">
        <v>0.39500697453816702</v>
      </c>
      <c r="P9373">
        <v>0.45322089574095398</v>
      </c>
      <c r="Q9373">
        <v>0.234519799550374</v>
      </c>
      <c r="S9373">
        <v>1.2642826447181299</v>
      </c>
      <c r="T9373">
        <v>0.61234776178995798</v>
      </c>
      <c r="U9373" t="s">
        <v>9411</v>
      </c>
    </row>
    <row r="9374" spans="1:21" x14ac:dyDescent="0.45">
      <c r="A9374" t="s">
        <v>24757</v>
      </c>
      <c r="B9374" t="s">
        <v>89585</v>
      </c>
      <c r="C9374" t="s">
        <v>24758</v>
      </c>
      <c r="D9374">
        <v>1017</v>
      </c>
      <c r="E9374" t="s">
        <v>58440</v>
      </c>
      <c r="F9374" t="s">
        <v>58441</v>
      </c>
      <c r="G9374" t="s">
        <v>53804</v>
      </c>
      <c r="H9374">
        <v>2</v>
      </c>
      <c r="I9374" t="s">
        <v>92</v>
      </c>
      <c r="J9374">
        <v>0.86438546386196202</v>
      </c>
      <c r="K9374">
        <v>-0.25963242848714202</v>
      </c>
      <c r="M9374">
        <v>0.55107867245763797</v>
      </c>
      <c r="N9374">
        <v>0.21919616063435901</v>
      </c>
      <c r="P9374">
        <v>0.437609038008272</v>
      </c>
      <c r="Q9374">
        <v>0.123127142588298</v>
      </c>
      <c r="S9374">
        <v>1.6676330216312001</v>
      </c>
      <c r="T9374">
        <v>0.52855793635050496</v>
      </c>
      <c r="U9374" t="s">
        <v>9411</v>
      </c>
    </row>
    <row r="9375" spans="1:21" x14ac:dyDescent="0.45">
      <c r="A9375" t="s">
        <v>24757</v>
      </c>
      <c r="B9375" t="s">
        <v>89585</v>
      </c>
      <c r="C9375" t="s">
        <v>24758</v>
      </c>
      <c r="D9375">
        <v>2406</v>
      </c>
      <c r="E9375" t="s">
        <v>58448</v>
      </c>
      <c r="F9375" t="s">
        <v>58449</v>
      </c>
      <c r="G9375" t="s">
        <v>53804</v>
      </c>
      <c r="H9375">
        <v>2</v>
      </c>
      <c r="I9375" t="s">
        <v>92</v>
      </c>
      <c r="J9375">
        <v>1.18186478073329</v>
      </c>
      <c r="K9375">
        <v>-0.58969148000081395</v>
      </c>
      <c r="L9375" t="s">
        <v>9411</v>
      </c>
      <c r="M9375">
        <v>0.499726673818287</v>
      </c>
      <c r="N9375">
        <v>0.22662146886189799</v>
      </c>
      <c r="P9375">
        <v>0.25696533230078</v>
      </c>
      <c r="Q9375">
        <v>0.13141107559204099</v>
      </c>
      <c r="S9375">
        <v>1.42132504620866</v>
      </c>
      <c r="T9375">
        <v>0.61326106389363599</v>
      </c>
      <c r="U9375" t="s">
        <v>9411</v>
      </c>
    </row>
    <row r="9376" spans="1:21" x14ac:dyDescent="0.45">
      <c r="A9376" t="s">
        <v>24757</v>
      </c>
      <c r="B9376" t="s">
        <v>89585</v>
      </c>
      <c r="C9376" t="s">
        <v>24758</v>
      </c>
      <c r="D9376">
        <v>1557</v>
      </c>
      <c r="E9376" t="s">
        <v>58450</v>
      </c>
      <c r="F9376" t="s">
        <v>58451</v>
      </c>
      <c r="G9376" t="s">
        <v>53804</v>
      </c>
      <c r="H9376">
        <v>2</v>
      </c>
      <c r="I9376" t="s">
        <v>92</v>
      </c>
      <c r="J9376">
        <v>1.5386883565254399</v>
      </c>
      <c r="K9376">
        <v>-0.67823155721028605</v>
      </c>
      <c r="L9376" t="s">
        <v>9411</v>
      </c>
      <c r="M9376">
        <v>0.39085038667907901</v>
      </c>
      <c r="N9376">
        <v>0.15958611170450801</v>
      </c>
      <c r="P9376">
        <v>8.2337098163161496E-2</v>
      </c>
      <c r="Q9376">
        <v>4.2025089263916002E-2</v>
      </c>
      <c r="S9376">
        <v>1.4264801499900599</v>
      </c>
      <c r="T9376">
        <v>0.55850998560587595</v>
      </c>
      <c r="U9376" t="s">
        <v>9411</v>
      </c>
    </row>
    <row r="9377" spans="1:21" x14ac:dyDescent="0.45">
      <c r="A9377" t="s">
        <v>24757</v>
      </c>
      <c r="B9377" t="s">
        <v>89585</v>
      </c>
      <c r="C9377" t="s">
        <v>24758</v>
      </c>
      <c r="D9377">
        <v>1393</v>
      </c>
      <c r="E9377" t="s">
        <v>58453</v>
      </c>
      <c r="F9377" t="s">
        <v>58454</v>
      </c>
      <c r="G9377" t="s">
        <v>53804</v>
      </c>
      <c r="H9377">
        <v>4</v>
      </c>
      <c r="I9377" t="s">
        <v>92</v>
      </c>
      <c r="J9377">
        <v>1.7524318796593501</v>
      </c>
      <c r="K9377">
        <v>-0.73000494639078795</v>
      </c>
      <c r="L9377" t="s">
        <v>9411</v>
      </c>
      <c r="M9377">
        <v>4.6331757914458899E-2</v>
      </c>
      <c r="N9377">
        <v>2.3446877797444601E-2</v>
      </c>
      <c r="P9377">
        <v>0.62080447551836104</v>
      </c>
      <c r="Q9377">
        <v>-0.22027222315470399</v>
      </c>
      <c r="S9377">
        <v>0.56947344441784498</v>
      </c>
      <c r="T9377">
        <v>0.21310313542683901</v>
      </c>
    </row>
    <row r="9378" spans="1:21" x14ac:dyDescent="0.45">
      <c r="A9378" t="s">
        <v>24757</v>
      </c>
      <c r="B9378" t="s">
        <v>89585</v>
      </c>
      <c r="C9378" t="s">
        <v>24758</v>
      </c>
      <c r="D9378">
        <v>1213</v>
      </c>
      <c r="E9378" t="s">
        <v>58455</v>
      </c>
      <c r="F9378" t="s">
        <v>58456</v>
      </c>
      <c r="G9378" t="s">
        <v>53804</v>
      </c>
      <c r="H9378">
        <v>3</v>
      </c>
      <c r="I9378" t="s">
        <v>92</v>
      </c>
      <c r="J9378">
        <v>1.62957149151539</v>
      </c>
      <c r="K9378">
        <v>-0.65712324778238895</v>
      </c>
      <c r="L9378" t="s">
        <v>9411</v>
      </c>
      <c r="M9378">
        <v>0.43463677127515699</v>
      </c>
      <c r="N9378">
        <v>0.186338583628337</v>
      </c>
      <c r="P9378">
        <v>0.22719865501929601</v>
      </c>
      <c r="Q9378">
        <v>-9.8062356313069698E-2</v>
      </c>
      <c r="S9378">
        <v>0.99197907591295797</v>
      </c>
      <c r="T9378">
        <v>0.46231953303019202</v>
      </c>
      <c r="U9378" t="s">
        <v>9411</v>
      </c>
    </row>
    <row r="9379" spans="1:21" x14ac:dyDescent="0.45">
      <c r="A9379" t="s">
        <v>24757</v>
      </c>
      <c r="B9379" t="s">
        <v>89585</v>
      </c>
      <c r="C9379" t="s">
        <v>24758</v>
      </c>
      <c r="D9379">
        <v>2305</v>
      </c>
      <c r="E9379" t="s">
        <v>58463</v>
      </c>
      <c r="F9379" t="s">
        <v>58464</v>
      </c>
      <c r="G9379" t="s">
        <v>53804</v>
      </c>
      <c r="H9379">
        <v>3</v>
      </c>
      <c r="I9379" t="s">
        <v>92</v>
      </c>
      <c r="J9379">
        <v>0.789024497050131</v>
      </c>
      <c r="K9379">
        <v>-0.56389975547790505</v>
      </c>
      <c r="M9379">
        <v>0.52248617151861199</v>
      </c>
      <c r="N9379">
        <v>0.36898899078369102</v>
      </c>
      <c r="P9379">
        <v>0.19257065247429</v>
      </c>
      <c r="Q9379">
        <v>0.14110755920410201</v>
      </c>
      <c r="S9379">
        <v>0.88801976113151004</v>
      </c>
      <c r="T9379">
        <v>0.64553642272949197</v>
      </c>
      <c r="U9379" t="s">
        <v>9411</v>
      </c>
    </row>
    <row r="9380" spans="1:21" x14ac:dyDescent="0.45">
      <c r="A9380" t="s">
        <v>24757</v>
      </c>
      <c r="B9380" t="s">
        <v>89585</v>
      </c>
      <c r="C9380" t="s">
        <v>24758</v>
      </c>
      <c r="D9380">
        <v>1719</v>
      </c>
      <c r="E9380" t="s">
        <v>58465</v>
      </c>
      <c r="F9380" t="s">
        <v>58466</v>
      </c>
      <c r="G9380" t="s">
        <v>53804</v>
      </c>
      <c r="H9380">
        <v>3</v>
      </c>
      <c r="I9380" t="s">
        <v>92</v>
      </c>
      <c r="J9380">
        <v>1.407236009837</v>
      </c>
      <c r="K9380">
        <v>-0.58169651031494096</v>
      </c>
      <c r="L9380" t="s">
        <v>9411</v>
      </c>
      <c r="M9380">
        <v>0.31096751314256899</v>
      </c>
      <c r="N9380">
        <v>0.168212731679281</v>
      </c>
      <c r="P9380">
        <v>0.23445434731702</v>
      </c>
      <c r="Q9380">
        <v>0.10972007115682</v>
      </c>
      <c r="S9380">
        <v>1.0729523392268701</v>
      </c>
      <c r="T9380">
        <v>0.43767277399698901</v>
      </c>
      <c r="U9380" t="s">
        <v>9411</v>
      </c>
    </row>
    <row r="9381" spans="1:21" x14ac:dyDescent="0.45">
      <c r="A9381" t="s">
        <v>24757</v>
      </c>
      <c r="B9381" t="s">
        <v>89585</v>
      </c>
      <c r="C9381" t="s">
        <v>24758</v>
      </c>
      <c r="D9381">
        <v>543</v>
      </c>
      <c r="E9381" t="s">
        <v>58469</v>
      </c>
      <c r="F9381" t="s">
        <v>58470</v>
      </c>
      <c r="G9381" t="s">
        <v>53804</v>
      </c>
      <c r="H9381">
        <v>4</v>
      </c>
      <c r="I9381" t="s">
        <v>92</v>
      </c>
      <c r="J9381">
        <v>0.93982677116997904</v>
      </c>
      <c r="K9381">
        <v>-0.62941622734069802</v>
      </c>
      <c r="M9381">
        <v>0.14263997625851199</v>
      </c>
      <c r="N9381">
        <v>0.126238822937012</v>
      </c>
      <c r="P9381">
        <v>2.4068002111947802E-3</v>
      </c>
      <c r="Q9381">
        <v>-1.82485580444336E-3</v>
      </c>
      <c r="S9381">
        <v>0.78358901858009999</v>
      </c>
      <c r="T9381">
        <v>0.45269107818603499</v>
      </c>
    </row>
    <row r="9382" spans="1:21" x14ac:dyDescent="0.45">
      <c r="A9382" t="s">
        <v>24757</v>
      </c>
      <c r="B9382" t="s">
        <v>89585</v>
      </c>
      <c r="C9382" t="s">
        <v>24758</v>
      </c>
      <c r="D9382">
        <v>1503</v>
      </c>
      <c r="E9382" t="s">
        <v>58471</v>
      </c>
      <c r="F9382" t="s">
        <v>58472</v>
      </c>
      <c r="G9382" t="s">
        <v>53804</v>
      </c>
      <c r="H9382">
        <v>3</v>
      </c>
      <c r="I9382" t="s">
        <v>92</v>
      </c>
      <c r="J9382">
        <v>1.56102683574737</v>
      </c>
      <c r="K9382">
        <v>-0.63327217102050803</v>
      </c>
      <c r="L9382" t="s">
        <v>9411</v>
      </c>
      <c r="M9382">
        <v>0.48004591822378401</v>
      </c>
      <c r="N9382">
        <v>0.182714621225993</v>
      </c>
      <c r="P9382">
        <v>6.1305925175116703E-2</v>
      </c>
      <c r="Q9382">
        <v>2.9424508412679001E-2</v>
      </c>
      <c r="S9382">
        <v>1.4586730049668699</v>
      </c>
      <c r="T9382">
        <v>0.58755858739217104</v>
      </c>
      <c r="U9382" t="s">
        <v>9411</v>
      </c>
    </row>
    <row r="9383" spans="1:21" x14ac:dyDescent="0.45">
      <c r="A9383" t="s">
        <v>24905</v>
      </c>
      <c r="B9383" t="s">
        <v>87867</v>
      </c>
      <c r="C9383" t="s">
        <v>24906</v>
      </c>
      <c r="D9383">
        <v>409</v>
      </c>
      <c r="E9383" t="s">
        <v>58475</v>
      </c>
      <c r="F9383" t="s">
        <v>58476</v>
      </c>
      <c r="G9383" t="s">
        <v>53804</v>
      </c>
      <c r="H9383">
        <v>2</v>
      </c>
      <c r="I9383" t="s">
        <v>92</v>
      </c>
      <c r="J9383">
        <v>1.10029756080899</v>
      </c>
      <c r="K9383">
        <v>-0.84188675880432096</v>
      </c>
      <c r="L9383" t="s">
        <v>9411</v>
      </c>
      <c r="M9383">
        <v>8.6215018792742695E-2</v>
      </c>
      <c r="N9383">
        <v>6.8744659423828097E-2</v>
      </c>
      <c r="P9383">
        <v>0.217398787099741</v>
      </c>
      <c r="Q9383">
        <v>-0.173704624176025</v>
      </c>
      <c r="S9383">
        <v>0.518265204658098</v>
      </c>
      <c r="T9383">
        <v>0.374148368835449</v>
      </c>
    </row>
    <row r="9384" spans="1:21" x14ac:dyDescent="0.45">
      <c r="A9384" t="s">
        <v>24922</v>
      </c>
      <c r="B9384" t="s">
        <v>89587</v>
      </c>
      <c r="C9384" t="s">
        <v>24923</v>
      </c>
      <c r="D9384">
        <v>195</v>
      </c>
      <c r="E9384" t="s">
        <v>58478</v>
      </c>
      <c r="F9384" t="s">
        <v>58479</v>
      </c>
      <c r="G9384" t="s">
        <v>53804</v>
      </c>
      <c r="H9384">
        <v>2</v>
      </c>
      <c r="I9384" t="s">
        <v>92</v>
      </c>
      <c r="J9384">
        <v>1.8133384091206399</v>
      </c>
      <c r="K9384">
        <v>1.44247078895569</v>
      </c>
      <c r="L9384" t="s">
        <v>9411</v>
      </c>
      <c r="M9384">
        <v>1.60481953268236</v>
      </c>
      <c r="N9384">
        <v>1.5669410228729199</v>
      </c>
      <c r="O9384" t="s">
        <v>9411</v>
      </c>
      <c r="P9384">
        <v>1.7759978395679199</v>
      </c>
      <c r="Q9384">
        <v>1.25178074836731</v>
      </c>
      <c r="R9384" t="s">
        <v>9411</v>
      </c>
      <c r="S9384">
        <v>1.8289842092190201</v>
      </c>
      <c r="T9384">
        <v>1.1922595500946001</v>
      </c>
      <c r="U9384" t="s">
        <v>9411</v>
      </c>
    </row>
    <row r="9385" spans="1:21" x14ac:dyDescent="0.45">
      <c r="A9385" t="s">
        <v>24943</v>
      </c>
      <c r="B9385" t="s">
        <v>81224</v>
      </c>
      <c r="C9385" t="s">
        <v>24944</v>
      </c>
      <c r="D9385">
        <v>939</v>
      </c>
      <c r="E9385" t="s">
        <v>58486</v>
      </c>
      <c r="F9385" t="s">
        <v>24959</v>
      </c>
      <c r="G9385" t="s">
        <v>53804</v>
      </c>
      <c r="H9385">
        <v>4</v>
      </c>
      <c r="I9385" t="s">
        <v>92</v>
      </c>
      <c r="J9385">
        <v>3.0430606217757599</v>
      </c>
      <c r="K9385">
        <v>-0.95089308420817098</v>
      </c>
      <c r="L9385" t="s">
        <v>9411</v>
      </c>
      <c r="M9385">
        <v>3.22194224595333</v>
      </c>
      <c r="N9385">
        <v>-1.28063790003459</v>
      </c>
      <c r="O9385" t="s">
        <v>9411</v>
      </c>
      <c r="P9385">
        <v>4.5289144267269004</v>
      </c>
      <c r="Q9385">
        <v>-1.14821354548136</v>
      </c>
      <c r="R9385" t="s">
        <v>9411</v>
      </c>
      <c r="S9385">
        <v>4.1697685530467998</v>
      </c>
      <c r="T9385">
        <v>-1.08327913284302</v>
      </c>
      <c r="U9385" t="s">
        <v>9411</v>
      </c>
    </row>
    <row r="9386" spans="1:21" x14ac:dyDescent="0.45">
      <c r="A9386" t="s">
        <v>25077</v>
      </c>
      <c r="B9386" t="s">
        <v>81248</v>
      </c>
      <c r="C9386" t="s">
        <v>25078</v>
      </c>
      <c r="D9386">
        <v>1067</v>
      </c>
      <c r="E9386" t="s">
        <v>58498</v>
      </c>
      <c r="F9386" t="s">
        <v>58499</v>
      </c>
      <c r="G9386" t="s">
        <v>53804</v>
      </c>
      <c r="H9386">
        <v>3</v>
      </c>
      <c r="I9386" t="s">
        <v>92</v>
      </c>
      <c r="J9386">
        <v>1.92970042026091</v>
      </c>
      <c r="K9386">
        <v>-9.9073727925618499E-2</v>
      </c>
      <c r="M9386">
        <v>2.0244751658132998</v>
      </c>
      <c r="N9386">
        <v>-0.16381756464640301</v>
      </c>
      <c r="P9386">
        <v>1.46384941008379</v>
      </c>
      <c r="Q9386">
        <v>-0.160050868988037</v>
      </c>
      <c r="S9386">
        <v>3.6781289032501899E-2</v>
      </c>
      <c r="T9386">
        <v>5.5143038431803397E-3</v>
      </c>
    </row>
    <row r="9387" spans="1:21" x14ac:dyDescent="0.45">
      <c r="A9387" t="s">
        <v>25077</v>
      </c>
      <c r="B9387" t="s">
        <v>81248</v>
      </c>
      <c r="C9387" t="s">
        <v>25078</v>
      </c>
      <c r="D9387">
        <v>2305</v>
      </c>
      <c r="E9387" t="s">
        <v>58500</v>
      </c>
      <c r="F9387" t="s">
        <v>58501</v>
      </c>
      <c r="G9387" t="s">
        <v>53804</v>
      </c>
      <c r="H9387">
        <v>3</v>
      </c>
      <c r="I9387" t="s">
        <v>92</v>
      </c>
      <c r="J9387">
        <v>0.76580637847320099</v>
      </c>
      <c r="K9387">
        <v>-0.54626870155334495</v>
      </c>
      <c r="M9387">
        <v>0.562202132961235</v>
      </c>
      <c r="N9387">
        <v>0.39104270935058599</v>
      </c>
      <c r="P9387">
        <v>8.6087977088928999E-2</v>
      </c>
      <c r="Q9387">
        <v>7.3195934295654297E-2</v>
      </c>
      <c r="S9387">
        <v>0.96647185316666195</v>
      </c>
      <c r="T9387">
        <v>0.68717622756957997</v>
      </c>
      <c r="U9387" t="s">
        <v>9411</v>
      </c>
    </row>
    <row r="9388" spans="1:21" x14ac:dyDescent="0.45">
      <c r="A9388" t="s">
        <v>25077</v>
      </c>
      <c r="B9388" t="s">
        <v>81248</v>
      </c>
      <c r="C9388" t="s">
        <v>25078</v>
      </c>
      <c r="D9388">
        <v>948</v>
      </c>
      <c r="E9388" t="s">
        <v>58502</v>
      </c>
      <c r="F9388" t="s">
        <v>58503</v>
      </c>
      <c r="G9388" t="s">
        <v>53804</v>
      </c>
      <c r="H9388">
        <v>3</v>
      </c>
      <c r="I9388" t="s">
        <v>92</v>
      </c>
      <c r="J9388">
        <v>2.6350845777116398</v>
      </c>
      <c r="K9388">
        <v>1.3885345458984399</v>
      </c>
      <c r="L9388" t="s">
        <v>9411</v>
      </c>
      <c r="M9388">
        <v>2.8397899861602398</v>
      </c>
      <c r="N9388">
        <v>1.61729192733765</v>
      </c>
      <c r="O9388" t="s">
        <v>9411</v>
      </c>
      <c r="P9388">
        <v>2.6881722972586899</v>
      </c>
      <c r="Q9388">
        <v>1.43410221735636</v>
      </c>
      <c r="R9388" t="s">
        <v>9411</v>
      </c>
      <c r="S9388">
        <v>2.3167651470180299</v>
      </c>
      <c r="T9388">
        <v>1.2337689399719201</v>
      </c>
      <c r="U9388" t="s">
        <v>9411</v>
      </c>
    </row>
    <row r="9389" spans="1:21" x14ac:dyDescent="0.45">
      <c r="A9389" t="s">
        <v>25077</v>
      </c>
      <c r="B9389" t="s">
        <v>81248</v>
      </c>
      <c r="C9389" t="s">
        <v>25078</v>
      </c>
      <c r="D9389">
        <v>527</v>
      </c>
      <c r="E9389" t="s">
        <v>58508</v>
      </c>
      <c r="F9389" t="s">
        <v>58509</v>
      </c>
      <c r="G9389" t="s">
        <v>53804</v>
      </c>
      <c r="H9389">
        <v>2</v>
      </c>
      <c r="I9389" t="s">
        <v>92</v>
      </c>
      <c r="J9389">
        <v>0.88779916368058198</v>
      </c>
      <c r="K9389">
        <v>-0.15666103363037101</v>
      </c>
      <c r="M9389">
        <v>0.65883576696037605</v>
      </c>
      <c r="N9389">
        <v>0.13898777961730999</v>
      </c>
      <c r="P9389">
        <v>1.17094601896004</v>
      </c>
      <c r="Q9389">
        <v>0.28277564048767101</v>
      </c>
      <c r="R9389" t="s">
        <v>9411</v>
      </c>
      <c r="S9389">
        <v>1.0445747855857599</v>
      </c>
      <c r="T9389">
        <v>0.49080634117126498</v>
      </c>
      <c r="U9389" t="s">
        <v>9411</v>
      </c>
    </row>
    <row r="9390" spans="1:21" x14ac:dyDescent="0.45">
      <c r="A9390" t="s">
        <v>25077</v>
      </c>
      <c r="B9390" t="s">
        <v>81248</v>
      </c>
      <c r="C9390" t="s">
        <v>25078</v>
      </c>
      <c r="D9390">
        <v>1503</v>
      </c>
      <c r="E9390" t="s">
        <v>58518</v>
      </c>
      <c r="F9390" t="s">
        <v>58519</v>
      </c>
      <c r="G9390" t="s">
        <v>53804</v>
      </c>
      <c r="H9390">
        <v>3</v>
      </c>
      <c r="I9390" t="s">
        <v>92</v>
      </c>
      <c r="J9390">
        <v>0.162756063560413</v>
      </c>
      <c r="K9390">
        <v>-7.9421758651733398E-2</v>
      </c>
      <c r="M9390">
        <v>3.9452436259532403E-2</v>
      </c>
      <c r="N9390">
        <v>-1.9110202789306599E-2</v>
      </c>
      <c r="P9390">
        <v>6.2303273856611302E-2</v>
      </c>
      <c r="Q9390">
        <v>-2.6989936828613299E-2</v>
      </c>
      <c r="S9390">
        <v>0.311836653558694</v>
      </c>
      <c r="T9390">
        <v>-0.115889072418213</v>
      </c>
    </row>
    <row r="9391" spans="1:21" x14ac:dyDescent="0.45">
      <c r="A9391" t="s">
        <v>25077</v>
      </c>
      <c r="B9391" t="s">
        <v>81248</v>
      </c>
      <c r="C9391" t="s">
        <v>25078</v>
      </c>
      <c r="D9391">
        <v>1788</v>
      </c>
      <c r="E9391" t="s">
        <v>58522</v>
      </c>
      <c r="F9391" t="s">
        <v>58523</v>
      </c>
      <c r="G9391" t="s">
        <v>53804</v>
      </c>
      <c r="H9391">
        <v>2</v>
      </c>
      <c r="I9391" t="s">
        <v>92</v>
      </c>
      <c r="J9391">
        <v>1.1098370110177</v>
      </c>
      <c r="K9391">
        <v>0.21310393015543599</v>
      </c>
      <c r="M9391">
        <v>0.19870872183086599</v>
      </c>
      <c r="N9391">
        <v>3.2998243967691999E-2</v>
      </c>
      <c r="P9391">
        <v>1.60800227783787</v>
      </c>
      <c r="Q9391">
        <v>0.215643405914307</v>
      </c>
      <c r="R9391" t="s">
        <v>9411</v>
      </c>
      <c r="S9391">
        <v>1.2918268733440199</v>
      </c>
      <c r="T9391">
        <v>0.18559153874715201</v>
      </c>
    </row>
    <row r="9392" spans="1:21" x14ac:dyDescent="0.45">
      <c r="A9392" t="s">
        <v>25077</v>
      </c>
      <c r="B9392" t="s">
        <v>81248</v>
      </c>
      <c r="C9392" t="s">
        <v>25078</v>
      </c>
      <c r="D9392">
        <v>1633</v>
      </c>
      <c r="E9392" t="s">
        <v>58524</v>
      </c>
      <c r="F9392" t="s">
        <v>58525</v>
      </c>
      <c r="G9392" t="s">
        <v>53804</v>
      </c>
      <c r="H9392">
        <v>2</v>
      </c>
      <c r="I9392" t="s">
        <v>92</v>
      </c>
      <c r="J9392">
        <v>1.8431672370821499</v>
      </c>
      <c r="K9392">
        <v>-0.61373742421468103</v>
      </c>
      <c r="L9392" t="s">
        <v>9411</v>
      </c>
      <c r="M9392">
        <v>0.460285967909984</v>
      </c>
      <c r="N9392">
        <v>0.142063935597738</v>
      </c>
      <c r="P9392">
        <v>0.45004591354349199</v>
      </c>
      <c r="Q9392">
        <v>-0.151252905527751</v>
      </c>
      <c r="S9392">
        <v>1.23974481037299</v>
      </c>
      <c r="T9392">
        <v>0.28393284479776998</v>
      </c>
    </row>
    <row r="9393" spans="1:21" x14ac:dyDescent="0.45">
      <c r="A9393" t="s">
        <v>25077</v>
      </c>
      <c r="B9393" t="s">
        <v>81248</v>
      </c>
      <c r="C9393" t="s">
        <v>25078</v>
      </c>
      <c r="D9393">
        <v>1282</v>
      </c>
      <c r="E9393" t="s">
        <v>58526</v>
      </c>
      <c r="F9393" t="s">
        <v>58527</v>
      </c>
      <c r="G9393" t="s">
        <v>53804</v>
      </c>
      <c r="H9393">
        <v>2</v>
      </c>
      <c r="I9393" t="s">
        <v>92</v>
      </c>
      <c r="J9393">
        <v>0.62694006209882902</v>
      </c>
      <c r="K9393">
        <v>0.20154349009195999</v>
      </c>
      <c r="M9393">
        <v>2.1244975032217899</v>
      </c>
      <c r="N9393">
        <v>1.0004919370015499</v>
      </c>
      <c r="O9393" t="s">
        <v>9411</v>
      </c>
      <c r="P9393">
        <v>1.6226264218380599</v>
      </c>
      <c r="Q9393">
        <v>0.50784381230672204</v>
      </c>
      <c r="R9393" t="s">
        <v>9411</v>
      </c>
      <c r="S9393">
        <v>2.5757583241676199</v>
      </c>
      <c r="T9393">
        <v>0.88100639979044604</v>
      </c>
      <c r="U9393" t="s">
        <v>9411</v>
      </c>
    </row>
    <row r="9394" spans="1:21" x14ac:dyDescent="0.45">
      <c r="A9394" t="s">
        <v>25077</v>
      </c>
      <c r="B9394" t="s">
        <v>81248</v>
      </c>
      <c r="C9394" t="s">
        <v>25078</v>
      </c>
      <c r="D9394">
        <v>1949</v>
      </c>
      <c r="E9394" t="s">
        <v>58538</v>
      </c>
      <c r="F9394" t="s">
        <v>58539</v>
      </c>
      <c r="G9394" t="s">
        <v>53804</v>
      </c>
      <c r="H9394">
        <v>2</v>
      </c>
      <c r="I9394" t="s">
        <v>92</v>
      </c>
      <c r="J9394">
        <v>4.7872739307834502</v>
      </c>
      <c r="K9394">
        <v>2.21311108271281</v>
      </c>
      <c r="L9394" t="s">
        <v>9411</v>
      </c>
      <c r="M9394">
        <v>4.23088549034932</v>
      </c>
      <c r="N9394">
        <v>2.9238173166910801</v>
      </c>
      <c r="O9394" t="s">
        <v>9411</v>
      </c>
      <c r="P9394">
        <v>3.5639534655263398</v>
      </c>
      <c r="Q9394">
        <v>2.5002706845601401</v>
      </c>
      <c r="R9394" t="s">
        <v>9411</v>
      </c>
      <c r="S9394">
        <v>3.3805853723887598</v>
      </c>
      <c r="T9394">
        <v>2.4883181254069</v>
      </c>
      <c r="U9394" t="s">
        <v>9411</v>
      </c>
    </row>
    <row r="9395" spans="1:21" x14ac:dyDescent="0.45">
      <c r="A9395" t="s">
        <v>25218</v>
      </c>
      <c r="B9395" t="s">
        <v>81268</v>
      </c>
      <c r="C9395" t="s">
        <v>25219</v>
      </c>
      <c r="D9395">
        <v>110</v>
      </c>
      <c r="E9395" t="s">
        <v>58544</v>
      </c>
      <c r="F9395" t="s">
        <v>58545</v>
      </c>
      <c r="G9395" t="s">
        <v>53804</v>
      </c>
      <c r="H9395">
        <v>2</v>
      </c>
      <c r="I9395" t="s">
        <v>92</v>
      </c>
      <c r="J9395">
        <v>2.1964158819755299</v>
      </c>
      <c r="K9395">
        <v>-0.57626843452453602</v>
      </c>
      <c r="L9395" t="s">
        <v>9411</v>
      </c>
      <c r="M9395">
        <v>2.5060152195421401</v>
      </c>
      <c r="N9395">
        <v>-0.66060757637023904</v>
      </c>
      <c r="O9395" t="s">
        <v>9411</v>
      </c>
      <c r="P9395">
        <v>2.47246402701533</v>
      </c>
      <c r="Q9395">
        <v>-0.51534390449523904</v>
      </c>
      <c r="R9395" t="s">
        <v>9411</v>
      </c>
      <c r="S9395">
        <v>1.64655856731004</v>
      </c>
      <c r="T9395">
        <v>-0.56757283210754395</v>
      </c>
      <c r="U9395" t="s">
        <v>9411</v>
      </c>
    </row>
    <row r="9396" spans="1:21" x14ac:dyDescent="0.45">
      <c r="A9396" t="s">
        <v>25277</v>
      </c>
      <c r="B9396" t="s">
        <v>81290</v>
      </c>
      <c r="C9396" t="s">
        <v>25278</v>
      </c>
      <c r="D9396">
        <v>73</v>
      </c>
      <c r="E9396" t="s">
        <v>58556</v>
      </c>
      <c r="F9396" t="s">
        <v>58557</v>
      </c>
      <c r="G9396" t="s">
        <v>53804</v>
      </c>
      <c r="H9396">
        <v>3</v>
      </c>
      <c r="I9396" t="s">
        <v>92</v>
      </c>
      <c r="J9396">
        <v>6.0651524523239402E-2</v>
      </c>
      <c r="K9396">
        <v>-2.8976202011108398E-2</v>
      </c>
      <c r="M9396">
        <v>1.52160784124197</v>
      </c>
      <c r="N9396">
        <v>0.39736127853393599</v>
      </c>
      <c r="O9396" t="s">
        <v>9411</v>
      </c>
      <c r="P9396">
        <v>1.2382772640095201</v>
      </c>
      <c r="Q9396">
        <v>0.39210152626037598</v>
      </c>
      <c r="R9396" t="s">
        <v>9411</v>
      </c>
      <c r="S9396">
        <v>1.1330452561245501</v>
      </c>
      <c r="T9396">
        <v>0.55575942993164096</v>
      </c>
      <c r="U9396" t="s">
        <v>9411</v>
      </c>
    </row>
    <row r="9397" spans="1:21" x14ac:dyDescent="0.45">
      <c r="A9397" t="s">
        <v>25328</v>
      </c>
      <c r="B9397" t="s">
        <v>81311</v>
      </c>
      <c r="C9397" t="s">
        <v>25329</v>
      </c>
      <c r="D9397">
        <v>1353</v>
      </c>
      <c r="E9397" t="s">
        <v>58562</v>
      </c>
      <c r="F9397" t="s">
        <v>58563</v>
      </c>
      <c r="G9397" t="s">
        <v>53804</v>
      </c>
      <c r="H9397">
        <v>2</v>
      </c>
      <c r="I9397" t="s">
        <v>92</v>
      </c>
      <c r="J9397">
        <v>0.35168557505749898</v>
      </c>
      <c r="K9397">
        <v>0.30835771560668901</v>
      </c>
      <c r="M9397">
        <v>1.06648408833555</v>
      </c>
      <c r="N9397">
        <v>0.80479955673217796</v>
      </c>
      <c r="O9397" t="s">
        <v>9411</v>
      </c>
      <c r="P9397">
        <v>1.0531689469291301</v>
      </c>
      <c r="Q9397">
        <v>0.788011074066162</v>
      </c>
      <c r="R9397" t="s">
        <v>9411</v>
      </c>
      <c r="S9397">
        <v>1.20553101433052</v>
      </c>
      <c r="T9397">
        <v>1.0224957466125499</v>
      </c>
      <c r="U9397" t="s">
        <v>9411</v>
      </c>
    </row>
    <row r="9398" spans="1:21" x14ac:dyDescent="0.45">
      <c r="A9398" t="s">
        <v>25328</v>
      </c>
      <c r="B9398" t="s">
        <v>81311</v>
      </c>
      <c r="C9398" t="s">
        <v>25329</v>
      </c>
      <c r="D9398">
        <v>1347</v>
      </c>
      <c r="E9398" t="s">
        <v>58564</v>
      </c>
      <c r="F9398" t="s">
        <v>58565</v>
      </c>
      <c r="G9398" t="s">
        <v>53804</v>
      </c>
      <c r="H9398">
        <v>2</v>
      </c>
      <c r="I9398" t="s">
        <v>92</v>
      </c>
      <c r="J9398">
        <v>0.51211905788773404</v>
      </c>
      <c r="K9398">
        <v>-0.245746374130249</v>
      </c>
      <c r="M9398">
        <v>0.134217539405454</v>
      </c>
      <c r="N9398">
        <v>-2.1598339080810498E-2</v>
      </c>
      <c r="P9398">
        <v>8.2653449046336799E-2</v>
      </c>
      <c r="Q9398">
        <v>-3.3602237701416002E-2</v>
      </c>
      <c r="S9398">
        <v>0.70748283569562698</v>
      </c>
      <c r="T9398">
        <v>0.115014553070068</v>
      </c>
    </row>
    <row r="9399" spans="1:21" x14ac:dyDescent="0.45">
      <c r="A9399" t="s">
        <v>25328</v>
      </c>
      <c r="B9399" t="s">
        <v>81311</v>
      </c>
      <c r="C9399" t="s">
        <v>25329</v>
      </c>
      <c r="D9399">
        <v>610</v>
      </c>
      <c r="E9399" t="s">
        <v>58568</v>
      </c>
      <c r="F9399" t="s">
        <v>58569</v>
      </c>
      <c r="G9399" t="s">
        <v>53804</v>
      </c>
      <c r="H9399">
        <v>2</v>
      </c>
      <c r="I9399" t="s">
        <v>92</v>
      </c>
      <c r="J9399">
        <v>1.08455984372936</v>
      </c>
      <c r="K9399">
        <v>-0.10958290100097701</v>
      </c>
      <c r="M9399">
        <v>0.29625783095813302</v>
      </c>
      <c r="N9399">
        <v>-5.0787766774495403E-2</v>
      </c>
      <c r="P9399">
        <v>1.9363212388679001</v>
      </c>
      <c r="Q9399">
        <v>-0.19748957951863599</v>
      </c>
      <c r="R9399" t="s">
        <v>9411</v>
      </c>
      <c r="S9399">
        <v>0.13159397016944499</v>
      </c>
      <c r="T9399">
        <v>-2.1213372548421199E-2</v>
      </c>
    </row>
    <row r="9400" spans="1:21" x14ac:dyDescent="0.45">
      <c r="A9400" t="s">
        <v>25328</v>
      </c>
      <c r="B9400" t="s">
        <v>81311</v>
      </c>
      <c r="C9400" t="s">
        <v>25329</v>
      </c>
      <c r="D9400">
        <v>782</v>
      </c>
      <c r="E9400" t="s">
        <v>58570</v>
      </c>
      <c r="F9400" t="s">
        <v>58571</v>
      </c>
      <c r="G9400" t="s">
        <v>53804</v>
      </c>
      <c r="H9400">
        <v>2</v>
      </c>
      <c r="I9400" t="s">
        <v>92</v>
      </c>
      <c r="J9400">
        <v>1.81176531641316</v>
      </c>
      <c r="K9400">
        <v>-0.118607521057129</v>
      </c>
      <c r="M9400">
        <v>0.81143966922336996</v>
      </c>
      <c r="N9400">
        <v>-8.1197579701741504E-2</v>
      </c>
      <c r="P9400">
        <v>1.4203018559521901</v>
      </c>
      <c r="Q9400">
        <v>-0.14925146102905301</v>
      </c>
      <c r="S9400">
        <v>1.57492769425127</v>
      </c>
      <c r="T9400">
        <v>-9.9654038747151702E-2</v>
      </c>
    </row>
    <row r="9401" spans="1:21" x14ac:dyDescent="0.45">
      <c r="A9401" t="s">
        <v>25328</v>
      </c>
      <c r="B9401" t="s">
        <v>81311</v>
      </c>
      <c r="C9401" t="s">
        <v>25329</v>
      </c>
      <c r="D9401">
        <v>825</v>
      </c>
      <c r="E9401" t="s">
        <v>58572</v>
      </c>
      <c r="F9401" t="s">
        <v>58573</v>
      </c>
      <c r="G9401" t="s">
        <v>53804</v>
      </c>
      <c r="H9401">
        <v>3</v>
      </c>
      <c r="I9401" t="s">
        <v>92</v>
      </c>
      <c r="J9401">
        <v>1.5525881307278599</v>
      </c>
      <c r="K9401">
        <v>-0.446651220321655</v>
      </c>
      <c r="L9401" t="s">
        <v>9411</v>
      </c>
      <c r="M9401">
        <v>1.43483507928108</v>
      </c>
      <c r="N9401">
        <v>-0.350960493087769</v>
      </c>
      <c r="O9401" t="s">
        <v>9411</v>
      </c>
      <c r="P9401">
        <v>0.83451329503365301</v>
      </c>
      <c r="Q9401">
        <v>-0.29258513450622597</v>
      </c>
      <c r="S9401">
        <v>1.41592241377185</v>
      </c>
      <c r="T9401">
        <v>-0.44333100318908703</v>
      </c>
      <c r="U9401" t="s">
        <v>9411</v>
      </c>
    </row>
    <row r="9402" spans="1:21" x14ac:dyDescent="0.45">
      <c r="A9402" t="s">
        <v>25328</v>
      </c>
      <c r="B9402" t="s">
        <v>81311</v>
      </c>
      <c r="C9402" t="s">
        <v>25329</v>
      </c>
      <c r="D9402">
        <v>878</v>
      </c>
      <c r="E9402" t="s">
        <v>58580</v>
      </c>
      <c r="F9402" t="s">
        <v>58581</v>
      </c>
      <c r="G9402" t="s">
        <v>53804</v>
      </c>
      <c r="H9402">
        <v>3</v>
      </c>
      <c r="I9402" t="s">
        <v>92</v>
      </c>
      <c r="J9402">
        <v>1.41776707446793</v>
      </c>
      <c r="K9402">
        <v>-0.48826789855956998</v>
      </c>
      <c r="L9402" t="s">
        <v>9411</v>
      </c>
      <c r="M9402">
        <v>0.37606342962408001</v>
      </c>
      <c r="N9402">
        <v>-0.11273686091105101</v>
      </c>
      <c r="P9402">
        <v>0.33853768665036399</v>
      </c>
      <c r="Q9402">
        <v>-0.113391717274984</v>
      </c>
      <c r="S9402">
        <v>0.88357455962202702</v>
      </c>
      <c r="T9402">
        <v>0.19691197077433301</v>
      </c>
    </row>
    <row r="9403" spans="1:21" x14ac:dyDescent="0.45">
      <c r="A9403" t="s">
        <v>25328</v>
      </c>
      <c r="B9403" t="s">
        <v>81311</v>
      </c>
      <c r="C9403" t="s">
        <v>25329</v>
      </c>
      <c r="D9403">
        <v>807</v>
      </c>
      <c r="E9403" t="s">
        <v>58582</v>
      </c>
      <c r="F9403" t="s">
        <v>58583</v>
      </c>
      <c r="G9403" t="s">
        <v>53804</v>
      </c>
      <c r="H9403">
        <v>3</v>
      </c>
      <c r="I9403" t="s">
        <v>92</v>
      </c>
      <c r="J9403">
        <v>0.99556050665769602</v>
      </c>
      <c r="K9403">
        <v>-0.14550471305847201</v>
      </c>
      <c r="M9403">
        <v>0.85032081978927099</v>
      </c>
      <c r="N9403">
        <v>-0.15139102935790999</v>
      </c>
      <c r="P9403">
        <v>1.12085355674751</v>
      </c>
      <c r="Q9403">
        <v>-0.16848659515380901</v>
      </c>
      <c r="S9403">
        <v>0.290468835274314</v>
      </c>
      <c r="T9403">
        <v>-5.45916557312012E-2</v>
      </c>
    </row>
    <row r="9404" spans="1:21" x14ac:dyDescent="0.45">
      <c r="A9404" t="s">
        <v>25328</v>
      </c>
      <c r="B9404" t="s">
        <v>81311</v>
      </c>
      <c r="C9404" t="s">
        <v>25329</v>
      </c>
      <c r="D9404">
        <v>2076</v>
      </c>
      <c r="E9404" t="s">
        <v>58584</v>
      </c>
      <c r="F9404" t="s">
        <v>58585</v>
      </c>
      <c r="G9404" t="s">
        <v>53804</v>
      </c>
      <c r="H9404">
        <v>3</v>
      </c>
      <c r="I9404" t="s">
        <v>92</v>
      </c>
      <c r="J9404">
        <v>1.6623226784529499</v>
      </c>
      <c r="K9404">
        <v>-0.74667263031005904</v>
      </c>
      <c r="L9404" t="s">
        <v>9411</v>
      </c>
      <c r="M9404">
        <v>0.98814725002865</v>
      </c>
      <c r="N9404">
        <v>-0.47281694412231401</v>
      </c>
      <c r="P9404">
        <v>0.91619483701343996</v>
      </c>
      <c r="Q9404">
        <v>-0.42839074134826699</v>
      </c>
      <c r="R9404" t="s">
        <v>9411</v>
      </c>
      <c r="S9404">
        <v>0.73427640168772002</v>
      </c>
      <c r="T9404">
        <v>-0.21492934226989699</v>
      </c>
    </row>
    <row r="9405" spans="1:21" x14ac:dyDescent="0.45">
      <c r="A9405" t="s">
        <v>6402</v>
      </c>
      <c r="B9405" t="s">
        <v>77026</v>
      </c>
      <c r="C9405" t="s">
        <v>6403</v>
      </c>
      <c r="D9405">
        <v>349</v>
      </c>
      <c r="E9405" t="s">
        <v>58590</v>
      </c>
      <c r="F9405" t="s">
        <v>58591</v>
      </c>
      <c r="G9405" t="s">
        <v>53804</v>
      </c>
      <c r="H9405">
        <v>2</v>
      </c>
      <c r="I9405" t="s">
        <v>92</v>
      </c>
      <c r="J9405">
        <v>1.99563234548091</v>
      </c>
      <c r="K9405">
        <v>-0.52680206298828103</v>
      </c>
      <c r="L9405" t="s">
        <v>9411</v>
      </c>
      <c r="M9405">
        <v>0.210834816571741</v>
      </c>
      <c r="N9405">
        <v>5.5713494618733699E-2</v>
      </c>
      <c r="P9405">
        <v>0.382440919943142</v>
      </c>
      <c r="Q9405">
        <v>8.6802641550699902E-2</v>
      </c>
      <c r="S9405">
        <v>1.4129554527614001</v>
      </c>
      <c r="T9405">
        <v>0.36705700556437199</v>
      </c>
      <c r="U9405" t="s">
        <v>9411</v>
      </c>
    </row>
    <row r="9406" spans="1:21" x14ac:dyDescent="0.45">
      <c r="A9406" t="s">
        <v>25412</v>
      </c>
      <c r="B9406" t="s">
        <v>81335</v>
      </c>
      <c r="C9406" t="s">
        <v>25413</v>
      </c>
      <c r="D9406">
        <v>148</v>
      </c>
      <c r="E9406" t="s">
        <v>58594</v>
      </c>
      <c r="F9406" t="s">
        <v>25415</v>
      </c>
      <c r="G9406" t="s">
        <v>53804</v>
      </c>
      <c r="H9406">
        <v>2</v>
      </c>
      <c r="I9406" t="s">
        <v>92</v>
      </c>
      <c r="J9406">
        <v>3.59239692696418</v>
      </c>
      <c r="K9406">
        <v>1.1457522710164401</v>
      </c>
      <c r="L9406" t="s">
        <v>9411</v>
      </c>
      <c r="M9406">
        <v>3.8849557206012801</v>
      </c>
      <c r="N9406">
        <v>1.3782817522684701</v>
      </c>
      <c r="O9406" t="s">
        <v>9411</v>
      </c>
      <c r="P9406">
        <v>3.2202965018967902</v>
      </c>
      <c r="Q9406">
        <v>1.0210121472676601</v>
      </c>
      <c r="R9406" t="s">
        <v>9411</v>
      </c>
      <c r="S9406">
        <v>3.3896565299053001</v>
      </c>
      <c r="T9406">
        <v>0.97038380304972305</v>
      </c>
      <c r="U9406" t="s">
        <v>9411</v>
      </c>
    </row>
    <row r="9407" spans="1:21" x14ac:dyDescent="0.45">
      <c r="A9407" t="s">
        <v>25412</v>
      </c>
      <c r="B9407" t="s">
        <v>81335</v>
      </c>
      <c r="C9407" t="s">
        <v>25413</v>
      </c>
      <c r="D9407">
        <v>85</v>
      </c>
      <c r="E9407" t="s">
        <v>58599</v>
      </c>
      <c r="F9407" t="s">
        <v>58600</v>
      </c>
      <c r="G9407" t="s">
        <v>53804</v>
      </c>
      <c r="H9407">
        <v>4</v>
      </c>
      <c r="I9407" t="s">
        <v>92</v>
      </c>
      <c r="J9407">
        <v>7.2835821094890701E-2</v>
      </c>
      <c r="K9407">
        <v>3.00114949544271E-2</v>
      </c>
      <c r="M9407">
        <v>1.4004409767100401</v>
      </c>
      <c r="N9407">
        <v>0.328087011973063</v>
      </c>
      <c r="O9407" t="s">
        <v>9411</v>
      </c>
      <c r="P9407">
        <v>0.28136814175108998</v>
      </c>
      <c r="Q9407">
        <v>5.5741786956787102E-2</v>
      </c>
      <c r="S9407">
        <v>0.92966482209401302</v>
      </c>
      <c r="T9407">
        <v>0.20433314641316699</v>
      </c>
    </row>
    <row r="9408" spans="1:21" x14ac:dyDescent="0.45">
      <c r="A9408" t="s">
        <v>25466</v>
      </c>
      <c r="B9408" t="s">
        <v>89590</v>
      </c>
      <c r="C9408" t="s">
        <v>25467</v>
      </c>
      <c r="D9408">
        <v>683</v>
      </c>
      <c r="E9408" t="s">
        <v>58606</v>
      </c>
      <c r="F9408" t="s">
        <v>58607</v>
      </c>
      <c r="G9408" t="s">
        <v>53804</v>
      </c>
      <c r="H9408">
        <v>2</v>
      </c>
      <c r="I9408" t="s">
        <v>92</v>
      </c>
      <c r="J9408">
        <v>0.72797817617471305</v>
      </c>
      <c r="K9408">
        <v>-0.26412010192871099</v>
      </c>
      <c r="M9408">
        <v>1.39111857263852</v>
      </c>
      <c r="N9408">
        <v>0.599810918172201</v>
      </c>
      <c r="O9408" t="s">
        <v>9411</v>
      </c>
      <c r="P9408">
        <v>0.71906516651707497</v>
      </c>
      <c r="Q9408">
        <v>0.38075733184814498</v>
      </c>
      <c r="S9408">
        <v>1.75969788547985</v>
      </c>
      <c r="T9408">
        <v>0.61725250879923499</v>
      </c>
      <c r="U9408" t="s">
        <v>9411</v>
      </c>
    </row>
    <row r="9409" spans="1:21" x14ac:dyDescent="0.45">
      <c r="A9409" t="s">
        <v>25466</v>
      </c>
      <c r="B9409" t="s">
        <v>81345</v>
      </c>
      <c r="C9409" t="s">
        <v>25467</v>
      </c>
      <c r="D9409">
        <v>477</v>
      </c>
      <c r="E9409" t="s">
        <v>58612</v>
      </c>
      <c r="F9409" t="s">
        <v>25480</v>
      </c>
      <c r="G9409" t="s">
        <v>53804</v>
      </c>
      <c r="H9409">
        <v>3</v>
      </c>
      <c r="I9409" t="s">
        <v>92</v>
      </c>
      <c r="J9409">
        <v>0.424196881715388</v>
      </c>
      <c r="K9409">
        <v>-0.189254760742188</v>
      </c>
      <c r="M9409">
        <v>1.0009762019466899</v>
      </c>
      <c r="N9409">
        <v>-0.50600123405456499</v>
      </c>
      <c r="P9409">
        <v>0.86945155380560102</v>
      </c>
      <c r="Q9409">
        <v>-0.44044184684753401</v>
      </c>
      <c r="R9409" t="s">
        <v>9411</v>
      </c>
      <c r="S9409">
        <v>0.760657271075872</v>
      </c>
      <c r="T9409">
        <v>-0.35667490959167503</v>
      </c>
    </row>
    <row r="9410" spans="1:21" x14ac:dyDescent="0.45">
      <c r="A9410" t="s">
        <v>25519</v>
      </c>
      <c r="B9410" t="s">
        <v>81353</v>
      </c>
      <c r="C9410" t="s">
        <v>25520</v>
      </c>
      <c r="D9410">
        <v>2204</v>
      </c>
      <c r="E9410" t="s">
        <v>58631</v>
      </c>
      <c r="F9410" t="s">
        <v>58632</v>
      </c>
      <c r="G9410" t="s">
        <v>53804</v>
      </c>
      <c r="H9410">
        <v>2</v>
      </c>
      <c r="I9410" t="s">
        <v>92</v>
      </c>
      <c r="J9410">
        <v>1.3962711728117501</v>
      </c>
      <c r="K9410">
        <v>0.36514759063720698</v>
      </c>
      <c r="L9410" t="s">
        <v>9411</v>
      </c>
      <c r="M9410">
        <v>1.5828382212340999</v>
      </c>
      <c r="N9410">
        <v>0.45109955469767299</v>
      </c>
      <c r="O9410" t="s">
        <v>9411</v>
      </c>
      <c r="P9410">
        <v>1.92568287238934</v>
      </c>
      <c r="Q9410">
        <v>0.60275570551554403</v>
      </c>
      <c r="R9410" t="s">
        <v>9411</v>
      </c>
      <c r="S9410">
        <v>1.65109558461794</v>
      </c>
      <c r="T9410">
        <v>0.41169118881225603</v>
      </c>
      <c r="U9410" t="s">
        <v>9411</v>
      </c>
    </row>
    <row r="9411" spans="1:21" x14ac:dyDescent="0.45">
      <c r="A9411" t="s">
        <v>25519</v>
      </c>
      <c r="B9411" t="s">
        <v>81353</v>
      </c>
      <c r="C9411" t="s">
        <v>25520</v>
      </c>
      <c r="D9411">
        <v>976</v>
      </c>
      <c r="E9411" t="s">
        <v>58633</v>
      </c>
      <c r="F9411" t="s">
        <v>58634</v>
      </c>
      <c r="G9411" t="s">
        <v>53804</v>
      </c>
      <c r="H9411">
        <v>3</v>
      </c>
      <c r="I9411" t="s">
        <v>92</v>
      </c>
      <c r="J9411">
        <v>0.35058392632768898</v>
      </c>
      <c r="K9411">
        <v>-0.183552026748657</v>
      </c>
      <c r="M9411">
        <v>0.243636688406769</v>
      </c>
      <c r="N9411">
        <v>-0.192332983016968</v>
      </c>
      <c r="P9411">
        <v>0.82202348959967397</v>
      </c>
      <c r="Q9411">
        <v>0.19389510154724099</v>
      </c>
      <c r="S9411">
        <v>0.35335111460419399</v>
      </c>
      <c r="T9411">
        <v>-0.10966753959655801</v>
      </c>
    </row>
    <row r="9412" spans="1:21" x14ac:dyDescent="0.45">
      <c r="A9412" t="s">
        <v>25555</v>
      </c>
      <c r="B9412" t="s">
        <v>81365</v>
      </c>
      <c r="C9412" t="s">
        <v>25556</v>
      </c>
      <c r="D9412">
        <v>253</v>
      </c>
      <c r="E9412" t="s">
        <v>58639</v>
      </c>
      <c r="F9412" t="s">
        <v>58640</v>
      </c>
      <c r="G9412" t="s">
        <v>53804</v>
      </c>
      <c r="H9412">
        <v>3</v>
      </c>
      <c r="I9412" t="s">
        <v>92</v>
      </c>
      <c r="J9412">
        <v>0.91414795217226597</v>
      </c>
      <c r="K9412">
        <v>-0.73644948005676303</v>
      </c>
      <c r="M9412">
        <v>0.14178591704127599</v>
      </c>
      <c r="N9412">
        <v>0.116479396820068</v>
      </c>
      <c r="P9412">
        <v>0.10852349255622699</v>
      </c>
      <c r="Q9412">
        <v>-9.19647216796875E-2</v>
      </c>
      <c r="S9412">
        <v>0.43999406365288102</v>
      </c>
      <c r="T9412">
        <v>0.37600803375244102</v>
      </c>
    </row>
    <row r="9413" spans="1:21" x14ac:dyDescent="0.45">
      <c r="A9413" t="s">
        <v>25555</v>
      </c>
      <c r="B9413" t="s">
        <v>81365</v>
      </c>
      <c r="C9413" t="s">
        <v>25556</v>
      </c>
      <c r="D9413">
        <v>2997</v>
      </c>
      <c r="E9413" t="s">
        <v>58641</v>
      </c>
      <c r="F9413" t="s">
        <v>58642</v>
      </c>
      <c r="G9413" t="s">
        <v>53804</v>
      </c>
      <c r="H9413">
        <v>2</v>
      </c>
      <c r="I9413" t="s">
        <v>92</v>
      </c>
      <c r="J9413">
        <v>2.5988591239686398</v>
      </c>
      <c r="K9413">
        <v>-0.57102775573730502</v>
      </c>
      <c r="L9413" t="s">
        <v>9411</v>
      </c>
      <c r="M9413">
        <v>2.9525562907068599</v>
      </c>
      <c r="N9413">
        <v>-0.32510900497436501</v>
      </c>
      <c r="O9413" t="s">
        <v>9411</v>
      </c>
      <c r="P9413">
        <v>1.72345212428059</v>
      </c>
      <c r="Q9413">
        <v>-0.36291519800821898</v>
      </c>
      <c r="R9413" t="s">
        <v>9411</v>
      </c>
      <c r="S9413">
        <v>0.93588823867214699</v>
      </c>
      <c r="T9413">
        <v>-0.12156724929809599</v>
      </c>
    </row>
    <row r="9414" spans="1:21" x14ac:dyDescent="0.45">
      <c r="A9414" t="s">
        <v>25555</v>
      </c>
      <c r="B9414" t="s">
        <v>81365</v>
      </c>
      <c r="C9414" t="s">
        <v>25556</v>
      </c>
      <c r="D9414">
        <v>144</v>
      </c>
      <c r="E9414" t="s">
        <v>58649</v>
      </c>
      <c r="F9414" t="s">
        <v>58650</v>
      </c>
      <c r="G9414" t="s">
        <v>53804</v>
      </c>
      <c r="H9414">
        <v>2</v>
      </c>
      <c r="I9414" t="s">
        <v>92</v>
      </c>
      <c r="J9414">
        <v>1.28877864112908</v>
      </c>
      <c r="K9414">
        <v>-0.410458246866862</v>
      </c>
      <c r="L9414" t="s">
        <v>9411</v>
      </c>
      <c r="M9414">
        <v>0.112476665391014</v>
      </c>
      <c r="N9414">
        <v>-5.5075804392496701E-2</v>
      </c>
      <c r="P9414">
        <v>6.8743738021360801E-2</v>
      </c>
      <c r="Q9414">
        <v>-2.4611632029215499E-2</v>
      </c>
      <c r="S9414">
        <v>0.81322744845362704</v>
      </c>
      <c r="T9414">
        <v>0.23058748245239299</v>
      </c>
    </row>
    <row r="9415" spans="1:21" x14ac:dyDescent="0.45">
      <c r="A9415" t="s">
        <v>25628</v>
      </c>
      <c r="B9415" t="s">
        <v>81380</v>
      </c>
      <c r="C9415" t="s">
        <v>25629</v>
      </c>
      <c r="D9415">
        <v>25</v>
      </c>
      <c r="E9415" t="s">
        <v>58659</v>
      </c>
      <c r="F9415" t="s">
        <v>58660</v>
      </c>
      <c r="G9415" t="s">
        <v>53804</v>
      </c>
      <c r="H9415">
        <v>2</v>
      </c>
      <c r="I9415" t="s">
        <v>92</v>
      </c>
      <c r="J9415">
        <v>0.60961693537213102</v>
      </c>
      <c r="K9415">
        <v>-0.155915021896362</v>
      </c>
      <c r="M9415">
        <v>0.13743272657147301</v>
      </c>
      <c r="N9415">
        <v>-7.4572801589965806E-2</v>
      </c>
      <c r="P9415">
        <v>2.3377778069007399E-2</v>
      </c>
      <c r="Q9415">
        <v>1.0557413101196299E-2</v>
      </c>
      <c r="S9415">
        <v>2.0469019876805999E-3</v>
      </c>
      <c r="T9415">
        <v>-4.53710556030273E-4</v>
      </c>
    </row>
    <row r="9416" spans="1:21" x14ac:dyDescent="0.45">
      <c r="A9416" t="s">
        <v>25661</v>
      </c>
      <c r="B9416" t="s">
        <v>89591</v>
      </c>
      <c r="C9416" t="s">
        <v>25662</v>
      </c>
      <c r="D9416">
        <v>425</v>
      </c>
      <c r="E9416" t="s">
        <v>58661</v>
      </c>
      <c r="F9416" t="s">
        <v>58662</v>
      </c>
      <c r="G9416" t="s">
        <v>53804</v>
      </c>
      <c r="H9416">
        <v>3</v>
      </c>
      <c r="I9416" t="s">
        <v>92</v>
      </c>
      <c r="J9416">
        <v>0.21862932993751399</v>
      </c>
      <c r="K9416">
        <v>-3.9836883544921903E-2</v>
      </c>
      <c r="M9416">
        <v>1.22377692570716</v>
      </c>
      <c r="N9416">
        <v>-0.24727455774943</v>
      </c>
      <c r="P9416">
        <v>0.89521612644173798</v>
      </c>
      <c r="Q9416">
        <v>-0.12011988957722999</v>
      </c>
      <c r="S9416">
        <v>0.81458616998030897</v>
      </c>
      <c r="T9416">
        <v>-0.11634333928426099</v>
      </c>
    </row>
    <row r="9417" spans="1:21" x14ac:dyDescent="0.45">
      <c r="A9417" t="s">
        <v>25708</v>
      </c>
      <c r="B9417" t="s">
        <v>81397</v>
      </c>
      <c r="C9417" t="s">
        <v>25709</v>
      </c>
      <c r="D9417">
        <v>619</v>
      </c>
      <c r="E9417" t="s">
        <v>58663</v>
      </c>
      <c r="F9417" t="s">
        <v>58664</v>
      </c>
      <c r="G9417" t="s">
        <v>53804</v>
      </c>
      <c r="H9417">
        <v>3</v>
      </c>
      <c r="I9417" t="s">
        <v>92</v>
      </c>
      <c r="J9417">
        <v>2.1342775577726001</v>
      </c>
      <c r="K9417">
        <v>1.13702646891276</v>
      </c>
      <c r="L9417" t="s">
        <v>9411</v>
      </c>
      <c r="M9417">
        <v>2.8523083026487202</v>
      </c>
      <c r="N9417">
        <v>1.5597554842631001</v>
      </c>
      <c r="O9417" t="s">
        <v>9411</v>
      </c>
      <c r="P9417">
        <v>2.2749643135492099</v>
      </c>
      <c r="Q9417">
        <v>0.96170314153035497</v>
      </c>
      <c r="R9417" t="s">
        <v>9411</v>
      </c>
      <c r="S9417">
        <v>2.7002487239520998</v>
      </c>
      <c r="T9417">
        <v>1.1512900988260899</v>
      </c>
      <c r="U9417" t="s">
        <v>9411</v>
      </c>
    </row>
    <row r="9418" spans="1:21" x14ac:dyDescent="0.45">
      <c r="A9418" t="s">
        <v>25708</v>
      </c>
      <c r="B9418" t="s">
        <v>81397</v>
      </c>
      <c r="C9418" t="s">
        <v>25709</v>
      </c>
      <c r="D9418">
        <v>413</v>
      </c>
      <c r="E9418" t="s">
        <v>58669</v>
      </c>
      <c r="F9418" t="s">
        <v>58670</v>
      </c>
      <c r="G9418" t="s">
        <v>53804</v>
      </c>
      <c r="H9418">
        <v>3</v>
      </c>
      <c r="I9418" t="s">
        <v>92</v>
      </c>
      <c r="J9418">
        <v>0.39017444169714899</v>
      </c>
      <c r="K9418">
        <v>-0.188091913859049</v>
      </c>
      <c r="M9418">
        <v>0.98325036637778995</v>
      </c>
      <c r="N9418">
        <v>0.37500683466593399</v>
      </c>
      <c r="P9418">
        <v>0.391704516621662</v>
      </c>
      <c r="Q9418">
        <v>0.16588481267293301</v>
      </c>
      <c r="S9418">
        <v>1.28135407023492</v>
      </c>
      <c r="T9418">
        <v>0.48442379633585603</v>
      </c>
      <c r="U9418" t="s">
        <v>9411</v>
      </c>
    </row>
    <row r="9419" spans="1:21" x14ac:dyDescent="0.45">
      <c r="A9419" t="s">
        <v>25708</v>
      </c>
      <c r="B9419" t="s">
        <v>81397</v>
      </c>
      <c r="C9419" t="s">
        <v>25709</v>
      </c>
      <c r="D9419">
        <v>388</v>
      </c>
      <c r="E9419" t="s">
        <v>58673</v>
      </c>
      <c r="F9419" t="s">
        <v>58674</v>
      </c>
      <c r="G9419" t="s">
        <v>53804</v>
      </c>
      <c r="H9419">
        <v>3</v>
      </c>
      <c r="I9419" t="s">
        <v>92</v>
      </c>
      <c r="J9419">
        <v>0.75864342763060999</v>
      </c>
      <c r="K9419">
        <v>-0.45375514030456499</v>
      </c>
      <c r="M9419">
        <v>0.285406120425159</v>
      </c>
      <c r="N9419">
        <v>0.155972480773926</v>
      </c>
      <c r="P9419">
        <v>0.166253496563908</v>
      </c>
      <c r="Q9419">
        <v>0.116087436676025</v>
      </c>
      <c r="S9419">
        <v>0.52731919978975395</v>
      </c>
      <c r="T9419">
        <v>0.33534049987793002</v>
      </c>
    </row>
    <row r="9420" spans="1:21" x14ac:dyDescent="0.45">
      <c r="A9420" t="s">
        <v>25708</v>
      </c>
      <c r="B9420" t="s">
        <v>81397</v>
      </c>
      <c r="C9420" t="s">
        <v>25709</v>
      </c>
      <c r="D9420">
        <v>730</v>
      </c>
      <c r="E9420" t="s">
        <v>58675</v>
      </c>
      <c r="F9420" t="s">
        <v>58676</v>
      </c>
      <c r="G9420" t="s">
        <v>53804</v>
      </c>
      <c r="H9420">
        <v>2</v>
      </c>
      <c r="I9420" t="s">
        <v>92</v>
      </c>
      <c r="J9420">
        <v>1.57154321185624</v>
      </c>
      <c r="K9420">
        <v>-0.38605499267578097</v>
      </c>
      <c r="L9420" t="s">
        <v>9411</v>
      </c>
      <c r="M9420">
        <v>1.14577485841114</v>
      </c>
      <c r="N9420">
        <v>-0.30744949976603198</v>
      </c>
      <c r="P9420">
        <v>1.0459153510572501</v>
      </c>
      <c r="Q9420">
        <v>-0.27651007970174202</v>
      </c>
      <c r="S9420">
        <v>0.70778172049979504</v>
      </c>
      <c r="T9420">
        <v>-0.176162878672282</v>
      </c>
    </row>
    <row r="9421" spans="1:21" x14ac:dyDescent="0.45">
      <c r="A9421" t="s">
        <v>25759</v>
      </c>
      <c r="B9421" t="s">
        <v>89592</v>
      </c>
      <c r="C9421" t="s">
        <v>25755</v>
      </c>
      <c r="D9421">
        <v>2450</v>
      </c>
      <c r="E9421" t="s">
        <v>58683</v>
      </c>
      <c r="F9421" t="s">
        <v>58684</v>
      </c>
      <c r="G9421" t="s">
        <v>53804</v>
      </c>
      <c r="H9421">
        <v>3</v>
      </c>
      <c r="I9421" t="s">
        <v>92</v>
      </c>
      <c r="J9421">
        <v>1.51561799943994E-2</v>
      </c>
      <c r="K9421">
        <v>1.9838094711303701E-2</v>
      </c>
      <c r="M9421">
        <v>1.04378818549048</v>
      </c>
      <c r="N9421">
        <v>0.376116752624512</v>
      </c>
      <c r="P9421">
        <v>1.37558936454075</v>
      </c>
      <c r="Q9421">
        <v>0.36602592468261702</v>
      </c>
      <c r="R9421" t="s">
        <v>9411</v>
      </c>
      <c r="S9421">
        <v>1.3127399328570799</v>
      </c>
      <c r="T9421">
        <v>0.24413347244262701</v>
      </c>
    </row>
    <row r="9422" spans="1:21" x14ac:dyDescent="0.45">
      <c r="A9422" t="s">
        <v>25759</v>
      </c>
      <c r="B9422" t="s">
        <v>89592</v>
      </c>
      <c r="C9422" t="s">
        <v>25755</v>
      </c>
      <c r="D9422">
        <v>2458</v>
      </c>
      <c r="E9422" t="s">
        <v>58685</v>
      </c>
      <c r="F9422" t="s">
        <v>25773</v>
      </c>
      <c r="G9422" t="s">
        <v>53804</v>
      </c>
      <c r="H9422">
        <v>4</v>
      </c>
      <c r="I9422" t="s">
        <v>92</v>
      </c>
      <c r="J9422">
        <v>1.8731825159581701</v>
      </c>
      <c r="K9422">
        <v>-0.27330780029296903</v>
      </c>
      <c r="L9422" t="s">
        <v>9411</v>
      </c>
      <c r="M9422">
        <v>1.4824630445845499</v>
      </c>
      <c r="N9422">
        <v>-0.250816186269124</v>
      </c>
      <c r="P9422">
        <v>1.06968171415682</v>
      </c>
      <c r="Q9422">
        <v>-0.144615014394124</v>
      </c>
      <c r="S9422">
        <v>0.91327156589335601</v>
      </c>
      <c r="T9422">
        <v>-0.120830694834391</v>
      </c>
    </row>
    <row r="9423" spans="1:21" x14ac:dyDescent="0.45">
      <c r="A9423" t="s">
        <v>25762</v>
      </c>
      <c r="B9423" t="s">
        <v>81405</v>
      </c>
      <c r="C9423" t="s">
        <v>25763</v>
      </c>
      <c r="D9423">
        <v>1399</v>
      </c>
      <c r="E9423" t="s">
        <v>58688</v>
      </c>
      <c r="F9423" t="s">
        <v>58689</v>
      </c>
      <c r="G9423" t="s">
        <v>53804</v>
      </c>
      <c r="H9423">
        <v>2</v>
      </c>
      <c r="I9423" t="s">
        <v>92</v>
      </c>
      <c r="J9423">
        <v>0.93648994440449496</v>
      </c>
      <c r="K9423">
        <v>0.16492652893066401</v>
      </c>
      <c r="M9423">
        <v>0.67865637337981</v>
      </c>
      <c r="N9423">
        <v>0.13144127527872701</v>
      </c>
      <c r="P9423">
        <v>1.13083649383519</v>
      </c>
      <c r="Q9423">
        <v>0.184797445933024</v>
      </c>
      <c r="S9423">
        <v>1.2192195761636899</v>
      </c>
      <c r="T9423">
        <v>0.19160827000935901</v>
      </c>
    </row>
    <row r="9424" spans="1:21" x14ac:dyDescent="0.45">
      <c r="A9424" t="s">
        <v>25762</v>
      </c>
      <c r="B9424" t="s">
        <v>81405</v>
      </c>
      <c r="C9424" t="s">
        <v>25763</v>
      </c>
      <c r="D9424">
        <v>1412</v>
      </c>
      <c r="E9424" t="s">
        <v>58690</v>
      </c>
      <c r="F9424" t="s">
        <v>58691</v>
      </c>
      <c r="G9424" t="s">
        <v>53804</v>
      </c>
      <c r="H9424">
        <v>3</v>
      </c>
      <c r="I9424" t="s">
        <v>92</v>
      </c>
      <c r="J9424">
        <v>1.4738709848763101</v>
      </c>
      <c r="K9424">
        <v>-0.25909209251403797</v>
      </c>
      <c r="M9424">
        <v>0.63962589524123503</v>
      </c>
      <c r="N9424">
        <v>-0.11544609069824199</v>
      </c>
      <c r="P9424">
        <v>0.224689298192597</v>
      </c>
      <c r="Q9424">
        <v>-3.21402549743652E-2</v>
      </c>
      <c r="S9424">
        <v>0.28876191799103101</v>
      </c>
      <c r="T9424">
        <v>-0.13389968872070299</v>
      </c>
    </row>
    <row r="9425" spans="1:21" x14ac:dyDescent="0.45">
      <c r="A9425" t="s">
        <v>25762</v>
      </c>
      <c r="B9425" t="s">
        <v>81405</v>
      </c>
      <c r="C9425" t="s">
        <v>25763</v>
      </c>
      <c r="D9425">
        <v>2639</v>
      </c>
      <c r="E9425" t="s">
        <v>58692</v>
      </c>
      <c r="F9425" t="s">
        <v>58693</v>
      </c>
      <c r="G9425" t="s">
        <v>53804</v>
      </c>
      <c r="H9425">
        <v>4</v>
      </c>
      <c r="I9425" t="s">
        <v>92</v>
      </c>
      <c r="J9425">
        <v>0.32645920216001401</v>
      </c>
      <c r="K9425">
        <v>0.232274055480957</v>
      </c>
      <c r="M9425">
        <v>0.476596511470044</v>
      </c>
      <c r="N9425">
        <v>0.415363550186157</v>
      </c>
      <c r="P9425">
        <v>0.56670890070847502</v>
      </c>
      <c r="Q9425">
        <v>0.41761517524719199</v>
      </c>
      <c r="S9425">
        <v>0.21205439882034499</v>
      </c>
      <c r="T9425">
        <v>0.18689274787902799</v>
      </c>
    </row>
    <row r="9426" spans="1:21" x14ac:dyDescent="0.45">
      <c r="A9426" t="s">
        <v>58696</v>
      </c>
      <c r="B9426" t="s">
        <v>89690</v>
      </c>
      <c r="C9426" t="s">
        <v>58697</v>
      </c>
      <c r="D9426">
        <v>2153</v>
      </c>
      <c r="E9426" t="s">
        <v>58698</v>
      </c>
      <c r="F9426" t="s">
        <v>58699</v>
      </c>
      <c r="G9426" t="s">
        <v>53804</v>
      </c>
      <c r="H9426">
        <v>3</v>
      </c>
      <c r="I9426" t="s">
        <v>92</v>
      </c>
      <c r="J9426">
        <v>0.35750472092903102</v>
      </c>
      <c r="K9426">
        <v>-0.241774797439575</v>
      </c>
      <c r="M9426">
        <v>0.12189673856765899</v>
      </c>
      <c r="N9426">
        <v>0.104726314544678</v>
      </c>
      <c r="P9426">
        <v>0.186230612836286</v>
      </c>
      <c r="Q9426">
        <v>0.13779497146606401</v>
      </c>
      <c r="S9426">
        <v>0.39033978884238402</v>
      </c>
      <c r="T9426">
        <v>0.26467370986938499</v>
      </c>
    </row>
    <row r="9427" spans="1:21" x14ac:dyDescent="0.45">
      <c r="A9427" t="s">
        <v>25762</v>
      </c>
      <c r="B9427" t="s">
        <v>81405</v>
      </c>
      <c r="C9427" t="s">
        <v>25763</v>
      </c>
      <c r="D9427">
        <v>2743</v>
      </c>
      <c r="E9427" t="s">
        <v>58701</v>
      </c>
      <c r="F9427" t="s">
        <v>25805</v>
      </c>
      <c r="G9427" t="s">
        <v>53804</v>
      </c>
      <c r="H9427">
        <v>3</v>
      </c>
      <c r="I9427" t="s">
        <v>92</v>
      </c>
      <c r="J9427">
        <v>0.22572324840143601</v>
      </c>
      <c r="K9427">
        <v>-0.13338160514831501</v>
      </c>
      <c r="M9427">
        <v>0.174383711163661</v>
      </c>
      <c r="N9427">
        <v>0.11105847358703599</v>
      </c>
      <c r="P9427">
        <v>0.18345124394068499</v>
      </c>
      <c r="Q9427">
        <v>0.10776019096374501</v>
      </c>
      <c r="S9427">
        <v>2.5802157231216399E-2</v>
      </c>
      <c r="T9427">
        <v>-2.0249605178833001E-2</v>
      </c>
    </row>
    <row r="9428" spans="1:21" x14ac:dyDescent="0.45">
      <c r="A9428" t="s">
        <v>25762</v>
      </c>
      <c r="B9428" t="s">
        <v>81405</v>
      </c>
      <c r="C9428" t="s">
        <v>25763</v>
      </c>
      <c r="D9428">
        <v>1644</v>
      </c>
      <c r="E9428" t="s">
        <v>58708</v>
      </c>
      <c r="F9428" t="s">
        <v>58709</v>
      </c>
      <c r="G9428" t="s">
        <v>53804</v>
      </c>
      <c r="H9428">
        <v>2</v>
      </c>
      <c r="I9428" t="s">
        <v>92</v>
      </c>
      <c r="J9428">
        <v>0.36315502070634598</v>
      </c>
      <c r="K9428">
        <v>0.12892746925354001</v>
      </c>
      <c r="M9428">
        <v>1.3500628879919501</v>
      </c>
      <c r="N9428">
        <v>0.62882900238037098</v>
      </c>
      <c r="O9428" t="s">
        <v>9411</v>
      </c>
      <c r="P9428">
        <v>1.2470228855594701</v>
      </c>
      <c r="Q9428">
        <v>0.57740688323974598</v>
      </c>
      <c r="R9428" t="s">
        <v>9411</v>
      </c>
      <c r="S9428">
        <v>1.33548531621089</v>
      </c>
      <c r="T9428">
        <v>0.69865703582763705</v>
      </c>
      <c r="U9428" t="s">
        <v>9411</v>
      </c>
    </row>
    <row r="9429" spans="1:21" x14ac:dyDescent="0.45">
      <c r="A9429" t="s">
        <v>25762</v>
      </c>
      <c r="B9429" t="s">
        <v>81405</v>
      </c>
      <c r="C9429" t="s">
        <v>25763</v>
      </c>
      <c r="D9429">
        <v>1144</v>
      </c>
      <c r="E9429" t="s">
        <v>58710</v>
      </c>
      <c r="F9429" t="s">
        <v>58711</v>
      </c>
      <c r="G9429" t="s">
        <v>53804</v>
      </c>
      <c r="H9429">
        <v>2</v>
      </c>
      <c r="I9429" t="s">
        <v>92</v>
      </c>
      <c r="J9429">
        <v>0.23438590505481199</v>
      </c>
      <c r="K9429">
        <v>-9.9065144856770898E-2</v>
      </c>
      <c r="M9429">
        <v>1.6575356520205899</v>
      </c>
      <c r="N9429">
        <v>0.50764004389445005</v>
      </c>
      <c r="O9429" t="s">
        <v>9411</v>
      </c>
      <c r="P9429">
        <v>1.4530031821103799</v>
      </c>
      <c r="Q9429">
        <v>0.433500448862712</v>
      </c>
      <c r="R9429" t="s">
        <v>9411</v>
      </c>
      <c r="S9429">
        <v>2.29824682376718</v>
      </c>
      <c r="T9429">
        <v>0.76322285334269202</v>
      </c>
      <c r="U9429" t="s">
        <v>9411</v>
      </c>
    </row>
    <row r="9430" spans="1:21" x14ac:dyDescent="0.45">
      <c r="A9430" t="s">
        <v>25814</v>
      </c>
      <c r="B9430" t="s">
        <v>89593</v>
      </c>
      <c r="C9430" t="s">
        <v>25815</v>
      </c>
      <c r="D9430">
        <v>799</v>
      </c>
      <c r="E9430" t="s">
        <v>58714</v>
      </c>
      <c r="F9430" t="s">
        <v>58715</v>
      </c>
      <c r="G9430" t="s">
        <v>53804</v>
      </c>
      <c r="H9430">
        <v>3</v>
      </c>
      <c r="I9430" t="s">
        <v>92</v>
      </c>
      <c r="J9430">
        <v>3.7295076700099301</v>
      </c>
      <c r="K9430">
        <v>-0.65284760793050101</v>
      </c>
      <c r="L9430" t="s">
        <v>9411</v>
      </c>
      <c r="M9430">
        <v>0.95560632701062398</v>
      </c>
      <c r="N9430">
        <v>-0.24283711115519199</v>
      </c>
      <c r="P9430">
        <v>3.0809990296889098</v>
      </c>
      <c r="Q9430">
        <v>-0.42579634984334302</v>
      </c>
      <c r="R9430" t="s">
        <v>9411</v>
      </c>
      <c r="S9430">
        <v>2.9927999556410101</v>
      </c>
      <c r="T9430">
        <v>-0.27651898066202801</v>
      </c>
      <c r="U9430" t="s">
        <v>9411</v>
      </c>
    </row>
    <row r="9431" spans="1:21" x14ac:dyDescent="0.45">
      <c r="A9431" t="s">
        <v>25861</v>
      </c>
      <c r="B9431" t="s">
        <v>81420</v>
      </c>
      <c r="C9431" t="s">
        <v>25862</v>
      </c>
      <c r="D9431">
        <v>318</v>
      </c>
      <c r="E9431" t="s">
        <v>58726</v>
      </c>
      <c r="F9431" t="s">
        <v>58727</v>
      </c>
      <c r="G9431" t="s">
        <v>53804</v>
      </c>
      <c r="H9431">
        <v>4</v>
      </c>
      <c r="I9431" t="s">
        <v>92</v>
      </c>
      <c r="J9431">
        <v>1.33671628212233</v>
      </c>
      <c r="K9431">
        <v>-0.50749373435974099</v>
      </c>
      <c r="L9431" t="s">
        <v>9411</v>
      </c>
      <c r="M9431">
        <v>1.0149656951669399</v>
      </c>
      <c r="N9431">
        <v>-0.26732635498046903</v>
      </c>
      <c r="P9431">
        <v>0.90609254638659298</v>
      </c>
      <c r="Q9431">
        <v>-0.21804428100585899</v>
      </c>
      <c r="S9431">
        <v>0.748772530515326</v>
      </c>
      <c r="T9431">
        <v>-0.25853157043456998</v>
      </c>
    </row>
    <row r="9432" spans="1:21" x14ac:dyDescent="0.45">
      <c r="A9432" t="s">
        <v>25948</v>
      </c>
      <c r="B9432" t="s">
        <v>81452</v>
      </c>
      <c r="C9432" t="s">
        <v>25949</v>
      </c>
      <c r="D9432">
        <v>303</v>
      </c>
      <c r="E9432" t="s">
        <v>58740</v>
      </c>
      <c r="F9432" t="s">
        <v>58741</v>
      </c>
      <c r="G9432" t="s">
        <v>53804</v>
      </c>
      <c r="H9432">
        <v>3</v>
      </c>
      <c r="I9432" t="s">
        <v>92</v>
      </c>
      <c r="J9432">
        <v>0.129068679461253</v>
      </c>
      <c r="K9432">
        <v>-3.5558064778645801E-2</v>
      </c>
      <c r="M9432">
        <v>0.49261425556068</v>
      </c>
      <c r="N9432">
        <v>-0.108953317006429</v>
      </c>
      <c r="P9432">
        <v>0.44877394606563997</v>
      </c>
      <c r="Q9432">
        <v>6.3904921213785798E-2</v>
      </c>
      <c r="S9432">
        <v>0.133960489470482</v>
      </c>
      <c r="T9432">
        <v>1.59789721171061E-2</v>
      </c>
    </row>
    <row r="9433" spans="1:21" x14ac:dyDescent="0.45">
      <c r="A9433" t="s">
        <v>26116</v>
      </c>
      <c r="B9433" t="s">
        <v>81508</v>
      </c>
      <c r="C9433" t="s">
        <v>26117</v>
      </c>
      <c r="D9433">
        <v>184</v>
      </c>
      <c r="E9433" t="s">
        <v>58766</v>
      </c>
      <c r="F9433" t="s">
        <v>58767</v>
      </c>
      <c r="G9433" t="s">
        <v>53804</v>
      </c>
      <c r="H9433">
        <v>3</v>
      </c>
      <c r="I9433" t="s">
        <v>92</v>
      </c>
      <c r="J9433">
        <v>1.6477569598388999</v>
      </c>
      <c r="K9433">
        <v>0.95157027244567904</v>
      </c>
      <c r="L9433" t="s">
        <v>9411</v>
      </c>
      <c r="M9433">
        <v>2.4472245247325102</v>
      </c>
      <c r="N9433">
        <v>0.84545993804931596</v>
      </c>
      <c r="O9433" t="s">
        <v>9411</v>
      </c>
      <c r="P9433">
        <v>2.6277938166253998</v>
      </c>
      <c r="Q9433">
        <v>1.0432367324829099</v>
      </c>
      <c r="R9433" t="s">
        <v>9411</v>
      </c>
      <c r="S9433">
        <v>2.3597642274394399</v>
      </c>
      <c r="T9433">
        <v>0.85942745208740201</v>
      </c>
      <c r="U9433" t="s">
        <v>9411</v>
      </c>
    </row>
    <row r="9434" spans="1:21" x14ac:dyDescent="0.45">
      <c r="A9434" t="s">
        <v>26135</v>
      </c>
      <c r="B9434" t="s">
        <v>87886</v>
      </c>
      <c r="C9434" t="s">
        <v>26136</v>
      </c>
      <c r="D9434">
        <v>51</v>
      </c>
      <c r="E9434" t="s">
        <v>58770</v>
      </c>
      <c r="F9434" t="s">
        <v>58771</v>
      </c>
      <c r="G9434" t="s">
        <v>53804</v>
      </c>
      <c r="H9434">
        <v>3</v>
      </c>
      <c r="I9434" t="s">
        <v>92</v>
      </c>
      <c r="J9434">
        <v>3.0382881618877602</v>
      </c>
      <c r="K9434">
        <v>-0.38746198018391897</v>
      </c>
      <c r="L9434" t="s">
        <v>9411</v>
      </c>
      <c r="M9434">
        <v>1.0848197141767899</v>
      </c>
      <c r="N9434">
        <v>0.12916167577107701</v>
      </c>
      <c r="P9434">
        <v>0.87985393970758996</v>
      </c>
      <c r="Q9434">
        <v>0.117525577545166</v>
      </c>
      <c r="S9434">
        <v>2.06398423732661</v>
      </c>
      <c r="T9434">
        <v>0.38754351933797199</v>
      </c>
      <c r="U9434" t="s">
        <v>9411</v>
      </c>
    </row>
    <row r="9435" spans="1:21" x14ac:dyDescent="0.45">
      <c r="A9435" t="s">
        <v>26173</v>
      </c>
      <c r="B9435" t="s">
        <v>81517</v>
      </c>
      <c r="C9435" t="s">
        <v>26174</v>
      </c>
      <c r="D9435">
        <v>25</v>
      </c>
      <c r="E9435" t="s">
        <v>58772</v>
      </c>
      <c r="F9435" t="s">
        <v>58773</v>
      </c>
      <c r="G9435" t="s">
        <v>53804</v>
      </c>
      <c r="H9435">
        <v>3</v>
      </c>
      <c r="I9435" t="s">
        <v>92</v>
      </c>
      <c r="J9435">
        <v>2.0053915935361601</v>
      </c>
      <c r="K9435">
        <v>-0.35721969604492199</v>
      </c>
      <c r="L9435" t="s">
        <v>9411</v>
      </c>
      <c r="M9435">
        <v>1.20158236671644</v>
      </c>
      <c r="N9435">
        <v>-0.24471616744995101</v>
      </c>
      <c r="P9435">
        <v>1.10459766954293</v>
      </c>
      <c r="Q9435">
        <v>-0.148069858551025</v>
      </c>
      <c r="S9435">
        <v>0.457321465910073</v>
      </c>
      <c r="T9435">
        <v>-0.121121883392334</v>
      </c>
    </row>
    <row r="9436" spans="1:21" x14ac:dyDescent="0.45">
      <c r="A9436" t="s">
        <v>26173</v>
      </c>
      <c r="B9436" t="s">
        <v>81517</v>
      </c>
      <c r="C9436" t="s">
        <v>26174</v>
      </c>
      <c r="D9436">
        <v>61</v>
      </c>
      <c r="E9436" t="s">
        <v>58774</v>
      </c>
      <c r="F9436" t="s">
        <v>58775</v>
      </c>
      <c r="G9436" t="s">
        <v>53804</v>
      </c>
      <c r="H9436">
        <v>2</v>
      </c>
      <c r="I9436" t="s">
        <v>92</v>
      </c>
      <c r="J9436">
        <v>0.89980171695406397</v>
      </c>
      <c r="K9436">
        <v>-0.57127428054809604</v>
      </c>
      <c r="M9436">
        <v>3.29528106299583E-2</v>
      </c>
      <c r="N9436">
        <v>-9.9093914031982405E-3</v>
      </c>
      <c r="P9436">
        <v>3.0340126160452102E-2</v>
      </c>
      <c r="Q9436">
        <v>-1.6885042190551799E-2</v>
      </c>
      <c r="S9436">
        <v>0.74468263869502604</v>
      </c>
      <c r="T9436">
        <v>0.249590158462524</v>
      </c>
    </row>
    <row r="9437" spans="1:21" x14ac:dyDescent="0.45">
      <c r="A9437" t="s">
        <v>26233</v>
      </c>
      <c r="B9437" t="s">
        <v>87891</v>
      </c>
      <c r="C9437" t="s">
        <v>26234</v>
      </c>
      <c r="D9437">
        <v>926</v>
      </c>
      <c r="E9437" t="s">
        <v>58790</v>
      </c>
      <c r="F9437" t="s">
        <v>58791</v>
      </c>
      <c r="G9437" t="s">
        <v>53804</v>
      </c>
      <c r="H9437">
        <v>3</v>
      </c>
      <c r="I9437" t="s">
        <v>92</v>
      </c>
      <c r="J9437">
        <v>1.88578059844672</v>
      </c>
      <c r="K9437">
        <v>-0.45196660359700502</v>
      </c>
      <c r="L9437" t="s">
        <v>9411</v>
      </c>
      <c r="M9437">
        <v>0.93201983250142195</v>
      </c>
      <c r="N9437">
        <v>-0.23726161321004199</v>
      </c>
      <c r="P9437">
        <v>0.49717568440862298</v>
      </c>
      <c r="Q9437">
        <v>-0.106479485829671</v>
      </c>
      <c r="S9437">
        <v>0.64553427508922401</v>
      </c>
      <c r="T9437">
        <v>0.13389984766642299</v>
      </c>
    </row>
    <row r="9438" spans="1:21" x14ac:dyDescent="0.45">
      <c r="A9438" t="s">
        <v>26288</v>
      </c>
      <c r="B9438" t="s">
        <v>87895</v>
      </c>
      <c r="C9438" t="s">
        <v>26289</v>
      </c>
      <c r="D9438">
        <v>210</v>
      </c>
      <c r="E9438" t="s">
        <v>58796</v>
      </c>
      <c r="F9438" t="s">
        <v>58797</v>
      </c>
      <c r="G9438" t="s">
        <v>53804</v>
      </c>
      <c r="H9438">
        <v>2</v>
      </c>
      <c r="I9438" t="s">
        <v>92</v>
      </c>
      <c r="J9438">
        <v>5.3456682140265901E-2</v>
      </c>
      <c r="K9438">
        <v>-5.91866970062256E-2</v>
      </c>
      <c r="M9438">
        <v>0.63852768411680505</v>
      </c>
      <c r="N9438">
        <v>0.56060910224914595</v>
      </c>
      <c r="P9438">
        <v>0.355272857251964</v>
      </c>
      <c r="Q9438">
        <v>0.33474993705749501</v>
      </c>
      <c r="S9438">
        <v>0.46268291183827398</v>
      </c>
      <c r="T9438">
        <v>0.44630694389343301</v>
      </c>
    </row>
    <row r="9439" spans="1:21" x14ac:dyDescent="0.45">
      <c r="A9439" t="s">
        <v>26413</v>
      </c>
      <c r="B9439" t="s">
        <v>81597</v>
      </c>
      <c r="C9439" t="s">
        <v>26414</v>
      </c>
      <c r="D9439">
        <v>351</v>
      </c>
      <c r="E9439" t="s">
        <v>58817</v>
      </c>
      <c r="F9439" t="s">
        <v>58818</v>
      </c>
      <c r="G9439" t="s">
        <v>53804</v>
      </c>
      <c r="H9439">
        <v>2</v>
      </c>
      <c r="I9439" t="s">
        <v>92</v>
      </c>
      <c r="J9439">
        <v>1.85514552334284</v>
      </c>
      <c r="K9439">
        <v>-0.29937394460042299</v>
      </c>
      <c r="L9439" t="s">
        <v>9411</v>
      </c>
      <c r="M9439">
        <v>1.8409829276826</v>
      </c>
      <c r="N9439">
        <v>-0.35372400283813499</v>
      </c>
      <c r="O9439" t="s">
        <v>9411</v>
      </c>
      <c r="P9439">
        <v>1.7478782689954799</v>
      </c>
      <c r="Q9439">
        <v>-0.295530796051025</v>
      </c>
      <c r="R9439" t="s">
        <v>9411</v>
      </c>
      <c r="S9439">
        <v>1.0567268711312801</v>
      </c>
      <c r="T9439">
        <v>-0.18854951858520499</v>
      </c>
    </row>
    <row r="9440" spans="1:21" x14ac:dyDescent="0.45">
      <c r="A9440" t="s">
        <v>26421</v>
      </c>
      <c r="B9440" t="s">
        <v>87900</v>
      </c>
      <c r="C9440" t="s">
        <v>26422</v>
      </c>
      <c r="D9440">
        <v>235</v>
      </c>
      <c r="E9440" t="s">
        <v>58819</v>
      </c>
      <c r="F9440" t="s">
        <v>58820</v>
      </c>
      <c r="G9440" t="s">
        <v>53804</v>
      </c>
      <c r="H9440">
        <v>2</v>
      </c>
      <c r="I9440" t="s">
        <v>92</v>
      </c>
      <c r="J9440">
        <v>0.80535847214073797</v>
      </c>
      <c r="K9440">
        <v>-0.26400693257649699</v>
      </c>
      <c r="M9440">
        <v>0.105100612608079</v>
      </c>
      <c r="N9440">
        <v>2.8942267100016301E-2</v>
      </c>
      <c r="P9440">
        <v>0.102880211214651</v>
      </c>
      <c r="Q9440">
        <v>1.79400444030762E-2</v>
      </c>
      <c r="S9440">
        <v>0.82886079776000499</v>
      </c>
      <c r="T9440">
        <v>0.189415136973063</v>
      </c>
    </row>
    <row r="9441" spans="1:21" x14ac:dyDescent="0.45">
      <c r="A9441" t="s">
        <v>26433</v>
      </c>
      <c r="B9441" t="s">
        <v>87904</v>
      </c>
      <c r="C9441" t="s">
        <v>26434</v>
      </c>
      <c r="D9441">
        <v>924</v>
      </c>
      <c r="E9441" t="s">
        <v>58827</v>
      </c>
      <c r="F9441" t="s">
        <v>58828</v>
      </c>
      <c r="G9441" t="s">
        <v>53804</v>
      </c>
      <c r="H9441">
        <v>2</v>
      </c>
      <c r="I9441" t="s">
        <v>92</v>
      </c>
      <c r="J9441">
        <v>1.5757882644288601</v>
      </c>
      <c r="K9441">
        <v>0.57718928654988599</v>
      </c>
      <c r="L9441" t="s">
        <v>9411</v>
      </c>
      <c r="M9441">
        <v>2.17810828043253</v>
      </c>
      <c r="N9441">
        <v>0.91300010681152399</v>
      </c>
      <c r="O9441" t="s">
        <v>9411</v>
      </c>
      <c r="P9441">
        <v>1.8432730153271799</v>
      </c>
      <c r="Q9441">
        <v>0.67608674367268895</v>
      </c>
      <c r="R9441" t="s">
        <v>9411</v>
      </c>
      <c r="S9441">
        <v>1.6222090158331</v>
      </c>
      <c r="T9441">
        <v>0.61799558003743504</v>
      </c>
      <c r="U9441" t="s">
        <v>9411</v>
      </c>
    </row>
    <row r="9442" spans="1:21" x14ac:dyDescent="0.45">
      <c r="A9442" t="s">
        <v>26474</v>
      </c>
      <c r="B9442" t="s">
        <v>81617</v>
      </c>
      <c r="C9442" t="s">
        <v>26475</v>
      </c>
      <c r="D9442">
        <v>267</v>
      </c>
      <c r="E9442" t="s">
        <v>58835</v>
      </c>
      <c r="F9442" t="s">
        <v>58836</v>
      </c>
      <c r="G9442" t="s">
        <v>53804</v>
      </c>
      <c r="H9442">
        <v>3</v>
      </c>
      <c r="I9442" t="s">
        <v>92</v>
      </c>
      <c r="J9442">
        <v>3.1900336059958199E-2</v>
      </c>
      <c r="K9442">
        <v>-1.0107040405273399E-2</v>
      </c>
      <c r="M9442">
        <v>1.0993506065788701</v>
      </c>
      <c r="N9442">
        <v>-0.170550505320231</v>
      </c>
      <c r="P9442">
        <v>1.0079729915512601</v>
      </c>
      <c r="Q9442">
        <v>-0.154165744781494</v>
      </c>
      <c r="S9442">
        <v>0.754813226664801</v>
      </c>
      <c r="T9442">
        <v>-0.14636468887329099</v>
      </c>
    </row>
    <row r="9443" spans="1:21" x14ac:dyDescent="0.45">
      <c r="A9443" t="s">
        <v>26541</v>
      </c>
      <c r="B9443" t="s">
        <v>81632</v>
      </c>
      <c r="C9443" t="s">
        <v>26542</v>
      </c>
      <c r="D9443">
        <v>644</v>
      </c>
      <c r="E9443" t="s">
        <v>58839</v>
      </c>
      <c r="F9443" t="s">
        <v>58840</v>
      </c>
      <c r="G9443" t="s">
        <v>53804</v>
      </c>
      <c r="H9443">
        <v>2</v>
      </c>
      <c r="I9443" t="s">
        <v>92</v>
      </c>
      <c r="J9443">
        <v>1.3814004256349799</v>
      </c>
      <c r="K9443">
        <v>0.36276690165201803</v>
      </c>
      <c r="M9443">
        <v>0.96781367379830496</v>
      </c>
      <c r="N9443">
        <v>0.2817276318868</v>
      </c>
      <c r="P9443">
        <v>1.2513673014652</v>
      </c>
      <c r="Q9443">
        <v>0.35035022099812801</v>
      </c>
      <c r="R9443" t="s">
        <v>9411</v>
      </c>
      <c r="S9443">
        <v>1.0835907943655401</v>
      </c>
      <c r="T9443">
        <v>0.30480623245239302</v>
      </c>
    </row>
    <row r="9444" spans="1:21" x14ac:dyDescent="0.45">
      <c r="A9444" t="s">
        <v>26600</v>
      </c>
      <c r="B9444" t="s">
        <v>81650</v>
      </c>
      <c r="C9444" t="s">
        <v>26601</v>
      </c>
      <c r="D9444">
        <v>412</v>
      </c>
      <c r="E9444" t="s">
        <v>58843</v>
      </c>
      <c r="F9444" t="s">
        <v>58844</v>
      </c>
      <c r="G9444" t="s">
        <v>53804</v>
      </c>
      <c r="H9444">
        <v>2</v>
      </c>
      <c r="I9444" t="s">
        <v>92</v>
      </c>
      <c r="J9444">
        <v>0.91138864304610701</v>
      </c>
      <c r="K9444">
        <v>0.527135610580444</v>
      </c>
      <c r="M9444">
        <v>1.34489840509152</v>
      </c>
      <c r="N9444">
        <v>1.0941047668457</v>
      </c>
      <c r="O9444" t="s">
        <v>9411</v>
      </c>
      <c r="P9444">
        <v>1.3896540020295101</v>
      </c>
      <c r="Q9444">
        <v>0.97153377532958995</v>
      </c>
      <c r="R9444" t="s">
        <v>9411</v>
      </c>
      <c r="S9444">
        <v>1.2807889693963399</v>
      </c>
      <c r="T9444">
        <v>1.1729047298431401</v>
      </c>
      <c r="U9444" t="s">
        <v>9411</v>
      </c>
    </row>
    <row r="9445" spans="1:21" x14ac:dyDescent="0.45">
      <c r="A9445" t="s">
        <v>26606</v>
      </c>
      <c r="B9445" t="s">
        <v>81654</v>
      </c>
      <c r="C9445" t="s">
        <v>26607</v>
      </c>
      <c r="D9445">
        <v>824</v>
      </c>
      <c r="E9445" t="s">
        <v>58845</v>
      </c>
      <c r="F9445" t="s">
        <v>58846</v>
      </c>
      <c r="G9445" t="s">
        <v>53804</v>
      </c>
      <c r="H9445">
        <v>3</v>
      </c>
      <c r="I9445" t="s">
        <v>92</v>
      </c>
      <c r="J9445">
        <v>0.84643617353440104</v>
      </c>
      <c r="K9445">
        <v>0.1681121190389</v>
      </c>
      <c r="M9445">
        <v>0.66986238292230305</v>
      </c>
      <c r="N9445">
        <v>0.151456991831462</v>
      </c>
      <c r="P9445">
        <v>1.3735515466034001</v>
      </c>
      <c r="Q9445">
        <v>0.27176491419474302</v>
      </c>
      <c r="R9445" t="s">
        <v>9411</v>
      </c>
      <c r="S9445">
        <v>1.58108416761694</v>
      </c>
      <c r="T9445">
        <v>0.322593847910563</v>
      </c>
      <c r="U9445" t="s">
        <v>9411</v>
      </c>
    </row>
    <row r="9446" spans="1:21" x14ac:dyDescent="0.45">
      <c r="A9446" t="s">
        <v>14659</v>
      </c>
      <c r="B9446" t="s">
        <v>78548</v>
      </c>
      <c r="C9446" t="s">
        <v>14662</v>
      </c>
      <c r="D9446">
        <v>22</v>
      </c>
      <c r="E9446" t="s">
        <v>58847</v>
      </c>
      <c r="F9446" t="s">
        <v>56416</v>
      </c>
      <c r="G9446" t="s">
        <v>53804</v>
      </c>
      <c r="H9446">
        <v>2</v>
      </c>
      <c r="I9446" t="s">
        <v>92</v>
      </c>
      <c r="J9446">
        <v>1.01039397345695</v>
      </c>
      <c r="K9446">
        <v>-0.255453745524089</v>
      </c>
      <c r="M9446">
        <v>0.83273860449545301</v>
      </c>
      <c r="N9446">
        <v>-0.29588365554809598</v>
      </c>
      <c r="P9446">
        <v>1.5476836611618201</v>
      </c>
      <c r="Q9446">
        <v>-0.41464281082153298</v>
      </c>
      <c r="R9446" t="s">
        <v>9411</v>
      </c>
      <c r="S9446">
        <v>1.1521647671020001</v>
      </c>
      <c r="T9446">
        <v>-0.21418809890747101</v>
      </c>
    </row>
    <row r="9447" spans="1:21" x14ac:dyDescent="0.45">
      <c r="A9447" t="s">
        <v>58858</v>
      </c>
      <c r="B9447" t="s">
        <v>87906</v>
      </c>
      <c r="C9447" t="s">
        <v>58859</v>
      </c>
      <c r="D9447">
        <v>31</v>
      </c>
      <c r="E9447" t="s">
        <v>58860</v>
      </c>
      <c r="F9447" t="s">
        <v>58861</v>
      </c>
      <c r="G9447" t="s">
        <v>53804</v>
      </c>
      <c r="H9447">
        <v>3</v>
      </c>
      <c r="I9447" t="s">
        <v>92</v>
      </c>
      <c r="J9447">
        <v>7.6689094987840295E-2</v>
      </c>
      <c r="K9447">
        <v>3.0948162078857401E-2</v>
      </c>
      <c r="M9447">
        <v>0.37466020200244599</v>
      </c>
      <c r="N9447">
        <v>-7.5992345809936496E-2</v>
      </c>
      <c r="P9447">
        <v>0.88382751831683704</v>
      </c>
      <c r="Q9447">
        <v>7.7738523483276395E-2</v>
      </c>
      <c r="S9447">
        <v>1.09840968567346</v>
      </c>
      <c r="T9447">
        <v>0.16676640510559099</v>
      </c>
    </row>
    <row r="9448" spans="1:21" x14ac:dyDescent="0.45">
      <c r="A9448" t="s">
        <v>58866</v>
      </c>
      <c r="B9448" t="s">
        <v>89691</v>
      </c>
      <c r="C9448" t="s">
        <v>58867</v>
      </c>
      <c r="D9448">
        <v>203</v>
      </c>
      <c r="E9448" t="s">
        <v>58868</v>
      </c>
      <c r="F9448" t="s">
        <v>58869</v>
      </c>
      <c r="G9448" t="s">
        <v>53804</v>
      </c>
      <c r="H9448">
        <v>4</v>
      </c>
      <c r="I9448" t="s">
        <v>92</v>
      </c>
      <c r="J9448">
        <v>0.29838310111180799</v>
      </c>
      <c r="K9448">
        <v>-4.3814897537231397E-2</v>
      </c>
      <c r="M9448">
        <v>1.26724105626121</v>
      </c>
      <c r="N9448">
        <v>-0.167289018630981</v>
      </c>
      <c r="P9448">
        <v>0.96129061861051801</v>
      </c>
      <c r="Q9448">
        <v>-0.26678586006164601</v>
      </c>
      <c r="S9448">
        <v>0.85289376055740596</v>
      </c>
      <c r="T9448">
        <v>-9.6421003341674805E-2</v>
      </c>
    </row>
    <row r="9449" spans="1:21" x14ac:dyDescent="0.45">
      <c r="A9449" t="s">
        <v>26777</v>
      </c>
      <c r="B9449" t="s">
        <v>87910</v>
      </c>
      <c r="C9449" t="s">
        <v>26778</v>
      </c>
      <c r="D9449">
        <v>9</v>
      </c>
      <c r="E9449" t="s">
        <v>58870</v>
      </c>
      <c r="F9449" t="s">
        <v>58871</v>
      </c>
      <c r="G9449" t="s">
        <v>53804</v>
      </c>
      <c r="H9449">
        <v>4</v>
      </c>
      <c r="I9449" t="s">
        <v>92</v>
      </c>
      <c r="J9449">
        <v>0.92333273400143101</v>
      </c>
      <c r="K9449">
        <v>0.26241302490234403</v>
      </c>
      <c r="M9449">
        <v>2.7523006844225701</v>
      </c>
      <c r="N9449">
        <v>0.53749418258667003</v>
      </c>
      <c r="O9449" t="s">
        <v>9411</v>
      </c>
      <c r="P9449">
        <v>3.2881978863232</v>
      </c>
      <c r="Q9449">
        <v>0.52528333663940396</v>
      </c>
      <c r="R9449" t="s">
        <v>9411</v>
      </c>
      <c r="S9449">
        <v>1.0386281933339301</v>
      </c>
      <c r="T9449">
        <v>0.35069545110066702</v>
      </c>
    </row>
    <row r="9450" spans="1:21" x14ac:dyDescent="0.45">
      <c r="A9450" t="s">
        <v>58884</v>
      </c>
      <c r="B9450" t="s">
        <v>87914</v>
      </c>
      <c r="C9450" t="s">
        <v>58885</v>
      </c>
      <c r="D9450">
        <v>38</v>
      </c>
      <c r="E9450" t="s">
        <v>58886</v>
      </c>
      <c r="F9450" t="s">
        <v>58887</v>
      </c>
      <c r="G9450" t="s">
        <v>53804</v>
      </c>
      <c r="H9450">
        <v>3</v>
      </c>
      <c r="I9450" t="s">
        <v>92</v>
      </c>
      <c r="J9450">
        <v>2.0832709158510001</v>
      </c>
      <c r="K9450">
        <v>-0.304519653320313</v>
      </c>
      <c r="L9450" t="s">
        <v>9411</v>
      </c>
      <c r="M9450">
        <v>0.60357271724442596</v>
      </c>
      <c r="N9450">
        <v>0.10572544733683301</v>
      </c>
      <c r="P9450">
        <v>0.55560938821949701</v>
      </c>
      <c r="Q9450">
        <v>0.118183612823486</v>
      </c>
      <c r="S9450">
        <v>2.0247562483362098</v>
      </c>
      <c r="T9450">
        <v>0.29057550430297902</v>
      </c>
      <c r="U9450" t="s">
        <v>9411</v>
      </c>
    </row>
    <row r="9451" spans="1:21" x14ac:dyDescent="0.45">
      <c r="A9451" t="s">
        <v>58888</v>
      </c>
      <c r="B9451" t="s">
        <v>87919</v>
      </c>
      <c r="C9451" t="s">
        <v>58889</v>
      </c>
      <c r="D9451">
        <v>18</v>
      </c>
      <c r="E9451" t="s">
        <v>58890</v>
      </c>
      <c r="F9451" t="s">
        <v>58891</v>
      </c>
      <c r="G9451" t="s">
        <v>53804</v>
      </c>
      <c r="H9451">
        <v>2</v>
      </c>
      <c r="I9451" t="s">
        <v>92</v>
      </c>
      <c r="J9451">
        <v>0.11379832896608</v>
      </c>
      <c r="K9451">
        <v>-7.6543092727661105E-2</v>
      </c>
      <c r="M9451">
        <v>0.63088512906024996</v>
      </c>
      <c r="N9451">
        <v>0.35586237907409701</v>
      </c>
      <c r="P9451">
        <v>0.14363243060619801</v>
      </c>
      <c r="Q9451">
        <v>7.8676223754882799E-2</v>
      </c>
      <c r="S9451">
        <v>0.64284814246157096</v>
      </c>
      <c r="T9451">
        <v>0.35729503631591802</v>
      </c>
    </row>
    <row r="9452" spans="1:21" x14ac:dyDescent="0.45">
      <c r="A9452" t="s">
        <v>26894</v>
      </c>
      <c r="B9452" t="s">
        <v>87923</v>
      </c>
      <c r="C9452" t="s">
        <v>58900</v>
      </c>
      <c r="D9452">
        <v>320</v>
      </c>
      <c r="E9452" t="s">
        <v>58901</v>
      </c>
      <c r="F9452" t="s">
        <v>58902</v>
      </c>
      <c r="G9452" t="s">
        <v>53804</v>
      </c>
      <c r="H9452">
        <v>4</v>
      </c>
      <c r="I9452" t="s">
        <v>92</v>
      </c>
      <c r="J9452">
        <v>3.3932321798069598</v>
      </c>
      <c r="K9452">
        <v>-0.93931484222412098</v>
      </c>
      <c r="L9452" t="s">
        <v>9411</v>
      </c>
      <c r="M9452">
        <v>3.5685478411356799</v>
      </c>
      <c r="N9452">
        <v>-0.46201181411743197</v>
      </c>
      <c r="O9452" t="s">
        <v>9411</v>
      </c>
      <c r="P9452">
        <v>4.0496797971539102</v>
      </c>
      <c r="Q9452">
        <v>-0.66894896825154604</v>
      </c>
      <c r="R9452" t="s">
        <v>9411</v>
      </c>
      <c r="S9452">
        <v>2.0294212048476901</v>
      </c>
      <c r="T9452">
        <v>-0.25208489100138298</v>
      </c>
      <c r="U9452" t="s">
        <v>9411</v>
      </c>
    </row>
    <row r="9453" spans="1:21" x14ac:dyDescent="0.45">
      <c r="A9453" t="s">
        <v>26898</v>
      </c>
      <c r="B9453" t="s">
        <v>87928</v>
      </c>
      <c r="C9453" t="s">
        <v>26899</v>
      </c>
      <c r="D9453">
        <v>316</v>
      </c>
      <c r="E9453" t="s">
        <v>58903</v>
      </c>
      <c r="F9453" t="s">
        <v>58904</v>
      </c>
      <c r="G9453" t="s">
        <v>53804</v>
      </c>
      <c r="H9453">
        <v>3</v>
      </c>
      <c r="I9453" t="s">
        <v>92</v>
      </c>
      <c r="J9453">
        <v>2.4463584300896701</v>
      </c>
      <c r="K9453">
        <v>-0.49006175994873002</v>
      </c>
      <c r="L9453" t="s">
        <v>9411</v>
      </c>
      <c r="M9453">
        <v>2.5806860329652999</v>
      </c>
      <c r="N9453">
        <v>-0.31708033879598002</v>
      </c>
      <c r="O9453" t="s">
        <v>9411</v>
      </c>
      <c r="P9453">
        <v>1.4428139449548101</v>
      </c>
      <c r="Q9453">
        <v>-0.25408252080281601</v>
      </c>
      <c r="R9453" t="s">
        <v>9411</v>
      </c>
      <c r="S9453">
        <v>0.73760304271577604</v>
      </c>
      <c r="T9453">
        <v>-8.4987799326578795E-2</v>
      </c>
    </row>
    <row r="9454" spans="1:21" x14ac:dyDescent="0.45">
      <c r="A9454" t="s">
        <v>26902</v>
      </c>
      <c r="B9454" t="s">
        <v>81737</v>
      </c>
      <c r="C9454" t="s">
        <v>26903</v>
      </c>
      <c r="D9454">
        <v>130</v>
      </c>
      <c r="E9454" t="s">
        <v>58911</v>
      </c>
      <c r="F9454" t="s">
        <v>58912</v>
      </c>
      <c r="G9454" t="s">
        <v>53804</v>
      </c>
      <c r="H9454">
        <v>2</v>
      </c>
      <c r="I9454" t="s">
        <v>92</v>
      </c>
      <c r="J9454">
        <v>3.2634298193585898</v>
      </c>
      <c r="K9454">
        <v>0.65048313140869096</v>
      </c>
      <c r="L9454" t="s">
        <v>9411</v>
      </c>
      <c r="M9454">
        <v>2.5181738289944899</v>
      </c>
      <c r="N9454">
        <v>0.71965614954630497</v>
      </c>
      <c r="O9454" t="s">
        <v>9411</v>
      </c>
      <c r="P9454">
        <v>4.1266879893421002</v>
      </c>
      <c r="Q9454">
        <v>0.68961540857950898</v>
      </c>
      <c r="R9454" t="s">
        <v>9411</v>
      </c>
      <c r="S9454">
        <v>3.5560033814316401</v>
      </c>
      <c r="T9454">
        <v>0.53789250055948901</v>
      </c>
      <c r="U9454" t="s">
        <v>9411</v>
      </c>
    </row>
    <row r="9455" spans="1:21" x14ac:dyDescent="0.45">
      <c r="A9455" t="s">
        <v>26924</v>
      </c>
      <c r="B9455" t="s">
        <v>87934</v>
      </c>
      <c r="C9455" t="s">
        <v>26925</v>
      </c>
      <c r="D9455">
        <v>12</v>
      </c>
      <c r="E9455" t="s">
        <v>58921</v>
      </c>
      <c r="F9455" t="s">
        <v>58922</v>
      </c>
      <c r="G9455" t="s">
        <v>53804</v>
      </c>
      <c r="H9455">
        <v>2</v>
      </c>
      <c r="I9455" t="s">
        <v>92</v>
      </c>
      <c r="J9455">
        <v>3.3111042335943002</v>
      </c>
      <c r="K9455">
        <v>1.2008339564005499</v>
      </c>
      <c r="L9455" t="s">
        <v>9411</v>
      </c>
      <c r="M9455">
        <v>4.41655434575065</v>
      </c>
      <c r="N9455">
        <v>1.2963646252950001</v>
      </c>
      <c r="O9455" t="s">
        <v>9411</v>
      </c>
      <c r="P9455">
        <v>3.64919625063414</v>
      </c>
      <c r="Q9455">
        <v>1.1462680498758999</v>
      </c>
      <c r="R9455" t="s">
        <v>9411</v>
      </c>
      <c r="S9455">
        <v>3.7094162317093602</v>
      </c>
      <c r="T9455">
        <v>1.02810112635295</v>
      </c>
      <c r="U9455" t="s">
        <v>9411</v>
      </c>
    </row>
    <row r="9456" spans="1:21" x14ac:dyDescent="0.45">
      <c r="A9456" t="s">
        <v>26962</v>
      </c>
      <c r="B9456" t="s">
        <v>81756</v>
      </c>
      <c r="C9456" t="s">
        <v>26963</v>
      </c>
      <c r="D9456">
        <v>42</v>
      </c>
      <c r="E9456" t="s">
        <v>58932</v>
      </c>
      <c r="F9456" t="s">
        <v>58933</v>
      </c>
      <c r="G9456" t="s">
        <v>53804</v>
      </c>
      <c r="H9456">
        <v>3</v>
      </c>
      <c r="I9456" t="s">
        <v>92</v>
      </c>
      <c r="J9456">
        <v>0.74574475923607497</v>
      </c>
      <c r="K9456">
        <v>-0.17653918266296401</v>
      </c>
      <c r="M9456">
        <v>0.71048100218772703</v>
      </c>
      <c r="N9456">
        <v>-0.14032769203185999</v>
      </c>
      <c r="P9456">
        <v>0.77397813338059895</v>
      </c>
      <c r="Q9456">
        <v>-0.12175869941711399</v>
      </c>
      <c r="S9456">
        <v>0.77089546729108804</v>
      </c>
      <c r="T9456">
        <v>-0.17064833641052199</v>
      </c>
    </row>
    <row r="9457" spans="1:21" x14ac:dyDescent="0.45">
      <c r="A9457" t="s">
        <v>26989</v>
      </c>
      <c r="B9457" t="s">
        <v>81771</v>
      </c>
      <c r="C9457" t="s">
        <v>26990</v>
      </c>
      <c r="D9457">
        <v>195</v>
      </c>
      <c r="E9457" t="s">
        <v>58936</v>
      </c>
      <c r="F9457" t="s">
        <v>58937</v>
      </c>
      <c r="G9457" t="s">
        <v>53804</v>
      </c>
      <c r="H9457">
        <v>2</v>
      </c>
      <c r="I9457" t="s">
        <v>92</v>
      </c>
      <c r="J9457">
        <v>0.39046058781553</v>
      </c>
      <c r="K9457">
        <v>-0.223283449808757</v>
      </c>
      <c r="M9457">
        <v>1.3353476543046701</v>
      </c>
      <c r="N9457">
        <v>0.37627013524373398</v>
      </c>
      <c r="O9457" t="s">
        <v>9411</v>
      </c>
      <c r="P9457">
        <v>0.64586903906148196</v>
      </c>
      <c r="Q9457">
        <v>0.202314535776774</v>
      </c>
      <c r="S9457">
        <v>1.83362153078019</v>
      </c>
      <c r="T9457">
        <v>0.56470791498820005</v>
      </c>
      <c r="U9457" t="s">
        <v>9411</v>
      </c>
    </row>
    <row r="9458" spans="1:21" x14ac:dyDescent="0.45">
      <c r="A9458" t="s">
        <v>58938</v>
      </c>
      <c r="B9458" t="s">
        <v>87938</v>
      </c>
      <c r="C9458" t="s">
        <v>58939</v>
      </c>
      <c r="D9458">
        <v>96</v>
      </c>
      <c r="E9458" t="s">
        <v>58940</v>
      </c>
      <c r="F9458" t="s">
        <v>58941</v>
      </c>
      <c r="G9458" t="s">
        <v>53804</v>
      </c>
      <c r="H9458">
        <v>3</v>
      </c>
      <c r="I9458" t="s">
        <v>92</v>
      </c>
      <c r="J9458">
        <v>8.1751545171922194E-2</v>
      </c>
      <c r="K9458">
        <v>-1.5227317810058601E-2</v>
      </c>
      <c r="M9458">
        <v>2.2119582527613799</v>
      </c>
      <c r="N9458">
        <v>-0.136935949325562</v>
      </c>
      <c r="P9458">
        <v>1.6209320110357399</v>
      </c>
      <c r="Q9458">
        <v>-7.2745084762573201E-2</v>
      </c>
      <c r="S9458">
        <v>0.43211387372786803</v>
      </c>
      <c r="T9458">
        <v>-2.17869281768799E-2</v>
      </c>
    </row>
    <row r="9459" spans="1:21" x14ac:dyDescent="0.45">
      <c r="A9459" t="s">
        <v>27036</v>
      </c>
      <c r="B9459" t="s">
        <v>81792</v>
      </c>
      <c r="C9459" t="s">
        <v>27037</v>
      </c>
      <c r="D9459">
        <v>33</v>
      </c>
      <c r="E9459" t="s">
        <v>58958</v>
      </c>
      <c r="F9459" t="s">
        <v>27052</v>
      </c>
      <c r="G9459" t="s">
        <v>53804</v>
      </c>
      <c r="H9459">
        <v>3</v>
      </c>
      <c r="I9459" t="s">
        <v>92</v>
      </c>
      <c r="J9459">
        <v>2.62134475546309</v>
      </c>
      <c r="K9459">
        <v>-2.0652608871460001</v>
      </c>
      <c r="L9459" t="s">
        <v>9411</v>
      </c>
      <c r="M9459">
        <v>2.58641718752625</v>
      </c>
      <c r="N9459">
        <v>-1.51031494140625</v>
      </c>
      <c r="O9459" t="s">
        <v>9411</v>
      </c>
      <c r="P9459">
        <v>1.96664892229425</v>
      </c>
      <c r="Q9459">
        <v>-1.25366083780924</v>
      </c>
      <c r="R9459" t="s">
        <v>9411</v>
      </c>
      <c r="S9459">
        <v>1.4262162150025</v>
      </c>
      <c r="T9459">
        <v>-0.87584161758422896</v>
      </c>
      <c r="U9459" t="s">
        <v>9411</v>
      </c>
    </row>
    <row r="9460" spans="1:21" x14ac:dyDescent="0.45">
      <c r="A9460" t="s">
        <v>27036</v>
      </c>
      <c r="B9460" t="s">
        <v>81792</v>
      </c>
      <c r="C9460" t="s">
        <v>27037</v>
      </c>
      <c r="D9460">
        <v>201</v>
      </c>
      <c r="E9460" t="s">
        <v>58959</v>
      </c>
      <c r="F9460" t="s">
        <v>58960</v>
      </c>
      <c r="G9460" t="s">
        <v>53804</v>
      </c>
      <c r="H9460">
        <v>3</v>
      </c>
      <c r="I9460" t="s">
        <v>92</v>
      </c>
      <c r="J9460">
        <v>1.75225306107274</v>
      </c>
      <c r="K9460">
        <v>-0.17508347829182899</v>
      </c>
      <c r="M9460">
        <v>2.1393415052605902</v>
      </c>
      <c r="N9460">
        <v>-9.0799490610758496E-2</v>
      </c>
      <c r="P9460">
        <v>0.156037336947009</v>
      </c>
      <c r="Q9460">
        <v>-2.8249581654866501E-2</v>
      </c>
      <c r="S9460">
        <v>2.7336581852451598</v>
      </c>
      <c r="T9460">
        <v>-8.5813045501708998E-2</v>
      </c>
    </row>
    <row r="9461" spans="1:21" x14ac:dyDescent="0.45">
      <c r="A9461" t="s">
        <v>27162</v>
      </c>
      <c r="B9461" t="s">
        <v>81819</v>
      </c>
      <c r="C9461" t="s">
        <v>27163</v>
      </c>
      <c r="D9461">
        <v>265</v>
      </c>
      <c r="E9461" t="s">
        <v>58985</v>
      </c>
      <c r="F9461" t="s">
        <v>58986</v>
      </c>
      <c r="G9461" t="s">
        <v>53804</v>
      </c>
      <c r="H9461">
        <v>4</v>
      </c>
      <c r="I9461" t="s">
        <v>92</v>
      </c>
      <c r="J9461">
        <v>7.4627968373824197E-2</v>
      </c>
      <c r="K9461">
        <v>-3.1250715255737298E-2</v>
      </c>
      <c r="M9461">
        <v>0.68873530940830696</v>
      </c>
      <c r="N9461">
        <v>-0.205349922180176</v>
      </c>
      <c r="P9461">
        <v>1.1297154223880901</v>
      </c>
      <c r="Q9461">
        <v>-0.35369443893432601</v>
      </c>
      <c r="R9461" t="s">
        <v>9411</v>
      </c>
      <c r="S9461">
        <v>0.79392388933486802</v>
      </c>
      <c r="T9461">
        <v>-0.39902305603027299</v>
      </c>
    </row>
    <row r="9462" spans="1:21" x14ac:dyDescent="0.45">
      <c r="A9462" t="s">
        <v>27188</v>
      </c>
      <c r="B9462" t="s">
        <v>81829</v>
      </c>
      <c r="C9462" t="s">
        <v>27189</v>
      </c>
      <c r="D9462">
        <v>517</v>
      </c>
      <c r="E9462" t="s">
        <v>58989</v>
      </c>
      <c r="F9462" t="s">
        <v>58990</v>
      </c>
      <c r="G9462" t="s">
        <v>53804</v>
      </c>
      <c r="H9462">
        <v>2</v>
      </c>
      <c r="I9462" t="s">
        <v>92</v>
      </c>
      <c r="J9462">
        <v>1.4706578071095</v>
      </c>
      <c r="K9462">
        <v>-0.24750423431396501</v>
      </c>
      <c r="M9462">
        <v>1.11136513398207</v>
      </c>
      <c r="N9462">
        <v>-0.21983607610066699</v>
      </c>
      <c r="P9462">
        <v>1.3466705861447701</v>
      </c>
      <c r="Q9462">
        <v>-0.22279405593872101</v>
      </c>
      <c r="S9462">
        <v>0.109588641825587</v>
      </c>
      <c r="T9462">
        <v>-2.60663032531738E-2</v>
      </c>
    </row>
    <row r="9463" spans="1:21" x14ac:dyDescent="0.45">
      <c r="A9463" t="s">
        <v>27224</v>
      </c>
      <c r="B9463" t="s">
        <v>81837</v>
      </c>
      <c r="C9463" t="s">
        <v>27225</v>
      </c>
      <c r="D9463">
        <v>261</v>
      </c>
      <c r="E9463" t="s">
        <v>58997</v>
      </c>
      <c r="F9463" t="s">
        <v>58998</v>
      </c>
      <c r="G9463" t="s">
        <v>53804</v>
      </c>
      <c r="H9463">
        <v>3</v>
      </c>
      <c r="I9463" t="s">
        <v>92</v>
      </c>
      <c r="J9463">
        <v>1.8012461613453199</v>
      </c>
      <c r="K9463">
        <v>-0.60395979881286599</v>
      </c>
      <c r="L9463" t="s">
        <v>9411</v>
      </c>
      <c r="M9463">
        <v>1.2712682934450199</v>
      </c>
      <c r="N9463">
        <v>-0.58919048309326205</v>
      </c>
      <c r="O9463" t="s">
        <v>9411</v>
      </c>
      <c r="P9463">
        <v>0.76023969873033204</v>
      </c>
      <c r="Q9463">
        <v>-0.28046560287475603</v>
      </c>
      <c r="S9463">
        <v>1.8733289209734101</v>
      </c>
      <c r="T9463">
        <v>-0.277909755706787</v>
      </c>
      <c r="U9463" t="s">
        <v>9411</v>
      </c>
    </row>
    <row r="9464" spans="1:21" x14ac:dyDescent="0.45">
      <c r="A9464" t="s">
        <v>27298</v>
      </c>
      <c r="B9464" t="s">
        <v>81868</v>
      </c>
      <c r="C9464" t="s">
        <v>27299</v>
      </c>
      <c r="D9464">
        <v>36</v>
      </c>
      <c r="E9464" t="s">
        <v>59005</v>
      </c>
      <c r="F9464" t="s">
        <v>59006</v>
      </c>
      <c r="G9464" t="s">
        <v>53804</v>
      </c>
      <c r="H9464">
        <v>3</v>
      </c>
      <c r="I9464" t="s">
        <v>92</v>
      </c>
      <c r="J9464">
        <v>0.66709822424825305</v>
      </c>
      <c r="K9464">
        <v>0.14757251739502</v>
      </c>
      <c r="M9464">
        <v>0.48144630731548099</v>
      </c>
      <c r="N9464">
        <v>0.10942188898722301</v>
      </c>
      <c r="P9464">
        <v>0.232993975417606</v>
      </c>
      <c r="Q9464">
        <v>6.2118053436279297E-2</v>
      </c>
      <c r="S9464">
        <v>0.61644022505259199</v>
      </c>
      <c r="T9464">
        <v>0.13374567031860399</v>
      </c>
    </row>
    <row r="9465" spans="1:21" x14ac:dyDescent="0.45">
      <c r="A9465" t="s">
        <v>27298</v>
      </c>
      <c r="B9465" t="s">
        <v>81868</v>
      </c>
      <c r="C9465" t="s">
        <v>27299</v>
      </c>
      <c r="D9465">
        <v>196</v>
      </c>
      <c r="E9465" t="s">
        <v>59007</v>
      </c>
      <c r="F9465" t="s">
        <v>59008</v>
      </c>
      <c r="G9465" t="s">
        <v>53804</v>
      </c>
      <c r="H9465">
        <v>2</v>
      </c>
      <c r="I9465" t="s">
        <v>92</v>
      </c>
      <c r="J9465">
        <v>0.57968423391365498</v>
      </c>
      <c r="K9465">
        <v>-0.28187592824300101</v>
      </c>
      <c r="M9465">
        <v>0.89893815925958698</v>
      </c>
      <c r="N9465">
        <v>0.30084276199340798</v>
      </c>
      <c r="P9465">
        <v>7.8509895289683496E-2</v>
      </c>
      <c r="Q9465">
        <v>-2.44838396708171E-2</v>
      </c>
      <c r="S9465">
        <v>1.523792021357</v>
      </c>
      <c r="T9465">
        <v>0.39257224400838198</v>
      </c>
      <c r="U9465" t="s">
        <v>9411</v>
      </c>
    </row>
    <row r="9466" spans="1:21" x14ac:dyDescent="0.45">
      <c r="A9466" t="s">
        <v>27336</v>
      </c>
      <c r="B9466" t="s">
        <v>87946</v>
      </c>
      <c r="C9466" t="s">
        <v>27337</v>
      </c>
      <c r="D9466">
        <v>31</v>
      </c>
      <c r="E9466" t="s">
        <v>59017</v>
      </c>
      <c r="F9466" t="s">
        <v>59018</v>
      </c>
      <c r="G9466" t="s">
        <v>53804</v>
      </c>
      <c r="H9466">
        <v>2</v>
      </c>
      <c r="I9466" t="s">
        <v>92</v>
      </c>
      <c r="J9466">
        <v>0.51235487186427897</v>
      </c>
      <c r="K9466">
        <v>-0.35876536369323703</v>
      </c>
      <c r="M9466">
        <v>0.48402590462586997</v>
      </c>
      <c r="N9466">
        <v>0.342453002929688</v>
      </c>
      <c r="P9466">
        <v>0.39336190952453998</v>
      </c>
      <c r="Q9466">
        <v>0.27380275726318398</v>
      </c>
      <c r="S9466">
        <v>0.803299579209378</v>
      </c>
      <c r="T9466">
        <v>0.576094150543213</v>
      </c>
    </row>
    <row r="9467" spans="1:21" x14ac:dyDescent="0.45">
      <c r="A9467" t="s">
        <v>27357</v>
      </c>
      <c r="B9467" t="s">
        <v>87947</v>
      </c>
      <c r="C9467" t="s">
        <v>27358</v>
      </c>
      <c r="D9467">
        <v>8</v>
      </c>
      <c r="E9467" t="s">
        <v>59019</v>
      </c>
      <c r="F9467" t="s">
        <v>59020</v>
      </c>
      <c r="G9467" t="s">
        <v>53804</v>
      </c>
      <c r="H9467">
        <v>2</v>
      </c>
      <c r="I9467" t="s">
        <v>92</v>
      </c>
      <c r="J9467">
        <v>1.1583047912983699</v>
      </c>
      <c r="K9467">
        <v>-0.184643030166626</v>
      </c>
      <c r="M9467">
        <v>1.4307700853707599</v>
      </c>
      <c r="N9467">
        <v>-0.266945600509644</v>
      </c>
      <c r="P9467">
        <v>0.373082578343087</v>
      </c>
      <c r="Q9467">
        <v>-0.12842512130737299</v>
      </c>
      <c r="S9467">
        <v>0.37257800532726898</v>
      </c>
      <c r="T9467">
        <v>9.1013669967651395E-2</v>
      </c>
    </row>
    <row r="9468" spans="1:21" x14ac:dyDescent="0.45">
      <c r="A9468" t="s">
        <v>27488</v>
      </c>
      <c r="B9468" t="s">
        <v>81926</v>
      </c>
      <c r="C9468" t="s">
        <v>27489</v>
      </c>
      <c r="D9468">
        <v>156</v>
      </c>
      <c r="E9468" t="s">
        <v>59031</v>
      </c>
      <c r="F9468" t="s">
        <v>59032</v>
      </c>
      <c r="G9468" t="s">
        <v>53804</v>
      </c>
      <c r="H9468">
        <v>4</v>
      </c>
      <c r="I9468" t="s">
        <v>92</v>
      </c>
      <c r="J9468">
        <v>0.88090978295126199</v>
      </c>
      <c r="K9468">
        <v>-0.44743561744689903</v>
      </c>
      <c r="M9468">
        <v>0.78386140970995599</v>
      </c>
      <c r="N9468">
        <v>-0.42884325981140098</v>
      </c>
      <c r="P9468">
        <v>0.90590480677831997</v>
      </c>
      <c r="Q9468">
        <v>-0.47401595115661599</v>
      </c>
      <c r="R9468" t="s">
        <v>9411</v>
      </c>
      <c r="S9468">
        <v>1.0784564996158399</v>
      </c>
      <c r="T9468">
        <v>-0.44542813301086398</v>
      </c>
      <c r="U9468" t="s">
        <v>9411</v>
      </c>
    </row>
    <row r="9469" spans="1:21" x14ac:dyDescent="0.45">
      <c r="A9469" t="s">
        <v>27666</v>
      </c>
      <c r="B9469" t="s">
        <v>81977</v>
      </c>
      <c r="C9469" t="s">
        <v>27667</v>
      </c>
      <c r="D9469">
        <v>23</v>
      </c>
      <c r="E9469" t="s">
        <v>59049</v>
      </c>
      <c r="F9469" t="s">
        <v>59050</v>
      </c>
      <c r="G9469" t="s">
        <v>53804</v>
      </c>
      <c r="H9469">
        <v>3</v>
      </c>
      <c r="I9469" t="s">
        <v>92</v>
      </c>
      <c r="J9469">
        <v>2.9371390929322998</v>
      </c>
      <c r="K9469">
        <v>-0.49483489990234403</v>
      </c>
      <c r="L9469" t="s">
        <v>9411</v>
      </c>
      <c r="M9469">
        <v>0.77725561208232097</v>
      </c>
      <c r="N9469">
        <v>-0.29355192184448198</v>
      </c>
      <c r="P9469">
        <v>1.29283237103082</v>
      </c>
      <c r="Q9469">
        <v>-0.178962548573812</v>
      </c>
      <c r="S9469">
        <v>1.84257804769803</v>
      </c>
      <c r="T9469">
        <v>-0.24093198776245101</v>
      </c>
      <c r="U9469" t="s">
        <v>9411</v>
      </c>
    </row>
    <row r="9470" spans="1:21" x14ac:dyDescent="0.45">
      <c r="A9470" t="s">
        <v>27680</v>
      </c>
      <c r="B9470" t="s">
        <v>81987</v>
      </c>
      <c r="C9470" t="s">
        <v>27681</v>
      </c>
      <c r="D9470">
        <v>25</v>
      </c>
      <c r="E9470" t="s">
        <v>59051</v>
      </c>
      <c r="F9470" t="s">
        <v>59052</v>
      </c>
      <c r="G9470" t="s">
        <v>53804</v>
      </c>
      <c r="H9470">
        <v>3</v>
      </c>
      <c r="I9470" t="s">
        <v>92</v>
      </c>
      <c r="J9470">
        <v>0.91958690673630505</v>
      </c>
      <c r="K9470">
        <v>7.8160285949707003E-2</v>
      </c>
      <c r="M9470">
        <v>1.22502228748314</v>
      </c>
      <c r="N9470">
        <v>9.7592512766520201E-2</v>
      </c>
      <c r="P9470">
        <v>1.0824875402113501</v>
      </c>
      <c r="Q9470">
        <v>0.11854283014933301</v>
      </c>
      <c r="S9470">
        <v>1.8982705231544901</v>
      </c>
      <c r="T9470">
        <v>0.242674350738525</v>
      </c>
      <c r="U9470" t="s">
        <v>9411</v>
      </c>
    </row>
    <row r="9471" spans="1:21" x14ac:dyDescent="0.45">
      <c r="A9471" t="s">
        <v>27680</v>
      </c>
      <c r="B9471" t="s">
        <v>81987</v>
      </c>
      <c r="C9471" t="s">
        <v>27681</v>
      </c>
      <c r="D9471">
        <v>29</v>
      </c>
      <c r="E9471" t="s">
        <v>59053</v>
      </c>
      <c r="F9471" t="s">
        <v>59054</v>
      </c>
      <c r="G9471" t="s">
        <v>53804</v>
      </c>
      <c r="H9471">
        <v>3</v>
      </c>
      <c r="I9471" t="s">
        <v>92</v>
      </c>
      <c r="J9471">
        <v>0.210279899453957</v>
      </c>
      <c r="K9471">
        <v>3.0242284138997402E-2</v>
      </c>
      <c r="M9471">
        <v>1.0461694251296001</v>
      </c>
      <c r="N9471">
        <v>0.13294267654418901</v>
      </c>
      <c r="P9471">
        <v>0.58579641506814095</v>
      </c>
      <c r="Q9471">
        <v>0.102574189503988</v>
      </c>
      <c r="S9471">
        <v>1.29818286037421</v>
      </c>
      <c r="T9471">
        <v>0.14635674158732101</v>
      </c>
    </row>
    <row r="9472" spans="1:21" x14ac:dyDescent="0.45">
      <c r="A9472" t="s">
        <v>27754</v>
      </c>
      <c r="B9472" t="s">
        <v>82010</v>
      </c>
      <c r="C9472" t="s">
        <v>27755</v>
      </c>
      <c r="D9472">
        <v>37</v>
      </c>
      <c r="E9472" t="s">
        <v>59063</v>
      </c>
      <c r="F9472" t="s">
        <v>59064</v>
      </c>
      <c r="G9472" t="s">
        <v>53804</v>
      </c>
      <c r="H9472">
        <v>3</v>
      </c>
      <c r="I9472" t="s">
        <v>92</v>
      </c>
      <c r="J9472">
        <v>1.7678738576277799</v>
      </c>
      <c r="K9472">
        <v>-0.54606787363688203</v>
      </c>
      <c r="L9472" t="s">
        <v>9411</v>
      </c>
      <c r="M9472">
        <v>1.68928192023118</v>
      </c>
      <c r="N9472">
        <v>-0.32710631688435898</v>
      </c>
      <c r="O9472" t="s">
        <v>9411</v>
      </c>
      <c r="P9472">
        <v>0.53646244733964199</v>
      </c>
      <c r="Q9472">
        <v>-0.17462873458862299</v>
      </c>
      <c r="S9472">
        <v>0.95124788145134898</v>
      </c>
      <c r="T9472">
        <v>-6.5273443857828795E-2</v>
      </c>
    </row>
    <row r="9473" spans="1:21" x14ac:dyDescent="0.45">
      <c r="A9473" t="s">
        <v>27764</v>
      </c>
      <c r="B9473" t="s">
        <v>82013</v>
      </c>
      <c r="C9473" t="s">
        <v>27765</v>
      </c>
      <c r="D9473">
        <v>846</v>
      </c>
      <c r="E9473" t="s">
        <v>59067</v>
      </c>
      <c r="F9473" t="s">
        <v>59068</v>
      </c>
      <c r="G9473" t="s">
        <v>53804</v>
      </c>
      <c r="H9473">
        <v>3</v>
      </c>
      <c r="I9473" t="s">
        <v>92</v>
      </c>
      <c r="J9473">
        <v>0.59223187956680001</v>
      </c>
      <c r="K9473">
        <v>-0.404442548751831</v>
      </c>
      <c r="M9473">
        <v>0.485719593523043</v>
      </c>
      <c r="N9473">
        <v>0.34929895401000999</v>
      </c>
      <c r="P9473">
        <v>0.14508769759399801</v>
      </c>
      <c r="Q9473">
        <v>0.107954502105713</v>
      </c>
      <c r="S9473">
        <v>0.66501035283713705</v>
      </c>
      <c r="T9473">
        <v>0.46715021133422902</v>
      </c>
    </row>
    <row r="9474" spans="1:21" x14ac:dyDescent="0.45">
      <c r="A9474" t="s">
        <v>27795</v>
      </c>
      <c r="B9474" t="s">
        <v>82027</v>
      </c>
      <c r="C9474" t="s">
        <v>27796</v>
      </c>
      <c r="D9474">
        <v>466</v>
      </c>
      <c r="E9474" t="s">
        <v>59073</v>
      </c>
      <c r="F9474" t="s">
        <v>59074</v>
      </c>
      <c r="G9474" t="s">
        <v>53804</v>
      </c>
      <c r="H9474">
        <v>3</v>
      </c>
      <c r="I9474" t="s">
        <v>92</v>
      </c>
      <c r="J9474">
        <v>0.78435939024243695</v>
      </c>
      <c r="K9474">
        <v>-0.67551636695861805</v>
      </c>
      <c r="M9474">
        <v>0.151021780803136</v>
      </c>
      <c r="N9474">
        <v>-5.1115036010742201E-2</v>
      </c>
      <c r="P9474">
        <v>0.38576689028511502</v>
      </c>
      <c r="Q9474">
        <v>-0.18613672256469699</v>
      </c>
      <c r="S9474">
        <v>0.95842670765556404</v>
      </c>
      <c r="T9474">
        <v>0.30195713043212902</v>
      </c>
    </row>
    <row r="9475" spans="1:21" x14ac:dyDescent="0.45">
      <c r="A9475" t="s">
        <v>27844</v>
      </c>
      <c r="B9475" t="s">
        <v>82052</v>
      </c>
      <c r="C9475" t="s">
        <v>27845</v>
      </c>
      <c r="D9475">
        <v>185</v>
      </c>
      <c r="E9475" t="s">
        <v>59081</v>
      </c>
      <c r="F9475" t="s">
        <v>59082</v>
      </c>
      <c r="G9475" t="s">
        <v>53804</v>
      </c>
      <c r="H9475">
        <v>2</v>
      </c>
      <c r="I9475" t="s">
        <v>92</v>
      </c>
      <c r="J9475">
        <v>0.31763525911993301</v>
      </c>
      <c r="K9475">
        <v>-0.16069293022155801</v>
      </c>
      <c r="M9475">
        <v>1.0168833504602901</v>
      </c>
      <c r="N9475">
        <v>0.53835248947143599</v>
      </c>
      <c r="P9475">
        <v>0.70476426226899003</v>
      </c>
      <c r="Q9475">
        <v>0.35371494293212902</v>
      </c>
      <c r="S9475">
        <v>1.32457002803492</v>
      </c>
      <c r="T9475">
        <v>0.78887701034545898</v>
      </c>
      <c r="U9475" t="s">
        <v>9411</v>
      </c>
    </row>
    <row r="9476" spans="1:21" x14ac:dyDescent="0.45">
      <c r="A9476" t="s">
        <v>27875</v>
      </c>
      <c r="B9476" t="s">
        <v>87953</v>
      </c>
      <c r="C9476" t="s">
        <v>27876</v>
      </c>
      <c r="D9476">
        <v>386</v>
      </c>
      <c r="E9476" t="s">
        <v>59087</v>
      </c>
      <c r="F9476" t="s">
        <v>59088</v>
      </c>
      <c r="G9476" t="s">
        <v>53804</v>
      </c>
      <c r="H9476">
        <v>3</v>
      </c>
      <c r="I9476" t="s">
        <v>92</v>
      </c>
      <c r="J9476">
        <v>0.28741719190843701</v>
      </c>
      <c r="K9476">
        <v>0.108342885971069</v>
      </c>
      <c r="M9476">
        <v>0.89495587087629302</v>
      </c>
      <c r="N9476">
        <v>0.24965476989746099</v>
      </c>
      <c r="P9476">
        <v>0.77531443251625298</v>
      </c>
      <c r="Q9476">
        <v>0.17378473281860399</v>
      </c>
      <c r="S9476">
        <v>1.0624020253402799</v>
      </c>
      <c r="T9476">
        <v>0.24438381195068401</v>
      </c>
    </row>
    <row r="9477" spans="1:21" x14ac:dyDescent="0.45">
      <c r="A9477" t="s">
        <v>27913</v>
      </c>
      <c r="B9477" t="s">
        <v>82074</v>
      </c>
      <c r="C9477" t="s">
        <v>27914</v>
      </c>
      <c r="D9477">
        <v>1312</v>
      </c>
      <c r="E9477" t="s">
        <v>59097</v>
      </c>
      <c r="F9477" t="s">
        <v>59098</v>
      </c>
      <c r="G9477" t="s">
        <v>53804</v>
      </c>
      <c r="H9477">
        <v>2</v>
      </c>
      <c r="I9477" t="s">
        <v>92</v>
      </c>
      <c r="J9477">
        <v>1.0066164826102399</v>
      </c>
      <c r="K9477">
        <v>-0.32896073659261099</v>
      </c>
      <c r="M9477">
        <v>1.2525579636958899</v>
      </c>
      <c r="N9477">
        <v>0.331541538238525</v>
      </c>
      <c r="P9477">
        <v>0.19266381250225001</v>
      </c>
      <c r="Q9477">
        <v>7.0910294850667299E-2</v>
      </c>
      <c r="S9477">
        <v>1.75086610332466</v>
      </c>
      <c r="T9477">
        <v>0.41057666142781601</v>
      </c>
      <c r="U9477" t="s">
        <v>9411</v>
      </c>
    </row>
    <row r="9478" spans="1:21" x14ac:dyDescent="0.45">
      <c r="A9478" t="s">
        <v>27913</v>
      </c>
      <c r="B9478" t="s">
        <v>82074</v>
      </c>
      <c r="C9478" t="s">
        <v>27914</v>
      </c>
      <c r="D9478">
        <v>1426</v>
      </c>
      <c r="E9478" t="s">
        <v>59099</v>
      </c>
      <c r="F9478" t="s">
        <v>59100</v>
      </c>
      <c r="G9478" t="s">
        <v>53804</v>
      </c>
      <c r="H9478">
        <v>3</v>
      </c>
      <c r="I9478" t="s">
        <v>92</v>
      </c>
      <c r="J9478">
        <v>1.9018753785710101</v>
      </c>
      <c r="K9478">
        <v>0.46909737586975098</v>
      </c>
      <c r="L9478" t="s">
        <v>9411</v>
      </c>
      <c r="M9478">
        <v>2.5736869002487999</v>
      </c>
      <c r="N9478">
        <v>0.92954158782958995</v>
      </c>
      <c r="O9478" t="s">
        <v>9411</v>
      </c>
      <c r="P9478">
        <v>2.2335984642964801</v>
      </c>
      <c r="Q9478">
        <v>0.54004144668579102</v>
      </c>
      <c r="R9478" t="s">
        <v>9411</v>
      </c>
      <c r="S9478">
        <v>1.77898282626258</v>
      </c>
      <c r="T9478">
        <v>0.58313941955566395</v>
      </c>
      <c r="U9478" t="s">
        <v>9411</v>
      </c>
    </row>
    <row r="9479" spans="1:21" x14ac:dyDescent="0.45">
      <c r="A9479" t="s">
        <v>27955</v>
      </c>
      <c r="B9479" t="s">
        <v>87958</v>
      </c>
      <c r="C9479" t="s">
        <v>27956</v>
      </c>
      <c r="D9479">
        <v>28</v>
      </c>
      <c r="E9479" t="s">
        <v>59103</v>
      </c>
      <c r="F9479" t="s">
        <v>59104</v>
      </c>
      <c r="G9479" t="s">
        <v>53804</v>
      </c>
      <c r="H9479">
        <v>2</v>
      </c>
      <c r="I9479" t="s">
        <v>92</v>
      </c>
      <c r="J9479">
        <v>0.24784899629548601</v>
      </c>
      <c r="K9479">
        <v>-0.14266300201415999</v>
      </c>
      <c r="M9479">
        <v>0.242426643515507</v>
      </c>
      <c r="N9479">
        <v>-0.160356044769287</v>
      </c>
      <c r="P9479">
        <v>0.31390528202447499</v>
      </c>
      <c r="Q9479">
        <v>-0.15889660517374701</v>
      </c>
      <c r="S9479">
        <v>0.28142514966527499</v>
      </c>
      <c r="T9479">
        <v>-0.120770931243896</v>
      </c>
    </row>
    <row r="9480" spans="1:21" x14ac:dyDescent="0.45">
      <c r="A9480" t="s">
        <v>27963</v>
      </c>
      <c r="B9480" t="s">
        <v>82080</v>
      </c>
      <c r="C9480" t="s">
        <v>27964</v>
      </c>
      <c r="D9480">
        <v>492</v>
      </c>
      <c r="E9480" t="s">
        <v>59111</v>
      </c>
      <c r="F9480" t="s">
        <v>59112</v>
      </c>
      <c r="G9480" t="s">
        <v>53804</v>
      </c>
      <c r="H9480">
        <v>2</v>
      </c>
      <c r="I9480" t="s">
        <v>92</v>
      </c>
      <c r="J9480">
        <v>0.42014486581571098</v>
      </c>
      <c r="K9480">
        <v>0.251298427581787</v>
      </c>
      <c r="M9480">
        <v>0.29032280633487101</v>
      </c>
      <c r="N9480">
        <v>0.19636368751525901</v>
      </c>
      <c r="P9480">
        <v>0.32311715786835199</v>
      </c>
      <c r="Q9480">
        <v>0.19952845573425301</v>
      </c>
      <c r="S9480">
        <v>0.28196823708360202</v>
      </c>
      <c r="T9480">
        <v>0.17639136314392101</v>
      </c>
    </row>
    <row r="9481" spans="1:21" x14ac:dyDescent="0.45">
      <c r="A9481" t="s">
        <v>27963</v>
      </c>
      <c r="B9481" t="s">
        <v>82080</v>
      </c>
      <c r="C9481" t="s">
        <v>27964</v>
      </c>
      <c r="D9481">
        <v>1011</v>
      </c>
      <c r="E9481" t="s">
        <v>59119</v>
      </c>
      <c r="F9481" t="s">
        <v>59120</v>
      </c>
      <c r="G9481" t="s">
        <v>53804</v>
      </c>
      <c r="H9481">
        <v>2</v>
      </c>
      <c r="I9481" t="s">
        <v>92</v>
      </c>
      <c r="J9481">
        <v>2.3309971178767999</v>
      </c>
      <c r="K9481">
        <v>1.00311152140299</v>
      </c>
      <c r="L9481" t="s">
        <v>9411</v>
      </c>
      <c r="M9481">
        <v>3.2553804097830201</v>
      </c>
      <c r="N9481">
        <v>1.43613227208455</v>
      </c>
      <c r="O9481" t="s">
        <v>9411</v>
      </c>
      <c r="P9481">
        <v>3.6260604065783699</v>
      </c>
      <c r="Q9481">
        <v>1.0794539451599099</v>
      </c>
      <c r="R9481" t="s">
        <v>9411</v>
      </c>
      <c r="S9481">
        <v>3.3302398041374102</v>
      </c>
      <c r="T9481">
        <v>1.00652678807576</v>
      </c>
      <c r="U9481" t="s">
        <v>9411</v>
      </c>
    </row>
    <row r="9482" spans="1:21" x14ac:dyDescent="0.45">
      <c r="A9482" t="s">
        <v>28043</v>
      </c>
      <c r="B9482" t="s">
        <v>82094</v>
      </c>
      <c r="C9482" t="s">
        <v>28044</v>
      </c>
      <c r="D9482">
        <v>3029</v>
      </c>
      <c r="E9482" t="s">
        <v>59139</v>
      </c>
      <c r="F9482" t="s">
        <v>59140</v>
      </c>
      <c r="G9482" t="s">
        <v>53804</v>
      </c>
      <c r="H9482">
        <v>4</v>
      </c>
      <c r="I9482" t="s">
        <v>92</v>
      </c>
      <c r="J9482">
        <v>0.28934365104443199</v>
      </c>
      <c r="K9482">
        <v>-5.3265333175659201E-2</v>
      </c>
      <c r="M9482">
        <v>0.91367333265075601</v>
      </c>
      <c r="N9482">
        <v>-0.10668897628784201</v>
      </c>
      <c r="P9482">
        <v>0.46549258654006898</v>
      </c>
      <c r="Q9482">
        <v>-6.5238714218139607E-2</v>
      </c>
      <c r="S9482">
        <v>0.95681173158468702</v>
      </c>
      <c r="T9482">
        <v>-0.19135189056396501</v>
      </c>
    </row>
    <row r="9483" spans="1:21" x14ac:dyDescent="0.45">
      <c r="A9483" t="s">
        <v>28085</v>
      </c>
      <c r="B9483" t="s">
        <v>82099</v>
      </c>
      <c r="C9483" t="s">
        <v>28086</v>
      </c>
      <c r="D9483">
        <v>130</v>
      </c>
      <c r="E9483" t="s">
        <v>59141</v>
      </c>
      <c r="F9483" t="s">
        <v>59142</v>
      </c>
      <c r="G9483" t="s">
        <v>53804</v>
      </c>
      <c r="H9483">
        <v>3</v>
      </c>
      <c r="I9483" t="s">
        <v>92</v>
      </c>
      <c r="J9483">
        <v>1.5142576668927901</v>
      </c>
      <c r="K9483">
        <v>0.29415098826090502</v>
      </c>
      <c r="M9483">
        <v>0.51608751075822001</v>
      </c>
      <c r="N9483">
        <v>0.110177516937256</v>
      </c>
      <c r="P9483">
        <v>4.1587195979828899E-2</v>
      </c>
      <c r="Q9483">
        <v>7.6212882995605503E-3</v>
      </c>
      <c r="S9483">
        <v>9.4618019761363706E-2</v>
      </c>
      <c r="T9483">
        <v>2.39157676696777E-2</v>
      </c>
    </row>
    <row r="9484" spans="1:21" x14ac:dyDescent="0.45">
      <c r="A9484" t="s">
        <v>28189</v>
      </c>
      <c r="B9484" t="s">
        <v>82116</v>
      </c>
      <c r="C9484" t="s">
        <v>28190</v>
      </c>
      <c r="D9484">
        <v>379</v>
      </c>
      <c r="E9484" t="s">
        <v>59159</v>
      </c>
      <c r="F9484" t="s">
        <v>59160</v>
      </c>
      <c r="G9484" t="s">
        <v>53804</v>
      </c>
      <c r="H9484">
        <v>4</v>
      </c>
      <c r="I9484" t="s">
        <v>92</v>
      </c>
      <c r="J9484">
        <v>0.54180927650981403</v>
      </c>
      <c r="K9484">
        <v>0.14580559730529799</v>
      </c>
      <c r="M9484">
        <v>0.78241382265028503</v>
      </c>
      <c r="N9484">
        <v>0.301367998123169</v>
      </c>
      <c r="P9484">
        <v>0.68824942598168404</v>
      </c>
      <c r="Q9484">
        <v>0.31222510337829601</v>
      </c>
      <c r="S9484">
        <v>0.96578730241768196</v>
      </c>
      <c r="T9484">
        <v>0.28294348716735801</v>
      </c>
    </row>
    <row r="9485" spans="1:21" x14ac:dyDescent="0.45">
      <c r="A9485" t="s">
        <v>28205</v>
      </c>
      <c r="B9485" t="s">
        <v>89606</v>
      </c>
      <c r="C9485" t="s">
        <v>28206</v>
      </c>
      <c r="D9485">
        <v>447</v>
      </c>
      <c r="E9485" t="s">
        <v>59161</v>
      </c>
      <c r="F9485" t="s">
        <v>59162</v>
      </c>
      <c r="G9485" t="s">
        <v>53804</v>
      </c>
      <c r="H9485">
        <v>3</v>
      </c>
      <c r="I9485" t="s">
        <v>92</v>
      </c>
      <c r="J9485">
        <v>6.4639192930062206E-2</v>
      </c>
      <c r="K9485">
        <v>-2.4935722351074201E-2</v>
      </c>
      <c r="M9485">
        <v>1.0265017088595001</v>
      </c>
      <c r="N9485">
        <v>-0.22755336761474601</v>
      </c>
      <c r="P9485">
        <v>0.69173857133262595</v>
      </c>
      <c r="Q9485">
        <v>-0.23445868492126501</v>
      </c>
      <c r="S9485">
        <v>0.52759541063948201</v>
      </c>
      <c r="T9485">
        <v>-0.205760478973389</v>
      </c>
    </row>
    <row r="9486" spans="1:21" x14ac:dyDescent="0.45">
      <c r="A9486" t="s">
        <v>28205</v>
      </c>
      <c r="B9486" t="s">
        <v>89607</v>
      </c>
      <c r="C9486" t="s">
        <v>28206</v>
      </c>
      <c r="D9486">
        <v>325</v>
      </c>
      <c r="E9486" t="s">
        <v>59165</v>
      </c>
      <c r="F9486" t="s">
        <v>59166</v>
      </c>
      <c r="G9486" t="s">
        <v>53804</v>
      </c>
      <c r="H9486">
        <v>3</v>
      </c>
      <c r="I9486" t="s">
        <v>92</v>
      </c>
      <c r="J9486">
        <v>2.4922891891379901</v>
      </c>
      <c r="K9486">
        <v>-0.20864899953206401</v>
      </c>
      <c r="M9486">
        <v>2.2056761438504999</v>
      </c>
      <c r="N9486">
        <v>-0.19354359308878599</v>
      </c>
      <c r="P9486">
        <v>1.76888994897096</v>
      </c>
      <c r="Q9486">
        <v>-0.214836279551188</v>
      </c>
      <c r="R9486" t="s">
        <v>9411</v>
      </c>
      <c r="S9486">
        <v>1.9048349979927801</v>
      </c>
      <c r="T9486">
        <v>-0.18029578526814799</v>
      </c>
    </row>
    <row r="9487" spans="1:21" x14ac:dyDescent="0.45">
      <c r="A9487" t="s">
        <v>28270</v>
      </c>
      <c r="B9487" t="s">
        <v>82130</v>
      </c>
      <c r="C9487" t="s">
        <v>28271</v>
      </c>
      <c r="D9487">
        <v>60</v>
      </c>
      <c r="E9487" t="s">
        <v>59171</v>
      </c>
      <c r="F9487" t="s">
        <v>59172</v>
      </c>
      <c r="G9487" t="s">
        <v>53804</v>
      </c>
      <c r="H9487">
        <v>4</v>
      </c>
      <c r="I9487" t="s">
        <v>92</v>
      </c>
      <c r="J9487">
        <v>1.4873649812502201</v>
      </c>
      <c r="K9487">
        <v>-0.36212944984436002</v>
      </c>
      <c r="L9487" t="s">
        <v>9411</v>
      </c>
      <c r="M9487">
        <v>0.43362826251354197</v>
      </c>
      <c r="N9487">
        <v>0.103246212005615</v>
      </c>
      <c r="P9487">
        <v>0.151434107869892</v>
      </c>
      <c r="Q9487">
        <v>3.05681228637695E-2</v>
      </c>
      <c r="S9487">
        <v>1.54508727685985</v>
      </c>
      <c r="T9487">
        <v>0.24450874328613301</v>
      </c>
    </row>
    <row r="9488" spans="1:21" x14ac:dyDescent="0.45">
      <c r="A9488" t="s">
        <v>3831</v>
      </c>
      <c r="B9488" t="s">
        <v>76584</v>
      </c>
      <c r="C9488" t="s">
        <v>3832</v>
      </c>
      <c r="D9488">
        <v>642</v>
      </c>
      <c r="E9488" t="s">
        <v>59195</v>
      </c>
      <c r="F9488" t="s">
        <v>59196</v>
      </c>
      <c r="G9488" t="s">
        <v>53804</v>
      </c>
      <c r="H9488">
        <v>3</v>
      </c>
      <c r="I9488" t="s">
        <v>92</v>
      </c>
      <c r="J9488">
        <v>1.6969457554913301</v>
      </c>
      <c r="K9488">
        <v>-0.64272816975911495</v>
      </c>
      <c r="L9488" t="s">
        <v>9411</v>
      </c>
      <c r="M9488">
        <v>0.50282512428479198</v>
      </c>
      <c r="N9488">
        <v>0.20363505681355801</v>
      </c>
      <c r="P9488">
        <v>1.35629576258589E-2</v>
      </c>
      <c r="Q9488">
        <v>-6.7137082417806004E-3</v>
      </c>
      <c r="S9488">
        <v>1.4815864571856401</v>
      </c>
      <c r="T9488">
        <v>0.47502692540486702</v>
      </c>
      <c r="U9488" t="s">
        <v>9411</v>
      </c>
    </row>
    <row r="9489" spans="1:21" x14ac:dyDescent="0.45">
      <c r="A9489" t="s">
        <v>28564</v>
      </c>
      <c r="B9489" t="s">
        <v>82213</v>
      </c>
      <c r="C9489" t="s">
        <v>28565</v>
      </c>
      <c r="D9489">
        <v>1097</v>
      </c>
      <c r="E9489" t="s">
        <v>59197</v>
      </c>
      <c r="F9489" t="s">
        <v>59198</v>
      </c>
      <c r="G9489" t="s">
        <v>53804</v>
      </c>
      <c r="H9489">
        <v>2</v>
      </c>
      <c r="I9489" t="s">
        <v>92</v>
      </c>
      <c r="J9489">
        <v>1.0221007222949201</v>
      </c>
      <c r="K9489">
        <v>0.190439462661743</v>
      </c>
      <c r="M9489">
        <v>0.358650217006664</v>
      </c>
      <c r="N9489">
        <v>0.111436367034912</v>
      </c>
      <c r="P9489">
        <v>1.7775930680182399</v>
      </c>
      <c r="Q9489">
        <v>0.22467374801635701</v>
      </c>
      <c r="R9489" t="s">
        <v>9411</v>
      </c>
      <c r="S9489">
        <v>5.5156180512009503E-2</v>
      </c>
      <c r="T9489">
        <v>7.8558921813964792E-3</v>
      </c>
    </row>
    <row r="9490" spans="1:21" x14ac:dyDescent="0.45">
      <c r="A9490" t="s">
        <v>59207</v>
      </c>
      <c r="B9490" t="s">
        <v>89692</v>
      </c>
      <c r="C9490" t="s">
        <v>59208</v>
      </c>
      <c r="D9490" t="s">
        <v>90</v>
      </c>
      <c r="E9490" t="s">
        <v>59209</v>
      </c>
      <c r="F9490" t="s">
        <v>53936</v>
      </c>
      <c r="G9490" t="s">
        <v>53804</v>
      </c>
      <c r="H9490">
        <v>3</v>
      </c>
      <c r="I9490" t="s">
        <v>92</v>
      </c>
      <c r="J9490">
        <v>0.68960854654375103</v>
      </c>
      <c r="K9490">
        <v>-0.37864708900451699</v>
      </c>
      <c r="M9490">
        <v>0.41537527856545398</v>
      </c>
      <c r="N9490">
        <v>0.21889257431030301</v>
      </c>
      <c r="P9490">
        <v>0.22987079928860499</v>
      </c>
      <c r="Q9490">
        <v>0.12793779373168901</v>
      </c>
      <c r="S9490">
        <v>0.86980724335927595</v>
      </c>
      <c r="T9490">
        <v>0.47600412368774397</v>
      </c>
    </row>
    <row r="9491" spans="1:21" x14ac:dyDescent="0.45">
      <c r="A9491" t="s">
        <v>28665</v>
      </c>
      <c r="B9491" t="s">
        <v>82231</v>
      </c>
      <c r="C9491" t="s">
        <v>28666</v>
      </c>
      <c r="D9491">
        <v>21</v>
      </c>
      <c r="E9491" t="s">
        <v>59217</v>
      </c>
      <c r="F9491" t="s">
        <v>59218</v>
      </c>
      <c r="G9491" t="s">
        <v>53804</v>
      </c>
      <c r="H9491">
        <v>3</v>
      </c>
      <c r="I9491" t="s">
        <v>92</v>
      </c>
      <c r="J9491">
        <v>0.354978414453472</v>
      </c>
      <c r="K9491">
        <v>0.47419667243957497</v>
      </c>
      <c r="M9491">
        <v>4.8765258929787801E-2</v>
      </c>
      <c r="N9491">
        <v>5.9217453002929701E-2</v>
      </c>
      <c r="P9491">
        <v>3.3968521462754801E-3</v>
      </c>
      <c r="Q9491">
        <v>-3.2973289489746098E-3</v>
      </c>
      <c r="S9491">
        <v>5.7559082774227603E-2</v>
      </c>
      <c r="T9491">
        <v>-4.6929359436035198E-2</v>
      </c>
    </row>
    <row r="9492" spans="1:21" x14ac:dyDescent="0.45">
      <c r="A9492" t="s">
        <v>28804</v>
      </c>
      <c r="B9492" t="s">
        <v>82269</v>
      </c>
      <c r="C9492" t="s">
        <v>28805</v>
      </c>
      <c r="D9492">
        <v>514</v>
      </c>
      <c r="E9492" t="s">
        <v>59241</v>
      </c>
      <c r="F9492" t="s">
        <v>59242</v>
      </c>
      <c r="G9492" t="s">
        <v>53804</v>
      </c>
      <c r="H9492">
        <v>3</v>
      </c>
      <c r="I9492" t="s">
        <v>92</v>
      </c>
      <c r="J9492">
        <v>1.7439845324707199</v>
      </c>
      <c r="K9492">
        <v>-0.29242960611979202</v>
      </c>
      <c r="L9492" t="s">
        <v>9411</v>
      </c>
      <c r="M9492">
        <v>0.182679858421506</v>
      </c>
      <c r="N9492">
        <v>-1.76831881205241E-2</v>
      </c>
      <c r="P9492">
        <v>0.89390465973452904</v>
      </c>
      <c r="Q9492">
        <v>5.7091554005940799E-2</v>
      </c>
      <c r="S9492">
        <v>0.51551388972076595</v>
      </c>
      <c r="T9492">
        <v>-5.79018592834473E-2</v>
      </c>
    </row>
    <row r="9493" spans="1:21" x14ac:dyDescent="0.45">
      <c r="A9493" t="s">
        <v>28879</v>
      </c>
      <c r="B9493" t="s">
        <v>82285</v>
      </c>
      <c r="C9493" t="s">
        <v>28880</v>
      </c>
      <c r="D9493">
        <v>157</v>
      </c>
      <c r="E9493" t="s">
        <v>59256</v>
      </c>
      <c r="F9493" t="s">
        <v>59257</v>
      </c>
      <c r="G9493" t="s">
        <v>53804</v>
      </c>
      <c r="H9493">
        <v>3</v>
      </c>
      <c r="I9493" t="s">
        <v>92</v>
      </c>
      <c r="J9493">
        <v>1.4367334374693901</v>
      </c>
      <c r="K9493">
        <v>-0.65092531840006496</v>
      </c>
      <c r="L9493" t="s">
        <v>9411</v>
      </c>
      <c r="M9493">
        <v>1.1847170775573701</v>
      </c>
      <c r="N9493">
        <v>-0.58499828974405899</v>
      </c>
      <c r="O9493" t="s">
        <v>9411</v>
      </c>
      <c r="P9493">
        <v>1.48752862957508</v>
      </c>
      <c r="Q9493">
        <v>-0.61562458674112996</v>
      </c>
      <c r="R9493" t="s">
        <v>9411</v>
      </c>
      <c r="S9493">
        <v>1.18921121112044</v>
      </c>
      <c r="T9493">
        <v>-0.51587279637654604</v>
      </c>
      <c r="U9493" t="s">
        <v>9411</v>
      </c>
    </row>
    <row r="9494" spans="1:21" x14ac:dyDescent="0.45">
      <c r="A9494" t="s">
        <v>28879</v>
      </c>
      <c r="B9494" t="s">
        <v>82285</v>
      </c>
      <c r="C9494" t="s">
        <v>28880</v>
      </c>
      <c r="D9494">
        <v>106</v>
      </c>
      <c r="E9494" t="s">
        <v>59258</v>
      </c>
      <c r="F9494" t="s">
        <v>59259</v>
      </c>
      <c r="G9494" t="s">
        <v>53804</v>
      </c>
      <c r="H9494">
        <v>2</v>
      </c>
      <c r="I9494" t="s">
        <v>92</v>
      </c>
      <c r="J9494">
        <v>2.7185825946215898</v>
      </c>
      <c r="K9494">
        <v>-0.734731992085775</v>
      </c>
      <c r="L9494" t="s">
        <v>9411</v>
      </c>
      <c r="M9494">
        <v>3.8872532069406902</v>
      </c>
      <c r="N9494">
        <v>-0.745424111684163</v>
      </c>
      <c r="O9494" t="s">
        <v>9411</v>
      </c>
      <c r="P9494">
        <v>2.9344258317535199</v>
      </c>
      <c r="Q9494">
        <v>-0.533137480417887</v>
      </c>
      <c r="R9494" t="s">
        <v>9411</v>
      </c>
      <c r="S9494">
        <v>2.6051201152835199</v>
      </c>
      <c r="T9494">
        <v>-0.46425199508666998</v>
      </c>
      <c r="U9494" t="s">
        <v>9411</v>
      </c>
    </row>
    <row r="9495" spans="1:21" x14ac:dyDescent="0.45">
      <c r="A9495" t="s">
        <v>28879</v>
      </c>
      <c r="B9495" t="s">
        <v>82285</v>
      </c>
      <c r="C9495" t="s">
        <v>28880</v>
      </c>
      <c r="D9495">
        <v>59</v>
      </c>
      <c r="E9495" t="s">
        <v>59262</v>
      </c>
      <c r="F9495" t="s">
        <v>59263</v>
      </c>
      <c r="G9495" t="s">
        <v>53804</v>
      </c>
      <c r="H9495">
        <v>3</v>
      </c>
      <c r="I9495" t="s">
        <v>92</v>
      </c>
      <c r="J9495">
        <v>2.5540168160233798</v>
      </c>
      <c r="K9495">
        <v>-0.86464627583821596</v>
      </c>
      <c r="L9495" t="s">
        <v>9411</v>
      </c>
      <c r="M9495">
        <v>2.3397021996599601</v>
      </c>
      <c r="N9495">
        <v>-0.86626672744750999</v>
      </c>
      <c r="O9495" t="s">
        <v>9411</v>
      </c>
      <c r="P9495">
        <v>2.09233294267912</v>
      </c>
      <c r="Q9495">
        <v>-0.69822740554809604</v>
      </c>
      <c r="R9495" t="s">
        <v>9411</v>
      </c>
      <c r="S9495">
        <v>2.1261234375209699</v>
      </c>
      <c r="T9495">
        <v>-0.62733062108357796</v>
      </c>
      <c r="U9495" t="s">
        <v>9411</v>
      </c>
    </row>
    <row r="9496" spans="1:21" x14ac:dyDescent="0.45">
      <c r="A9496" t="s">
        <v>28879</v>
      </c>
      <c r="B9496" t="s">
        <v>82285</v>
      </c>
      <c r="C9496" t="s">
        <v>28880</v>
      </c>
      <c r="D9496">
        <v>70</v>
      </c>
      <c r="E9496" t="s">
        <v>59266</v>
      </c>
      <c r="F9496" t="s">
        <v>59267</v>
      </c>
      <c r="G9496" t="s">
        <v>53804</v>
      </c>
      <c r="H9496">
        <v>2</v>
      </c>
      <c r="I9496" t="s">
        <v>92</v>
      </c>
      <c r="J9496">
        <v>2.8098295216537301</v>
      </c>
      <c r="K9496">
        <v>-0.675631523132324</v>
      </c>
      <c r="L9496" t="s">
        <v>9411</v>
      </c>
      <c r="M9496">
        <v>2.35937961084452</v>
      </c>
      <c r="N9496">
        <v>-0.64684788386027003</v>
      </c>
      <c r="O9496" t="s">
        <v>9411</v>
      </c>
      <c r="P9496">
        <v>2.37884741124557</v>
      </c>
      <c r="Q9496">
        <v>-0.50167576471964503</v>
      </c>
      <c r="R9496" t="s">
        <v>9411</v>
      </c>
      <c r="S9496">
        <v>1.85136140699888</v>
      </c>
      <c r="T9496">
        <v>-0.36884578069051099</v>
      </c>
      <c r="U9496" t="s">
        <v>9411</v>
      </c>
    </row>
    <row r="9497" spans="1:21" x14ac:dyDescent="0.45">
      <c r="A9497" t="s">
        <v>15221</v>
      </c>
      <c r="B9497" t="s">
        <v>82293</v>
      </c>
      <c r="C9497" t="s">
        <v>15224</v>
      </c>
      <c r="D9497">
        <v>1557</v>
      </c>
      <c r="E9497" t="s">
        <v>59272</v>
      </c>
      <c r="F9497" t="s">
        <v>59273</v>
      </c>
      <c r="G9497" t="s">
        <v>53804</v>
      </c>
      <c r="H9497">
        <v>3</v>
      </c>
      <c r="I9497" t="s">
        <v>92</v>
      </c>
      <c r="J9497">
        <v>0.125109893249641</v>
      </c>
      <c r="K9497">
        <v>-8.5170984268188504E-2</v>
      </c>
      <c r="M9497">
        <v>9.5846549347734206E-2</v>
      </c>
      <c r="N9497">
        <v>-4.8526048660278299E-2</v>
      </c>
      <c r="P9497">
        <v>2.3849457170386499</v>
      </c>
      <c r="Q9497">
        <v>-0.26075172424316401</v>
      </c>
      <c r="R9497" t="s">
        <v>9411</v>
      </c>
      <c r="S9497">
        <v>0.98049945697255902</v>
      </c>
      <c r="T9497">
        <v>-0.26135087013244601</v>
      </c>
    </row>
    <row r="9498" spans="1:21" x14ac:dyDescent="0.45">
      <c r="A9498" t="s">
        <v>28930</v>
      </c>
      <c r="B9498" t="s">
        <v>82298</v>
      </c>
      <c r="C9498" t="s">
        <v>28931</v>
      </c>
      <c r="D9498">
        <v>855</v>
      </c>
      <c r="E9498" t="s">
        <v>59276</v>
      </c>
      <c r="F9498" t="s">
        <v>59277</v>
      </c>
      <c r="G9498" t="s">
        <v>53804</v>
      </c>
      <c r="H9498">
        <v>3</v>
      </c>
      <c r="I9498" t="s">
        <v>92</v>
      </c>
      <c r="J9498">
        <v>1.01645488182601</v>
      </c>
      <c r="K9498">
        <v>0.42674565315246599</v>
      </c>
      <c r="M9498">
        <v>0.99532397030642805</v>
      </c>
      <c r="N9498">
        <v>0.50813055038452104</v>
      </c>
      <c r="P9498">
        <v>0.96279868277196101</v>
      </c>
      <c r="Q9498">
        <v>0.41605377197265597</v>
      </c>
      <c r="R9498" t="s">
        <v>9411</v>
      </c>
      <c r="S9498">
        <v>0.91196344180458799</v>
      </c>
      <c r="T9498">
        <v>0.42308950424194303</v>
      </c>
    </row>
    <row r="9499" spans="1:21" x14ac:dyDescent="0.45">
      <c r="A9499" t="s">
        <v>28930</v>
      </c>
      <c r="B9499" t="s">
        <v>82298</v>
      </c>
      <c r="C9499" t="s">
        <v>28931</v>
      </c>
      <c r="D9499">
        <v>922</v>
      </c>
      <c r="E9499" t="s">
        <v>59278</v>
      </c>
      <c r="F9499" t="s">
        <v>59279</v>
      </c>
      <c r="G9499" t="s">
        <v>53804</v>
      </c>
      <c r="H9499">
        <v>3</v>
      </c>
      <c r="I9499" t="s">
        <v>92</v>
      </c>
      <c r="J9499">
        <v>0.14372950346962901</v>
      </c>
      <c r="K9499">
        <v>-6.6790898640950502E-2</v>
      </c>
      <c r="M9499">
        <v>1.70817673988671</v>
      </c>
      <c r="N9499">
        <v>0.51110887527465798</v>
      </c>
      <c r="O9499" t="s">
        <v>9411</v>
      </c>
      <c r="P9499">
        <v>0.95007524268695498</v>
      </c>
      <c r="Q9499">
        <v>0.27584473292032902</v>
      </c>
      <c r="S9499">
        <v>1.89614983895163</v>
      </c>
      <c r="T9499">
        <v>0.62473821640014604</v>
      </c>
      <c r="U9499" t="s">
        <v>9411</v>
      </c>
    </row>
    <row r="9500" spans="1:21" x14ac:dyDescent="0.45">
      <c r="A9500" t="s">
        <v>28930</v>
      </c>
      <c r="B9500" t="s">
        <v>82298</v>
      </c>
      <c r="C9500" t="s">
        <v>28931</v>
      </c>
      <c r="D9500">
        <v>1609</v>
      </c>
      <c r="E9500" t="s">
        <v>59285</v>
      </c>
      <c r="F9500" t="s">
        <v>59286</v>
      </c>
      <c r="G9500" t="s">
        <v>53804</v>
      </c>
      <c r="H9500">
        <v>3</v>
      </c>
      <c r="I9500" t="s">
        <v>92</v>
      </c>
      <c r="J9500">
        <v>1.4606906822778E-2</v>
      </c>
      <c r="K9500">
        <v>6.8690776824951198E-3</v>
      </c>
      <c r="M9500">
        <v>0.82752853673389104</v>
      </c>
      <c r="N9500">
        <v>0.36576032638549799</v>
      </c>
      <c r="P9500">
        <v>0.41027364653531501</v>
      </c>
      <c r="Q9500">
        <v>0.156562805175781</v>
      </c>
      <c r="S9500">
        <v>0.83080998141789597</v>
      </c>
      <c r="T9500">
        <v>0.34083032608032199</v>
      </c>
    </row>
    <row r="9501" spans="1:21" x14ac:dyDescent="0.45">
      <c r="A9501" t="s">
        <v>28930</v>
      </c>
      <c r="B9501" t="s">
        <v>82298</v>
      </c>
      <c r="C9501" t="s">
        <v>28931</v>
      </c>
      <c r="D9501">
        <v>1055</v>
      </c>
      <c r="E9501" t="s">
        <v>59291</v>
      </c>
      <c r="F9501" t="s">
        <v>59292</v>
      </c>
      <c r="G9501" t="s">
        <v>53804</v>
      </c>
      <c r="H9501">
        <v>4</v>
      </c>
      <c r="I9501" t="s">
        <v>92</v>
      </c>
      <c r="J9501">
        <v>0.60887846539840296</v>
      </c>
      <c r="K9501">
        <v>-0.39529633522033703</v>
      </c>
      <c r="M9501">
        <v>0.35942360446671601</v>
      </c>
      <c r="N9501">
        <v>-0.24808144569397</v>
      </c>
      <c r="P9501">
        <v>0.18142319671156901</v>
      </c>
      <c r="Q9501">
        <v>0.101233720779419</v>
      </c>
      <c r="S9501">
        <v>0.18961814998936699</v>
      </c>
      <c r="T9501">
        <v>-0.110846757888794</v>
      </c>
    </row>
    <row r="9502" spans="1:21" x14ac:dyDescent="0.45">
      <c r="A9502" t="s">
        <v>28930</v>
      </c>
      <c r="B9502" t="s">
        <v>82298</v>
      </c>
      <c r="C9502" t="s">
        <v>28931</v>
      </c>
      <c r="D9502">
        <v>1648</v>
      </c>
      <c r="E9502" t="s">
        <v>59297</v>
      </c>
      <c r="F9502" t="s">
        <v>59298</v>
      </c>
      <c r="G9502" t="s">
        <v>53804</v>
      </c>
      <c r="H9502">
        <v>3</v>
      </c>
      <c r="I9502" t="s">
        <v>92</v>
      </c>
      <c r="J9502">
        <v>1.68637724961724</v>
      </c>
      <c r="K9502">
        <v>-0.71924908955891897</v>
      </c>
      <c r="L9502" t="s">
        <v>9411</v>
      </c>
      <c r="M9502">
        <v>2.1668348488917899</v>
      </c>
      <c r="N9502">
        <v>-0.76433610916137695</v>
      </c>
      <c r="O9502" t="s">
        <v>9411</v>
      </c>
      <c r="P9502">
        <v>2.12041615511672</v>
      </c>
      <c r="Q9502">
        <v>-0.62604379653930697</v>
      </c>
      <c r="R9502" t="s">
        <v>9411</v>
      </c>
      <c r="S9502">
        <v>2.0641359975127398</v>
      </c>
      <c r="T9502">
        <v>-0.52988862991332997</v>
      </c>
      <c r="U9502" t="s">
        <v>9411</v>
      </c>
    </row>
    <row r="9503" spans="1:21" x14ac:dyDescent="0.45">
      <c r="A9503" t="s">
        <v>29040</v>
      </c>
      <c r="B9503" t="s">
        <v>82308</v>
      </c>
      <c r="C9503" t="s">
        <v>29041</v>
      </c>
      <c r="D9503">
        <v>329</v>
      </c>
      <c r="E9503" t="s">
        <v>59308</v>
      </c>
      <c r="F9503" t="s">
        <v>59309</v>
      </c>
      <c r="G9503" t="s">
        <v>53804</v>
      </c>
      <c r="H9503">
        <v>2</v>
      </c>
      <c r="I9503" t="s">
        <v>92</v>
      </c>
      <c r="J9503">
        <v>7.6889820150231297E-2</v>
      </c>
      <c r="K9503">
        <v>3.3819198608398403E-2</v>
      </c>
      <c r="M9503">
        <v>0.10073239795111701</v>
      </c>
      <c r="N9503">
        <v>6.3573042551676395E-2</v>
      </c>
      <c r="P9503">
        <v>1.55809504501052</v>
      </c>
      <c r="Q9503">
        <v>0.23781315485636401</v>
      </c>
      <c r="R9503" t="s">
        <v>9411</v>
      </c>
      <c r="S9503">
        <v>1.22991969026198</v>
      </c>
      <c r="T9503">
        <v>0.19815301895141599</v>
      </c>
    </row>
    <row r="9504" spans="1:21" x14ac:dyDescent="0.45">
      <c r="A9504" t="s">
        <v>29044</v>
      </c>
      <c r="B9504" t="s">
        <v>89613</v>
      </c>
      <c r="C9504" t="s">
        <v>29045</v>
      </c>
      <c r="D9504">
        <v>596</v>
      </c>
      <c r="E9504" t="s">
        <v>59312</v>
      </c>
      <c r="F9504" t="s">
        <v>59313</v>
      </c>
      <c r="G9504" t="s">
        <v>53804</v>
      </c>
      <c r="H9504">
        <v>3</v>
      </c>
      <c r="I9504" t="s">
        <v>92</v>
      </c>
      <c r="J9504">
        <v>1.82578983611887</v>
      </c>
      <c r="K9504">
        <v>1.21709728240967</v>
      </c>
      <c r="L9504" t="s">
        <v>9411</v>
      </c>
      <c r="M9504">
        <v>2.6769458517151099</v>
      </c>
      <c r="N9504">
        <v>1.67237647374471</v>
      </c>
      <c r="O9504" t="s">
        <v>9411</v>
      </c>
      <c r="P9504">
        <v>2.4953943198373501</v>
      </c>
      <c r="Q9504">
        <v>1.4451788266499801</v>
      </c>
      <c r="R9504" t="s">
        <v>9411</v>
      </c>
      <c r="S9504">
        <v>2.5890545398743101</v>
      </c>
      <c r="T9504">
        <v>1.4072521527608199</v>
      </c>
      <c r="U9504" t="s">
        <v>9411</v>
      </c>
    </row>
    <row r="9505" spans="1:21" x14ac:dyDescent="0.45">
      <c r="A9505" t="s">
        <v>29215</v>
      </c>
      <c r="B9505" t="s">
        <v>82343</v>
      </c>
      <c r="C9505" t="s">
        <v>29216</v>
      </c>
      <c r="D9505">
        <v>1217</v>
      </c>
      <c r="E9505" t="s">
        <v>59334</v>
      </c>
      <c r="F9505" t="s">
        <v>59335</v>
      </c>
      <c r="G9505" t="s">
        <v>53804</v>
      </c>
      <c r="H9505">
        <v>2</v>
      </c>
      <c r="I9505" t="s">
        <v>92</v>
      </c>
      <c r="J9505">
        <v>1.1325921299072701</v>
      </c>
      <c r="K9505">
        <v>0.20454216003417999</v>
      </c>
      <c r="M9505">
        <v>0.99531909230627202</v>
      </c>
      <c r="N9505">
        <v>0.19543910026550301</v>
      </c>
      <c r="P9505">
        <v>1.8938426235932599</v>
      </c>
      <c r="Q9505">
        <v>0.32570910453796398</v>
      </c>
      <c r="R9505" t="s">
        <v>9411</v>
      </c>
      <c r="S9505">
        <v>0.893564951605614</v>
      </c>
      <c r="T9505">
        <v>0.232669591903687</v>
      </c>
    </row>
    <row r="9506" spans="1:21" x14ac:dyDescent="0.45">
      <c r="A9506" t="s">
        <v>29247</v>
      </c>
      <c r="B9506" t="s">
        <v>89615</v>
      </c>
      <c r="C9506" t="s">
        <v>29248</v>
      </c>
      <c r="D9506">
        <v>913</v>
      </c>
      <c r="E9506" t="s">
        <v>59344</v>
      </c>
      <c r="F9506" t="s">
        <v>59345</v>
      </c>
      <c r="G9506" t="s">
        <v>53804</v>
      </c>
      <c r="H9506">
        <v>2</v>
      </c>
      <c r="I9506" t="s">
        <v>92</v>
      </c>
      <c r="J9506">
        <v>1.49495576435192</v>
      </c>
      <c r="K9506">
        <v>0.32469240824381501</v>
      </c>
      <c r="M9506">
        <v>0.38917757503119299</v>
      </c>
      <c r="N9506">
        <v>0.13478485743204799</v>
      </c>
      <c r="P9506">
        <v>0.184616116866784</v>
      </c>
      <c r="Q9506">
        <v>3.05110613505046E-2</v>
      </c>
      <c r="S9506">
        <v>0.95032399198642403</v>
      </c>
      <c r="T9506">
        <v>0.136633396148682</v>
      </c>
    </row>
    <row r="9507" spans="1:21" x14ac:dyDescent="0.45">
      <c r="A9507" t="s">
        <v>29292</v>
      </c>
      <c r="B9507" t="s">
        <v>82364</v>
      </c>
      <c r="C9507" t="s">
        <v>29293</v>
      </c>
      <c r="D9507">
        <v>865</v>
      </c>
      <c r="E9507" t="s">
        <v>59348</v>
      </c>
      <c r="F9507" t="s">
        <v>59349</v>
      </c>
      <c r="G9507" t="s">
        <v>53804</v>
      </c>
      <c r="H9507">
        <v>2</v>
      </c>
      <c r="I9507" t="s">
        <v>92</v>
      </c>
      <c r="J9507">
        <v>0.65846497341090005</v>
      </c>
      <c r="K9507">
        <v>-0.195279121398926</v>
      </c>
      <c r="M9507">
        <v>0.39433372273950701</v>
      </c>
      <c r="N9507">
        <v>0.118111371994019</v>
      </c>
      <c r="P9507">
        <v>0.596931984631488</v>
      </c>
      <c r="Q9507">
        <v>0.16707491874694799</v>
      </c>
      <c r="S9507">
        <v>0.73999536327457904</v>
      </c>
      <c r="T9507">
        <v>0.28375601768493702</v>
      </c>
    </row>
    <row r="9508" spans="1:21" x14ac:dyDescent="0.45">
      <c r="A9508" t="s">
        <v>29292</v>
      </c>
      <c r="B9508" t="s">
        <v>82364</v>
      </c>
      <c r="C9508" t="s">
        <v>29293</v>
      </c>
      <c r="D9508">
        <v>259</v>
      </c>
      <c r="E9508" t="s">
        <v>59356</v>
      </c>
      <c r="F9508" t="s">
        <v>29323</v>
      </c>
      <c r="G9508" t="s">
        <v>53804</v>
      </c>
      <c r="H9508">
        <v>2</v>
      </c>
      <c r="I9508" t="s">
        <v>92</v>
      </c>
      <c r="J9508">
        <v>1.36171590827179</v>
      </c>
      <c r="K9508">
        <v>-0.10046799977620401</v>
      </c>
      <c r="M9508">
        <v>6.2000376768593997E-2</v>
      </c>
      <c r="N9508">
        <v>1.26531918843587E-2</v>
      </c>
      <c r="P9508">
        <v>0.770726149678987</v>
      </c>
      <c r="Q9508">
        <v>9.3629995981852204E-2</v>
      </c>
      <c r="S9508">
        <v>2.0605764886239002</v>
      </c>
      <c r="T9508">
        <v>0.15997680028279601</v>
      </c>
    </row>
    <row r="9509" spans="1:21" x14ac:dyDescent="0.45">
      <c r="A9509" t="s">
        <v>29328</v>
      </c>
      <c r="B9509" t="s">
        <v>82371</v>
      </c>
      <c r="C9509" t="s">
        <v>29329</v>
      </c>
      <c r="D9509">
        <v>433</v>
      </c>
      <c r="E9509" t="s">
        <v>59367</v>
      </c>
      <c r="F9509" t="s">
        <v>59368</v>
      </c>
      <c r="G9509" t="s">
        <v>53804</v>
      </c>
      <c r="H9509">
        <v>2</v>
      </c>
      <c r="I9509" t="s">
        <v>92</v>
      </c>
      <c r="J9509">
        <v>3.3220665569080401</v>
      </c>
      <c r="K9509">
        <v>-1.46481863657633</v>
      </c>
      <c r="L9509" t="s">
        <v>9411</v>
      </c>
      <c r="M9509">
        <v>3.5941002133249298</v>
      </c>
      <c r="N9509">
        <v>-1.4017647107442199</v>
      </c>
      <c r="O9509" t="s">
        <v>9411</v>
      </c>
      <c r="P9509">
        <v>3.0015635170762298</v>
      </c>
      <c r="Q9509">
        <v>-0.97690693537394202</v>
      </c>
      <c r="R9509" t="s">
        <v>9411</v>
      </c>
      <c r="S9509">
        <v>2.8506443357351898</v>
      </c>
      <c r="T9509">
        <v>-1.0010123252868699</v>
      </c>
      <c r="U9509" t="s">
        <v>9411</v>
      </c>
    </row>
    <row r="9510" spans="1:21" x14ac:dyDescent="0.45">
      <c r="A9510" t="s">
        <v>29370</v>
      </c>
      <c r="B9510" t="s">
        <v>82382</v>
      </c>
      <c r="C9510" t="s">
        <v>29371</v>
      </c>
      <c r="D9510">
        <v>505</v>
      </c>
      <c r="E9510" t="s">
        <v>59371</v>
      </c>
      <c r="F9510" t="s">
        <v>59372</v>
      </c>
      <c r="G9510" t="s">
        <v>53804</v>
      </c>
      <c r="H9510">
        <v>3</v>
      </c>
      <c r="I9510" t="s">
        <v>92</v>
      </c>
      <c r="J9510">
        <v>1.35692706882764</v>
      </c>
      <c r="K9510">
        <v>-0.26819229125976601</v>
      </c>
      <c r="M9510">
        <v>0.99420499591795297</v>
      </c>
      <c r="N9510">
        <v>-0.12618048985799199</v>
      </c>
      <c r="P9510">
        <v>0.95909901860060898</v>
      </c>
      <c r="Q9510">
        <v>-0.20453945795695</v>
      </c>
      <c r="S9510">
        <v>1.0320326359789</v>
      </c>
      <c r="T9510">
        <v>-0.13362455368042001</v>
      </c>
    </row>
    <row r="9511" spans="1:21" x14ac:dyDescent="0.45">
      <c r="A9511" t="s">
        <v>29416</v>
      </c>
      <c r="B9511" t="s">
        <v>82395</v>
      </c>
      <c r="C9511" t="s">
        <v>29417</v>
      </c>
      <c r="D9511">
        <v>169</v>
      </c>
      <c r="E9511" t="s">
        <v>59377</v>
      </c>
      <c r="F9511" t="s">
        <v>59378</v>
      </c>
      <c r="G9511" t="s">
        <v>53804</v>
      </c>
      <c r="H9511">
        <v>4</v>
      </c>
      <c r="I9511" t="s">
        <v>92</v>
      </c>
      <c r="J9511">
        <v>3.2411956796584702</v>
      </c>
      <c r="K9511">
        <v>0.59751796722412098</v>
      </c>
      <c r="L9511" t="s">
        <v>9411</v>
      </c>
      <c r="M9511">
        <v>3.3326920897877099</v>
      </c>
      <c r="N9511">
        <v>1.11625178654989</v>
      </c>
      <c r="O9511" t="s">
        <v>9411</v>
      </c>
      <c r="P9511">
        <v>3.6752356307035501</v>
      </c>
      <c r="Q9511">
        <v>0.880955537160238</v>
      </c>
      <c r="R9511" t="s">
        <v>9411</v>
      </c>
      <c r="S9511">
        <v>3.0721757988009202</v>
      </c>
      <c r="T9511">
        <v>0.74247248967488599</v>
      </c>
      <c r="U9511" t="s">
        <v>9411</v>
      </c>
    </row>
    <row r="9512" spans="1:21" x14ac:dyDescent="0.45">
      <c r="A9512" t="s">
        <v>29416</v>
      </c>
      <c r="B9512" t="s">
        <v>82395</v>
      </c>
      <c r="C9512" t="s">
        <v>29417</v>
      </c>
      <c r="D9512">
        <v>143</v>
      </c>
      <c r="E9512" t="s">
        <v>59379</v>
      </c>
      <c r="F9512" t="s">
        <v>29427</v>
      </c>
      <c r="G9512" t="s">
        <v>53804</v>
      </c>
      <c r="H9512">
        <v>2</v>
      </c>
      <c r="I9512" t="s">
        <v>92</v>
      </c>
      <c r="J9512">
        <v>0.995921555990819</v>
      </c>
      <c r="K9512">
        <v>0.211956262588501</v>
      </c>
      <c r="M9512">
        <v>1.1639077855546101</v>
      </c>
      <c r="N9512">
        <v>0.25329923629760698</v>
      </c>
      <c r="P9512">
        <v>0.97725576474597897</v>
      </c>
      <c r="Q9512">
        <v>0.220269680023193</v>
      </c>
      <c r="S9512">
        <v>0.98740394621810301</v>
      </c>
      <c r="T9512">
        <v>0.20954418182373</v>
      </c>
    </row>
    <row r="9513" spans="1:21" x14ac:dyDescent="0.45">
      <c r="A9513" t="s">
        <v>29448</v>
      </c>
      <c r="B9513" t="s">
        <v>82408</v>
      </c>
      <c r="C9513" t="s">
        <v>29449</v>
      </c>
      <c r="D9513">
        <v>577</v>
      </c>
      <c r="E9513" t="s">
        <v>59382</v>
      </c>
      <c r="F9513" t="s">
        <v>59383</v>
      </c>
      <c r="G9513" t="s">
        <v>53804</v>
      </c>
      <c r="H9513">
        <v>4</v>
      </c>
      <c r="I9513" t="s">
        <v>92</v>
      </c>
      <c r="J9513">
        <v>2.9339332907209399</v>
      </c>
      <c r="K9513">
        <v>0.84108829498291005</v>
      </c>
      <c r="L9513" t="s">
        <v>9411</v>
      </c>
      <c r="M9513">
        <v>2.8700938212649798</v>
      </c>
      <c r="N9513">
        <v>0.982463359832764</v>
      </c>
      <c r="O9513" t="s">
        <v>9411</v>
      </c>
      <c r="P9513">
        <v>3.0541602299421799</v>
      </c>
      <c r="Q9513">
        <v>0.74365758895874001</v>
      </c>
      <c r="R9513" t="s">
        <v>9411</v>
      </c>
      <c r="S9513">
        <v>2.2685795123088002</v>
      </c>
      <c r="T9513">
        <v>0.49048693974812801</v>
      </c>
      <c r="U9513" t="s">
        <v>9411</v>
      </c>
    </row>
    <row r="9514" spans="1:21" x14ac:dyDescent="0.45">
      <c r="A9514" t="s">
        <v>29555</v>
      </c>
      <c r="B9514" t="s">
        <v>82423</v>
      </c>
      <c r="C9514" t="s">
        <v>29556</v>
      </c>
      <c r="D9514">
        <v>541</v>
      </c>
      <c r="E9514" t="s">
        <v>59386</v>
      </c>
      <c r="F9514" t="s">
        <v>59387</v>
      </c>
      <c r="G9514" t="s">
        <v>53804</v>
      </c>
      <c r="H9514">
        <v>3</v>
      </c>
      <c r="I9514" t="s">
        <v>92</v>
      </c>
      <c r="J9514">
        <v>1.12482897209747</v>
      </c>
      <c r="K9514">
        <v>-0.158366521199544</v>
      </c>
      <c r="M9514">
        <v>0.163361543303989</v>
      </c>
      <c r="N9514">
        <v>-3.7735780080159501E-2</v>
      </c>
      <c r="P9514">
        <v>1.2859039963407399</v>
      </c>
      <c r="Q9514">
        <v>-0.23220141728719099</v>
      </c>
      <c r="S9514">
        <v>1.4258359406958101</v>
      </c>
      <c r="T9514">
        <v>-0.23765293757120801</v>
      </c>
    </row>
    <row r="9515" spans="1:21" x14ac:dyDescent="0.45">
      <c r="A9515" t="s">
        <v>29643</v>
      </c>
      <c r="B9515" t="s">
        <v>82446</v>
      </c>
      <c r="C9515" t="s">
        <v>29644</v>
      </c>
      <c r="D9515">
        <v>89</v>
      </c>
      <c r="E9515" t="s">
        <v>59392</v>
      </c>
      <c r="F9515" t="s">
        <v>59393</v>
      </c>
      <c r="G9515" t="s">
        <v>53804</v>
      </c>
      <c r="H9515">
        <v>2</v>
      </c>
      <c r="I9515" t="s">
        <v>92</v>
      </c>
      <c r="J9515">
        <v>0.434085135083079</v>
      </c>
      <c r="K9515">
        <v>0.20199847221374501</v>
      </c>
      <c r="M9515">
        <v>1.20890619941074</v>
      </c>
      <c r="N9515">
        <v>0.86226344108581499</v>
      </c>
      <c r="O9515" t="s">
        <v>9411</v>
      </c>
      <c r="P9515">
        <v>1.28972287916324</v>
      </c>
      <c r="Q9515">
        <v>0.73652291297912598</v>
      </c>
      <c r="R9515" t="s">
        <v>9411</v>
      </c>
      <c r="S9515">
        <v>1.5617952072966199</v>
      </c>
      <c r="T9515">
        <v>0.95701003074645996</v>
      </c>
      <c r="U9515" t="s">
        <v>9411</v>
      </c>
    </row>
    <row r="9516" spans="1:21" x14ac:dyDescent="0.45">
      <c r="A9516" t="s">
        <v>29671</v>
      </c>
      <c r="B9516" t="s">
        <v>82455</v>
      </c>
      <c r="C9516" t="s">
        <v>29672</v>
      </c>
      <c r="D9516">
        <v>116</v>
      </c>
      <c r="E9516" t="s">
        <v>59398</v>
      </c>
      <c r="F9516" t="s">
        <v>59399</v>
      </c>
      <c r="G9516" t="s">
        <v>53804</v>
      </c>
      <c r="H9516">
        <v>3</v>
      </c>
      <c r="I9516" t="s">
        <v>92</v>
      </c>
      <c r="J9516">
        <v>1.89624723541</v>
      </c>
      <c r="K9516">
        <v>-0.37276808420817098</v>
      </c>
      <c r="L9516" t="s">
        <v>9411</v>
      </c>
      <c r="M9516">
        <v>0.95735820439423502</v>
      </c>
      <c r="N9516">
        <v>-0.24367157618204799</v>
      </c>
      <c r="P9516">
        <v>1.44648400460444</v>
      </c>
      <c r="Q9516">
        <v>-0.39876985549926802</v>
      </c>
      <c r="R9516" t="s">
        <v>9411</v>
      </c>
      <c r="S9516">
        <v>0.94200939989263599</v>
      </c>
      <c r="T9516">
        <v>-0.27265946070353198</v>
      </c>
    </row>
    <row r="9517" spans="1:21" x14ac:dyDescent="0.45">
      <c r="A9517" t="s">
        <v>29671</v>
      </c>
      <c r="B9517" t="s">
        <v>82455</v>
      </c>
      <c r="C9517" t="s">
        <v>29672</v>
      </c>
      <c r="D9517">
        <v>226</v>
      </c>
      <c r="E9517" t="s">
        <v>59400</v>
      </c>
      <c r="F9517" t="s">
        <v>59401</v>
      </c>
      <c r="G9517" t="s">
        <v>53804</v>
      </c>
      <c r="H9517">
        <v>3</v>
      </c>
      <c r="I9517" t="s">
        <v>92</v>
      </c>
      <c r="J9517">
        <v>1.5375035939097299</v>
      </c>
      <c r="K9517">
        <v>-0.44344011942545603</v>
      </c>
      <c r="L9517" t="s">
        <v>9411</v>
      </c>
      <c r="M9517">
        <v>0.70607010814084104</v>
      </c>
      <c r="N9517">
        <v>-0.18754498163859101</v>
      </c>
      <c r="P9517">
        <v>1.8693636413838099</v>
      </c>
      <c r="Q9517">
        <v>-0.43009583155314102</v>
      </c>
      <c r="R9517" t="s">
        <v>9411</v>
      </c>
      <c r="S9517">
        <v>1.19815361305798</v>
      </c>
      <c r="T9517">
        <v>-0.31238794326782199</v>
      </c>
    </row>
    <row r="9518" spans="1:21" x14ac:dyDescent="0.45">
      <c r="A9518" t="s">
        <v>29712</v>
      </c>
      <c r="B9518" t="s">
        <v>82468</v>
      </c>
      <c r="C9518" t="s">
        <v>29713</v>
      </c>
      <c r="D9518">
        <v>780</v>
      </c>
      <c r="E9518" t="s">
        <v>59404</v>
      </c>
      <c r="F9518" t="s">
        <v>59405</v>
      </c>
      <c r="G9518" t="s">
        <v>53804</v>
      </c>
      <c r="H9518">
        <v>3</v>
      </c>
      <c r="I9518" t="s">
        <v>92</v>
      </c>
      <c r="J9518">
        <v>0.65139201846606198</v>
      </c>
      <c r="K9518">
        <v>9.4312667846679701E-2</v>
      </c>
      <c r="M9518">
        <v>0.36051690084322002</v>
      </c>
      <c r="N9518">
        <v>-0.104022185007731</v>
      </c>
      <c r="P9518">
        <v>0.179681506841608</v>
      </c>
      <c r="Q9518">
        <v>4.5225938161214202E-2</v>
      </c>
      <c r="S9518">
        <v>0.85071710774738396</v>
      </c>
      <c r="T9518">
        <v>-0.12506437301635701</v>
      </c>
    </row>
    <row r="9519" spans="1:21" x14ac:dyDescent="0.45">
      <c r="A9519" t="s">
        <v>29778</v>
      </c>
      <c r="B9519" t="s">
        <v>82489</v>
      </c>
      <c r="C9519" t="s">
        <v>29779</v>
      </c>
      <c r="D9519">
        <v>1346</v>
      </c>
      <c r="E9519" t="s">
        <v>59424</v>
      </c>
      <c r="F9519" t="s">
        <v>59425</v>
      </c>
      <c r="G9519" t="s">
        <v>53804</v>
      </c>
      <c r="H9519">
        <v>3</v>
      </c>
      <c r="I9519" t="s">
        <v>92</v>
      </c>
      <c r="J9519">
        <v>2.1176596551157099</v>
      </c>
      <c r="K9519">
        <v>0.38551139831543002</v>
      </c>
      <c r="L9519" t="s">
        <v>9411</v>
      </c>
      <c r="M9519">
        <v>1.8041133440400501</v>
      </c>
      <c r="N9519">
        <v>0.336119174957275</v>
      </c>
      <c r="O9519" t="s">
        <v>9411</v>
      </c>
      <c r="P9519">
        <v>2.7374606323096602</v>
      </c>
      <c r="Q9519">
        <v>0.352931181589762</v>
      </c>
      <c r="R9519" t="s">
        <v>9411</v>
      </c>
      <c r="S9519">
        <v>1.1674748459581501</v>
      </c>
      <c r="T9519">
        <v>0.24456421534220399</v>
      </c>
    </row>
    <row r="9520" spans="1:21" x14ac:dyDescent="0.45">
      <c r="A9520" t="s">
        <v>29778</v>
      </c>
      <c r="B9520" t="s">
        <v>82489</v>
      </c>
      <c r="C9520" t="s">
        <v>29779</v>
      </c>
      <c r="D9520">
        <v>1271</v>
      </c>
      <c r="E9520" t="s">
        <v>59428</v>
      </c>
      <c r="F9520" t="s">
        <v>29803</v>
      </c>
      <c r="G9520" t="s">
        <v>53804</v>
      </c>
      <c r="H9520">
        <v>2</v>
      </c>
      <c r="I9520" t="s">
        <v>92</v>
      </c>
      <c r="J9520">
        <v>0.27306130898250103</v>
      </c>
      <c r="K9520">
        <v>5.54997126261393E-2</v>
      </c>
      <c r="M9520">
        <v>1.1200688642674399</v>
      </c>
      <c r="N9520">
        <v>-0.27448193232218399</v>
      </c>
      <c r="P9520">
        <v>4.9750305308380802E-2</v>
      </c>
      <c r="Q9520">
        <v>1.4131704966227201E-2</v>
      </c>
      <c r="S9520">
        <v>0.54669436266597504</v>
      </c>
      <c r="T9520">
        <v>-0.13587745030720999</v>
      </c>
    </row>
    <row r="9521" spans="1:21" x14ac:dyDescent="0.45">
      <c r="A9521" t="s">
        <v>29860</v>
      </c>
      <c r="B9521" t="s">
        <v>82508</v>
      </c>
      <c r="C9521" t="s">
        <v>29861</v>
      </c>
      <c r="D9521">
        <v>269</v>
      </c>
      <c r="E9521" t="s">
        <v>59435</v>
      </c>
      <c r="F9521" t="s">
        <v>59436</v>
      </c>
      <c r="G9521" t="s">
        <v>53804</v>
      </c>
      <c r="H9521">
        <v>3</v>
      </c>
      <c r="I9521" t="s">
        <v>92</v>
      </c>
      <c r="J9521">
        <v>0.49602761563406</v>
      </c>
      <c r="K9521">
        <v>-0.59929537773132302</v>
      </c>
      <c r="M9521">
        <v>0.25868530905119602</v>
      </c>
      <c r="N9521">
        <v>-0.23300504684448201</v>
      </c>
      <c r="P9521">
        <v>0.53155475336989899</v>
      </c>
      <c r="Q9521">
        <v>-0.50258541107177701</v>
      </c>
      <c r="S9521">
        <v>0.37109620238522401</v>
      </c>
      <c r="T9521">
        <v>-0.33480978012085</v>
      </c>
    </row>
    <row r="9522" spans="1:21" x14ac:dyDescent="0.45">
      <c r="A9522" t="s">
        <v>29889</v>
      </c>
      <c r="B9522" t="s">
        <v>82517</v>
      </c>
      <c r="C9522" t="s">
        <v>29890</v>
      </c>
      <c r="D9522">
        <v>847</v>
      </c>
      <c r="E9522" t="s">
        <v>59439</v>
      </c>
      <c r="F9522" t="s">
        <v>59440</v>
      </c>
      <c r="G9522" t="s">
        <v>53804</v>
      </c>
      <c r="H9522">
        <v>2</v>
      </c>
      <c r="I9522" t="s">
        <v>92</v>
      </c>
      <c r="J9522">
        <v>0.48653791113014699</v>
      </c>
      <c r="K9522">
        <v>-0.30003571510314903</v>
      </c>
      <c r="M9522">
        <v>1.47702494950034E-2</v>
      </c>
      <c r="N9522">
        <v>-9.8054409027099592E-3</v>
      </c>
      <c r="P9522">
        <v>0.23500089552205</v>
      </c>
      <c r="Q9522">
        <v>0.17511153221130399</v>
      </c>
      <c r="S9522">
        <v>0.129766853805414</v>
      </c>
      <c r="T9522">
        <v>7.7349424362182603E-2</v>
      </c>
    </row>
    <row r="9523" spans="1:21" x14ac:dyDescent="0.45">
      <c r="A9523" t="s">
        <v>29957</v>
      </c>
      <c r="B9523" t="s">
        <v>82526</v>
      </c>
      <c r="C9523" t="s">
        <v>29958</v>
      </c>
      <c r="D9523">
        <v>1925</v>
      </c>
      <c r="E9523" t="s">
        <v>59445</v>
      </c>
      <c r="F9523" t="s">
        <v>59446</v>
      </c>
      <c r="G9523" t="s">
        <v>53804</v>
      </c>
      <c r="H9523">
        <v>2</v>
      </c>
      <c r="I9523" t="s">
        <v>92</v>
      </c>
      <c r="J9523">
        <v>1.22720376657834</v>
      </c>
      <c r="K9523">
        <v>0.10602760314941399</v>
      </c>
      <c r="M9523">
        <v>0.91022962884135294</v>
      </c>
      <c r="N9523">
        <v>7.7964305877685505E-2</v>
      </c>
      <c r="P9523">
        <v>0.28655365320292697</v>
      </c>
      <c r="Q9523">
        <v>5.0151983896891301E-2</v>
      </c>
      <c r="S9523">
        <v>0.53653011299417996</v>
      </c>
      <c r="T9523">
        <v>0.144655068715413</v>
      </c>
    </row>
    <row r="9524" spans="1:21" x14ac:dyDescent="0.45">
      <c r="A9524" t="s">
        <v>29965</v>
      </c>
      <c r="B9524" t="s">
        <v>82531</v>
      </c>
      <c r="C9524" t="s">
        <v>29966</v>
      </c>
      <c r="D9524">
        <v>70</v>
      </c>
      <c r="E9524" t="s">
        <v>59451</v>
      </c>
      <c r="F9524" t="s">
        <v>59452</v>
      </c>
      <c r="G9524" t="s">
        <v>53804</v>
      </c>
      <c r="H9524">
        <v>4</v>
      </c>
      <c r="I9524" t="s">
        <v>92</v>
      </c>
      <c r="J9524">
        <v>2.9506375229642399</v>
      </c>
      <c r="K9524">
        <v>-0.79036808013916005</v>
      </c>
      <c r="L9524" t="s">
        <v>9411</v>
      </c>
      <c r="M9524">
        <v>2.4292349944874898</v>
      </c>
      <c r="N9524">
        <v>-0.65610170364379905</v>
      </c>
      <c r="O9524" t="s">
        <v>9411</v>
      </c>
      <c r="P9524">
        <v>1.6020890933490399</v>
      </c>
      <c r="Q9524">
        <v>-0.46377865473429403</v>
      </c>
      <c r="R9524" t="s">
        <v>9411</v>
      </c>
      <c r="S9524">
        <v>1.9150371080984301</v>
      </c>
      <c r="T9524">
        <v>-0.51448329289754202</v>
      </c>
      <c r="U9524" t="s">
        <v>9411</v>
      </c>
    </row>
    <row r="9525" spans="1:21" x14ac:dyDescent="0.45">
      <c r="A9525" t="s">
        <v>29965</v>
      </c>
      <c r="B9525" t="s">
        <v>82531</v>
      </c>
      <c r="C9525" t="s">
        <v>29966</v>
      </c>
      <c r="D9525">
        <v>46</v>
      </c>
      <c r="E9525" t="s">
        <v>59455</v>
      </c>
      <c r="F9525" t="s">
        <v>59456</v>
      </c>
      <c r="G9525" t="s">
        <v>53804</v>
      </c>
      <c r="H9525">
        <v>5</v>
      </c>
      <c r="I9525" t="s">
        <v>92</v>
      </c>
      <c r="J9525">
        <v>0.427849919478204</v>
      </c>
      <c r="K9525">
        <v>0.121559619903564</v>
      </c>
      <c r="M9525">
        <v>0.32873890272436501</v>
      </c>
      <c r="N9525">
        <v>-9.5508337020873996E-2</v>
      </c>
      <c r="P9525">
        <v>0.13496475101056801</v>
      </c>
      <c r="Q9525">
        <v>-4.22995090484619E-2</v>
      </c>
      <c r="S9525">
        <v>0.35181671830613598</v>
      </c>
      <c r="T9525">
        <v>-0.111214399337769</v>
      </c>
    </row>
    <row r="9526" spans="1:21" x14ac:dyDescent="0.45">
      <c r="A9526" t="s">
        <v>29979</v>
      </c>
      <c r="B9526" t="s">
        <v>82535</v>
      </c>
      <c r="C9526" t="s">
        <v>29980</v>
      </c>
      <c r="D9526">
        <v>70</v>
      </c>
      <c r="E9526" t="s">
        <v>59459</v>
      </c>
      <c r="F9526" t="s">
        <v>29982</v>
      </c>
      <c r="G9526" t="s">
        <v>53804</v>
      </c>
      <c r="H9526">
        <v>4</v>
      </c>
      <c r="I9526" t="s">
        <v>92</v>
      </c>
      <c r="J9526">
        <v>0.95271530987366404</v>
      </c>
      <c r="K9526">
        <v>-8.5871060689290402E-2</v>
      </c>
      <c r="M9526">
        <v>1.56387222454424</v>
      </c>
      <c r="N9526">
        <v>-0.11044804255167601</v>
      </c>
      <c r="P9526">
        <v>0.20963840870539299</v>
      </c>
      <c r="Q9526">
        <v>1.3849417368570999E-2</v>
      </c>
      <c r="S9526">
        <v>1.76940047562739</v>
      </c>
      <c r="T9526">
        <v>-0.189860502878825</v>
      </c>
    </row>
    <row r="9527" spans="1:21" x14ac:dyDescent="0.45">
      <c r="A9527" t="s">
        <v>30016</v>
      </c>
      <c r="B9527" t="s">
        <v>87981</v>
      </c>
      <c r="C9527" t="s">
        <v>30017</v>
      </c>
      <c r="D9527">
        <v>198</v>
      </c>
      <c r="E9527" t="s">
        <v>59477</v>
      </c>
      <c r="F9527" t="s">
        <v>59478</v>
      </c>
      <c r="G9527" t="s">
        <v>53804</v>
      </c>
      <c r="H9527">
        <v>3</v>
      </c>
      <c r="I9527" t="s">
        <v>92</v>
      </c>
      <c r="J9527">
        <v>0.18840096210639301</v>
      </c>
      <c r="K9527">
        <v>1.1261304219563799E-2</v>
      </c>
      <c r="M9527">
        <v>0.37076783602256702</v>
      </c>
      <c r="N9527">
        <v>1.1273543039957701E-2</v>
      </c>
      <c r="P9527">
        <v>0.51705005127639903</v>
      </c>
      <c r="Q9527">
        <v>-4.29644584655762E-2</v>
      </c>
      <c r="S9527">
        <v>0.214990081981145</v>
      </c>
      <c r="T9527">
        <v>4.2438348134358699E-2</v>
      </c>
    </row>
    <row r="9528" spans="1:21" x14ac:dyDescent="0.45">
      <c r="A9528" t="s">
        <v>30022</v>
      </c>
      <c r="B9528" t="s">
        <v>82546</v>
      </c>
      <c r="C9528" t="s">
        <v>30023</v>
      </c>
      <c r="D9528">
        <v>261</v>
      </c>
      <c r="E9528" t="s">
        <v>59479</v>
      </c>
      <c r="F9528" t="s">
        <v>59480</v>
      </c>
      <c r="G9528" t="s">
        <v>53804</v>
      </c>
      <c r="H9528">
        <v>2</v>
      </c>
      <c r="I9528" t="s">
        <v>92</v>
      </c>
      <c r="J9528">
        <v>3.1133484598455801</v>
      </c>
      <c r="K9528">
        <v>-0.81654834747314498</v>
      </c>
      <c r="L9528" t="s">
        <v>9411</v>
      </c>
      <c r="M9528">
        <v>0.75421575816858399</v>
      </c>
      <c r="N9528">
        <v>-0.15954065322875999</v>
      </c>
      <c r="P9528">
        <v>0.54272027815059198</v>
      </c>
      <c r="Q9528">
        <v>-0.17305199305216501</v>
      </c>
      <c r="S9528">
        <v>0.96047330282527699</v>
      </c>
      <c r="T9528">
        <v>0.26261345545450798</v>
      </c>
    </row>
    <row r="9529" spans="1:21" x14ac:dyDescent="0.45">
      <c r="A9529" t="s">
        <v>30046</v>
      </c>
      <c r="B9529" t="s">
        <v>89617</v>
      </c>
      <c r="C9529" t="s">
        <v>30047</v>
      </c>
      <c r="D9529">
        <v>202</v>
      </c>
      <c r="E9529" t="s">
        <v>59483</v>
      </c>
      <c r="F9529" t="s">
        <v>59484</v>
      </c>
      <c r="G9529" t="s">
        <v>53804</v>
      </c>
      <c r="H9529">
        <v>3</v>
      </c>
      <c r="I9529" t="s">
        <v>92</v>
      </c>
      <c r="J9529">
        <v>1.95121282588094</v>
      </c>
      <c r="K9529">
        <v>-0.16104475657145201</v>
      </c>
      <c r="M9529">
        <v>1.4172404832661201</v>
      </c>
      <c r="N9529">
        <v>-0.109167257944743</v>
      </c>
      <c r="P9529">
        <v>1.6698065304305201</v>
      </c>
      <c r="Q9529">
        <v>-0.112001895904541</v>
      </c>
      <c r="S9529">
        <v>1.0284547101722299</v>
      </c>
      <c r="T9529">
        <v>-0.102944215138753</v>
      </c>
    </row>
    <row r="9530" spans="1:21" x14ac:dyDescent="0.45">
      <c r="A9530" t="s">
        <v>30084</v>
      </c>
      <c r="B9530" t="s">
        <v>82563</v>
      </c>
      <c r="C9530" t="s">
        <v>30085</v>
      </c>
      <c r="D9530">
        <v>611</v>
      </c>
      <c r="E9530" t="s">
        <v>59493</v>
      </c>
      <c r="F9530" t="s">
        <v>59494</v>
      </c>
      <c r="G9530" t="s">
        <v>53804</v>
      </c>
      <c r="H9530">
        <v>4</v>
      </c>
      <c r="I9530" t="s">
        <v>92</v>
      </c>
      <c r="J9530">
        <v>0.97673469048167705</v>
      </c>
      <c r="K9530">
        <v>0.45418429374694802</v>
      </c>
      <c r="M9530">
        <v>0.71728784945675494</v>
      </c>
      <c r="N9530">
        <v>0.35136866569518999</v>
      </c>
      <c r="P9530">
        <v>0.69656272725119495</v>
      </c>
      <c r="Q9530">
        <v>0.34720110893249501</v>
      </c>
      <c r="S9530">
        <v>0.31797583277276398</v>
      </c>
      <c r="T9530">
        <v>0.22246503829956099</v>
      </c>
    </row>
    <row r="9531" spans="1:21" x14ac:dyDescent="0.45">
      <c r="A9531" t="s">
        <v>30191</v>
      </c>
      <c r="B9531" t="s">
        <v>82608</v>
      </c>
      <c r="C9531" t="s">
        <v>30192</v>
      </c>
      <c r="D9531">
        <v>517</v>
      </c>
      <c r="E9531" t="s">
        <v>59505</v>
      </c>
      <c r="F9531" t="s">
        <v>59506</v>
      </c>
      <c r="G9531" t="s">
        <v>53804</v>
      </c>
      <c r="H9531">
        <v>2</v>
      </c>
      <c r="I9531" t="s">
        <v>92</v>
      </c>
      <c r="J9531">
        <v>0.73877448766322196</v>
      </c>
      <c r="K9531">
        <v>0.33267140388488797</v>
      </c>
      <c r="M9531">
        <v>0.48941329684634999</v>
      </c>
      <c r="N9531">
        <v>0.32149219512939498</v>
      </c>
      <c r="P9531">
        <v>1.2747202233684201</v>
      </c>
      <c r="Q9531">
        <v>0.32732915878295898</v>
      </c>
      <c r="R9531" t="s">
        <v>9411</v>
      </c>
      <c r="S9531">
        <v>1.0373766454575</v>
      </c>
      <c r="T9531">
        <v>0.28613996505737299</v>
      </c>
    </row>
    <row r="9532" spans="1:21" x14ac:dyDescent="0.45">
      <c r="A9532" t="s">
        <v>30195</v>
      </c>
      <c r="B9532" t="s">
        <v>82612</v>
      </c>
      <c r="C9532" t="s">
        <v>30196</v>
      </c>
      <c r="D9532">
        <v>494</v>
      </c>
      <c r="E9532" t="s">
        <v>59509</v>
      </c>
      <c r="F9532" t="s">
        <v>59510</v>
      </c>
      <c r="G9532" t="s">
        <v>53804</v>
      </c>
      <c r="H9532">
        <v>2</v>
      </c>
      <c r="I9532" t="s">
        <v>92</v>
      </c>
      <c r="J9532">
        <v>0.46307487063068098</v>
      </c>
      <c r="K9532">
        <v>-6.4705848693847698E-2</v>
      </c>
      <c r="M9532">
        <v>0.482686157538398</v>
      </c>
      <c r="N9532">
        <v>-7.5278441111246694E-2</v>
      </c>
      <c r="P9532">
        <v>1.07490643708902E-2</v>
      </c>
      <c r="Q9532">
        <v>-2.5515556335449201E-3</v>
      </c>
      <c r="S9532">
        <v>0.663006398424001</v>
      </c>
      <c r="T9532">
        <v>0.104193210601807</v>
      </c>
    </row>
    <row r="9533" spans="1:21" x14ac:dyDescent="0.45">
      <c r="A9533" t="s">
        <v>30195</v>
      </c>
      <c r="B9533" t="s">
        <v>82612</v>
      </c>
      <c r="C9533" t="s">
        <v>30196</v>
      </c>
      <c r="D9533">
        <v>1058</v>
      </c>
      <c r="E9533" t="s">
        <v>59511</v>
      </c>
      <c r="F9533" t="s">
        <v>59512</v>
      </c>
      <c r="G9533" t="s">
        <v>53804</v>
      </c>
      <c r="H9533">
        <v>3</v>
      </c>
      <c r="I9533" t="s">
        <v>92</v>
      </c>
      <c r="J9533">
        <v>0.90305007766399104</v>
      </c>
      <c r="K9533">
        <v>0.20242500305175801</v>
      </c>
      <c r="M9533">
        <v>0.43256027792565399</v>
      </c>
      <c r="N9533">
        <v>9.8013718922932896E-2</v>
      </c>
      <c r="P9533">
        <v>0.474178419365963</v>
      </c>
      <c r="Q9533">
        <v>9.1939449310302707E-2</v>
      </c>
      <c r="S9533">
        <v>0.237737007625452</v>
      </c>
      <c r="T9533">
        <v>-5.40575981140137E-2</v>
      </c>
    </row>
    <row r="9534" spans="1:21" x14ac:dyDescent="0.45">
      <c r="A9534" t="s">
        <v>30195</v>
      </c>
      <c r="B9534" t="s">
        <v>82612</v>
      </c>
      <c r="C9534" t="s">
        <v>30196</v>
      </c>
      <c r="D9534">
        <v>1246</v>
      </c>
      <c r="E9534" t="s">
        <v>59513</v>
      </c>
      <c r="F9534" t="s">
        <v>59514</v>
      </c>
      <c r="G9534" t="s">
        <v>53804</v>
      </c>
      <c r="H9534">
        <v>3</v>
      </c>
      <c r="I9534" t="s">
        <v>92</v>
      </c>
      <c r="J9534">
        <v>3.0335432107298201</v>
      </c>
      <c r="K9534">
        <v>0.91593869527181004</v>
      </c>
      <c r="L9534" t="s">
        <v>9411</v>
      </c>
      <c r="M9534">
        <v>3.2572661430411398</v>
      </c>
      <c r="N9534">
        <v>0.80722729365030899</v>
      </c>
      <c r="O9534" t="s">
        <v>9411</v>
      </c>
      <c r="P9534">
        <v>2.42666502379083</v>
      </c>
      <c r="Q9534">
        <v>0.60545937220255497</v>
      </c>
      <c r="R9534" t="s">
        <v>9411</v>
      </c>
      <c r="S9534">
        <v>1.96724209823147</v>
      </c>
      <c r="T9534">
        <v>0.46243174870808901</v>
      </c>
      <c r="U9534" t="s">
        <v>9411</v>
      </c>
    </row>
    <row r="9535" spans="1:21" x14ac:dyDescent="0.45">
      <c r="A9535" t="s">
        <v>30195</v>
      </c>
      <c r="B9535" t="s">
        <v>82612</v>
      </c>
      <c r="C9535" t="s">
        <v>30196</v>
      </c>
      <c r="D9535">
        <v>871</v>
      </c>
      <c r="E9535" t="s">
        <v>59515</v>
      </c>
      <c r="F9535" t="s">
        <v>59516</v>
      </c>
      <c r="G9535" t="s">
        <v>53804</v>
      </c>
      <c r="H9535">
        <v>3</v>
      </c>
      <c r="I9535" t="s">
        <v>92</v>
      </c>
      <c r="J9535">
        <v>1.2543512100508299E-2</v>
      </c>
      <c r="K9535">
        <v>4.0941238403320304E-3</v>
      </c>
      <c r="M9535">
        <v>0.109655932673226</v>
      </c>
      <c r="N9535">
        <v>-4.2750517527262402E-2</v>
      </c>
      <c r="P9535">
        <v>0.39068338371146999</v>
      </c>
      <c r="Q9535">
        <v>0.12578916549682601</v>
      </c>
      <c r="S9535">
        <v>0.28898553821419798</v>
      </c>
      <c r="T9535">
        <v>6.9363753000895201E-2</v>
      </c>
    </row>
    <row r="9536" spans="1:21" x14ac:dyDescent="0.45">
      <c r="A9536" t="s">
        <v>30195</v>
      </c>
      <c r="B9536" t="s">
        <v>82612</v>
      </c>
      <c r="C9536" t="s">
        <v>30196</v>
      </c>
      <c r="D9536">
        <v>1147</v>
      </c>
      <c r="E9536" t="s">
        <v>59517</v>
      </c>
      <c r="F9536" t="s">
        <v>59518</v>
      </c>
      <c r="G9536" t="s">
        <v>53804</v>
      </c>
      <c r="H9536">
        <v>2</v>
      </c>
      <c r="I9536" t="s">
        <v>92</v>
      </c>
      <c r="J9536">
        <v>0.55391005036494201</v>
      </c>
      <c r="K9536">
        <v>0.105302174886068</v>
      </c>
      <c r="M9536">
        <v>0.26029876499924098</v>
      </c>
      <c r="N9536">
        <v>-7.0169925689697293E-2</v>
      </c>
      <c r="P9536">
        <v>5.9761272668313298E-2</v>
      </c>
      <c r="Q9536">
        <v>-1.40627225240072E-2</v>
      </c>
      <c r="S9536">
        <v>0.81971593768619</v>
      </c>
      <c r="T9536">
        <v>-9.3369960784912095E-2</v>
      </c>
    </row>
    <row r="9537" spans="1:21" x14ac:dyDescent="0.45">
      <c r="A9537" t="s">
        <v>30245</v>
      </c>
      <c r="B9537" t="s">
        <v>89693</v>
      </c>
      <c r="C9537" t="s">
        <v>30246</v>
      </c>
      <c r="D9537">
        <v>127</v>
      </c>
      <c r="E9537" t="s">
        <v>59531</v>
      </c>
      <c r="F9537" t="s">
        <v>59532</v>
      </c>
      <c r="G9537" t="s">
        <v>53804</v>
      </c>
      <c r="H9537">
        <v>3</v>
      </c>
      <c r="I9537" t="s">
        <v>92</v>
      </c>
      <c r="J9537">
        <v>0.474360291460106</v>
      </c>
      <c r="K9537">
        <v>-0.32867272694905603</v>
      </c>
      <c r="M9537">
        <v>1.39654510754451E-2</v>
      </c>
      <c r="N9537">
        <v>1.3105233510335299E-2</v>
      </c>
      <c r="P9537">
        <v>0.23440986762223501</v>
      </c>
      <c r="Q9537">
        <v>0.136163234710693</v>
      </c>
      <c r="S9537">
        <v>0.27278952975132598</v>
      </c>
      <c r="T9537">
        <v>0.15604480107625299</v>
      </c>
    </row>
    <row r="9538" spans="1:21" x14ac:dyDescent="0.45">
      <c r="A9538" t="s">
        <v>30245</v>
      </c>
      <c r="B9538" t="s">
        <v>89693</v>
      </c>
      <c r="C9538" t="s">
        <v>30246</v>
      </c>
      <c r="D9538">
        <v>193</v>
      </c>
      <c r="E9538" t="s">
        <v>59533</v>
      </c>
      <c r="F9538" t="s">
        <v>59534</v>
      </c>
      <c r="G9538" t="s">
        <v>53804</v>
      </c>
      <c r="H9538">
        <v>2</v>
      </c>
      <c r="I9538" t="s">
        <v>92</v>
      </c>
      <c r="J9538">
        <v>0.13935274174922499</v>
      </c>
      <c r="K9538">
        <v>-3.2076199849446603E-2</v>
      </c>
      <c r="M9538">
        <v>1.8141430775838501</v>
      </c>
      <c r="N9538">
        <v>0.275104999542236</v>
      </c>
      <c r="O9538" t="s">
        <v>9411</v>
      </c>
      <c r="P9538">
        <v>1.25655640876256</v>
      </c>
      <c r="Q9538">
        <v>0.18501551946004199</v>
      </c>
      <c r="S9538">
        <v>1.9066645781301801</v>
      </c>
      <c r="T9538">
        <v>0.33567126592000301</v>
      </c>
      <c r="U9538" t="s">
        <v>9411</v>
      </c>
    </row>
    <row r="9539" spans="1:21" x14ac:dyDescent="0.45">
      <c r="A9539" t="s">
        <v>30357</v>
      </c>
      <c r="B9539" t="s">
        <v>82646</v>
      </c>
      <c r="C9539" t="s">
        <v>30358</v>
      </c>
      <c r="D9539">
        <v>574</v>
      </c>
      <c r="E9539" t="s">
        <v>59550</v>
      </c>
      <c r="F9539" t="s">
        <v>59551</v>
      </c>
      <c r="G9539" t="s">
        <v>53804</v>
      </c>
      <c r="H9539">
        <v>4</v>
      </c>
      <c r="I9539" t="s">
        <v>92</v>
      </c>
      <c r="J9539">
        <v>0.54413719985520803</v>
      </c>
      <c r="K9539">
        <v>0.25903224945068398</v>
      </c>
      <c r="M9539">
        <v>0.56712970986071298</v>
      </c>
      <c r="N9539">
        <v>0.25702905654907199</v>
      </c>
      <c r="P9539">
        <v>0.169264820286852</v>
      </c>
      <c r="Q9539">
        <v>9.0284824371337905E-2</v>
      </c>
      <c r="S9539">
        <v>8.9080720492708501E-2</v>
      </c>
      <c r="T9539">
        <v>-5.0484498341878202E-2</v>
      </c>
    </row>
    <row r="9540" spans="1:21" x14ac:dyDescent="0.45">
      <c r="A9540" t="s">
        <v>30393</v>
      </c>
      <c r="B9540" t="s">
        <v>89620</v>
      </c>
      <c r="C9540" t="s">
        <v>30394</v>
      </c>
      <c r="D9540">
        <v>418</v>
      </c>
      <c r="E9540" t="s">
        <v>59556</v>
      </c>
      <c r="F9540" t="s">
        <v>59557</v>
      </c>
      <c r="G9540" t="s">
        <v>53804</v>
      </c>
      <c r="H9540">
        <v>3</v>
      </c>
      <c r="I9540" t="s">
        <v>92</v>
      </c>
      <c r="J9540">
        <v>0.74882194130475399</v>
      </c>
      <c r="K9540">
        <v>0.25242447853088401</v>
      </c>
      <c r="M9540">
        <v>1.4235730082023801</v>
      </c>
      <c r="N9540">
        <v>0.79501914978027299</v>
      </c>
      <c r="O9540" t="s">
        <v>9411</v>
      </c>
      <c r="P9540">
        <v>1.2871738369365999</v>
      </c>
      <c r="Q9540">
        <v>0.52581453323364302</v>
      </c>
      <c r="R9540" t="s">
        <v>9411</v>
      </c>
      <c r="S9540">
        <v>1.5924811179543299</v>
      </c>
      <c r="T9540">
        <v>0.760067939758301</v>
      </c>
      <c r="U9540" t="s">
        <v>9411</v>
      </c>
    </row>
    <row r="9541" spans="1:21" x14ac:dyDescent="0.45">
      <c r="A9541" t="s">
        <v>30460</v>
      </c>
      <c r="B9541" t="s">
        <v>82663</v>
      </c>
      <c r="C9541" t="s">
        <v>30461</v>
      </c>
      <c r="D9541">
        <v>638</v>
      </c>
      <c r="E9541" t="s">
        <v>59566</v>
      </c>
      <c r="F9541" t="s">
        <v>59567</v>
      </c>
      <c r="G9541" t="s">
        <v>53804</v>
      </c>
      <c r="H9541">
        <v>3</v>
      </c>
      <c r="I9541" t="s">
        <v>92</v>
      </c>
      <c r="J9541">
        <v>0.58951082813526701</v>
      </c>
      <c r="K9541">
        <v>-0.233940839767456</v>
      </c>
      <c r="M9541">
        <v>1.2338280720851</v>
      </c>
      <c r="N9541">
        <v>-0.35621118545532199</v>
      </c>
      <c r="P9541">
        <v>0.77048709848070995</v>
      </c>
      <c r="Q9541">
        <v>-0.17412519454956099</v>
      </c>
      <c r="S9541">
        <v>1.0826225555292299</v>
      </c>
      <c r="T9541">
        <v>-0.190800666809082</v>
      </c>
    </row>
    <row r="9542" spans="1:21" x14ac:dyDescent="0.45">
      <c r="A9542" t="s">
        <v>30460</v>
      </c>
      <c r="B9542" t="s">
        <v>82663</v>
      </c>
      <c r="C9542" t="s">
        <v>30461</v>
      </c>
      <c r="D9542">
        <v>623</v>
      </c>
      <c r="E9542" t="s">
        <v>59570</v>
      </c>
      <c r="F9542" t="s">
        <v>59571</v>
      </c>
      <c r="G9542" t="s">
        <v>53804</v>
      </c>
      <c r="H9542">
        <v>2</v>
      </c>
      <c r="I9542" t="s">
        <v>92</v>
      </c>
      <c r="J9542">
        <v>0.52307907973586698</v>
      </c>
      <c r="K9542">
        <v>-0.236341794331868</v>
      </c>
      <c r="M9542">
        <v>0.611024550441572</v>
      </c>
      <c r="N9542">
        <v>0.22585980097452801</v>
      </c>
      <c r="P9542">
        <v>0.195733883493277</v>
      </c>
      <c r="Q9542">
        <v>8.8220119476318401E-2</v>
      </c>
      <c r="S9542">
        <v>0.80614443541831105</v>
      </c>
      <c r="T9542">
        <v>0.29778401056925502</v>
      </c>
    </row>
    <row r="9543" spans="1:21" x14ac:dyDescent="0.45">
      <c r="A9543" t="s">
        <v>30510</v>
      </c>
      <c r="B9543" t="s">
        <v>82677</v>
      </c>
      <c r="C9543" t="s">
        <v>30511</v>
      </c>
      <c r="D9543">
        <v>131</v>
      </c>
      <c r="E9543" t="s">
        <v>59576</v>
      </c>
      <c r="F9543" t="s">
        <v>59577</v>
      </c>
      <c r="G9543" t="s">
        <v>53804</v>
      </c>
      <c r="H9543">
        <v>2</v>
      </c>
      <c r="I9543" t="s">
        <v>92</v>
      </c>
      <c r="J9543">
        <v>0.43233939003500699</v>
      </c>
      <c r="K9543">
        <v>7.2254816691080706E-2</v>
      </c>
      <c r="M9543">
        <v>2.5818113104901501</v>
      </c>
      <c r="N9543">
        <v>0.283900419871012</v>
      </c>
      <c r="O9543" t="s">
        <v>9411</v>
      </c>
      <c r="P9543">
        <v>2.0671061775574802</v>
      </c>
      <c r="Q9543">
        <v>0.28031905492146802</v>
      </c>
      <c r="R9543" t="s">
        <v>9411</v>
      </c>
      <c r="S9543">
        <v>2.83372818491359</v>
      </c>
      <c r="T9543">
        <v>0.33819627761840798</v>
      </c>
      <c r="U9543" t="s">
        <v>9411</v>
      </c>
    </row>
    <row r="9544" spans="1:21" x14ac:dyDescent="0.45">
      <c r="A9544" t="s">
        <v>30510</v>
      </c>
      <c r="B9544" t="s">
        <v>82677</v>
      </c>
      <c r="C9544" t="s">
        <v>30511</v>
      </c>
      <c r="D9544">
        <v>85</v>
      </c>
      <c r="E9544" t="s">
        <v>59578</v>
      </c>
      <c r="F9544" t="s">
        <v>59579</v>
      </c>
      <c r="G9544" t="s">
        <v>53804</v>
      </c>
      <c r="H9544">
        <v>3</v>
      </c>
      <c r="I9544" t="s">
        <v>92</v>
      </c>
      <c r="J9544">
        <v>1.0212743217074101</v>
      </c>
      <c r="K9544">
        <v>-0.50354671478271495</v>
      </c>
      <c r="M9544">
        <v>0.37895955633533301</v>
      </c>
      <c r="N9544">
        <v>0.12771368026733401</v>
      </c>
      <c r="P9544">
        <v>9.2639101703387003E-2</v>
      </c>
      <c r="Q9544">
        <v>5.1783561706543003E-2</v>
      </c>
      <c r="S9544">
        <v>1.0688571303037999</v>
      </c>
      <c r="T9544">
        <v>0.35698986053466802</v>
      </c>
    </row>
    <row r="9545" spans="1:21" x14ac:dyDescent="0.45">
      <c r="A9545" t="s">
        <v>30538</v>
      </c>
      <c r="B9545" t="s">
        <v>82683</v>
      </c>
      <c r="C9545" t="s">
        <v>30539</v>
      </c>
      <c r="D9545">
        <v>364</v>
      </c>
      <c r="E9545" t="s">
        <v>59586</v>
      </c>
      <c r="F9545" t="s">
        <v>59587</v>
      </c>
      <c r="G9545" t="s">
        <v>53804</v>
      </c>
      <c r="H9545">
        <v>2</v>
      </c>
      <c r="I9545" t="s">
        <v>92</v>
      </c>
      <c r="J9545">
        <v>0.413153673479001</v>
      </c>
      <c r="K9545">
        <v>0.19967079162597701</v>
      </c>
      <c r="M9545">
        <v>0.62812231279120001</v>
      </c>
      <c r="N9545">
        <v>0.20627037684122701</v>
      </c>
      <c r="P9545">
        <v>0.41972232093655099</v>
      </c>
      <c r="Q9545">
        <v>0.12895917892456099</v>
      </c>
      <c r="S9545">
        <v>4.3098711312204302E-2</v>
      </c>
      <c r="T9545">
        <v>1.82690620422363E-2</v>
      </c>
    </row>
    <row r="9546" spans="1:21" x14ac:dyDescent="0.45">
      <c r="A9546" t="s">
        <v>30558</v>
      </c>
      <c r="B9546" t="s">
        <v>82690</v>
      </c>
      <c r="C9546" t="s">
        <v>30559</v>
      </c>
      <c r="D9546">
        <v>24</v>
      </c>
      <c r="E9546" t="s">
        <v>59594</v>
      </c>
      <c r="F9546" t="s">
        <v>59595</v>
      </c>
      <c r="G9546" t="s">
        <v>53804</v>
      </c>
      <c r="H9546">
        <v>3</v>
      </c>
      <c r="I9546" t="s">
        <v>92</v>
      </c>
      <c r="J9546">
        <v>0.50797491850392196</v>
      </c>
      <c r="K9546">
        <v>0.182499170303345</v>
      </c>
      <c r="M9546">
        <v>0.108613540774626</v>
      </c>
      <c r="N9546">
        <v>-3.9229154586791999E-2</v>
      </c>
      <c r="P9546">
        <v>0.219526314656912</v>
      </c>
      <c r="Q9546">
        <v>5.7202100753784201E-2</v>
      </c>
      <c r="S9546">
        <v>3.9293776885801698E-2</v>
      </c>
      <c r="T9546">
        <v>-1.26693248748779E-2</v>
      </c>
    </row>
    <row r="9547" spans="1:21" x14ac:dyDescent="0.45">
      <c r="A9547" t="s">
        <v>30617</v>
      </c>
      <c r="B9547" t="s">
        <v>82706</v>
      </c>
      <c r="C9547" t="s">
        <v>30618</v>
      </c>
      <c r="D9547">
        <v>1469</v>
      </c>
      <c r="E9547" t="s">
        <v>59600</v>
      </c>
      <c r="F9547" t="s">
        <v>59601</v>
      </c>
      <c r="G9547" t="s">
        <v>53804</v>
      </c>
      <c r="H9547">
        <v>3</v>
      </c>
      <c r="I9547" t="s">
        <v>92</v>
      </c>
      <c r="J9547">
        <v>1.81081112343434</v>
      </c>
      <c r="K9547">
        <v>-0.33033021291096998</v>
      </c>
      <c r="L9547" t="s">
        <v>9411</v>
      </c>
      <c r="M9547">
        <v>0.64287517162253804</v>
      </c>
      <c r="N9547">
        <v>-0.18777672449747701</v>
      </c>
      <c r="P9547">
        <v>0.47491841523931599</v>
      </c>
      <c r="Q9547">
        <v>-0.13341156641642299</v>
      </c>
      <c r="S9547">
        <v>1.3853578749031299</v>
      </c>
      <c r="T9547">
        <v>-0.219438076019287</v>
      </c>
    </row>
    <row r="9548" spans="1:21" x14ac:dyDescent="0.45">
      <c r="A9548" t="s">
        <v>30651</v>
      </c>
      <c r="B9548" t="s">
        <v>89622</v>
      </c>
      <c r="C9548" t="s">
        <v>30652</v>
      </c>
      <c r="D9548">
        <v>112</v>
      </c>
      <c r="E9548" t="s">
        <v>59610</v>
      </c>
      <c r="F9548" t="s">
        <v>59611</v>
      </c>
      <c r="G9548" t="s">
        <v>53804</v>
      </c>
      <c r="H9548">
        <v>5</v>
      </c>
      <c r="I9548" t="s">
        <v>92</v>
      </c>
      <c r="J9548">
        <v>2.2196485760167</v>
      </c>
      <c r="K9548">
        <v>0.50010553995768203</v>
      </c>
      <c r="L9548" t="s">
        <v>9411</v>
      </c>
      <c r="M9548">
        <v>1.5642418658186199</v>
      </c>
      <c r="N9548">
        <v>0.426496982574463</v>
      </c>
      <c r="O9548" t="s">
        <v>9411</v>
      </c>
      <c r="P9548">
        <v>2.0866597807896001</v>
      </c>
      <c r="Q9548">
        <v>0.46782922744750999</v>
      </c>
      <c r="R9548" t="s">
        <v>9411</v>
      </c>
      <c r="S9548">
        <v>1.3183915850407999</v>
      </c>
      <c r="T9548">
        <v>0.38996648788452098</v>
      </c>
      <c r="U9548" t="s">
        <v>9411</v>
      </c>
    </row>
    <row r="9549" spans="1:21" x14ac:dyDescent="0.45">
      <c r="A9549" t="s">
        <v>30696</v>
      </c>
      <c r="B9549" t="s">
        <v>82722</v>
      </c>
      <c r="C9549" t="s">
        <v>30697</v>
      </c>
      <c r="D9549">
        <v>1425</v>
      </c>
      <c r="E9549" t="s">
        <v>59619</v>
      </c>
      <c r="F9549" t="s">
        <v>59620</v>
      </c>
      <c r="G9549" t="s">
        <v>53804</v>
      </c>
      <c r="H9549">
        <v>2</v>
      </c>
      <c r="I9549" t="s">
        <v>92</v>
      </c>
      <c r="J9549">
        <v>1.27810601711035</v>
      </c>
      <c r="K9549">
        <v>-0.49523194630940798</v>
      </c>
      <c r="L9549" t="s">
        <v>9411</v>
      </c>
      <c r="M9549">
        <v>0.25007013419859297</v>
      </c>
      <c r="N9549">
        <v>7.7746868133544894E-2</v>
      </c>
      <c r="P9549">
        <v>0.10498729482550601</v>
      </c>
      <c r="Q9549">
        <v>-3.82555325826009E-2</v>
      </c>
      <c r="S9549">
        <v>1.0106709751301</v>
      </c>
      <c r="T9549">
        <v>0.26722065607706702</v>
      </c>
    </row>
    <row r="9550" spans="1:21" x14ac:dyDescent="0.45">
      <c r="A9550" t="s">
        <v>30696</v>
      </c>
      <c r="B9550" t="s">
        <v>82722</v>
      </c>
      <c r="C9550" t="s">
        <v>30697</v>
      </c>
      <c r="D9550">
        <v>404</v>
      </c>
      <c r="E9550" t="s">
        <v>59633</v>
      </c>
      <c r="F9550" t="s">
        <v>30740</v>
      </c>
      <c r="G9550" t="s">
        <v>53804</v>
      </c>
      <c r="H9550">
        <v>3</v>
      </c>
      <c r="I9550" t="s">
        <v>92</v>
      </c>
      <c r="J9550">
        <v>2.4128672583321999</v>
      </c>
      <c r="K9550">
        <v>-0.45956484476725301</v>
      </c>
      <c r="L9550" t="s">
        <v>9411</v>
      </c>
      <c r="M9550">
        <v>2.77321030882805</v>
      </c>
      <c r="N9550">
        <v>-0.62142737706502305</v>
      </c>
      <c r="O9550" t="s">
        <v>9411</v>
      </c>
      <c r="P9550">
        <v>1.99518248177128</v>
      </c>
      <c r="Q9550">
        <v>-0.41516224543253599</v>
      </c>
      <c r="R9550" t="s">
        <v>9411</v>
      </c>
      <c r="S9550">
        <v>1.8624994023588399</v>
      </c>
      <c r="T9550">
        <v>-0.28517707188924202</v>
      </c>
      <c r="U9550" t="s">
        <v>9411</v>
      </c>
    </row>
    <row r="9551" spans="1:21" x14ac:dyDescent="0.45">
      <c r="A9551" t="s">
        <v>30696</v>
      </c>
      <c r="B9551" t="s">
        <v>82722</v>
      </c>
      <c r="C9551" t="s">
        <v>30697</v>
      </c>
      <c r="D9551">
        <v>455</v>
      </c>
      <c r="E9551" t="s">
        <v>59635</v>
      </c>
      <c r="F9551" t="s">
        <v>59636</v>
      </c>
      <c r="G9551" t="s">
        <v>53804</v>
      </c>
      <c r="H9551">
        <v>4</v>
      </c>
      <c r="I9551" t="s">
        <v>92</v>
      </c>
      <c r="J9551">
        <v>0.56406797483152604</v>
      </c>
      <c r="K9551">
        <v>7.9450845718383803E-2</v>
      </c>
      <c r="M9551">
        <v>1.0584473966441199</v>
      </c>
      <c r="N9551">
        <v>-0.20146965980529799</v>
      </c>
      <c r="P9551">
        <v>0.18189520443569901</v>
      </c>
      <c r="Q9551">
        <v>-9.4232559204101604E-2</v>
      </c>
      <c r="S9551">
        <v>0.86735381708312698</v>
      </c>
      <c r="T9551">
        <v>0.225088596343994</v>
      </c>
    </row>
    <row r="9552" spans="1:21" x14ac:dyDescent="0.45">
      <c r="A9552" t="s">
        <v>30696</v>
      </c>
      <c r="B9552" t="s">
        <v>82722</v>
      </c>
      <c r="C9552" t="s">
        <v>30697</v>
      </c>
      <c r="D9552">
        <v>1630</v>
      </c>
      <c r="E9552" t="s">
        <v>59645</v>
      </c>
      <c r="F9552" t="s">
        <v>59646</v>
      </c>
      <c r="G9552" t="s">
        <v>53804</v>
      </c>
      <c r="H9552">
        <v>4</v>
      </c>
      <c r="I9552" t="s">
        <v>92</v>
      </c>
      <c r="J9552">
        <v>4.24483925443419</v>
      </c>
      <c r="K9552">
        <v>-1.0220692157745399</v>
      </c>
      <c r="L9552" t="s">
        <v>9411</v>
      </c>
      <c r="M9552">
        <v>0.58689439481735795</v>
      </c>
      <c r="N9552">
        <v>-0.297066450119019</v>
      </c>
      <c r="P9552">
        <v>9.8917316395388505E-2</v>
      </c>
      <c r="Q9552">
        <v>-1.8810510635376001E-2</v>
      </c>
      <c r="S9552">
        <v>0.80898376365117297</v>
      </c>
      <c r="T9552">
        <v>-0.13652968406677199</v>
      </c>
    </row>
    <row r="9553" spans="1:21" x14ac:dyDescent="0.45">
      <c r="A9553" t="s">
        <v>30696</v>
      </c>
      <c r="B9553" t="s">
        <v>82722</v>
      </c>
      <c r="C9553" t="s">
        <v>30697</v>
      </c>
      <c r="D9553">
        <v>1567</v>
      </c>
      <c r="E9553" t="s">
        <v>59647</v>
      </c>
      <c r="F9553" t="s">
        <v>59648</v>
      </c>
      <c r="G9553" t="s">
        <v>53804</v>
      </c>
      <c r="H9553">
        <v>2</v>
      </c>
      <c r="I9553" t="s">
        <v>92</v>
      </c>
      <c r="J9553">
        <v>0.27200018456764902</v>
      </c>
      <c r="K9553">
        <v>0.192343950271606</v>
      </c>
      <c r="M9553">
        <v>1.36005621107591</v>
      </c>
      <c r="N9553">
        <v>0.93802809715270996</v>
      </c>
      <c r="O9553" t="s">
        <v>9411</v>
      </c>
      <c r="P9553">
        <v>1.1208607891710001</v>
      </c>
      <c r="Q9553">
        <v>0.50401568412780795</v>
      </c>
      <c r="R9553" t="s">
        <v>9411</v>
      </c>
      <c r="S9553">
        <v>1.67166806878892</v>
      </c>
      <c r="T9553">
        <v>0.71427083015441895</v>
      </c>
      <c r="U9553" t="s">
        <v>9411</v>
      </c>
    </row>
    <row r="9554" spans="1:21" x14ac:dyDescent="0.45">
      <c r="A9554" t="s">
        <v>30696</v>
      </c>
      <c r="B9554" t="s">
        <v>82722</v>
      </c>
      <c r="C9554" t="s">
        <v>30697</v>
      </c>
      <c r="D9554">
        <v>1526</v>
      </c>
      <c r="E9554" t="s">
        <v>59649</v>
      </c>
      <c r="F9554" t="s">
        <v>59650</v>
      </c>
      <c r="G9554" t="s">
        <v>53804</v>
      </c>
      <c r="H9554">
        <v>3</v>
      </c>
      <c r="I9554" t="s">
        <v>92</v>
      </c>
      <c r="J9554">
        <v>1.6714192593436701</v>
      </c>
      <c r="K9554">
        <v>1.05586266517639</v>
      </c>
      <c r="L9554" t="s">
        <v>9411</v>
      </c>
      <c r="M9554">
        <v>2.8227925191700298</v>
      </c>
      <c r="N9554">
        <v>1.2974946498870801</v>
      </c>
      <c r="O9554" t="s">
        <v>9411</v>
      </c>
      <c r="P9554">
        <v>2.44561627760209</v>
      </c>
      <c r="Q9554">
        <v>0.89879155158996604</v>
      </c>
      <c r="R9554" t="s">
        <v>9411</v>
      </c>
      <c r="S9554">
        <v>1.7046521767079099</v>
      </c>
      <c r="T9554">
        <v>1.1526839733123799</v>
      </c>
      <c r="U9554" t="s">
        <v>9411</v>
      </c>
    </row>
    <row r="9555" spans="1:21" x14ac:dyDescent="0.45">
      <c r="A9555" t="s">
        <v>30696</v>
      </c>
      <c r="B9555" t="s">
        <v>82722</v>
      </c>
      <c r="C9555" t="s">
        <v>30697</v>
      </c>
      <c r="D9555">
        <v>1548</v>
      </c>
      <c r="E9555" t="s">
        <v>59651</v>
      </c>
      <c r="F9555" t="s">
        <v>59652</v>
      </c>
      <c r="G9555" t="s">
        <v>53804</v>
      </c>
      <c r="H9555">
        <v>3</v>
      </c>
      <c r="I9555" t="s">
        <v>92</v>
      </c>
      <c r="J9555">
        <v>1.9864719657532499</v>
      </c>
      <c r="K9555">
        <v>-0.63896131515502896</v>
      </c>
      <c r="L9555" t="s">
        <v>9411</v>
      </c>
      <c r="M9555">
        <v>1.0759504497629899</v>
      </c>
      <c r="N9555">
        <v>-0.18424034118652299</v>
      </c>
      <c r="P9555">
        <v>2.1233811365765698</v>
      </c>
      <c r="Q9555">
        <v>-0.32122230529785201</v>
      </c>
      <c r="R9555" t="s">
        <v>9411</v>
      </c>
      <c r="S9555">
        <v>0.98564832527650703</v>
      </c>
      <c r="T9555">
        <v>-3.5962104797363302E-2</v>
      </c>
    </row>
    <row r="9556" spans="1:21" x14ac:dyDescent="0.45">
      <c r="A9556" t="s">
        <v>30696</v>
      </c>
      <c r="B9556" t="s">
        <v>82722</v>
      </c>
      <c r="C9556" t="s">
        <v>30697</v>
      </c>
      <c r="D9556">
        <v>1343</v>
      </c>
      <c r="E9556" t="s">
        <v>59667</v>
      </c>
      <c r="F9556" t="s">
        <v>59668</v>
      </c>
      <c r="G9556" t="s">
        <v>53804</v>
      </c>
      <c r="H9556">
        <v>3</v>
      </c>
      <c r="I9556" t="s">
        <v>92</v>
      </c>
      <c r="J9556">
        <v>2.22687296630354</v>
      </c>
      <c r="K9556">
        <v>-1.1547431945800799</v>
      </c>
      <c r="L9556" t="s">
        <v>9411</v>
      </c>
      <c r="M9556">
        <v>1.12656361738112</v>
      </c>
      <c r="N9556">
        <v>-0.48981904983520502</v>
      </c>
      <c r="O9556" t="s">
        <v>9411</v>
      </c>
      <c r="P9556">
        <v>0.81925762574118799</v>
      </c>
      <c r="Q9556">
        <v>-0.37651713689168298</v>
      </c>
      <c r="S9556">
        <v>0.345628531345538</v>
      </c>
      <c r="T9556">
        <v>-0.17903693517049199</v>
      </c>
    </row>
    <row r="9557" spans="1:21" x14ac:dyDescent="0.45">
      <c r="A9557" t="s">
        <v>30767</v>
      </c>
      <c r="B9557" t="s">
        <v>82731</v>
      </c>
      <c r="C9557" t="s">
        <v>30768</v>
      </c>
      <c r="D9557">
        <v>290</v>
      </c>
      <c r="E9557" t="s">
        <v>59671</v>
      </c>
      <c r="F9557" t="s">
        <v>59672</v>
      </c>
      <c r="G9557" t="s">
        <v>53804</v>
      </c>
      <c r="H9557">
        <v>3</v>
      </c>
      <c r="I9557" t="s">
        <v>92</v>
      </c>
      <c r="J9557">
        <v>2.0143066081857</v>
      </c>
      <c r="K9557">
        <v>-0.72472731272379598</v>
      </c>
      <c r="L9557" t="s">
        <v>9411</v>
      </c>
      <c r="M9557">
        <v>0.34273129824551402</v>
      </c>
      <c r="N9557">
        <v>0.18829838434855101</v>
      </c>
      <c r="P9557">
        <v>1.02096732449247</v>
      </c>
      <c r="Q9557">
        <v>0.32973718643188499</v>
      </c>
      <c r="S9557">
        <v>1.13906734949044</v>
      </c>
      <c r="T9557">
        <v>0.34132496515909799</v>
      </c>
    </row>
    <row r="9558" spans="1:21" x14ac:dyDescent="0.45">
      <c r="A9558" t="s">
        <v>30809</v>
      </c>
      <c r="B9558" t="s">
        <v>82748</v>
      </c>
      <c r="C9558" t="s">
        <v>30810</v>
      </c>
      <c r="D9558">
        <v>729</v>
      </c>
      <c r="E9558" t="s">
        <v>59681</v>
      </c>
      <c r="F9558" t="s">
        <v>59682</v>
      </c>
      <c r="G9558" t="s">
        <v>53804</v>
      </c>
      <c r="H9558">
        <v>2</v>
      </c>
      <c r="I9558" t="s">
        <v>92</v>
      </c>
      <c r="J9558">
        <v>0.51695412124581297</v>
      </c>
      <c r="K9558">
        <v>-0.34059906005859403</v>
      </c>
      <c r="M9558">
        <v>0.96451847551945402</v>
      </c>
      <c r="N9558">
        <v>0.524649858474731</v>
      </c>
      <c r="P9558">
        <v>0.70503008705722103</v>
      </c>
      <c r="Q9558">
        <v>0.36023306846618702</v>
      </c>
      <c r="S9558">
        <v>1.28623530218652</v>
      </c>
      <c r="T9558">
        <v>0.80447220802307096</v>
      </c>
      <c r="U9558" t="s">
        <v>9411</v>
      </c>
    </row>
    <row r="9559" spans="1:21" x14ac:dyDescent="0.45">
      <c r="A9559" t="s">
        <v>4167</v>
      </c>
      <c r="B9559" t="s">
        <v>82757</v>
      </c>
      <c r="C9559" t="s">
        <v>4168</v>
      </c>
      <c r="D9559">
        <v>433</v>
      </c>
      <c r="E9559" t="s">
        <v>59685</v>
      </c>
      <c r="F9559" t="s">
        <v>59686</v>
      </c>
      <c r="G9559" t="s">
        <v>53804</v>
      </c>
      <c r="H9559">
        <v>3</v>
      </c>
      <c r="I9559" t="s">
        <v>92</v>
      </c>
      <c r="J9559">
        <v>7.3960315497295898E-2</v>
      </c>
      <c r="K9559">
        <v>1.9470453262329102E-2</v>
      </c>
      <c r="M9559">
        <v>0.208422589986862</v>
      </c>
      <c r="N9559">
        <v>5.13558387756348E-2</v>
      </c>
      <c r="P9559">
        <v>3.2993242304926701E-2</v>
      </c>
      <c r="Q9559">
        <v>1.4029026031494101E-2</v>
      </c>
      <c r="S9559">
        <v>0.20897549620313</v>
      </c>
      <c r="T9559">
        <v>-5.09696006774902E-2</v>
      </c>
    </row>
    <row r="9560" spans="1:21" x14ac:dyDescent="0.45">
      <c r="A9560" t="s">
        <v>30873</v>
      </c>
      <c r="B9560" t="s">
        <v>82760</v>
      </c>
      <c r="C9560" t="s">
        <v>30874</v>
      </c>
      <c r="D9560">
        <v>638</v>
      </c>
      <c r="E9560" t="s">
        <v>59689</v>
      </c>
      <c r="F9560" t="s">
        <v>59690</v>
      </c>
      <c r="G9560" t="s">
        <v>53804</v>
      </c>
      <c r="H9560">
        <v>2</v>
      </c>
      <c r="I9560" t="s">
        <v>92</v>
      </c>
      <c r="J9560">
        <v>0.33483775452012499</v>
      </c>
      <c r="K9560">
        <v>5.0405184427897098E-2</v>
      </c>
      <c r="M9560">
        <v>1.2402440496990501</v>
      </c>
      <c r="N9560">
        <v>-0.195337136586507</v>
      </c>
      <c r="P9560">
        <v>1.0332669637738101</v>
      </c>
      <c r="Q9560">
        <v>-0.15508063634236699</v>
      </c>
      <c r="S9560">
        <v>0.94513333799410504</v>
      </c>
      <c r="T9560">
        <v>-0.21775706609090201</v>
      </c>
    </row>
    <row r="9561" spans="1:21" x14ac:dyDescent="0.45">
      <c r="A9561" t="s">
        <v>31030</v>
      </c>
      <c r="B9561" t="s">
        <v>82796</v>
      </c>
      <c r="C9561" t="s">
        <v>31031</v>
      </c>
      <c r="D9561">
        <v>239</v>
      </c>
      <c r="E9561" t="s">
        <v>59707</v>
      </c>
      <c r="F9561" t="s">
        <v>59708</v>
      </c>
      <c r="G9561" t="s">
        <v>53804</v>
      </c>
      <c r="H9561">
        <v>3</v>
      </c>
      <c r="I9561" t="s">
        <v>92</v>
      </c>
      <c r="J9561">
        <v>1.4345749484003301</v>
      </c>
      <c r="K9561">
        <v>-0.597165107727051</v>
      </c>
      <c r="L9561" t="s">
        <v>9411</v>
      </c>
      <c r="M9561">
        <v>0.272585478579421</v>
      </c>
      <c r="N9561">
        <v>-0.12457545598347999</v>
      </c>
      <c r="P9561">
        <v>0.83729755524295701</v>
      </c>
      <c r="Q9561">
        <v>-0.32980362574259398</v>
      </c>
      <c r="S9561">
        <v>2.7414637826073899E-2</v>
      </c>
      <c r="T9561">
        <v>1.56095822652181E-2</v>
      </c>
    </row>
    <row r="9562" spans="1:21" x14ac:dyDescent="0.45">
      <c r="A9562" t="s">
        <v>31030</v>
      </c>
      <c r="B9562" t="s">
        <v>82796</v>
      </c>
      <c r="C9562" t="s">
        <v>31031</v>
      </c>
      <c r="D9562">
        <v>598</v>
      </c>
      <c r="E9562" t="s">
        <v>59711</v>
      </c>
      <c r="F9562" t="s">
        <v>59712</v>
      </c>
      <c r="G9562" t="s">
        <v>53804</v>
      </c>
      <c r="H9562">
        <v>2</v>
      </c>
      <c r="I9562" t="s">
        <v>92</v>
      </c>
      <c r="J9562">
        <v>0.80993484433836704</v>
      </c>
      <c r="K9562">
        <v>-0.71337008476257302</v>
      </c>
      <c r="M9562">
        <v>0.134067010971469</v>
      </c>
      <c r="N9562">
        <v>0.12429475784301799</v>
      </c>
      <c r="P9562">
        <v>3.91220342230073E-2</v>
      </c>
      <c r="Q9562">
        <v>-3.9259910583496101E-2</v>
      </c>
      <c r="S9562">
        <v>0.422852343339996</v>
      </c>
      <c r="T9562">
        <v>0.35901451110839799</v>
      </c>
    </row>
    <row r="9563" spans="1:21" x14ac:dyDescent="0.45">
      <c r="A9563" t="s">
        <v>31030</v>
      </c>
      <c r="B9563" t="s">
        <v>82796</v>
      </c>
      <c r="C9563" t="s">
        <v>31031</v>
      </c>
      <c r="D9563">
        <v>608</v>
      </c>
      <c r="E9563" t="s">
        <v>59713</v>
      </c>
      <c r="F9563" t="s">
        <v>59714</v>
      </c>
      <c r="G9563" t="s">
        <v>53804</v>
      </c>
      <c r="H9563">
        <v>2</v>
      </c>
      <c r="I9563" t="s">
        <v>92</v>
      </c>
      <c r="J9563">
        <v>0.35198272299496602</v>
      </c>
      <c r="K9563">
        <v>0.17851018905639601</v>
      </c>
      <c r="M9563">
        <v>1.3142922104038799</v>
      </c>
      <c r="N9563">
        <v>0.889534711837769</v>
      </c>
      <c r="O9563" t="s">
        <v>9411</v>
      </c>
      <c r="P9563">
        <v>0.76631098287406796</v>
      </c>
      <c r="Q9563">
        <v>0.62805962562561002</v>
      </c>
      <c r="R9563" t="s">
        <v>9411</v>
      </c>
      <c r="S9563">
        <v>1.16165415255795</v>
      </c>
      <c r="T9563">
        <v>0.979883432388306</v>
      </c>
      <c r="U9563" t="s">
        <v>9411</v>
      </c>
    </row>
    <row r="9564" spans="1:21" x14ac:dyDescent="0.45">
      <c r="A9564" t="s">
        <v>31030</v>
      </c>
      <c r="B9564" t="s">
        <v>82796</v>
      </c>
      <c r="C9564" t="s">
        <v>31031</v>
      </c>
      <c r="D9564">
        <v>611</v>
      </c>
      <c r="E9564" t="s">
        <v>59715</v>
      </c>
      <c r="F9564" t="s">
        <v>59714</v>
      </c>
      <c r="G9564" t="s">
        <v>53804</v>
      </c>
      <c r="H9564">
        <v>2</v>
      </c>
      <c r="I9564" t="s">
        <v>92</v>
      </c>
      <c r="J9564">
        <v>4.3492819199800596</v>
      </c>
      <c r="K9564">
        <v>-2.50798734029134</v>
      </c>
      <c r="L9564" t="s">
        <v>9411</v>
      </c>
      <c r="M9564">
        <v>4.1123924505764702</v>
      </c>
      <c r="N9564">
        <v>-1.68625688552856</v>
      </c>
      <c r="O9564" t="s">
        <v>9411</v>
      </c>
      <c r="P9564">
        <v>3.8146869546785802</v>
      </c>
      <c r="Q9564">
        <v>-1.63478104273478</v>
      </c>
      <c r="R9564" t="s">
        <v>9411</v>
      </c>
      <c r="S9564">
        <v>2.4365259783390201</v>
      </c>
      <c r="T9564">
        <v>-1.0158750216166199</v>
      </c>
      <c r="U9564" t="s">
        <v>9411</v>
      </c>
    </row>
    <row r="9565" spans="1:21" x14ac:dyDescent="0.45">
      <c r="A9565" t="s">
        <v>31121</v>
      </c>
      <c r="B9565" t="s">
        <v>82820</v>
      </c>
      <c r="C9565" t="s">
        <v>31122</v>
      </c>
      <c r="D9565">
        <v>49</v>
      </c>
      <c r="E9565" t="s">
        <v>59736</v>
      </c>
      <c r="F9565" t="s">
        <v>59737</v>
      </c>
      <c r="G9565" t="s">
        <v>53804</v>
      </c>
      <c r="H9565">
        <v>3</v>
      </c>
      <c r="I9565" t="s">
        <v>92</v>
      </c>
      <c r="J9565">
        <v>0.32009715121221199</v>
      </c>
      <c r="K9565">
        <v>-0.13486067454020201</v>
      </c>
      <c r="M9565">
        <v>2.4370351599052298</v>
      </c>
      <c r="N9565">
        <v>0.35507535934448198</v>
      </c>
      <c r="O9565" t="s">
        <v>9411</v>
      </c>
      <c r="P9565">
        <v>1.0887243663339701</v>
      </c>
      <c r="Q9565">
        <v>0.177793661753337</v>
      </c>
      <c r="S9565">
        <v>2.5905237648605799</v>
      </c>
      <c r="T9565">
        <v>0.48786369959513298</v>
      </c>
      <c r="U9565" t="s">
        <v>9411</v>
      </c>
    </row>
    <row r="9566" spans="1:21" x14ac:dyDescent="0.45">
      <c r="A9566" t="s">
        <v>31167</v>
      </c>
      <c r="B9566" t="s">
        <v>82831</v>
      </c>
      <c r="C9566" t="s">
        <v>31168</v>
      </c>
      <c r="D9566">
        <v>1389</v>
      </c>
      <c r="E9566" t="s">
        <v>59744</v>
      </c>
      <c r="F9566" t="s">
        <v>59745</v>
      </c>
      <c r="G9566" t="s">
        <v>53804</v>
      </c>
      <c r="H9566">
        <v>3</v>
      </c>
      <c r="I9566" t="s">
        <v>92</v>
      </c>
      <c r="J9566">
        <v>1.07766225577994</v>
      </c>
      <c r="K9566">
        <v>-0.62767195701599099</v>
      </c>
      <c r="L9566" t="s">
        <v>9411</v>
      </c>
      <c r="M9566">
        <v>7.9931005097343105E-2</v>
      </c>
      <c r="N9566">
        <v>5.3962230682372998E-2</v>
      </c>
      <c r="P9566">
        <v>3.3293604583766498E-2</v>
      </c>
      <c r="Q9566">
        <v>-2.8007507324218799E-2</v>
      </c>
      <c r="S9566">
        <v>0.82228310122303505</v>
      </c>
      <c r="T9566">
        <v>0.46195125579834001</v>
      </c>
    </row>
    <row r="9567" spans="1:21" x14ac:dyDescent="0.45">
      <c r="A9567" t="s">
        <v>31167</v>
      </c>
      <c r="B9567" t="s">
        <v>82831</v>
      </c>
      <c r="C9567" t="s">
        <v>31168</v>
      </c>
      <c r="D9567">
        <v>1339</v>
      </c>
      <c r="E9567" t="s">
        <v>59750</v>
      </c>
      <c r="F9567" t="s">
        <v>59751</v>
      </c>
      <c r="G9567" t="s">
        <v>53804</v>
      </c>
      <c r="H9567">
        <v>2</v>
      </c>
      <c r="I9567" t="s">
        <v>92</v>
      </c>
      <c r="J9567">
        <v>1.5599546177334001</v>
      </c>
      <c r="K9567">
        <v>-0.42706871032714799</v>
      </c>
      <c r="L9567" t="s">
        <v>9411</v>
      </c>
      <c r="M9567">
        <v>0.83981991353845598</v>
      </c>
      <c r="N9567">
        <v>-9.8883152008056599E-2</v>
      </c>
      <c r="P9567">
        <v>0.10857166954526699</v>
      </c>
      <c r="Q9567">
        <v>3.8419246673583998E-2</v>
      </c>
      <c r="S9567">
        <v>0.21566101303586099</v>
      </c>
      <c r="T9567">
        <v>0.10247532526652001</v>
      </c>
    </row>
    <row r="9568" spans="1:21" x14ac:dyDescent="0.45">
      <c r="A9568" t="s">
        <v>31287</v>
      </c>
      <c r="B9568" t="s">
        <v>82872</v>
      </c>
      <c r="C9568" t="s">
        <v>31288</v>
      </c>
      <c r="D9568">
        <v>321</v>
      </c>
      <c r="E9568" t="s">
        <v>59772</v>
      </c>
      <c r="F9568" t="s">
        <v>59773</v>
      </c>
      <c r="G9568" t="s">
        <v>53804</v>
      </c>
      <c r="H9568">
        <v>3</v>
      </c>
      <c r="I9568" t="s">
        <v>92</v>
      </c>
      <c r="J9568">
        <v>0.213592358431864</v>
      </c>
      <c r="K9568">
        <v>-5.1182985305786098E-2</v>
      </c>
      <c r="M9568">
        <v>0.33175364266166102</v>
      </c>
      <c r="N9568">
        <v>4.2174816131591797E-2</v>
      </c>
      <c r="P9568">
        <v>1.18303897359632</v>
      </c>
      <c r="Q9568">
        <v>0.17300748825073201</v>
      </c>
      <c r="S9568">
        <v>1.4459288678617399</v>
      </c>
      <c r="T9568">
        <v>0.232620239257813</v>
      </c>
    </row>
    <row r="9569" spans="1:21" x14ac:dyDescent="0.45">
      <c r="A9569" t="s">
        <v>31287</v>
      </c>
      <c r="B9569" t="s">
        <v>82872</v>
      </c>
      <c r="C9569" t="s">
        <v>31288</v>
      </c>
      <c r="D9569">
        <v>394</v>
      </c>
      <c r="E9569" t="s">
        <v>59774</v>
      </c>
      <c r="F9569" t="s">
        <v>59775</v>
      </c>
      <c r="G9569" t="s">
        <v>53804</v>
      </c>
      <c r="H9569">
        <v>3</v>
      </c>
      <c r="I9569" t="s">
        <v>92</v>
      </c>
      <c r="J9569">
        <v>0.25346592441813198</v>
      </c>
      <c r="K9569">
        <v>-0.128497838973999</v>
      </c>
      <c r="M9569">
        <v>0.71238554410405097</v>
      </c>
      <c r="N9569">
        <v>0.31635093688964799</v>
      </c>
      <c r="P9569">
        <v>0.27348600261133399</v>
      </c>
      <c r="Q9569">
        <v>0.111014842987061</v>
      </c>
      <c r="S9569">
        <v>0.29245915738223799</v>
      </c>
      <c r="T9569">
        <v>0.16391086578369099</v>
      </c>
    </row>
    <row r="9570" spans="1:21" x14ac:dyDescent="0.45">
      <c r="A9570" t="s">
        <v>31323</v>
      </c>
      <c r="B9570" t="s">
        <v>82886</v>
      </c>
      <c r="C9570" t="s">
        <v>31324</v>
      </c>
      <c r="D9570">
        <v>3861</v>
      </c>
      <c r="E9570" t="s">
        <v>59786</v>
      </c>
      <c r="F9570" t="s">
        <v>59787</v>
      </c>
      <c r="G9570" t="s">
        <v>53804</v>
      </c>
      <c r="H9570">
        <v>2</v>
      </c>
      <c r="I9570" t="s">
        <v>92</v>
      </c>
      <c r="J9570">
        <v>1.39476107011413</v>
      </c>
      <c r="K9570">
        <v>0.30656337738037098</v>
      </c>
      <c r="M9570">
        <v>0.93367845737357902</v>
      </c>
      <c r="N9570">
        <v>0.28110233942667601</v>
      </c>
      <c r="P9570">
        <v>1.6844164190305899</v>
      </c>
      <c r="Q9570">
        <v>0.29204384485880502</v>
      </c>
      <c r="R9570" t="s">
        <v>9411</v>
      </c>
      <c r="S9570">
        <v>0.70657563353597097</v>
      </c>
      <c r="T9570">
        <v>0.14430475234985399</v>
      </c>
    </row>
    <row r="9571" spans="1:21" x14ac:dyDescent="0.45">
      <c r="A9571" t="s">
        <v>31382</v>
      </c>
      <c r="B9571" t="s">
        <v>88005</v>
      </c>
      <c r="C9571" t="s">
        <v>31383</v>
      </c>
      <c r="D9571">
        <v>450</v>
      </c>
      <c r="E9571" t="s">
        <v>59792</v>
      </c>
      <c r="F9571" t="s">
        <v>59793</v>
      </c>
      <c r="G9571" t="s">
        <v>53804</v>
      </c>
      <c r="H9571">
        <v>2</v>
      </c>
      <c r="I9571" t="s">
        <v>92</v>
      </c>
      <c r="J9571">
        <v>1.28974665345189</v>
      </c>
      <c r="K9571">
        <v>-0.53494358062744096</v>
      </c>
      <c r="L9571" t="s">
        <v>9411</v>
      </c>
      <c r="M9571">
        <v>0.27792263758722202</v>
      </c>
      <c r="N9571">
        <v>9.8986784617106097E-2</v>
      </c>
      <c r="P9571">
        <v>6.6718442820420595E-2</v>
      </c>
      <c r="Q9571">
        <v>-2.72526741027832E-2</v>
      </c>
      <c r="S9571">
        <v>1.1991816896924801</v>
      </c>
      <c r="T9571">
        <v>0.43068329493204799</v>
      </c>
      <c r="U9571" t="s">
        <v>9411</v>
      </c>
    </row>
    <row r="9572" spans="1:21" x14ac:dyDescent="0.45">
      <c r="A9572" t="s">
        <v>31382</v>
      </c>
      <c r="B9572" t="s">
        <v>88005</v>
      </c>
      <c r="C9572" t="s">
        <v>31383</v>
      </c>
      <c r="D9572">
        <v>428</v>
      </c>
      <c r="E9572" t="s">
        <v>59798</v>
      </c>
      <c r="F9572" t="s">
        <v>59799</v>
      </c>
      <c r="G9572" t="s">
        <v>53804</v>
      </c>
      <c r="H9572">
        <v>3</v>
      </c>
      <c r="I9572" t="s">
        <v>92</v>
      </c>
      <c r="J9572">
        <v>1.47922631405209</v>
      </c>
      <c r="K9572">
        <v>-0.14262358347574899</v>
      </c>
      <c r="M9572">
        <v>1.6323714153939199</v>
      </c>
      <c r="N9572">
        <v>0.17502975463867201</v>
      </c>
      <c r="P9572">
        <v>0.81044097485585498</v>
      </c>
      <c r="Q9572">
        <v>0.19261884689331099</v>
      </c>
      <c r="S9572">
        <v>1.76824776112144</v>
      </c>
      <c r="T9572">
        <v>0.42663002014160201</v>
      </c>
      <c r="U9572" t="s">
        <v>9411</v>
      </c>
    </row>
    <row r="9573" spans="1:21" x14ac:dyDescent="0.45">
      <c r="A9573" t="s">
        <v>31382</v>
      </c>
      <c r="B9573" t="s">
        <v>88005</v>
      </c>
      <c r="C9573" t="s">
        <v>31383</v>
      </c>
      <c r="D9573">
        <v>15</v>
      </c>
      <c r="E9573" t="s">
        <v>59800</v>
      </c>
      <c r="F9573" t="s">
        <v>59801</v>
      </c>
      <c r="G9573" t="s">
        <v>53804</v>
      </c>
      <c r="H9573">
        <v>4</v>
      </c>
      <c r="I9573" t="s">
        <v>92</v>
      </c>
      <c r="J9573">
        <v>1.6626674916233499</v>
      </c>
      <c r="K9573">
        <v>-0.42884763081868499</v>
      </c>
      <c r="L9573" t="s">
        <v>9411</v>
      </c>
      <c r="M9573">
        <v>0.96464545394537304</v>
      </c>
      <c r="N9573">
        <v>-0.211381435394287</v>
      </c>
      <c r="P9573">
        <v>1.0423603836806401</v>
      </c>
      <c r="Q9573">
        <v>-0.220323403676351</v>
      </c>
      <c r="S9573">
        <v>0.40022698417820102</v>
      </c>
      <c r="T9573">
        <v>-0.104379494984945</v>
      </c>
    </row>
    <row r="9574" spans="1:21" x14ac:dyDescent="0.45">
      <c r="A9574" t="s">
        <v>31420</v>
      </c>
      <c r="B9574" t="s">
        <v>82917</v>
      </c>
      <c r="C9574" t="s">
        <v>31421</v>
      </c>
      <c r="D9574">
        <v>115</v>
      </c>
      <c r="E9574" t="s">
        <v>59806</v>
      </c>
      <c r="F9574" t="s">
        <v>59807</v>
      </c>
      <c r="G9574" t="s">
        <v>53804</v>
      </c>
      <c r="H9574">
        <v>2</v>
      </c>
      <c r="I9574" t="s">
        <v>92</v>
      </c>
      <c r="J9574">
        <v>0.52507365030674602</v>
      </c>
      <c r="K9574">
        <v>-0.25785875320434598</v>
      </c>
      <c r="M9574">
        <v>0.52177848744543298</v>
      </c>
      <c r="N9574">
        <v>0.26763415336608898</v>
      </c>
      <c r="P9574">
        <v>0.63468074853976797</v>
      </c>
      <c r="Q9574">
        <v>0.31819224357605003</v>
      </c>
      <c r="S9574">
        <v>0.99347011175588096</v>
      </c>
      <c r="T9574">
        <v>0.56168484687805198</v>
      </c>
      <c r="U9574" t="s">
        <v>9411</v>
      </c>
    </row>
    <row r="9575" spans="1:21" x14ac:dyDescent="0.45">
      <c r="A9575" t="s">
        <v>31461</v>
      </c>
      <c r="B9575" t="s">
        <v>88009</v>
      </c>
      <c r="C9575" t="s">
        <v>31462</v>
      </c>
      <c r="D9575">
        <v>1200</v>
      </c>
      <c r="E9575" t="s">
        <v>59810</v>
      </c>
      <c r="F9575" t="s">
        <v>59811</v>
      </c>
      <c r="G9575" t="s">
        <v>53804</v>
      </c>
      <c r="H9575">
        <v>3</v>
      </c>
      <c r="I9575" t="s">
        <v>92</v>
      </c>
      <c r="J9575">
        <v>0.23125589301925201</v>
      </c>
      <c r="K9575">
        <v>-5.7498216629028299E-2</v>
      </c>
      <c r="M9575">
        <v>7.0141700654539396E-2</v>
      </c>
      <c r="N9575">
        <v>-2.7556657791137699E-2</v>
      </c>
      <c r="P9575">
        <v>0.195530144114161</v>
      </c>
      <c r="Q9575">
        <v>7.9020738601684598E-2</v>
      </c>
      <c r="S9575">
        <v>2.2449550094383E-2</v>
      </c>
      <c r="T9575">
        <v>-7.1990489959716797E-3</v>
      </c>
    </row>
    <row r="9576" spans="1:21" x14ac:dyDescent="0.45">
      <c r="A9576" t="s">
        <v>31586</v>
      </c>
      <c r="B9576" t="s">
        <v>88012</v>
      </c>
      <c r="C9576" t="s">
        <v>31587</v>
      </c>
      <c r="D9576">
        <v>190</v>
      </c>
      <c r="E9576" t="s">
        <v>59835</v>
      </c>
      <c r="F9576" t="s">
        <v>59836</v>
      </c>
      <c r="G9576" t="s">
        <v>53804</v>
      </c>
      <c r="H9576">
        <v>3</v>
      </c>
      <c r="I9576" t="s">
        <v>92</v>
      </c>
      <c r="J9576">
        <v>4.4134789349236598</v>
      </c>
      <c r="K9576">
        <v>2.4063199361165402</v>
      </c>
      <c r="L9576" t="s">
        <v>9411</v>
      </c>
      <c r="M9576">
        <v>4.72911690281523</v>
      </c>
      <c r="N9576">
        <v>2.34368022282918</v>
      </c>
      <c r="O9576" t="s">
        <v>9411</v>
      </c>
      <c r="P9576">
        <v>3.9634231961852602</v>
      </c>
      <c r="Q9576">
        <v>2.2655965487162302</v>
      </c>
      <c r="R9576" t="s">
        <v>9411</v>
      </c>
      <c r="S9576">
        <v>5.7657008965535503</v>
      </c>
      <c r="T9576">
        <v>2.21938180923462</v>
      </c>
      <c r="U9576" t="s">
        <v>9411</v>
      </c>
    </row>
    <row r="9577" spans="1:21" x14ac:dyDescent="0.45">
      <c r="A9577" t="s">
        <v>31586</v>
      </c>
      <c r="B9577" t="s">
        <v>88012</v>
      </c>
      <c r="C9577" t="s">
        <v>31587</v>
      </c>
      <c r="D9577">
        <v>195</v>
      </c>
      <c r="E9577" t="s">
        <v>59837</v>
      </c>
      <c r="F9577" t="s">
        <v>59836</v>
      </c>
      <c r="G9577" t="s">
        <v>53804</v>
      </c>
      <c r="H9577">
        <v>3</v>
      </c>
      <c r="I9577" t="s">
        <v>92</v>
      </c>
      <c r="J9577">
        <v>2.5029371890140499</v>
      </c>
      <c r="K9577">
        <v>-0.78106339772542299</v>
      </c>
      <c r="L9577" t="s">
        <v>9411</v>
      </c>
      <c r="M9577">
        <v>3.0177450444170599</v>
      </c>
      <c r="N9577">
        <v>-0.95223347345987996</v>
      </c>
      <c r="O9577" t="s">
        <v>9411</v>
      </c>
      <c r="P9577">
        <v>3.6098609669469002</v>
      </c>
      <c r="Q9577">
        <v>-0.85682980219523097</v>
      </c>
      <c r="R9577" t="s">
        <v>9411</v>
      </c>
      <c r="S9577">
        <v>3.16548739637072</v>
      </c>
      <c r="T9577">
        <v>-0.951439062754313</v>
      </c>
      <c r="U9577" t="s">
        <v>9411</v>
      </c>
    </row>
    <row r="9578" spans="1:21" x14ac:dyDescent="0.45">
      <c r="A9578" t="s">
        <v>59844</v>
      </c>
      <c r="B9578" t="s">
        <v>88015</v>
      </c>
      <c r="C9578" t="s">
        <v>59845</v>
      </c>
      <c r="D9578">
        <v>425</v>
      </c>
      <c r="E9578" t="s">
        <v>59846</v>
      </c>
      <c r="F9578" t="s">
        <v>59847</v>
      </c>
      <c r="G9578" t="s">
        <v>53804</v>
      </c>
      <c r="H9578">
        <v>3</v>
      </c>
      <c r="I9578" t="s">
        <v>92</v>
      </c>
      <c r="J9578">
        <v>0.22235147563367799</v>
      </c>
      <c r="K9578">
        <v>-0.110322713851929</v>
      </c>
      <c r="M9578">
        <v>1.12695429752772</v>
      </c>
      <c r="N9578">
        <v>0.22198867797851601</v>
      </c>
      <c r="P9578">
        <v>1.55589596811991</v>
      </c>
      <c r="Q9578">
        <v>0.222888708114624</v>
      </c>
      <c r="R9578" t="s">
        <v>9411</v>
      </c>
      <c r="S9578">
        <v>1.3116992575351001</v>
      </c>
      <c r="T9578">
        <v>0.20752215385437001</v>
      </c>
    </row>
    <row r="9579" spans="1:21" x14ac:dyDescent="0.45">
      <c r="A9579" t="s">
        <v>31648</v>
      </c>
      <c r="B9579" t="s">
        <v>82976</v>
      </c>
      <c r="C9579" t="s">
        <v>31649</v>
      </c>
      <c r="D9579">
        <v>1215</v>
      </c>
      <c r="E9579" t="s">
        <v>59854</v>
      </c>
      <c r="F9579" t="s">
        <v>31671</v>
      </c>
      <c r="G9579" t="s">
        <v>53804</v>
      </c>
      <c r="H9579">
        <v>3</v>
      </c>
      <c r="I9579" t="s">
        <v>92</v>
      </c>
      <c r="J9579">
        <v>2.08015346249329</v>
      </c>
      <c r="K9579">
        <v>-0.185030221939087</v>
      </c>
      <c r="M9579">
        <v>1.60501393494869</v>
      </c>
      <c r="N9579">
        <v>-0.13704776763915999</v>
      </c>
      <c r="P9579">
        <v>2.7962865691863898</v>
      </c>
      <c r="Q9579">
        <v>-0.18611335754394501</v>
      </c>
      <c r="R9579" t="s">
        <v>9411</v>
      </c>
      <c r="S9579">
        <v>1.9555929365457301</v>
      </c>
      <c r="T9579">
        <v>-0.18417549133300801</v>
      </c>
    </row>
    <row r="9580" spans="1:21" x14ac:dyDescent="0.45">
      <c r="A9580" t="s">
        <v>31648</v>
      </c>
      <c r="B9580" t="s">
        <v>82976</v>
      </c>
      <c r="C9580" t="s">
        <v>31649</v>
      </c>
      <c r="D9580">
        <v>998</v>
      </c>
      <c r="E9580" t="s">
        <v>59857</v>
      </c>
      <c r="F9580" t="s">
        <v>59858</v>
      </c>
      <c r="G9580" t="s">
        <v>53804</v>
      </c>
      <c r="H9580">
        <v>2</v>
      </c>
      <c r="I9580" t="s">
        <v>92</v>
      </c>
      <c r="J9580">
        <v>0.10313799342206199</v>
      </c>
      <c r="K9580">
        <v>-1.9613742828369099E-2</v>
      </c>
      <c r="M9580">
        <v>8.0063865487531E-2</v>
      </c>
      <c r="N9580">
        <v>-2.3844480514526398E-2</v>
      </c>
      <c r="P9580">
        <v>0.30890700892255102</v>
      </c>
      <c r="Q9580">
        <v>-0.114044427871704</v>
      </c>
      <c r="S9580">
        <v>0.25245483497319698</v>
      </c>
      <c r="T9580">
        <v>-6.80520534515381E-2</v>
      </c>
    </row>
    <row r="9581" spans="1:21" x14ac:dyDescent="0.45">
      <c r="A9581" t="s">
        <v>31648</v>
      </c>
      <c r="B9581" t="s">
        <v>82976</v>
      </c>
      <c r="C9581" t="s">
        <v>31649</v>
      </c>
      <c r="D9581">
        <v>1051</v>
      </c>
      <c r="E9581" t="s">
        <v>59859</v>
      </c>
      <c r="F9581" t="s">
        <v>59860</v>
      </c>
      <c r="G9581" t="s">
        <v>53804</v>
      </c>
      <c r="H9581">
        <v>2</v>
      </c>
      <c r="I9581" t="s">
        <v>92</v>
      </c>
      <c r="J9581">
        <v>0.41570613445278498</v>
      </c>
      <c r="K9581">
        <v>0.14258670806884799</v>
      </c>
      <c r="M9581">
        <v>0.75665465143228405</v>
      </c>
      <c r="N9581">
        <v>-0.110344648361206</v>
      </c>
      <c r="P9581">
        <v>0.73272537448317099</v>
      </c>
      <c r="Q9581">
        <v>-0.113914251327515</v>
      </c>
      <c r="S9581">
        <v>1.1318380292630701</v>
      </c>
      <c r="T9581">
        <v>-0.18627667427062999</v>
      </c>
    </row>
    <row r="9582" spans="1:21" x14ac:dyDescent="0.45">
      <c r="A9582" t="s">
        <v>31907</v>
      </c>
      <c r="B9582" t="s">
        <v>88018</v>
      </c>
      <c r="C9582" t="s">
        <v>59888</v>
      </c>
      <c r="D9582">
        <v>8</v>
      </c>
      <c r="E9582" t="s">
        <v>59889</v>
      </c>
      <c r="F9582" t="s">
        <v>59890</v>
      </c>
      <c r="G9582" t="s">
        <v>53804</v>
      </c>
      <c r="H9582">
        <v>2</v>
      </c>
      <c r="I9582" t="s">
        <v>92</v>
      </c>
      <c r="J9582">
        <v>1.96124509352982</v>
      </c>
      <c r="K9582">
        <v>-0.30230267842610697</v>
      </c>
      <c r="L9582" t="s">
        <v>9411</v>
      </c>
      <c r="M9582">
        <v>1.78162214184366</v>
      </c>
      <c r="N9582">
        <v>-0.278215249379476</v>
      </c>
      <c r="O9582" t="s">
        <v>9411</v>
      </c>
      <c r="P9582">
        <v>1.4151048329959299</v>
      </c>
      <c r="Q9582">
        <v>-0.22554127375284799</v>
      </c>
      <c r="S9582">
        <v>0.79534088603566599</v>
      </c>
      <c r="T9582">
        <v>-0.111001491546631</v>
      </c>
    </row>
    <row r="9583" spans="1:21" x14ac:dyDescent="0.45">
      <c r="A9583" t="s">
        <v>31924</v>
      </c>
      <c r="B9583" t="s">
        <v>83041</v>
      </c>
      <c r="C9583" t="s">
        <v>31925</v>
      </c>
      <c r="D9583">
        <v>161</v>
      </c>
      <c r="E9583" t="s">
        <v>59891</v>
      </c>
      <c r="F9583" t="s">
        <v>59892</v>
      </c>
      <c r="G9583" t="s">
        <v>53804</v>
      </c>
      <c r="H9583">
        <v>2</v>
      </c>
      <c r="I9583" t="s">
        <v>92</v>
      </c>
      <c r="J9583">
        <v>1.03499508274733</v>
      </c>
      <c r="K9583">
        <v>-0.38592362403869601</v>
      </c>
      <c r="M9583">
        <v>0.30122914715864202</v>
      </c>
      <c r="N9583">
        <v>-8.5758209228515597E-2</v>
      </c>
      <c r="P9583">
        <v>0.66947542363169998</v>
      </c>
      <c r="Q9583">
        <v>-0.16633939743042001</v>
      </c>
      <c r="S9583">
        <v>0.26595682911505297</v>
      </c>
      <c r="T9583">
        <v>6.3971996307373005E-2</v>
      </c>
    </row>
    <row r="9584" spans="1:21" x14ac:dyDescent="0.45">
      <c r="A9584" t="s">
        <v>31924</v>
      </c>
      <c r="B9584" t="s">
        <v>83041</v>
      </c>
      <c r="C9584" t="s">
        <v>31925</v>
      </c>
      <c r="D9584">
        <v>163</v>
      </c>
      <c r="E9584" t="s">
        <v>59893</v>
      </c>
      <c r="F9584" t="s">
        <v>59894</v>
      </c>
      <c r="G9584" t="s">
        <v>53804</v>
      </c>
      <c r="H9584">
        <v>4</v>
      </c>
      <c r="I9584" t="s">
        <v>92</v>
      </c>
      <c r="J9584">
        <v>1.2843821954933901</v>
      </c>
      <c r="K9584">
        <v>-0.55483214060465502</v>
      </c>
      <c r="L9584" t="s">
        <v>9411</v>
      </c>
      <c r="M9584">
        <v>0.23080233918023799</v>
      </c>
      <c r="N9584">
        <v>-9.5032850901285798E-2</v>
      </c>
      <c r="P9584">
        <v>0.32057214330106598</v>
      </c>
      <c r="Q9584">
        <v>-0.138910134633382</v>
      </c>
      <c r="S9584">
        <v>0.13800008194340199</v>
      </c>
      <c r="T9584">
        <v>6.2026818593343101E-2</v>
      </c>
    </row>
    <row r="9585" spans="1:21" x14ac:dyDescent="0.45">
      <c r="A9585" t="s">
        <v>31932</v>
      </c>
      <c r="B9585" t="s">
        <v>83044</v>
      </c>
      <c r="C9585" t="s">
        <v>31933</v>
      </c>
      <c r="D9585">
        <v>421</v>
      </c>
      <c r="E9585" t="s">
        <v>59895</v>
      </c>
      <c r="F9585" t="s">
        <v>59896</v>
      </c>
      <c r="G9585" t="s">
        <v>53804</v>
      </c>
      <c r="H9585">
        <v>4</v>
      </c>
      <c r="I9585" t="s">
        <v>92</v>
      </c>
      <c r="J9585">
        <v>7.6877316284243893E-2</v>
      </c>
      <c r="K9585">
        <v>-2.7377128601074201E-2</v>
      </c>
      <c r="M9585">
        <v>7.2385926039833598E-2</v>
      </c>
      <c r="N9585">
        <v>2.0362695058186799E-2</v>
      </c>
      <c r="P9585">
        <v>0.512486603686505</v>
      </c>
      <c r="Q9585">
        <v>-0.14115317662557</v>
      </c>
      <c r="S9585">
        <v>0.48365332242841902</v>
      </c>
      <c r="T9585">
        <v>-0.114662647247314</v>
      </c>
    </row>
    <row r="9586" spans="1:21" x14ac:dyDescent="0.45">
      <c r="A9586" t="s">
        <v>31932</v>
      </c>
      <c r="B9586" t="s">
        <v>83044</v>
      </c>
      <c r="C9586" t="s">
        <v>31933</v>
      </c>
      <c r="D9586">
        <v>492</v>
      </c>
      <c r="E9586" t="s">
        <v>59897</v>
      </c>
      <c r="F9586" t="s">
        <v>59898</v>
      </c>
      <c r="G9586" t="s">
        <v>53804</v>
      </c>
      <c r="H9586">
        <v>3</v>
      </c>
      <c r="I9586" t="s">
        <v>92</v>
      </c>
      <c r="J9586">
        <v>0.536195765784236</v>
      </c>
      <c r="K9586">
        <v>-5.7246843973795598E-2</v>
      </c>
      <c r="M9586">
        <v>0.90463448734238305</v>
      </c>
      <c r="N9586">
        <v>-7.03387260437012E-2</v>
      </c>
      <c r="P9586">
        <v>1.8744003469520101</v>
      </c>
      <c r="Q9586">
        <v>-0.15375153223673499</v>
      </c>
      <c r="S9586">
        <v>1.29684333112785</v>
      </c>
      <c r="T9586">
        <v>-0.117677529652913</v>
      </c>
    </row>
    <row r="9587" spans="1:21" x14ac:dyDescent="0.45">
      <c r="A9587" t="s">
        <v>59906</v>
      </c>
      <c r="B9587" t="s">
        <v>83061</v>
      </c>
      <c r="C9587" t="s">
        <v>31992</v>
      </c>
      <c r="D9587">
        <v>425</v>
      </c>
      <c r="E9587" t="s">
        <v>59907</v>
      </c>
      <c r="F9587" t="s">
        <v>59908</v>
      </c>
      <c r="G9587" t="s">
        <v>53804</v>
      </c>
      <c r="H9587">
        <v>3</v>
      </c>
      <c r="I9587" t="s">
        <v>92</v>
      </c>
      <c r="J9587">
        <v>1.9966795419109</v>
      </c>
      <c r="K9587">
        <v>-0.48690223693847701</v>
      </c>
      <c r="L9587" t="s">
        <v>9411</v>
      </c>
      <c r="M9587">
        <v>1.5637696638555301</v>
      </c>
      <c r="N9587">
        <v>-0.47341235478719101</v>
      </c>
      <c r="O9587" t="s">
        <v>9411</v>
      </c>
      <c r="P9587">
        <v>1.43184934065239</v>
      </c>
      <c r="Q9587">
        <v>-0.31212218602498398</v>
      </c>
      <c r="R9587" t="s">
        <v>9411</v>
      </c>
      <c r="S9587">
        <v>1.5842955056767101</v>
      </c>
      <c r="T9587">
        <v>-0.33257468541463198</v>
      </c>
      <c r="U9587" t="s">
        <v>9411</v>
      </c>
    </row>
    <row r="9588" spans="1:21" x14ac:dyDescent="0.45">
      <c r="A9588" s="5">
        <v>39326</v>
      </c>
      <c r="B9588" t="s">
        <v>83061</v>
      </c>
      <c r="C9588" t="s">
        <v>31992</v>
      </c>
      <c r="D9588">
        <v>227</v>
      </c>
      <c r="E9588" t="s">
        <v>59909</v>
      </c>
      <c r="F9588" t="s">
        <v>59910</v>
      </c>
      <c r="G9588" t="s">
        <v>53804</v>
      </c>
      <c r="H9588">
        <v>2</v>
      </c>
      <c r="I9588" t="s">
        <v>92</v>
      </c>
      <c r="J9588">
        <v>0.38857765768947899</v>
      </c>
      <c r="K9588">
        <v>6.1902999877929701E-2</v>
      </c>
      <c r="M9588">
        <v>0.39697966222827702</v>
      </c>
      <c r="N9588">
        <v>-8.8559945424397796E-2</v>
      </c>
      <c r="P9588">
        <v>0.51370897537974702</v>
      </c>
      <c r="Q9588">
        <v>-8.2328955332438197E-2</v>
      </c>
      <c r="S9588">
        <v>4.4601137881664303E-2</v>
      </c>
      <c r="T9588">
        <v>1.44130388895671E-2</v>
      </c>
    </row>
    <row r="9589" spans="1:21" x14ac:dyDescent="0.45">
      <c r="A9589" t="s">
        <v>59911</v>
      </c>
      <c r="B9589" t="s">
        <v>88024</v>
      </c>
      <c r="C9589" t="s">
        <v>59912</v>
      </c>
      <c r="D9589">
        <v>14</v>
      </c>
      <c r="E9589" t="s">
        <v>59913</v>
      </c>
      <c r="F9589" t="s">
        <v>59914</v>
      </c>
      <c r="G9589" t="s">
        <v>53804</v>
      </c>
      <c r="H9589">
        <v>3</v>
      </c>
      <c r="I9589" t="s">
        <v>92</v>
      </c>
      <c r="J9589">
        <v>2.3709480164016701</v>
      </c>
      <c r="K9589">
        <v>-0.43566481272379598</v>
      </c>
      <c r="L9589" t="s">
        <v>9411</v>
      </c>
      <c r="M9589">
        <v>0.696152894794141</v>
      </c>
      <c r="N9589">
        <v>-8.4671815236409501E-2</v>
      </c>
      <c r="P9589">
        <v>0.48506613749759298</v>
      </c>
      <c r="Q9589">
        <v>-6.0821533203125E-2</v>
      </c>
      <c r="S9589">
        <v>0.44479562123140998</v>
      </c>
      <c r="T9589">
        <v>-8.5887114206949902E-2</v>
      </c>
    </row>
    <row r="9590" spans="1:21" x14ac:dyDescent="0.45">
      <c r="A9590" t="s">
        <v>32042</v>
      </c>
      <c r="B9590" t="s">
        <v>83073</v>
      </c>
      <c r="C9590" t="s">
        <v>32043</v>
      </c>
      <c r="D9590">
        <v>910</v>
      </c>
      <c r="E9590" t="s">
        <v>59919</v>
      </c>
      <c r="F9590" t="s">
        <v>59920</v>
      </c>
      <c r="G9590" t="s">
        <v>53804</v>
      </c>
      <c r="H9590">
        <v>4</v>
      </c>
      <c r="I9590" t="s">
        <v>92</v>
      </c>
      <c r="J9590">
        <v>3.2217412220012502E-2</v>
      </c>
      <c r="K9590">
        <v>4.2092005411783796E-3</v>
      </c>
      <c r="M9590">
        <v>0.38384286398873801</v>
      </c>
      <c r="N9590">
        <v>-6.1951160430908203E-2</v>
      </c>
      <c r="P9590">
        <v>0.25026030006762201</v>
      </c>
      <c r="Q9590">
        <v>-3.3016363779703801E-2</v>
      </c>
      <c r="S9590">
        <v>0.45061729605839101</v>
      </c>
      <c r="T9590">
        <v>-5.4122765858968101E-2</v>
      </c>
    </row>
    <row r="9591" spans="1:21" x14ac:dyDescent="0.45">
      <c r="A9591" t="s">
        <v>32137</v>
      </c>
      <c r="B9591" t="s">
        <v>83102</v>
      </c>
      <c r="C9591" t="s">
        <v>32138</v>
      </c>
      <c r="D9591">
        <v>444</v>
      </c>
      <c r="E9591" t="s">
        <v>59937</v>
      </c>
      <c r="F9591" t="s">
        <v>59938</v>
      </c>
      <c r="G9591" t="s">
        <v>53804</v>
      </c>
      <c r="H9591">
        <v>3</v>
      </c>
      <c r="I9591" t="s">
        <v>92</v>
      </c>
      <c r="J9591">
        <v>0.84631656186845206</v>
      </c>
      <c r="K9591">
        <v>4.7374010086059598E-2</v>
      </c>
      <c r="M9591">
        <v>1.6901625887203</v>
      </c>
      <c r="N9591">
        <v>0.13724827766418499</v>
      </c>
      <c r="P9591">
        <v>0.62645377513717604</v>
      </c>
      <c r="Q9591">
        <v>-3.8767576217651402E-2</v>
      </c>
      <c r="S9591">
        <v>0.38042390234310403</v>
      </c>
      <c r="T9591">
        <v>7.6267957687377902E-2</v>
      </c>
    </row>
    <row r="9592" spans="1:21" x14ac:dyDescent="0.45">
      <c r="A9592" t="s">
        <v>32218</v>
      </c>
      <c r="B9592" t="s">
        <v>83126</v>
      </c>
      <c r="C9592" t="s">
        <v>32219</v>
      </c>
      <c r="D9592">
        <v>310</v>
      </c>
      <c r="E9592" t="s">
        <v>59954</v>
      </c>
      <c r="F9592" t="s">
        <v>59953</v>
      </c>
      <c r="G9592" t="s">
        <v>53804</v>
      </c>
      <c r="H9592">
        <v>3</v>
      </c>
      <c r="I9592" t="s">
        <v>92</v>
      </c>
      <c r="J9592">
        <v>0.19528200363919501</v>
      </c>
      <c r="K9592">
        <v>9.72726345062256E-2</v>
      </c>
      <c r="M9592">
        <v>0.12588403397162201</v>
      </c>
      <c r="N9592">
        <v>-7.7976942062377902E-2</v>
      </c>
      <c r="P9592">
        <v>2.28121460155861E-2</v>
      </c>
      <c r="Q9592">
        <v>7.9443454742431606E-3</v>
      </c>
      <c r="S9592">
        <v>0.23951195976374001</v>
      </c>
      <c r="T9592">
        <v>-5.4805517196655301E-2</v>
      </c>
    </row>
    <row r="9593" spans="1:21" x14ac:dyDescent="0.45">
      <c r="A9593" t="s">
        <v>32218</v>
      </c>
      <c r="B9593" t="s">
        <v>83126</v>
      </c>
      <c r="C9593" t="s">
        <v>32219</v>
      </c>
      <c r="D9593">
        <v>131</v>
      </c>
      <c r="E9593" t="s">
        <v>59955</v>
      </c>
      <c r="F9593" t="s">
        <v>59956</v>
      </c>
      <c r="G9593" t="s">
        <v>53804</v>
      </c>
      <c r="H9593">
        <v>3</v>
      </c>
      <c r="I9593" t="s">
        <v>92</v>
      </c>
      <c r="J9593">
        <v>0.85688510774655002</v>
      </c>
      <c r="K9593">
        <v>0.253869692484538</v>
      </c>
      <c r="M9593">
        <v>1.00013663999921</v>
      </c>
      <c r="N9593">
        <v>0.33381636937459302</v>
      </c>
      <c r="P9593">
        <v>0.68507919565833597</v>
      </c>
      <c r="Q9593">
        <v>0.19700988133748401</v>
      </c>
      <c r="S9593">
        <v>0.70344095307819998</v>
      </c>
      <c r="T9593">
        <v>0.22210137049357101</v>
      </c>
    </row>
    <row r="9594" spans="1:21" x14ac:dyDescent="0.45">
      <c r="A9594" t="s">
        <v>32295</v>
      </c>
      <c r="B9594" t="s">
        <v>83141</v>
      </c>
      <c r="C9594" t="s">
        <v>32296</v>
      </c>
      <c r="D9594">
        <v>1208</v>
      </c>
      <c r="E9594" t="s">
        <v>59974</v>
      </c>
      <c r="F9594" t="s">
        <v>59975</v>
      </c>
      <c r="G9594" t="s">
        <v>53804</v>
      </c>
      <c r="H9594">
        <v>2</v>
      </c>
      <c r="I9594" t="s">
        <v>92</v>
      </c>
      <c r="J9594">
        <v>1.6599728008130601</v>
      </c>
      <c r="K9594">
        <v>-0.25726318359375</v>
      </c>
      <c r="M9594">
        <v>0.27953879671482901</v>
      </c>
      <c r="N9594">
        <v>-6.6106001536051395E-2</v>
      </c>
      <c r="P9594">
        <v>1.27475591693913</v>
      </c>
      <c r="Q9594">
        <v>0.12025944391886401</v>
      </c>
      <c r="S9594">
        <v>2.27962393913183</v>
      </c>
      <c r="T9594">
        <v>0.235435644785563</v>
      </c>
      <c r="U9594" t="s">
        <v>9411</v>
      </c>
    </row>
    <row r="9595" spans="1:21" x14ac:dyDescent="0.45">
      <c r="A9595" t="s">
        <v>1735</v>
      </c>
      <c r="B9595" t="s">
        <v>76116</v>
      </c>
      <c r="C9595" t="s">
        <v>1744</v>
      </c>
      <c r="D9595">
        <v>389</v>
      </c>
      <c r="E9595" t="s">
        <v>59982</v>
      </c>
      <c r="F9595" t="s">
        <v>59983</v>
      </c>
      <c r="G9595" t="s">
        <v>53804</v>
      </c>
      <c r="H9595">
        <v>3</v>
      </c>
      <c r="I9595" t="s">
        <v>92</v>
      </c>
      <c r="J9595">
        <v>0.95052382014486303</v>
      </c>
      <c r="K9595">
        <v>-0.215588251749674</v>
      </c>
      <c r="M9595">
        <v>0.260691459343879</v>
      </c>
      <c r="N9595">
        <v>5.9425830841064502E-2</v>
      </c>
      <c r="P9595">
        <v>4.89385905325267E-2</v>
      </c>
      <c r="Q9595">
        <v>1.2158552805582701E-2</v>
      </c>
      <c r="S9595">
        <v>0.42762996083604699</v>
      </c>
      <c r="T9595">
        <v>0.144853432973226</v>
      </c>
    </row>
    <row r="9596" spans="1:21" x14ac:dyDescent="0.45">
      <c r="A9596" t="s">
        <v>1735</v>
      </c>
      <c r="B9596" t="s">
        <v>76116</v>
      </c>
      <c r="C9596" t="s">
        <v>1744</v>
      </c>
      <c r="D9596">
        <v>606</v>
      </c>
      <c r="E9596" t="s">
        <v>59992</v>
      </c>
      <c r="F9596" t="s">
        <v>59993</v>
      </c>
      <c r="G9596" t="s">
        <v>53804</v>
      </c>
      <c r="H9596">
        <v>2</v>
      </c>
      <c r="I9596" t="s">
        <v>92</v>
      </c>
      <c r="J9596">
        <v>0.34428655615758902</v>
      </c>
      <c r="K9596">
        <v>-6.1802546183268199E-2</v>
      </c>
      <c r="M9596">
        <v>0.41755449574243902</v>
      </c>
      <c r="N9596">
        <v>7.5688521067301395E-2</v>
      </c>
      <c r="P9596">
        <v>0.117905214308294</v>
      </c>
      <c r="Q9596">
        <v>-2.4034976959228498E-2</v>
      </c>
      <c r="S9596">
        <v>0.20141742830530801</v>
      </c>
      <c r="T9596">
        <v>4.8315207163492802E-2</v>
      </c>
    </row>
    <row r="9597" spans="1:21" x14ac:dyDescent="0.45">
      <c r="A9597" t="s">
        <v>32483</v>
      </c>
      <c r="B9597" t="s">
        <v>83172</v>
      </c>
      <c r="C9597" t="s">
        <v>32484</v>
      </c>
      <c r="D9597">
        <v>322</v>
      </c>
      <c r="E9597" t="s">
        <v>60016</v>
      </c>
      <c r="F9597" t="s">
        <v>32490</v>
      </c>
      <c r="G9597" t="s">
        <v>53804</v>
      </c>
      <c r="H9597">
        <v>4</v>
      </c>
      <c r="I9597" t="s">
        <v>92</v>
      </c>
      <c r="J9597">
        <v>2.60533873952263E-2</v>
      </c>
      <c r="K9597">
        <v>2.4641275405883799E-2</v>
      </c>
      <c r="M9597">
        <v>0.22800263754514299</v>
      </c>
      <c r="N9597">
        <v>0.16828870773315399</v>
      </c>
      <c r="P9597">
        <v>0.12636161565078599</v>
      </c>
      <c r="Q9597">
        <v>7.80792236328125E-2</v>
      </c>
      <c r="S9597">
        <v>0.461557921511009</v>
      </c>
      <c r="T9597">
        <v>0.231552124023438</v>
      </c>
    </row>
    <row r="9598" spans="1:21" x14ac:dyDescent="0.45">
      <c r="A9598" t="s">
        <v>9080</v>
      </c>
      <c r="B9598" t="s">
        <v>89627</v>
      </c>
      <c r="C9598" t="s">
        <v>9081</v>
      </c>
      <c r="D9598">
        <v>813</v>
      </c>
      <c r="E9598" t="s">
        <v>60025</v>
      </c>
      <c r="F9598" t="s">
        <v>60026</v>
      </c>
      <c r="G9598" t="s">
        <v>53804</v>
      </c>
      <c r="H9598">
        <v>3</v>
      </c>
      <c r="I9598" t="s">
        <v>92</v>
      </c>
      <c r="J9598">
        <v>2.0460957309383399</v>
      </c>
      <c r="K9598">
        <v>1.8507487773895299</v>
      </c>
      <c r="L9598" t="s">
        <v>9411</v>
      </c>
      <c r="M9598">
        <v>2.1091834094871702</v>
      </c>
      <c r="N9598">
        <v>1.9819040298461901</v>
      </c>
      <c r="O9598" t="s">
        <v>9411</v>
      </c>
      <c r="P9598">
        <v>1.5388749777981301</v>
      </c>
      <c r="Q9598">
        <v>1.65285921096802</v>
      </c>
      <c r="R9598" t="s">
        <v>9411</v>
      </c>
      <c r="S9598">
        <v>2.2735608499026898</v>
      </c>
      <c r="T9598">
        <v>1.62073755264282</v>
      </c>
      <c r="U9598" t="s">
        <v>9411</v>
      </c>
    </row>
    <row r="9599" spans="1:21" x14ac:dyDescent="0.45">
      <c r="A9599" t="s">
        <v>32645</v>
      </c>
      <c r="B9599" t="s">
        <v>83201</v>
      </c>
      <c r="C9599" t="s">
        <v>32646</v>
      </c>
      <c r="D9599">
        <v>338</v>
      </c>
      <c r="E9599" t="s">
        <v>60042</v>
      </c>
      <c r="F9599" t="s">
        <v>32648</v>
      </c>
      <c r="G9599" t="s">
        <v>53804</v>
      </c>
      <c r="H9599">
        <v>3</v>
      </c>
      <c r="I9599" t="s">
        <v>92</v>
      </c>
      <c r="J9599">
        <v>3.1296014353363502</v>
      </c>
      <c r="K9599">
        <v>1.07209428151449</v>
      </c>
      <c r="L9599" t="s">
        <v>9411</v>
      </c>
      <c r="M9599">
        <v>2.5371894217248898</v>
      </c>
      <c r="N9599">
        <v>0.95117425918579102</v>
      </c>
      <c r="O9599" t="s">
        <v>9411</v>
      </c>
      <c r="P9599">
        <v>2.6101785571932599</v>
      </c>
      <c r="Q9599">
        <v>0.77031437555948901</v>
      </c>
      <c r="R9599" t="s">
        <v>9411</v>
      </c>
      <c r="S9599">
        <v>2.28675669695853</v>
      </c>
      <c r="T9599">
        <v>0.70815896987914995</v>
      </c>
      <c r="U9599" t="s">
        <v>9411</v>
      </c>
    </row>
    <row r="9600" spans="1:21" x14ac:dyDescent="0.45">
      <c r="A9600" t="s">
        <v>32663</v>
      </c>
      <c r="B9600" t="s">
        <v>83203</v>
      </c>
      <c r="C9600" t="s">
        <v>32664</v>
      </c>
      <c r="D9600">
        <v>148</v>
      </c>
      <c r="E9600" t="s">
        <v>60045</v>
      </c>
      <c r="F9600" t="s">
        <v>60046</v>
      </c>
      <c r="G9600" t="s">
        <v>53804</v>
      </c>
      <c r="H9600">
        <v>3</v>
      </c>
      <c r="I9600" t="s">
        <v>92</v>
      </c>
      <c r="J9600">
        <v>0.38699677480156203</v>
      </c>
      <c r="K9600">
        <v>-2.8440793355305999E-2</v>
      </c>
      <c r="M9600">
        <v>1.44020183121528</v>
      </c>
      <c r="N9600">
        <v>-0.15916999181111699</v>
      </c>
      <c r="P9600">
        <v>5.8559928108346399E-2</v>
      </c>
      <c r="Q9600">
        <v>-8.6131095886230503E-3</v>
      </c>
      <c r="S9600">
        <v>0.82565823458661702</v>
      </c>
      <c r="T9600">
        <v>-8.8360627492268903E-2</v>
      </c>
    </row>
    <row r="9601" spans="1:21" x14ac:dyDescent="0.45">
      <c r="A9601" t="s">
        <v>32663</v>
      </c>
      <c r="B9601" t="s">
        <v>83203</v>
      </c>
      <c r="C9601" t="s">
        <v>32664</v>
      </c>
      <c r="D9601">
        <v>150</v>
      </c>
      <c r="E9601" t="s">
        <v>60047</v>
      </c>
      <c r="F9601" t="s">
        <v>60048</v>
      </c>
      <c r="G9601" t="s">
        <v>53804</v>
      </c>
      <c r="H9601">
        <v>3</v>
      </c>
      <c r="I9601" t="s">
        <v>92</v>
      </c>
      <c r="J9601">
        <v>0.24415805651234199</v>
      </c>
      <c r="K9601">
        <v>8.0147981643676799E-2</v>
      </c>
      <c r="M9601">
        <v>1.73483456006421E-2</v>
      </c>
      <c r="N9601">
        <v>6.8876743316650399E-3</v>
      </c>
      <c r="P9601">
        <v>0.178755112848512</v>
      </c>
      <c r="Q9601">
        <v>-8.1439733505248996E-2</v>
      </c>
      <c r="S9601">
        <v>0.31404027262031098</v>
      </c>
      <c r="T9601">
        <v>-6.2676668167114299E-2</v>
      </c>
    </row>
    <row r="9602" spans="1:21" x14ac:dyDescent="0.45">
      <c r="A9602" t="s">
        <v>32838</v>
      </c>
      <c r="B9602" t="s">
        <v>83246</v>
      </c>
      <c r="C9602" t="s">
        <v>32839</v>
      </c>
      <c r="D9602">
        <v>458</v>
      </c>
      <c r="E9602" t="s">
        <v>60075</v>
      </c>
      <c r="F9602" t="s">
        <v>60076</v>
      </c>
      <c r="G9602" t="s">
        <v>53804</v>
      </c>
      <c r="H9602">
        <v>3</v>
      </c>
      <c r="I9602" t="s">
        <v>92</v>
      </c>
      <c r="J9602">
        <v>0.41122351582984001</v>
      </c>
      <c r="K9602">
        <v>-0.12971162796020499</v>
      </c>
      <c r="M9602">
        <v>0.92289232404045696</v>
      </c>
      <c r="N9602">
        <v>-0.299738168716431</v>
      </c>
      <c r="P9602">
        <v>0.65555402340594704</v>
      </c>
      <c r="Q9602">
        <v>-0.174987077713013</v>
      </c>
      <c r="S9602">
        <v>0.56836460829501101</v>
      </c>
      <c r="T9602">
        <v>-0.21201348304748499</v>
      </c>
    </row>
    <row r="9603" spans="1:21" x14ac:dyDescent="0.45">
      <c r="A9603" t="s">
        <v>32860</v>
      </c>
      <c r="B9603" t="s">
        <v>83251</v>
      </c>
      <c r="C9603" t="s">
        <v>32861</v>
      </c>
      <c r="D9603">
        <v>26</v>
      </c>
      <c r="E9603" t="s">
        <v>60077</v>
      </c>
      <c r="F9603" t="s">
        <v>60078</v>
      </c>
      <c r="G9603" t="s">
        <v>53804</v>
      </c>
      <c r="H9603">
        <v>2</v>
      </c>
      <c r="I9603" t="s">
        <v>92</v>
      </c>
      <c r="J9603">
        <v>0.135692189857471</v>
      </c>
      <c r="K9603">
        <v>2.5146722793579102E-2</v>
      </c>
      <c r="M9603">
        <v>0.78081338575564996</v>
      </c>
      <c r="N9603">
        <v>-0.116199731826782</v>
      </c>
      <c r="P9603">
        <v>0.62332745610017903</v>
      </c>
      <c r="Q9603">
        <v>-9.5862150192260701E-2</v>
      </c>
      <c r="S9603">
        <v>0.84864731162585405</v>
      </c>
      <c r="T9603">
        <v>-7.9894304275512695E-2</v>
      </c>
    </row>
    <row r="9604" spans="1:21" x14ac:dyDescent="0.45">
      <c r="A9604" t="s">
        <v>32922</v>
      </c>
      <c r="B9604" t="s">
        <v>83264</v>
      </c>
      <c r="C9604" t="s">
        <v>32923</v>
      </c>
      <c r="D9604">
        <v>106</v>
      </c>
      <c r="E9604" t="s">
        <v>60085</v>
      </c>
      <c r="F9604" t="s">
        <v>60086</v>
      </c>
      <c r="G9604" t="s">
        <v>53804</v>
      </c>
      <c r="H9604">
        <v>2</v>
      </c>
      <c r="I9604" t="s">
        <v>92</v>
      </c>
      <c r="J9604">
        <v>0.44288973163796902</v>
      </c>
      <c r="K9604">
        <v>-0.34750390052795399</v>
      </c>
      <c r="M9604">
        <v>6.9115288135074102E-2</v>
      </c>
      <c r="N9604">
        <v>6.3746452331542997E-2</v>
      </c>
      <c r="P9604">
        <v>0.21912101901318301</v>
      </c>
      <c r="Q9604">
        <v>0.19704008102417001</v>
      </c>
      <c r="S9604">
        <v>0.46317419360724599</v>
      </c>
      <c r="T9604">
        <v>0.36729955673217801</v>
      </c>
    </row>
    <row r="9605" spans="1:21" x14ac:dyDescent="0.45">
      <c r="A9605" t="s">
        <v>32948</v>
      </c>
      <c r="B9605" t="s">
        <v>88033</v>
      </c>
      <c r="C9605" t="s">
        <v>32949</v>
      </c>
      <c r="D9605">
        <v>845</v>
      </c>
      <c r="E9605" t="s">
        <v>60091</v>
      </c>
      <c r="F9605" t="s">
        <v>60092</v>
      </c>
      <c r="G9605" t="s">
        <v>53804</v>
      </c>
      <c r="H9605">
        <v>2</v>
      </c>
      <c r="I9605" t="s">
        <v>92</v>
      </c>
      <c r="J9605">
        <v>0.317465580633914</v>
      </c>
      <c r="K9605">
        <v>-0.163350820541382</v>
      </c>
      <c r="M9605">
        <v>1.0940274905932501</v>
      </c>
      <c r="N9605">
        <v>0.55479097366332997</v>
      </c>
      <c r="O9605" t="s">
        <v>9411</v>
      </c>
      <c r="P9605">
        <v>0.481824330122685</v>
      </c>
      <c r="Q9605">
        <v>0.20863008499145499</v>
      </c>
      <c r="S9605">
        <v>0.89644794938840699</v>
      </c>
      <c r="T9605">
        <v>0.41238355636596702</v>
      </c>
    </row>
    <row r="9606" spans="1:21" x14ac:dyDescent="0.45">
      <c r="A9606" t="s">
        <v>32952</v>
      </c>
      <c r="B9606" t="s">
        <v>83270</v>
      </c>
      <c r="C9606" t="s">
        <v>32953</v>
      </c>
      <c r="D9606">
        <v>5</v>
      </c>
      <c r="E9606" t="s">
        <v>60093</v>
      </c>
      <c r="F9606" t="s">
        <v>60094</v>
      </c>
      <c r="G9606" t="s">
        <v>53804</v>
      </c>
      <c r="H9606">
        <v>2</v>
      </c>
      <c r="I9606" t="s">
        <v>92</v>
      </c>
      <c r="J9606">
        <v>1.1765961889783501</v>
      </c>
      <c r="K9606">
        <v>-0.20593674977620399</v>
      </c>
      <c r="M9606">
        <v>0.64463846576502704</v>
      </c>
      <c r="N9606">
        <v>-0.145492712656657</v>
      </c>
      <c r="P9606">
        <v>0.56642596176821702</v>
      </c>
      <c r="Q9606">
        <v>-0.127023220062256</v>
      </c>
      <c r="S9606">
        <v>0.36092732721291398</v>
      </c>
      <c r="T9606">
        <v>-0.12083705266316699</v>
      </c>
    </row>
    <row r="9607" spans="1:21" x14ac:dyDescent="0.45">
      <c r="A9607" t="s">
        <v>33074</v>
      </c>
      <c r="B9607" t="s">
        <v>83290</v>
      </c>
      <c r="C9607" t="s">
        <v>33075</v>
      </c>
      <c r="D9607">
        <v>54</v>
      </c>
      <c r="E9607" t="s">
        <v>60102</v>
      </c>
      <c r="F9607" t="s">
        <v>60103</v>
      </c>
      <c r="G9607" t="s">
        <v>53804</v>
      </c>
      <c r="H9607">
        <v>3</v>
      </c>
      <c r="I9607" t="s">
        <v>92</v>
      </c>
      <c r="J9607">
        <v>2.4416913887440099</v>
      </c>
      <c r="K9607">
        <v>1.0259497960408499</v>
      </c>
      <c r="L9607" t="s">
        <v>9411</v>
      </c>
      <c r="M9607">
        <v>2.7092575554440699</v>
      </c>
      <c r="N9607">
        <v>1.65070899327596</v>
      </c>
      <c r="O9607" t="s">
        <v>9411</v>
      </c>
      <c r="P9607">
        <v>2.0084443568497199</v>
      </c>
      <c r="Q9607">
        <v>1.0290090243021599</v>
      </c>
      <c r="R9607" t="s">
        <v>9411</v>
      </c>
      <c r="S9607">
        <v>2.7596288153853998</v>
      </c>
      <c r="T9607">
        <v>1.33403571446737</v>
      </c>
      <c r="U9607" t="s">
        <v>9411</v>
      </c>
    </row>
    <row r="9608" spans="1:21" x14ac:dyDescent="0.45">
      <c r="A9608" t="s">
        <v>33115</v>
      </c>
      <c r="B9608" t="s">
        <v>83296</v>
      </c>
      <c r="C9608" t="s">
        <v>33116</v>
      </c>
      <c r="D9608">
        <v>215</v>
      </c>
      <c r="E9608" t="s">
        <v>60114</v>
      </c>
      <c r="F9608" t="s">
        <v>60115</v>
      </c>
      <c r="G9608" t="s">
        <v>53804</v>
      </c>
      <c r="H9608">
        <v>2</v>
      </c>
      <c r="I9608" t="s">
        <v>92</v>
      </c>
      <c r="J9608">
        <v>0.99290769936040502</v>
      </c>
      <c r="K9608">
        <v>-0.219572385152181</v>
      </c>
      <c r="M9608">
        <v>1.08758959492816</v>
      </c>
      <c r="N9608">
        <v>-0.25249020258585603</v>
      </c>
      <c r="P9608">
        <v>0.98205492867738198</v>
      </c>
      <c r="Q9608">
        <v>-0.19265604019165</v>
      </c>
      <c r="S9608">
        <v>0.69208554524576804</v>
      </c>
      <c r="T9608">
        <v>-0.144554297129313</v>
      </c>
    </row>
    <row r="9609" spans="1:21" x14ac:dyDescent="0.45">
      <c r="A9609" t="s">
        <v>33217</v>
      </c>
      <c r="B9609" t="s">
        <v>83311</v>
      </c>
      <c r="C9609" t="s">
        <v>33218</v>
      </c>
      <c r="D9609">
        <v>1452</v>
      </c>
      <c r="E9609" t="s">
        <v>60142</v>
      </c>
      <c r="F9609" t="s">
        <v>60143</v>
      </c>
      <c r="G9609" t="s">
        <v>53804</v>
      </c>
      <c r="H9609">
        <v>4</v>
      </c>
      <c r="I9609" t="s">
        <v>92</v>
      </c>
      <c r="J9609">
        <v>3.0221553839075201</v>
      </c>
      <c r="K9609">
        <v>-0.70833746592203795</v>
      </c>
      <c r="L9609" t="s">
        <v>9411</v>
      </c>
      <c r="M9609">
        <v>3.4699578364872501</v>
      </c>
      <c r="N9609">
        <v>-0.67379903793335005</v>
      </c>
      <c r="O9609" t="s">
        <v>9411</v>
      </c>
      <c r="P9609">
        <v>2.42435461339167</v>
      </c>
      <c r="Q9609">
        <v>-0.74138752619425496</v>
      </c>
      <c r="R9609" t="s">
        <v>9411</v>
      </c>
      <c r="S9609">
        <v>3.5381579601176001</v>
      </c>
      <c r="T9609">
        <v>-0.94638109207153298</v>
      </c>
      <c r="U9609" t="s">
        <v>9411</v>
      </c>
    </row>
    <row r="9610" spans="1:21" x14ac:dyDescent="0.45">
      <c r="A9610" t="s">
        <v>33406</v>
      </c>
      <c r="B9610" t="s">
        <v>83340</v>
      </c>
      <c r="C9610" t="s">
        <v>33407</v>
      </c>
      <c r="D9610">
        <v>341</v>
      </c>
      <c r="E9610" t="s">
        <v>60169</v>
      </c>
      <c r="F9610" t="s">
        <v>60170</v>
      </c>
      <c r="G9610" t="s">
        <v>53804</v>
      </c>
      <c r="H9610">
        <v>2</v>
      </c>
      <c r="I9610" t="s">
        <v>92</v>
      </c>
      <c r="J9610">
        <v>0.88197310237165705</v>
      </c>
      <c r="K9610">
        <v>-0.49872907002766897</v>
      </c>
      <c r="M9610">
        <v>0.59185956215544799</v>
      </c>
      <c r="N9610">
        <v>-0.286921660105387</v>
      </c>
      <c r="P9610">
        <v>0.86533004092869104</v>
      </c>
      <c r="Q9610">
        <v>-0.37865209579467801</v>
      </c>
      <c r="S9610">
        <v>0.21778529165082</v>
      </c>
      <c r="T9610">
        <v>-0.121162255605062</v>
      </c>
    </row>
    <row r="9611" spans="1:21" x14ac:dyDescent="0.45">
      <c r="A9611" t="s">
        <v>33406</v>
      </c>
      <c r="B9611" t="s">
        <v>83340</v>
      </c>
      <c r="C9611" t="s">
        <v>33407</v>
      </c>
      <c r="D9611">
        <v>232</v>
      </c>
      <c r="E9611" t="s">
        <v>60177</v>
      </c>
      <c r="F9611" t="s">
        <v>60178</v>
      </c>
      <c r="G9611" t="s">
        <v>53804</v>
      </c>
      <c r="H9611">
        <v>4</v>
      </c>
      <c r="I9611" t="s">
        <v>92</v>
      </c>
      <c r="J9611">
        <v>6.1685803092677502E-2</v>
      </c>
      <c r="K9611">
        <v>2.6538213094075499E-2</v>
      </c>
      <c r="M9611">
        <v>1.3002132563069</v>
      </c>
      <c r="N9611">
        <v>0.51250410079956099</v>
      </c>
      <c r="O9611" t="s">
        <v>9411</v>
      </c>
      <c r="P9611">
        <v>1.2381748786148401</v>
      </c>
      <c r="Q9611">
        <v>0.38985999425252299</v>
      </c>
      <c r="R9611" t="s">
        <v>9411</v>
      </c>
      <c r="S9611">
        <v>1.37906357827731</v>
      </c>
      <c r="T9611">
        <v>0.40680233637491903</v>
      </c>
      <c r="U9611" t="s">
        <v>9411</v>
      </c>
    </row>
    <row r="9612" spans="1:21" x14ac:dyDescent="0.45">
      <c r="A9612" t="s">
        <v>33406</v>
      </c>
      <c r="B9612" t="s">
        <v>83340</v>
      </c>
      <c r="C9612" t="s">
        <v>33407</v>
      </c>
      <c r="D9612">
        <v>61</v>
      </c>
      <c r="E9612" t="s">
        <v>60179</v>
      </c>
      <c r="F9612" t="s">
        <v>60180</v>
      </c>
      <c r="G9612" t="s">
        <v>53804</v>
      </c>
      <c r="H9612">
        <v>3</v>
      </c>
      <c r="I9612" t="s">
        <v>92</v>
      </c>
      <c r="J9612">
        <v>1.96867692816235</v>
      </c>
      <c r="K9612">
        <v>-0.77220058441162098</v>
      </c>
      <c r="L9612" t="s">
        <v>9411</v>
      </c>
      <c r="M9612">
        <v>1.4975307124408599</v>
      </c>
      <c r="N9612">
        <v>-0.58707062403360999</v>
      </c>
      <c r="O9612" t="s">
        <v>9411</v>
      </c>
      <c r="P9612">
        <v>1.6461975771582</v>
      </c>
      <c r="Q9612">
        <v>-0.56386709213256803</v>
      </c>
      <c r="R9612" t="s">
        <v>9411</v>
      </c>
      <c r="S9612">
        <v>1.1257715816200899</v>
      </c>
      <c r="T9612">
        <v>-0.40731318791707399</v>
      </c>
      <c r="U9612" t="s">
        <v>9411</v>
      </c>
    </row>
    <row r="9613" spans="1:21" x14ac:dyDescent="0.45">
      <c r="A9613" t="s">
        <v>60187</v>
      </c>
      <c r="B9613" t="s">
        <v>88038</v>
      </c>
      <c r="C9613" t="s">
        <v>60188</v>
      </c>
      <c r="D9613">
        <v>546</v>
      </c>
      <c r="E9613" t="s">
        <v>60189</v>
      </c>
      <c r="F9613" t="s">
        <v>60190</v>
      </c>
      <c r="G9613" t="s">
        <v>53804</v>
      </c>
      <c r="H9613">
        <v>2</v>
      </c>
      <c r="I9613" t="s">
        <v>92</v>
      </c>
      <c r="J9613">
        <v>1.2665298332153001</v>
      </c>
      <c r="K9613">
        <v>0.210275332132975</v>
      </c>
      <c r="M9613">
        <v>0.82370772160009997</v>
      </c>
      <c r="N9613">
        <v>0.175508340199788</v>
      </c>
      <c r="P9613">
        <v>2.7090376710633799</v>
      </c>
      <c r="Q9613">
        <v>0.28412389755249001</v>
      </c>
      <c r="R9613" t="s">
        <v>9411</v>
      </c>
      <c r="S9613">
        <v>2.3530662843282699</v>
      </c>
      <c r="T9613">
        <v>0.114763418833415</v>
      </c>
    </row>
    <row r="9614" spans="1:21" x14ac:dyDescent="0.45">
      <c r="A9614" t="s">
        <v>33518</v>
      </c>
      <c r="B9614" t="s">
        <v>83356</v>
      </c>
      <c r="C9614" t="s">
        <v>33519</v>
      </c>
      <c r="D9614">
        <v>51</v>
      </c>
      <c r="E9614" t="s">
        <v>60198</v>
      </c>
      <c r="F9614" t="s">
        <v>60199</v>
      </c>
      <c r="G9614" t="s">
        <v>53804</v>
      </c>
      <c r="H9614">
        <v>3</v>
      </c>
      <c r="I9614" t="s">
        <v>92</v>
      </c>
      <c r="J9614">
        <v>1.15648895325083</v>
      </c>
      <c r="K9614">
        <v>-0.16681098937988301</v>
      </c>
      <c r="M9614">
        <v>0.52530577272272505</v>
      </c>
      <c r="N9614">
        <v>-7.89259274800619E-2</v>
      </c>
      <c r="P9614">
        <v>0.92015025448514498</v>
      </c>
      <c r="Q9614">
        <v>-0.17241748174031599</v>
      </c>
      <c r="S9614">
        <v>0.377170638176686</v>
      </c>
      <c r="T9614">
        <v>-7.7417532602945996E-2</v>
      </c>
    </row>
    <row r="9615" spans="1:21" x14ac:dyDescent="0.45">
      <c r="A9615" t="s">
        <v>33591</v>
      </c>
      <c r="B9615" t="s">
        <v>88040</v>
      </c>
      <c r="C9615" t="s">
        <v>33592</v>
      </c>
      <c r="D9615">
        <v>209</v>
      </c>
      <c r="E9615" t="s">
        <v>60207</v>
      </c>
      <c r="F9615" t="s">
        <v>60208</v>
      </c>
      <c r="G9615" t="s">
        <v>53804</v>
      </c>
      <c r="H9615">
        <v>2</v>
      </c>
      <c r="I9615" t="s">
        <v>92</v>
      </c>
      <c r="J9615">
        <v>0.63049983180992597</v>
      </c>
      <c r="K9615">
        <v>-0.122414588928223</v>
      </c>
      <c r="M9615">
        <v>1.97721423980177</v>
      </c>
      <c r="N9615">
        <v>-0.280571142832438</v>
      </c>
      <c r="O9615" t="s">
        <v>9411</v>
      </c>
      <c r="P9615">
        <v>1.35852177745473</v>
      </c>
      <c r="Q9615">
        <v>-0.166911284128825</v>
      </c>
      <c r="S9615">
        <v>0.87119583482137597</v>
      </c>
      <c r="T9615">
        <v>-0.115665594736735</v>
      </c>
    </row>
    <row r="9616" spans="1:21" x14ac:dyDescent="0.45">
      <c r="A9616" t="s">
        <v>60209</v>
      </c>
      <c r="B9616" t="s">
        <v>89694</v>
      </c>
      <c r="C9616" t="s">
        <v>60210</v>
      </c>
      <c r="D9616">
        <v>252</v>
      </c>
      <c r="E9616" t="s">
        <v>60211</v>
      </c>
      <c r="F9616" t="s">
        <v>60212</v>
      </c>
      <c r="G9616" t="s">
        <v>53804</v>
      </c>
      <c r="H9616">
        <v>4</v>
      </c>
      <c r="I9616" t="s">
        <v>92</v>
      </c>
      <c r="J9616">
        <v>1.4319575537025799</v>
      </c>
      <c r="K9616">
        <v>-0.71320660909016897</v>
      </c>
      <c r="L9616" t="s">
        <v>9411</v>
      </c>
      <c r="M9616">
        <v>5.5294312429068203E-2</v>
      </c>
      <c r="N9616">
        <v>3.4305095672607401E-2</v>
      </c>
      <c r="P9616">
        <v>0.20031399772974001</v>
      </c>
      <c r="Q9616">
        <v>-0.112693627675374</v>
      </c>
      <c r="S9616">
        <v>0.86229310940256898</v>
      </c>
      <c r="T9616">
        <v>0.41100549697875999</v>
      </c>
    </row>
    <row r="9617" spans="1:21" x14ac:dyDescent="0.45">
      <c r="A9617" t="s">
        <v>33895</v>
      </c>
      <c r="B9617" t="s">
        <v>83420</v>
      </c>
      <c r="C9617" t="s">
        <v>33896</v>
      </c>
      <c r="D9617">
        <v>2735</v>
      </c>
      <c r="E9617" t="s">
        <v>60249</v>
      </c>
      <c r="F9617" t="s">
        <v>60250</v>
      </c>
      <c r="G9617" t="s">
        <v>53804</v>
      </c>
      <c r="H9617">
        <v>3</v>
      </c>
      <c r="I9617" t="s">
        <v>92</v>
      </c>
      <c r="J9617">
        <v>1.57581026417696</v>
      </c>
      <c r="K9617">
        <v>0.401465654373169</v>
      </c>
      <c r="L9617" t="s">
        <v>9411</v>
      </c>
      <c r="M9617">
        <v>0.85895683209501705</v>
      </c>
      <c r="N9617">
        <v>0.469622611999512</v>
      </c>
      <c r="P9617">
        <v>1.66643694546875</v>
      </c>
      <c r="Q9617">
        <v>0.46961164474487299</v>
      </c>
      <c r="R9617" t="s">
        <v>9411</v>
      </c>
      <c r="S9617">
        <v>0.82350372593952803</v>
      </c>
      <c r="T9617">
        <v>0.32588768005371099</v>
      </c>
    </row>
    <row r="9618" spans="1:21" x14ac:dyDescent="0.45">
      <c r="A9618" t="s">
        <v>33934</v>
      </c>
      <c r="B9618" t="s">
        <v>83425</v>
      </c>
      <c r="C9618" t="s">
        <v>33935</v>
      </c>
      <c r="D9618">
        <v>1114</v>
      </c>
      <c r="E9618" t="s">
        <v>60255</v>
      </c>
      <c r="F9618" t="s">
        <v>60256</v>
      </c>
      <c r="G9618" t="s">
        <v>53804</v>
      </c>
      <c r="H9618">
        <v>3</v>
      </c>
      <c r="I9618" t="s">
        <v>92</v>
      </c>
      <c r="J9618">
        <v>0.16781210634800001</v>
      </c>
      <c r="K9618">
        <v>-1.67201360066732E-2</v>
      </c>
      <c r="M9618">
        <v>2.1734194607352499</v>
      </c>
      <c r="N9618">
        <v>-0.15730492273966501</v>
      </c>
      <c r="P9618">
        <v>0.83704008097463301</v>
      </c>
      <c r="Q9618">
        <v>-0.115099430084229</v>
      </c>
      <c r="S9618">
        <v>0.90554858154385998</v>
      </c>
      <c r="T9618">
        <v>-8.1020514170328795E-2</v>
      </c>
    </row>
    <row r="9619" spans="1:21" x14ac:dyDescent="0.45">
      <c r="A9619" t="s">
        <v>33934</v>
      </c>
      <c r="B9619" t="s">
        <v>83425</v>
      </c>
      <c r="C9619" t="s">
        <v>33935</v>
      </c>
      <c r="D9619">
        <v>234</v>
      </c>
      <c r="E9619" t="s">
        <v>60263</v>
      </c>
      <c r="F9619" t="s">
        <v>60264</v>
      </c>
      <c r="G9619" t="s">
        <v>53804</v>
      </c>
      <c r="H9619">
        <v>2</v>
      </c>
      <c r="I9619" t="s">
        <v>92</v>
      </c>
      <c r="J9619">
        <v>1.14476612081878</v>
      </c>
      <c r="K9619">
        <v>-0.23235511779785201</v>
      </c>
      <c r="M9619">
        <v>6.3576249085990993E-2</v>
      </c>
      <c r="N9619">
        <v>1.07007026672363E-2</v>
      </c>
      <c r="P9619">
        <v>0.88312501411067501</v>
      </c>
      <c r="Q9619">
        <v>0.123054345448812</v>
      </c>
      <c r="S9619">
        <v>6.25361310650841E-2</v>
      </c>
      <c r="T9619">
        <v>-1.5988508860270201E-2</v>
      </c>
    </row>
    <row r="9620" spans="1:21" x14ac:dyDescent="0.45">
      <c r="A9620" t="s">
        <v>34042</v>
      </c>
      <c r="B9620" t="s">
        <v>83440</v>
      </c>
      <c r="C9620" t="s">
        <v>34043</v>
      </c>
      <c r="D9620">
        <v>85</v>
      </c>
      <c r="E9620" t="s">
        <v>60283</v>
      </c>
      <c r="F9620" t="s">
        <v>60284</v>
      </c>
      <c r="G9620" t="s">
        <v>53804</v>
      </c>
      <c r="H9620">
        <v>3</v>
      </c>
      <c r="I9620" t="s">
        <v>92</v>
      </c>
      <c r="J9620">
        <v>0.234595750843475</v>
      </c>
      <c r="K9620">
        <v>2.8454462687174501E-2</v>
      </c>
      <c r="M9620">
        <v>0.550364325589489</v>
      </c>
      <c r="N9620">
        <v>-5.7401180267333998E-2</v>
      </c>
      <c r="P9620">
        <v>0.38618635137699903</v>
      </c>
      <c r="Q9620">
        <v>-4.0292263031005901E-2</v>
      </c>
      <c r="S9620">
        <v>1.43970377883561</v>
      </c>
      <c r="T9620">
        <v>-0.14337110519409199</v>
      </c>
    </row>
    <row r="9621" spans="1:21" x14ac:dyDescent="0.45">
      <c r="A9621" t="s">
        <v>34072</v>
      </c>
      <c r="B9621" t="s">
        <v>83445</v>
      </c>
      <c r="C9621" t="s">
        <v>34073</v>
      </c>
      <c r="D9621">
        <v>657</v>
      </c>
      <c r="E9621" t="s">
        <v>60285</v>
      </c>
      <c r="F9621" t="s">
        <v>60286</v>
      </c>
      <c r="G9621" t="s">
        <v>53804</v>
      </c>
      <c r="H9621">
        <v>2</v>
      </c>
      <c r="I9621" t="s">
        <v>92</v>
      </c>
      <c r="J9621">
        <v>0.49249790940901</v>
      </c>
      <c r="K9621">
        <v>-0.14826265970865901</v>
      </c>
      <c r="M9621">
        <v>0.70316297320657495</v>
      </c>
      <c r="N9621">
        <v>0.127800146738688</v>
      </c>
      <c r="P9621">
        <v>1.29507111141799</v>
      </c>
      <c r="Q9621">
        <v>0.23559617996215801</v>
      </c>
      <c r="S9621">
        <v>2.0474359611785999</v>
      </c>
      <c r="T9621">
        <v>0.40314944585164397</v>
      </c>
      <c r="U9621" t="s">
        <v>9411</v>
      </c>
    </row>
    <row r="9622" spans="1:21" x14ac:dyDescent="0.45">
      <c r="A9622" t="s">
        <v>34174</v>
      </c>
      <c r="B9622" t="s">
        <v>83462</v>
      </c>
      <c r="C9622" t="s">
        <v>34175</v>
      </c>
      <c r="D9622">
        <v>224</v>
      </c>
      <c r="E9622" t="s">
        <v>60305</v>
      </c>
      <c r="F9622" t="s">
        <v>60306</v>
      </c>
      <c r="G9622" t="s">
        <v>53804</v>
      </c>
      <c r="H9622">
        <v>2</v>
      </c>
      <c r="I9622" t="s">
        <v>92</v>
      </c>
      <c r="J9622">
        <v>0.10473886518141701</v>
      </c>
      <c r="K9622">
        <v>3.1235933303833001E-2</v>
      </c>
      <c r="M9622">
        <v>0.19230053033889899</v>
      </c>
      <c r="N9622">
        <v>-2.9867172241210899E-2</v>
      </c>
      <c r="P9622">
        <v>0.83429474311829599</v>
      </c>
      <c r="Q9622">
        <v>7.3640823364257799E-2</v>
      </c>
      <c r="S9622">
        <v>6.3645708542600293E-2</v>
      </c>
      <c r="T9622">
        <v>-2.6717185974121098E-3</v>
      </c>
    </row>
    <row r="9623" spans="1:21" x14ac:dyDescent="0.45">
      <c r="A9623" t="s">
        <v>34194</v>
      </c>
      <c r="B9623" t="s">
        <v>83467</v>
      </c>
      <c r="C9623" t="s">
        <v>34195</v>
      </c>
      <c r="D9623">
        <v>592</v>
      </c>
      <c r="E9623" t="s">
        <v>60307</v>
      </c>
      <c r="F9623" t="s">
        <v>60308</v>
      </c>
      <c r="G9623" t="s">
        <v>53804</v>
      </c>
      <c r="H9623">
        <v>3</v>
      </c>
      <c r="I9623" t="s">
        <v>92</v>
      </c>
      <c r="J9623">
        <v>1.9854915025142299</v>
      </c>
      <c r="K9623">
        <v>-0.32767748832702598</v>
      </c>
      <c r="L9623" t="s">
        <v>9411</v>
      </c>
      <c r="M9623">
        <v>2.1156047264748601</v>
      </c>
      <c r="N9623">
        <v>-0.41055345535278298</v>
      </c>
      <c r="O9623" t="s">
        <v>9411</v>
      </c>
      <c r="P9623">
        <v>4.0456070811615197</v>
      </c>
      <c r="Q9623">
        <v>-0.335981845855713</v>
      </c>
      <c r="R9623" t="s">
        <v>9411</v>
      </c>
      <c r="S9623">
        <v>1.5448473578784101</v>
      </c>
      <c r="T9623">
        <v>-0.34424161911010698</v>
      </c>
      <c r="U9623" t="s">
        <v>9411</v>
      </c>
    </row>
    <row r="9624" spans="1:21" x14ac:dyDescent="0.45">
      <c r="A9624" t="s">
        <v>34487</v>
      </c>
      <c r="B9624" t="s">
        <v>89635</v>
      </c>
      <c r="C9624" t="s">
        <v>34488</v>
      </c>
      <c r="D9624">
        <v>723</v>
      </c>
      <c r="E9624" t="s">
        <v>60345</v>
      </c>
      <c r="F9624" t="s">
        <v>60346</v>
      </c>
      <c r="G9624" t="s">
        <v>53804</v>
      </c>
      <c r="H9624">
        <v>3</v>
      </c>
      <c r="I9624" t="s">
        <v>92</v>
      </c>
      <c r="J9624">
        <v>1.01598014930916</v>
      </c>
      <c r="K9624">
        <v>0.168568293253581</v>
      </c>
      <c r="M9624">
        <v>0.88347591942461001</v>
      </c>
      <c r="N9624">
        <v>0.16509199142456099</v>
      </c>
      <c r="P9624">
        <v>1.10340889904104</v>
      </c>
      <c r="Q9624">
        <v>0.19631719589233401</v>
      </c>
      <c r="S9624">
        <v>0.73034735936869499</v>
      </c>
      <c r="T9624">
        <v>0.13434394200642899</v>
      </c>
    </row>
    <row r="9625" spans="1:21" x14ac:dyDescent="0.45">
      <c r="A9625" t="s">
        <v>34487</v>
      </c>
      <c r="B9625" t="s">
        <v>89635</v>
      </c>
      <c r="C9625" t="s">
        <v>34488</v>
      </c>
      <c r="D9625">
        <v>664</v>
      </c>
      <c r="E9625" t="s">
        <v>60347</v>
      </c>
      <c r="F9625" t="s">
        <v>60348</v>
      </c>
      <c r="G9625" t="s">
        <v>53804</v>
      </c>
      <c r="H9625">
        <v>2</v>
      </c>
      <c r="I9625" t="s">
        <v>92</v>
      </c>
      <c r="J9625">
        <v>0.54321290598065597</v>
      </c>
      <c r="K9625">
        <v>-0.11655926704406699</v>
      </c>
      <c r="M9625">
        <v>2.1683594298611801</v>
      </c>
      <c r="N9625">
        <v>0.111323356628418</v>
      </c>
      <c r="P9625">
        <v>0.82136031532062104</v>
      </c>
      <c r="Q9625">
        <v>0.182321071624756</v>
      </c>
      <c r="S9625">
        <v>0.28286611947572499</v>
      </c>
      <c r="T9625">
        <v>5.3270339965820299E-2</v>
      </c>
    </row>
    <row r="9626" spans="1:21" x14ac:dyDescent="0.45">
      <c r="A9626" t="s">
        <v>34600</v>
      </c>
      <c r="B9626" t="s">
        <v>83524</v>
      </c>
      <c r="C9626" t="s">
        <v>34601</v>
      </c>
      <c r="D9626">
        <v>161</v>
      </c>
      <c r="E9626" t="s">
        <v>60367</v>
      </c>
      <c r="F9626" t="s">
        <v>60368</v>
      </c>
      <c r="G9626" t="s">
        <v>53804</v>
      </c>
      <c r="H9626">
        <v>3</v>
      </c>
      <c r="I9626" t="s">
        <v>92</v>
      </c>
      <c r="J9626">
        <v>1.3812913992335001</v>
      </c>
      <c r="K9626">
        <v>7.6155662536621094E-2</v>
      </c>
      <c r="M9626">
        <v>0.95756512827505402</v>
      </c>
      <c r="N9626">
        <v>9.3846797943115207E-2</v>
      </c>
      <c r="P9626">
        <v>1.31156561296633</v>
      </c>
      <c r="Q9626">
        <v>0.125099023183187</v>
      </c>
      <c r="S9626">
        <v>0.16433414220216</v>
      </c>
      <c r="T9626">
        <v>1.76008542378744E-2</v>
      </c>
    </row>
    <row r="9627" spans="1:21" x14ac:dyDescent="0.45">
      <c r="A9627" t="s">
        <v>34600</v>
      </c>
      <c r="B9627" t="s">
        <v>83524</v>
      </c>
      <c r="C9627" t="s">
        <v>34601</v>
      </c>
      <c r="D9627">
        <v>1847</v>
      </c>
      <c r="E9627" t="s">
        <v>60371</v>
      </c>
      <c r="F9627" t="s">
        <v>60372</v>
      </c>
      <c r="G9627" t="s">
        <v>53804</v>
      </c>
      <c r="H9627">
        <v>2</v>
      </c>
      <c r="I9627" t="s">
        <v>92</v>
      </c>
      <c r="J9627">
        <v>0.74968059809854604</v>
      </c>
      <c r="K9627">
        <v>-0.16463883717854799</v>
      </c>
      <c r="M9627">
        <v>0.212290343801007</v>
      </c>
      <c r="N9627">
        <v>-6.9415251413981097E-2</v>
      </c>
      <c r="P9627">
        <v>0.151720917712072</v>
      </c>
      <c r="Q9627">
        <v>4.7335783640543597E-2</v>
      </c>
      <c r="S9627">
        <v>9.4952795153572703E-2</v>
      </c>
      <c r="T9627">
        <v>2.6702086130777999E-2</v>
      </c>
    </row>
    <row r="9628" spans="1:21" x14ac:dyDescent="0.45">
      <c r="A9628" t="s">
        <v>34600</v>
      </c>
      <c r="B9628" t="s">
        <v>83524</v>
      </c>
      <c r="C9628" t="s">
        <v>34601</v>
      </c>
      <c r="D9628">
        <v>842</v>
      </c>
      <c r="E9628" t="s">
        <v>60375</v>
      </c>
      <c r="F9628" t="s">
        <v>60376</v>
      </c>
      <c r="G9628" t="s">
        <v>53804</v>
      </c>
      <c r="H9628">
        <v>3</v>
      </c>
      <c r="I9628" t="s">
        <v>92</v>
      </c>
      <c r="J9628">
        <v>0.37718930269025103</v>
      </c>
      <c r="K9628">
        <v>-0.18710064888000499</v>
      </c>
      <c r="M9628">
        <v>0.457972749180103</v>
      </c>
      <c r="N9628">
        <v>0.23528099060058599</v>
      </c>
      <c r="P9628">
        <v>0.29172464579720903</v>
      </c>
      <c r="Q9628">
        <v>0.13751935958862299</v>
      </c>
      <c r="S9628">
        <v>0.868033644702492</v>
      </c>
      <c r="T9628">
        <v>0.421006679534912</v>
      </c>
    </row>
    <row r="9629" spans="1:21" x14ac:dyDescent="0.45">
      <c r="A9629" t="s">
        <v>34737</v>
      </c>
      <c r="B9629" t="s">
        <v>83548</v>
      </c>
      <c r="C9629" t="s">
        <v>34738</v>
      </c>
      <c r="D9629">
        <v>339</v>
      </c>
      <c r="E9629" t="s">
        <v>60391</v>
      </c>
      <c r="F9629" t="s">
        <v>60392</v>
      </c>
      <c r="G9629" t="s">
        <v>53804</v>
      </c>
      <c r="H9629">
        <v>4</v>
      </c>
      <c r="I9629" t="s">
        <v>92</v>
      </c>
      <c r="J9629">
        <v>1.22380483019744</v>
      </c>
      <c r="K9629">
        <v>-0.18314099311828599</v>
      </c>
      <c r="M9629">
        <v>0.96639954032553299</v>
      </c>
      <c r="N9629">
        <v>-0.137304067611694</v>
      </c>
      <c r="P9629">
        <v>0.57091302864886495</v>
      </c>
      <c r="Q9629">
        <v>-9.0654850006103502E-2</v>
      </c>
      <c r="S9629">
        <v>1.07396570677966</v>
      </c>
      <c r="T9629">
        <v>-0.164583444595337</v>
      </c>
    </row>
    <row r="9630" spans="1:21" x14ac:dyDescent="0.45">
      <c r="A9630" t="s">
        <v>34766</v>
      </c>
      <c r="B9630" t="s">
        <v>88051</v>
      </c>
      <c r="C9630" t="s">
        <v>34767</v>
      </c>
      <c r="D9630">
        <v>1376</v>
      </c>
      <c r="E9630" t="s">
        <v>60393</v>
      </c>
      <c r="F9630" t="s">
        <v>60394</v>
      </c>
      <c r="G9630" t="s">
        <v>53804</v>
      </c>
      <c r="H9630">
        <v>3</v>
      </c>
      <c r="I9630" t="s">
        <v>92</v>
      </c>
      <c r="J9630">
        <v>1.74121430018607</v>
      </c>
      <c r="K9630">
        <v>-0.31182599067687999</v>
      </c>
      <c r="L9630" t="s">
        <v>9411</v>
      </c>
      <c r="M9630">
        <v>1.53910913156701</v>
      </c>
      <c r="N9630">
        <v>-5.9914112091064502E-2</v>
      </c>
      <c r="P9630">
        <v>4.6102326034511698E-2</v>
      </c>
      <c r="Q9630">
        <v>-1.6481399536132799E-2</v>
      </c>
      <c r="S9630">
        <v>0.31552305324027202</v>
      </c>
      <c r="T9630">
        <v>-0.11556816101074199</v>
      </c>
    </row>
    <row r="9631" spans="1:21" x14ac:dyDescent="0.45">
      <c r="A9631" t="s">
        <v>34766</v>
      </c>
      <c r="B9631" t="s">
        <v>88051</v>
      </c>
      <c r="C9631" t="s">
        <v>34767</v>
      </c>
      <c r="D9631">
        <v>64</v>
      </c>
      <c r="E9631" t="s">
        <v>60399</v>
      </c>
      <c r="F9631" t="s">
        <v>60400</v>
      </c>
      <c r="G9631" t="s">
        <v>53804</v>
      </c>
      <c r="H9631">
        <v>3</v>
      </c>
      <c r="I9631" t="s">
        <v>92</v>
      </c>
      <c r="J9631">
        <v>0.30627977157508102</v>
      </c>
      <c r="K9631">
        <v>-0.13594770431518599</v>
      </c>
      <c r="M9631">
        <v>0.44777379260859501</v>
      </c>
      <c r="N9631">
        <v>-7.3447465896606404E-2</v>
      </c>
      <c r="P9631">
        <v>7.0335628529593894E-2</v>
      </c>
      <c r="Q9631">
        <v>5.4676532745361302E-3</v>
      </c>
      <c r="S9631">
        <v>0.62114933676042405</v>
      </c>
      <c r="T9631">
        <v>0.15514683723449699</v>
      </c>
    </row>
    <row r="9632" spans="1:21" x14ac:dyDescent="0.45">
      <c r="A9632" t="s">
        <v>34808</v>
      </c>
      <c r="B9632" t="s">
        <v>83564</v>
      </c>
      <c r="C9632" t="s">
        <v>34809</v>
      </c>
      <c r="D9632">
        <v>1228</v>
      </c>
      <c r="E9632" t="s">
        <v>60407</v>
      </c>
      <c r="F9632" t="s">
        <v>60408</v>
      </c>
      <c r="G9632" t="s">
        <v>53804</v>
      </c>
      <c r="H9632">
        <v>4</v>
      </c>
      <c r="I9632" t="s">
        <v>92</v>
      </c>
      <c r="J9632">
        <v>9.0256490899187899E-2</v>
      </c>
      <c r="K9632">
        <v>-2.1318117777506501E-2</v>
      </c>
      <c r="M9632">
        <v>0.50703482547613199</v>
      </c>
      <c r="N9632">
        <v>0.14660437901814799</v>
      </c>
      <c r="P9632">
        <v>1.7008870850234901</v>
      </c>
      <c r="Q9632">
        <v>0.25888872146606401</v>
      </c>
      <c r="R9632" t="s">
        <v>9411</v>
      </c>
      <c r="S9632">
        <v>2.0567901669869202</v>
      </c>
      <c r="T9632">
        <v>0.41411479314168298</v>
      </c>
      <c r="U9632" t="s">
        <v>9411</v>
      </c>
    </row>
    <row r="9633" spans="1:21" x14ac:dyDescent="0.45">
      <c r="A9633" t="s">
        <v>34844</v>
      </c>
      <c r="B9633" t="s">
        <v>83572</v>
      </c>
      <c r="C9633" t="s">
        <v>34845</v>
      </c>
      <c r="D9633">
        <v>217</v>
      </c>
      <c r="E9633" t="s">
        <v>60411</v>
      </c>
      <c r="F9633" t="s">
        <v>60412</v>
      </c>
      <c r="G9633" t="s">
        <v>53804</v>
      </c>
      <c r="H9633">
        <v>5</v>
      </c>
      <c r="I9633" t="s">
        <v>92</v>
      </c>
      <c r="J9633">
        <v>1.9986292973083799</v>
      </c>
      <c r="K9633">
        <v>0.49602508544921903</v>
      </c>
      <c r="L9633" t="s">
        <v>9411</v>
      </c>
      <c r="M9633">
        <v>3.08414067167265</v>
      </c>
      <c r="N9633">
        <v>0.82090584437052405</v>
      </c>
      <c r="O9633" t="s">
        <v>9411</v>
      </c>
      <c r="P9633">
        <v>2.2424260009125301</v>
      </c>
      <c r="Q9633">
        <v>0.45156876246134398</v>
      </c>
      <c r="R9633" t="s">
        <v>9411</v>
      </c>
      <c r="S9633">
        <v>1.7629794576785001</v>
      </c>
      <c r="T9633">
        <v>0.58547735214233398</v>
      </c>
      <c r="U9633" t="s">
        <v>9411</v>
      </c>
    </row>
    <row r="9634" spans="1:21" x14ac:dyDescent="0.45">
      <c r="A9634" t="s">
        <v>34874</v>
      </c>
      <c r="B9634" t="s">
        <v>83576</v>
      </c>
      <c r="C9634" t="s">
        <v>34875</v>
      </c>
      <c r="D9634">
        <v>60</v>
      </c>
      <c r="E9634" t="s">
        <v>60423</v>
      </c>
      <c r="F9634" t="s">
        <v>60424</v>
      </c>
      <c r="G9634" t="s">
        <v>53804</v>
      </c>
      <c r="H9634">
        <v>3</v>
      </c>
      <c r="I9634" t="s">
        <v>92</v>
      </c>
      <c r="J9634">
        <v>1.77410991263602</v>
      </c>
      <c r="K9634">
        <v>-0.53321743011474598</v>
      </c>
      <c r="L9634" t="s">
        <v>9411</v>
      </c>
      <c r="M9634">
        <v>0.28044399853471103</v>
      </c>
      <c r="N9634">
        <v>-8.0804347991943401E-2</v>
      </c>
      <c r="P9634">
        <v>0.95833024682265799</v>
      </c>
      <c r="Q9634">
        <v>-0.29023154576619498</v>
      </c>
      <c r="S9634">
        <v>0.29304092832252399</v>
      </c>
      <c r="T9634">
        <v>-8.74590873718262E-2</v>
      </c>
    </row>
    <row r="9635" spans="1:21" x14ac:dyDescent="0.45">
      <c r="A9635" t="s">
        <v>60427</v>
      </c>
      <c r="B9635" t="s">
        <v>88055</v>
      </c>
      <c r="C9635" t="s">
        <v>60428</v>
      </c>
      <c r="D9635">
        <v>195</v>
      </c>
      <c r="E9635" t="s">
        <v>60429</v>
      </c>
      <c r="F9635" t="s">
        <v>60430</v>
      </c>
      <c r="G9635" t="s">
        <v>53804</v>
      </c>
      <c r="H9635">
        <v>3</v>
      </c>
      <c r="I9635" t="s">
        <v>92</v>
      </c>
      <c r="J9635">
        <v>2.8812407876584398</v>
      </c>
      <c r="K9635">
        <v>0.99435551961263002</v>
      </c>
      <c r="L9635" t="s">
        <v>9411</v>
      </c>
      <c r="M9635">
        <v>2.4731283560409998</v>
      </c>
      <c r="N9635">
        <v>1.06502485275269</v>
      </c>
      <c r="O9635" t="s">
        <v>9411</v>
      </c>
      <c r="P9635">
        <v>3.24083013220325</v>
      </c>
      <c r="Q9635">
        <v>1.2714645067850701</v>
      </c>
      <c r="R9635" t="s">
        <v>9411</v>
      </c>
      <c r="S9635">
        <v>2.4432571857771199</v>
      </c>
      <c r="T9635">
        <v>0.90394957860310898</v>
      </c>
      <c r="U9635" t="s">
        <v>9411</v>
      </c>
    </row>
    <row r="9636" spans="1:21" x14ac:dyDescent="0.45">
      <c r="A9636" t="s">
        <v>34966</v>
      </c>
      <c r="B9636" t="s">
        <v>83592</v>
      </c>
      <c r="C9636" t="s">
        <v>34967</v>
      </c>
      <c r="D9636">
        <v>488</v>
      </c>
      <c r="E9636" t="s">
        <v>60431</v>
      </c>
      <c r="F9636" t="s">
        <v>60432</v>
      </c>
      <c r="G9636" t="s">
        <v>53804</v>
      </c>
      <c r="H9636">
        <v>3</v>
      </c>
      <c r="I9636" t="s">
        <v>92</v>
      </c>
      <c r="J9636">
        <v>0.13244848191078401</v>
      </c>
      <c r="K9636">
        <v>3.9897600809733098E-2</v>
      </c>
      <c r="M9636">
        <v>1.98384540017063</v>
      </c>
      <c r="N9636">
        <v>0.38621505101521802</v>
      </c>
      <c r="O9636" t="s">
        <v>9411</v>
      </c>
      <c r="P9636">
        <v>0.72557824645989999</v>
      </c>
      <c r="Q9636">
        <v>0.110226472218831</v>
      </c>
      <c r="S9636">
        <v>1.3642303003984999</v>
      </c>
      <c r="T9636">
        <v>0.277738730112712</v>
      </c>
    </row>
    <row r="9637" spans="1:21" x14ac:dyDescent="0.45">
      <c r="A9637" t="s">
        <v>35211</v>
      </c>
      <c r="B9637" t="s">
        <v>83644</v>
      </c>
      <c r="C9637" t="s">
        <v>35212</v>
      </c>
      <c r="D9637">
        <v>87</v>
      </c>
      <c r="E9637" t="s">
        <v>60465</v>
      </c>
      <c r="F9637" t="s">
        <v>60466</v>
      </c>
      <c r="G9637" t="s">
        <v>53804</v>
      </c>
      <c r="H9637">
        <v>3</v>
      </c>
      <c r="I9637" t="s">
        <v>92</v>
      </c>
      <c r="J9637">
        <v>0.51744691042428703</v>
      </c>
      <c r="K9637">
        <v>-0.85834050178527799</v>
      </c>
      <c r="M9637">
        <v>0.487182764481914</v>
      </c>
      <c r="N9637">
        <v>-0.46885156631469699</v>
      </c>
      <c r="P9637">
        <v>0.57263709274901697</v>
      </c>
      <c r="Q9637">
        <v>-0.57443857192993197</v>
      </c>
      <c r="S9637">
        <v>0.10519796496980099</v>
      </c>
      <c r="T9637">
        <v>0.129437446594238</v>
      </c>
    </row>
    <row r="9638" spans="1:21" x14ac:dyDescent="0.45">
      <c r="A9638" t="s">
        <v>35211</v>
      </c>
      <c r="B9638" t="s">
        <v>83644</v>
      </c>
      <c r="C9638" t="s">
        <v>35212</v>
      </c>
      <c r="D9638">
        <v>89</v>
      </c>
      <c r="E9638" t="s">
        <v>60467</v>
      </c>
      <c r="F9638" t="s">
        <v>60468</v>
      </c>
      <c r="G9638" t="s">
        <v>53804</v>
      </c>
      <c r="H9638">
        <v>3</v>
      </c>
      <c r="I9638" t="s">
        <v>92</v>
      </c>
      <c r="J9638">
        <v>1.43861597224474</v>
      </c>
      <c r="K9638">
        <v>-0.87670199076334598</v>
      </c>
      <c r="L9638" t="s">
        <v>9411</v>
      </c>
      <c r="M9638">
        <v>0.68199864684100797</v>
      </c>
      <c r="N9638">
        <v>-0.30053154627482098</v>
      </c>
      <c r="P9638">
        <v>1.48549560495157</v>
      </c>
      <c r="Q9638">
        <v>-0.57488616307576501</v>
      </c>
      <c r="R9638" t="s">
        <v>9411</v>
      </c>
      <c r="S9638">
        <v>1.11133465275587E-3</v>
      </c>
      <c r="T9638">
        <v>7.5769424438476595E-4</v>
      </c>
    </row>
    <row r="9639" spans="1:21" x14ac:dyDescent="0.45">
      <c r="A9639" t="s">
        <v>35361</v>
      </c>
      <c r="B9639" t="s">
        <v>83685</v>
      </c>
      <c r="C9639" t="s">
        <v>35362</v>
      </c>
      <c r="D9639">
        <v>280</v>
      </c>
      <c r="E9639" t="s">
        <v>60493</v>
      </c>
      <c r="F9639" t="s">
        <v>60494</v>
      </c>
      <c r="G9639" t="s">
        <v>53804</v>
      </c>
      <c r="H9639">
        <v>2</v>
      </c>
      <c r="I9639" t="s">
        <v>92</v>
      </c>
      <c r="J9639">
        <v>0.22847726196023699</v>
      </c>
      <c r="K9639">
        <v>6.0367345809936503E-2</v>
      </c>
      <c r="M9639">
        <v>0.50928843256360501</v>
      </c>
      <c r="N9639">
        <v>0.144586801528931</v>
      </c>
      <c r="P9639">
        <v>0.76373231180144197</v>
      </c>
      <c r="Q9639">
        <v>0.195979833602905</v>
      </c>
      <c r="S9639">
        <v>0.51659872231764004</v>
      </c>
      <c r="T9639">
        <v>0.16503739356994601</v>
      </c>
    </row>
    <row r="9640" spans="1:21" x14ac:dyDescent="0.45">
      <c r="A9640" t="s">
        <v>60499</v>
      </c>
      <c r="B9640" t="s">
        <v>88061</v>
      </c>
      <c r="C9640" t="s">
        <v>60500</v>
      </c>
      <c r="D9640">
        <v>475</v>
      </c>
      <c r="E9640" t="s">
        <v>60501</v>
      </c>
      <c r="F9640" t="s">
        <v>60502</v>
      </c>
      <c r="G9640" t="s">
        <v>53804</v>
      </c>
      <c r="H9640">
        <v>3</v>
      </c>
      <c r="I9640" t="s">
        <v>92</v>
      </c>
      <c r="J9640">
        <v>1.1011790230510701</v>
      </c>
      <c r="K9640">
        <v>-0.74463200569152799</v>
      </c>
      <c r="L9640" t="s">
        <v>9411</v>
      </c>
      <c r="M9640">
        <v>0.87843310999763202</v>
      </c>
      <c r="N9640">
        <v>0.45319128036499001</v>
      </c>
      <c r="P9640">
        <v>1.6834151802466699</v>
      </c>
      <c r="Q9640">
        <v>0.382870674133301</v>
      </c>
      <c r="R9640" t="s">
        <v>9411</v>
      </c>
      <c r="S9640">
        <v>1.2599212005624001</v>
      </c>
      <c r="T9640">
        <v>0.58541202545166005</v>
      </c>
      <c r="U9640" t="s">
        <v>9411</v>
      </c>
    </row>
    <row r="9641" spans="1:21" x14ac:dyDescent="0.45">
      <c r="A9641" t="s">
        <v>35438</v>
      </c>
      <c r="B9641" t="s">
        <v>83701</v>
      </c>
      <c r="C9641" t="s">
        <v>35439</v>
      </c>
      <c r="D9641">
        <v>653</v>
      </c>
      <c r="E9641" t="s">
        <v>60515</v>
      </c>
      <c r="F9641" t="s">
        <v>60516</v>
      </c>
      <c r="G9641" t="s">
        <v>53804</v>
      </c>
      <c r="H9641">
        <v>2</v>
      </c>
      <c r="I9641" t="s">
        <v>92</v>
      </c>
      <c r="J9641">
        <v>1.31206757749261</v>
      </c>
      <c r="K9641">
        <v>-0.28608918190002403</v>
      </c>
      <c r="M9641">
        <v>0.95674077075417097</v>
      </c>
      <c r="N9641">
        <v>-0.202939033508301</v>
      </c>
      <c r="P9641">
        <v>0.53837729424181102</v>
      </c>
      <c r="Q9641">
        <v>-8.2978248596191406E-2</v>
      </c>
      <c r="S9641">
        <v>0.40503192440211</v>
      </c>
      <c r="T9641">
        <v>-6.9840431213378906E-2</v>
      </c>
    </row>
    <row r="9642" spans="1:21" x14ac:dyDescent="0.45">
      <c r="A9642" t="s">
        <v>35458</v>
      </c>
      <c r="B9642" t="s">
        <v>83705</v>
      </c>
      <c r="C9642" t="s">
        <v>35459</v>
      </c>
      <c r="D9642">
        <v>867</v>
      </c>
      <c r="E9642" t="s">
        <v>60527</v>
      </c>
      <c r="F9642" t="s">
        <v>60528</v>
      </c>
      <c r="G9642" t="s">
        <v>53804</v>
      </c>
      <c r="H9642">
        <v>4</v>
      </c>
      <c r="I9642" t="s">
        <v>92</v>
      </c>
      <c r="J9642">
        <v>0.67983328723679204</v>
      </c>
      <c r="K9642">
        <v>-0.24703955650329601</v>
      </c>
      <c r="M9642">
        <v>0.92269075116213795</v>
      </c>
      <c r="N9642">
        <v>-0.43506383895874001</v>
      </c>
      <c r="P9642">
        <v>0.780140423119006</v>
      </c>
      <c r="Q9642">
        <v>-0.31421136856079102</v>
      </c>
      <c r="S9642">
        <v>0.74163215447215503</v>
      </c>
      <c r="T9642">
        <v>-0.27271175384521501</v>
      </c>
    </row>
    <row r="9643" spans="1:21" x14ac:dyDescent="0.45">
      <c r="A9643" t="s">
        <v>35532</v>
      </c>
      <c r="B9643" t="s">
        <v>83718</v>
      </c>
      <c r="C9643" t="s">
        <v>35533</v>
      </c>
      <c r="D9643">
        <v>120</v>
      </c>
      <c r="E9643" t="s">
        <v>60539</v>
      </c>
      <c r="F9643" t="s">
        <v>60540</v>
      </c>
      <c r="G9643" t="s">
        <v>53804</v>
      </c>
      <c r="H9643">
        <v>3</v>
      </c>
      <c r="I9643" t="s">
        <v>92</v>
      </c>
      <c r="J9643">
        <v>2.0223442186044398</v>
      </c>
      <c r="K9643">
        <v>-0.36650037765502902</v>
      </c>
      <c r="L9643" t="s">
        <v>9411</v>
      </c>
      <c r="M9643">
        <v>0.14546236846482499</v>
      </c>
      <c r="N9643">
        <v>-1.82211399078369E-2</v>
      </c>
      <c r="P9643">
        <v>0.56996573837767694</v>
      </c>
      <c r="Q9643">
        <v>-5.5190801620483398E-2</v>
      </c>
      <c r="S9643">
        <v>0.150450619746341</v>
      </c>
      <c r="T9643">
        <v>3.0909776687622102E-2</v>
      </c>
    </row>
    <row r="9644" spans="1:21" x14ac:dyDescent="0.45">
      <c r="A9644" t="s">
        <v>60545</v>
      </c>
      <c r="B9644" t="s">
        <v>88064</v>
      </c>
      <c r="C9644" t="s">
        <v>60546</v>
      </c>
      <c r="D9644">
        <v>89</v>
      </c>
      <c r="E9644" t="s">
        <v>60547</v>
      </c>
      <c r="F9644" t="s">
        <v>60548</v>
      </c>
      <c r="G9644" t="s">
        <v>53804</v>
      </c>
      <c r="H9644">
        <v>2</v>
      </c>
      <c r="I9644" t="s">
        <v>92</v>
      </c>
      <c r="J9644">
        <v>0.51095170556039504</v>
      </c>
      <c r="K9644">
        <v>4.6334028244018603E-2</v>
      </c>
      <c r="M9644">
        <v>1.04250890453168</v>
      </c>
      <c r="N9644">
        <v>0.23812222480773901</v>
      </c>
      <c r="P9644">
        <v>0.18230636868898001</v>
      </c>
      <c r="Q9644">
        <v>6.1830282211303697E-2</v>
      </c>
      <c r="S9644">
        <v>0.25318026980800501</v>
      </c>
      <c r="T9644">
        <v>3.1700849533081103E-2</v>
      </c>
    </row>
    <row r="9645" spans="1:21" x14ac:dyDescent="0.45">
      <c r="A9645" t="s">
        <v>35556</v>
      </c>
      <c r="B9645" t="s">
        <v>83723</v>
      </c>
      <c r="C9645" t="s">
        <v>35557</v>
      </c>
      <c r="D9645">
        <v>693</v>
      </c>
      <c r="E9645" t="s">
        <v>60549</v>
      </c>
      <c r="F9645" t="s">
        <v>60550</v>
      </c>
      <c r="G9645" t="s">
        <v>53804</v>
      </c>
      <c r="H9645">
        <v>3</v>
      </c>
      <c r="I9645" t="s">
        <v>92</v>
      </c>
      <c r="J9645">
        <v>1.0930892463660999</v>
      </c>
      <c r="K9645">
        <v>-0.411232709884644</v>
      </c>
      <c r="M9645">
        <v>1.0223342325523399</v>
      </c>
      <c r="N9645">
        <v>0.33953857421875</v>
      </c>
      <c r="P9645">
        <v>0.54094894372268199</v>
      </c>
      <c r="Q9645">
        <v>0.20710802078247101</v>
      </c>
      <c r="S9645">
        <v>1.5752338990956001</v>
      </c>
      <c r="T9645">
        <v>0.67037487030029297</v>
      </c>
      <c r="U9645" t="s">
        <v>9411</v>
      </c>
    </row>
    <row r="9646" spans="1:21" x14ac:dyDescent="0.45">
      <c r="A9646" t="s">
        <v>35620</v>
      </c>
      <c r="B9646" t="s">
        <v>83738</v>
      </c>
      <c r="C9646" t="s">
        <v>35621</v>
      </c>
      <c r="D9646">
        <v>134</v>
      </c>
      <c r="E9646" t="s">
        <v>60559</v>
      </c>
      <c r="F9646" t="s">
        <v>60560</v>
      </c>
      <c r="G9646" t="s">
        <v>53804</v>
      </c>
      <c r="H9646">
        <v>2</v>
      </c>
      <c r="I9646" t="s">
        <v>92</v>
      </c>
      <c r="J9646">
        <v>2.3409745634909802</v>
      </c>
      <c r="K9646">
        <v>-0.61177571614583304</v>
      </c>
      <c r="L9646" t="s">
        <v>9411</v>
      </c>
      <c r="M9646">
        <v>2.5297579044736702</v>
      </c>
      <c r="N9646">
        <v>-0.52398983637491903</v>
      </c>
      <c r="O9646" t="s">
        <v>9411</v>
      </c>
      <c r="P9646">
        <v>2.5185719183294699</v>
      </c>
      <c r="Q9646">
        <v>-0.37526655197143599</v>
      </c>
      <c r="R9646" t="s">
        <v>9411</v>
      </c>
      <c r="S9646">
        <v>2.1227438344348801</v>
      </c>
      <c r="T9646">
        <v>-0.332194487253825</v>
      </c>
      <c r="U9646" t="s">
        <v>9411</v>
      </c>
    </row>
    <row r="9647" spans="1:21" x14ac:dyDescent="0.45">
      <c r="A9647" t="s">
        <v>35672</v>
      </c>
      <c r="B9647" t="s">
        <v>88067</v>
      </c>
      <c r="C9647" t="s">
        <v>35673</v>
      </c>
      <c r="D9647">
        <v>860</v>
      </c>
      <c r="E9647" t="s">
        <v>60577</v>
      </c>
      <c r="F9647" t="s">
        <v>60578</v>
      </c>
      <c r="G9647" t="s">
        <v>53804</v>
      </c>
      <c r="H9647">
        <v>3</v>
      </c>
      <c r="I9647" t="s">
        <v>92</v>
      </c>
      <c r="J9647">
        <v>0.32817523511832097</v>
      </c>
      <c r="K9647">
        <v>-0.18116450309753401</v>
      </c>
      <c r="M9647">
        <v>0.89561589315349299</v>
      </c>
      <c r="N9647">
        <v>-0.23537635803222701</v>
      </c>
      <c r="P9647">
        <v>0.91074355566212395</v>
      </c>
      <c r="Q9647">
        <v>-0.217066764831543</v>
      </c>
      <c r="S9647">
        <v>1.20647887103455</v>
      </c>
      <c r="T9647">
        <v>-0.33706855773925798</v>
      </c>
      <c r="U9647" t="s">
        <v>9411</v>
      </c>
    </row>
    <row r="9648" spans="1:21" x14ac:dyDescent="0.45">
      <c r="A9648" t="s">
        <v>35741</v>
      </c>
      <c r="B9648" t="s">
        <v>83755</v>
      </c>
      <c r="C9648" t="s">
        <v>35742</v>
      </c>
      <c r="D9648">
        <v>925</v>
      </c>
      <c r="E9648" t="s">
        <v>60589</v>
      </c>
      <c r="F9648" t="s">
        <v>60590</v>
      </c>
      <c r="G9648" t="s">
        <v>53804</v>
      </c>
      <c r="H9648">
        <v>3</v>
      </c>
      <c r="I9648" t="s">
        <v>92</v>
      </c>
      <c r="J9648">
        <v>1.7417264239038901</v>
      </c>
      <c r="K9648">
        <v>0.25684070587158198</v>
      </c>
      <c r="M9648">
        <v>1.66085788280976</v>
      </c>
      <c r="N9648">
        <v>0.20061254501342801</v>
      </c>
      <c r="P9648">
        <v>1.47402340051151</v>
      </c>
      <c r="Q9648">
        <v>0.19195032119750999</v>
      </c>
      <c r="S9648">
        <v>0.49743562526936902</v>
      </c>
      <c r="T9648">
        <v>5.6561946868896498E-2</v>
      </c>
    </row>
    <row r="9649" spans="1:21" x14ac:dyDescent="0.45">
      <c r="A9649" t="s">
        <v>14156</v>
      </c>
      <c r="B9649" t="s">
        <v>83775</v>
      </c>
      <c r="C9649" t="s">
        <v>35828</v>
      </c>
      <c r="D9649">
        <v>526</v>
      </c>
      <c r="E9649" t="s">
        <v>60603</v>
      </c>
      <c r="F9649" t="s">
        <v>60604</v>
      </c>
      <c r="G9649" t="s">
        <v>53804</v>
      </c>
      <c r="H9649">
        <v>3</v>
      </c>
      <c r="I9649" t="s">
        <v>92</v>
      </c>
      <c r="J9649">
        <v>1.2555762097946199</v>
      </c>
      <c r="K9649">
        <v>-0.194315195083618</v>
      </c>
      <c r="M9649">
        <v>1.3967578578483899</v>
      </c>
      <c r="N9649">
        <v>-0.17875075340270999</v>
      </c>
      <c r="P9649">
        <v>1.9843766142788899</v>
      </c>
      <c r="Q9649">
        <v>-0.13889050483703599</v>
      </c>
      <c r="S9649">
        <v>9.3260083292096396E-2</v>
      </c>
      <c r="T9649">
        <v>1.56180858612061E-2</v>
      </c>
    </row>
    <row r="9650" spans="1:21" x14ac:dyDescent="0.45">
      <c r="A9650" t="s">
        <v>14156</v>
      </c>
      <c r="B9650" t="s">
        <v>83775</v>
      </c>
      <c r="C9650" t="s">
        <v>35828</v>
      </c>
      <c r="D9650">
        <v>724</v>
      </c>
      <c r="E9650" t="s">
        <v>60613</v>
      </c>
      <c r="F9650" t="s">
        <v>60614</v>
      </c>
      <c r="G9650" t="s">
        <v>53804</v>
      </c>
      <c r="H9650">
        <v>2</v>
      </c>
      <c r="I9650" t="s">
        <v>92</v>
      </c>
      <c r="J9650">
        <v>0.22413984664856401</v>
      </c>
      <c r="K9650">
        <v>0.12277173995971701</v>
      </c>
      <c r="M9650">
        <v>0.62660587935323198</v>
      </c>
      <c r="N9650">
        <v>8.3893537521362305E-2</v>
      </c>
      <c r="P9650">
        <v>1.43125514655844</v>
      </c>
      <c r="Q9650">
        <v>3.4760713577270501E-2</v>
      </c>
      <c r="S9650">
        <v>1.20290084140722</v>
      </c>
      <c r="T9650">
        <v>-2.5239706039428701E-2</v>
      </c>
    </row>
    <row r="9651" spans="1:21" x14ac:dyDescent="0.45">
      <c r="A9651" t="s">
        <v>14156</v>
      </c>
      <c r="B9651" t="s">
        <v>83775</v>
      </c>
      <c r="C9651" t="s">
        <v>35828</v>
      </c>
      <c r="D9651">
        <v>649</v>
      </c>
      <c r="E9651" t="s">
        <v>60617</v>
      </c>
      <c r="F9651" t="s">
        <v>60618</v>
      </c>
      <c r="G9651" t="s">
        <v>53804</v>
      </c>
      <c r="H9651">
        <v>3</v>
      </c>
      <c r="I9651" t="s">
        <v>92</v>
      </c>
      <c r="J9651">
        <v>0.73292989858193902</v>
      </c>
      <c r="K9651">
        <v>-0.48247551918029802</v>
      </c>
      <c r="M9651">
        <v>0.57835554970853098</v>
      </c>
      <c r="N9651">
        <v>-0.52134227752685502</v>
      </c>
      <c r="P9651">
        <v>0.76573702197560201</v>
      </c>
      <c r="Q9651">
        <v>-0.53272056579589799</v>
      </c>
      <c r="S9651">
        <v>9.7484202941547304E-2</v>
      </c>
      <c r="T9651">
        <v>-8.3686828613281306E-2</v>
      </c>
    </row>
    <row r="9652" spans="1:21" x14ac:dyDescent="0.45">
      <c r="A9652" t="s">
        <v>14156</v>
      </c>
      <c r="B9652" t="s">
        <v>83775</v>
      </c>
      <c r="C9652" t="s">
        <v>35828</v>
      </c>
      <c r="D9652">
        <v>785</v>
      </c>
      <c r="E9652" t="s">
        <v>60627</v>
      </c>
      <c r="F9652" t="s">
        <v>60628</v>
      </c>
      <c r="G9652" t="s">
        <v>53804</v>
      </c>
      <c r="H9652">
        <v>2</v>
      </c>
      <c r="I9652" t="s">
        <v>92</v>
      </c>
      <c r="J9652">
        <v>3.0187633017303201</v>
      </c>
      <c r="K9652">
        <v>-0.37363688151041702</v>
      </c>
      <c r="L9652" t="s">
        <v>9411</v>
      </c>
      <c r="M9652">
        <v>1.03208090496376</v>
      </c>
      <c r="N9652">
        <v>-0.158400058746338</v>
      </c>
      <c r="P9652">
        <v>1.8969994954401901</v>
      </c>
      <c r="Q9652">
        <v>-0.22703218460082999</v>
      </c>
      <c r="R9652" t="s">
        <v>9411</v>
      </c>
      <c r="S9652">
        <v>0.83924879686862497</v>
      </c>
      <c r="T9652">
        <v>-0.15532922744750999</v>
      </c>
    </row>
    <row r="9653" spans="1:21" x14ac:dyDescent="0.45">
      <c r="A9653" t="s">
        <v>14156</v>
      </c>
      <c r="B9653" t="s">
        <v>83775</v>
      </c>
      <c r="C9653" t="s">
        <v>35828</v>
      </c>
      <c r="D9653">
        <v>788</v>
      </c>
      <c r="E9653" t="s">
        <v>60629</v>
      </c>
      <c r="F9653" t="s">
        <v>60630</v>
      </c>
      <c r="G9653" t="s">
        <v>53804</v>
      </c>
      <c r="H9653">
        <v>4</v>
      </c>
      <c r="I9653" t="s">
        <v>92</v>
      </c>
      <c r="J9653">
        <v>1.5113627047006599</v>
      </c>
      <c r="K9653">
        <v>-0.327829599380493</v>
      </c>
      <c r="L9653" t="s">
        <v>9411</v>
      </c>
      <c r="M9653">
        <v>1.02460166571761</v>
      </c>
      <c r="N9653">
        <v>-0.18042850494384799</v>
      </c>
      <c r="P9653">
        <v>0.99709997138844997</v>
      </c>
      <c r="Q9653">
        <v>-0.17013883590698201</v>
      </c>
      <c r="S9653">
        <v>0.90062365443733305</v>
      </c>
      <c r="T9653">
        <v>-0.15120887756347701</v>
      </c>
    </row>
    <row r="9654" spans="1:21" x14ac:dyDescent="0.45">
      <c r="A9654" t="s">
        <v>35916</v>
      </c>
      <c r="B9654" t="s">
        <v>83785</v>
      </c>
      <c r="C9654" t="s">
        <v>35917</v>
      </c>
      <c r="D9654">
        <v>1198</v>
      </c>
      <c r="E9654" t="s">
        <v>60639</v>
      </c>
      <c r="F9654" t="s">
        <v>60640</v>
      </c>
      <c r="G9654" t="s">
        <v>53804</v>
      </c>
      <c r="H9654">
        <v>4</v>
      </c>
      <c r="I9654" t="s">
        <v>92</v>
      </c>
      <c r="J9654">
        <v>2.0321579288042502</v>
      </c>
      <c r="K9654">
        <v>0.57273888587951705</v>
      </c>
      <c r="L9654" t="s">
        <v>9411</v>
      </c>
      <c r="M9654">
        <v>1.8366167159262401</v>
      </c>
      <c r="N9654">
        <v>0.84798312187194802</v>
      </c>
      <c r="O9654" t="s">
        <v>9411</v>
      </c>
      <c r="P9654">
        <v>1.10587097962133</v>
      </c>
      <c r="Q9654">
        <v>0.46655774116516102</v>
      </c>
      <c r="R9654" t="s">
        <v>9411</v>
      </c>
      <c r="S9654">
        <v>1.2922863350070799</v>
      </c>
      <c r="T9654">
        <v>0.24252963066101099</v>
      </c>
    </row>
    <row r="9655" spans="1:21" x14ac:dyDescent="0.45">
      <c r="A9655" t="s">
        <v>36090</v>
      </c>
      <c r="B9655" t="s">
        <v>83822</v>
      </c>
      <c r="C9655" t="s">
        <v>36091</v>
      </c>
      <c r="D9655">
        <v>46</v>
      </c>
      <c r="E9655" t="s">
        <v>60665</v>
      </c>
      <c r="F9655" t="s">
        <v>60666</v>
      </c>
      <c r="G9655" t="s">
        <v>53804</v>
      </c>
      <c r="H9655">
        <v>3</v>
      </c>
      <c r="I9655" t="s">
        <v>92</v>
      </c>
      <c r="J9655">
        <v>0.22744559029909101</v>
      </c>
      <c r="K9655">
        <v>3.8868904113769497E-2</v>
      </c>
      <c r="M9655">
        <v>1.9060670617294699</v>
      </c>
      <c r="N9655">
        <v>-0.16788085301717101</v>
      </c>
      <c r="P9655">
        <v>1.4893149630873099</v>
      </c>
      <c r="Q9655">
        <v>-0.13929716746012399</v>
      </c>
      <c r="S9655">
        <v>1.42927274188074</v>
      </c>
      <c r="T9655">
        <v>-0.16984049479166699</v>
      </c>
    </row>
    <row r="9656" spans="1:21" x14ac:dyDescent="0.45">
      <c r="A9656" t="s">
        <v>36090</v>
      </c>
      <c r="B9656" t="s">
        <v>83822</v>
      </c>
      <c r="C9656" t="s">
        <v>36091</v>
      </c>
      <c r="D9656">
        <v>504</v>
      </c>
      <c r="E9656" t="s">
        <v>60667</v>
      </c>
      <c r="F9656" t="s">
        <v>60668</v>
      </c>
      <c r="G9656" t="s">
        <v>53804</v>
      </c>
      <c r="H9656">
        <v>3</v>
      </c>
      <c r="I9656" t="s">
        <v>92</v>
      </c>
      <c r="J9656">
        <v>0.35689071352114199</v>
      </c>
      <c r="K9656">
        <v>-7.2232246398925795E-2</v>
      </c>
      <c r="M9656">
        <v>4.0056473912887303E-2</v>
      </c>
      <c r="N9656">
        <v>9.8131497701009103E-3</v>
      </c>
      <c r="P9656">
        <v>1.3925832872772901</v>
      </c>
      <c r="Q9656">
        <v>0.200120449066162</v>
      </c>
      <c r="S9656">
        <v>0.44363867280948199</v>
      </c>
      <c r="T9656">
        <v>0.117423216501872</v>
      </c>
    </row>
    <row r="9657" spans="1:21" x14ac:dyDescent="0.45">
      <c r="A9657" t="s">
        <v>36196</v>
      </c>
      <c r="B9657" t="s">
        <v>89639</v>
      </c>
      <c r="C9657" t="s">
        <v>36197</v>
      </c>
      <c r="D9657">
        <v>382</v>
      </c>
      <c r="E9657" t="s">
        <v>60689</v>
      </c>
      <c r="F9657" t="s">
        <v>60690</v>
      </c>
      <c r="G9657" t="s">
        <v>53804</v>
      </c>
      <c r="H9657">
        <v>4</v>
      </c>
      <c r="I9657" t="s">
        <v>92</v>
      </c>
      <c r="J9657">
        <v>0.109173125764177</v>
      </c>
      <c r="K9657">
        <v>-6.0286204020182303E-2</v>
      </c>
      <c r="M9657">
        <v>0.61074644457219796</v>
      </c>
      <c r="N9657">
        <v>0.32765213648478198</v>
      </c>
      <c r="P9657">
        <v>2.2584240996581899</v>
      </c>
      <c r="Q9657">
        <v>0.518146991729736</v>
      </c>
      <c r="R9657" t="s">
        <v>9411</v>
      </c>
      <c r="S9657">
        <v>0.80267597157373505</v>
      </c>
      <c r="T9657">
        <v>0.27251291275024397</v>
      </c>
    </row>
    <row r="9658" spans="1:21" x14ac:dyDescent="0.45">
      <c r="A9658" t="s">
        <v>36220</v>
      </c>
      <c r="B9658" t="s">
        <v>83850</v>
      </c>
      <c r="C9658" t="s">
        <v>36221</v>
      </c>
      <c r="D9658">
        <v>132</v>
      </c>
      <c r="E9658" t="s">
        <v>60691</v>
      </c>
      <c r="F9658" t="s">
        <v>60692</v>
      </c>
      <c r="G9658" t="s">
        <v>53804</v>
      </c>
      <c r="H9658">
        <v>3</v>
      </c>
      <c r="I9658" t="s">
        <v>92</v>
      </c>
      <c r="J9658">
        <v>0.90240474059754705</v>
      </c>
      <c r="K9658">
        <v>-0.10978507995605501</v>
      </c>
      <c r="M9658">
        <v>0.80876235549614295</v>
      </c>
      <c r="N9658">
        <v>-0.10483725865682</v>
      </c>
      <c r="P9658">
        <v>0.58279702033151703</v>
      </c>
      <c r="Q9658">
        <v>-0.101356983184814</v>
      </c>
      <c r="S9658">
        <v>0.99913592672840601</v>
      </c>
      <c r="T9658">
        <v>-0.109200954437256</v>
      </c>
    </row>
    <row r="9659" spans="1:21" x14ac:dyDescent="0.45">
      <c r="A9659" t="s">
        <v>36555</v>
      </c>
      <c r="B9659" t="s">
        <v>83927</v>
      </c>
      <c r="C9659" t="s">
        <v>36556</v>
      </c>
      <c r="D9659">
        <v>90</v>
      </c>
      <c r="E9659" t="s">
        <v>60732</v>
      </c>
      <c r="F9659" t="s">
        <v>60733</v>
      </c>
      <c r="G9659" t="s">
        <v>53804</v>
      </c>
      <c r="H9659">
        <v>3</v>
      </c>
      <c r="I9659" t="s">
        <v>92</v>
      </c>
      <c r="J9659">
        <v>3.43048939381924</v>
      </c>
      <c r="K9659">
        <v>1.6854817072550501</v>
      </c>
      <c r="L9659" t="s">
        <v>9411</v>
      </c>
      <c r="M9659">
        <v>3.6077343344906501</v>
      </c>
      <c r="N9659">
        <v>1.811638991038</v>
      </c>
      <c r="O9659" t="s">
        <v>9411</v>
      </c>
      <c r="P9659">
        <v>2.90922294264672</v>
      </c>
      <c r="Q9659">
        <v>1.6342085202534999</v>
      </c>
      <c r="R9659" t="s">
        <v>9411</v>
      </c>
      <c r="S9659">
        <v>3.1954156544944898</v>
      </c>
      <c r="T9659">
        <v>1.5944180488586399</v>
      </c>
      <c r="U9659" t="s">
        <v>9411</v>
      </c>
    </row>
    <row r="9660" spans="1:21" x14ac:dyDescent="0.45">
      <c r="A9660" t="s">
        <v>60748</v>
      </c>
      <c r="B9660" t="s">
        <v>88078</v>
      </c>
      <c r="C9660" t="s">
        <v>60749</v>
      </c>
      <c r="D9660">
        <v>198</v>
      </c>
      <c r="E9660" t="s">
        <v>60750</v>
      </c>
      <c r="F9660" t="s">
        <v>60751</v>
      </c>
      <c r="G9660" t="s">
        <v>53804</v>
      </c>
      <c r="H9660">
        <v>3</v>
      </c>
      <c r="I9660" t="s">
        <v>92</v>
      </c>
      <c r="J9660">
        <v>1.88412023566417</v>
      </c>
      <c r="K9660">
        <v>-0.31793578465779598</v>
      </c>
      <c r="L9660" t="s">
        <v>9411</v>
      </c>
      <c r="M9660">
        <v>7.6537639111394107E-2</v>
      </c>
      <c r="N9660">
        <v>2.5833447774251301E-2</v>
      </c>
      <c r="P9660">
        <v>4.3325454672043302E-2</v>
      </c>
      <c r="Q9660">
        <v>1.03535652160645E-2</v>
      </c>
      <c r="S9660">
        <v>0.675625190620599</v>
      </c>
      <c r="T9660">
        <v>0.14988342920939099</v>
      </c>
    </row>
    <row r="9661" spans="1:21" x14ac:dyDescent="0.45">
      <c r="A9661" t="s">
        <v>36619</v>
      </c>
      <c r="B9661" t="s">
        <v>83944</v>
      </c>
      <c r="C9661" t="s">
        <v>36620</v>
      </c>
      <c r="D9661">
        <v>6</v>
      </c>
      <c r="E9661" t="s">
        <v>60752</v>
      </c>
      <c r="F9661" t="s">
        <v>60753</v>
      </c>
      <c r="G9661" t="s">
        <v>53804</v>
      </c>
      <c r="H9661">
        <v>3</v>
      </c>
      <c r="I9661" t="s">
        <v>92</v>
      </c>
      <c r="J9661">
        <v>1.7235750734623501</v>
      </c>
      <c r="K9661">
        <v>0.40333771705627403</v>
      </c>
      <c r="L9661" t="s">
        <v>9411</v>
      </c>
      <c r="M9661">
        <v>1.6667758959201</v>
      </c>
      <c r="N9661">
        <v>0.36903548240661599</v>
      </c>
      <c r="O9661" t="s">
        <v>9411</v>
      </c>
      <c r="P9661">
        <v>1.5049987449165001</v>
      </c>
      <c r="Q9661">
        <v>0.26085495948791498</v>
      </c>
      <c r="R9661" t="s">
        <v>9411</v>
      </c>
      <c r="S9661">
        <v>2.67653429546476</v>
      </c>
      <c r="T9661">
        <v>0.21782708168029799</v>
      </c>
      <c r="U9661" t="s">
        <v>9411</v>
      </c>
    </row>
    <row r="9662" spans="1:21" x14ac:dyDescent="0.45">
      <c r="A9662" t="s">
        <v>36619</v>
      </c>
      <c r="B9662" t="s">
        <v>83944</v>
      </c>
      <c r="C9662" t="s">
        <v>36620</v>
      </c>
      <c r="D9662">
        <v>16</v>
      </c>
      <c r="E9662" t="s">
        <v>60754</v>
      </c>
      <c r="F9662" t="s">
        <v>60755</v>
      </c>
      <c r="G9662" t="s">
        <v>53804</v>
      </c>
      <c r="H9662">
        <v>2</v>
      </c>
      <c r="I9662" t="s">
        <v>92</v>
      </c>
      <c r="J9662">
        <v>1.3764367375322899</v>
      </c>
      <c r="K9662">
        <v>-0.195481936136881</v>
      </c>
      <c r="M9662">
        <v>1.6311481746448599</v>
      </c>
      <c r="N9662">
        <v>-0.187025229136149</v>
      </c>
      <c r="P9662">
        <v>0.75520446440922895</v>
      </c>
      <c r="Q9662">
        <v>-9.4024499257405594E-2</v>
      </c>
      <c r="S9662">
        <v>0.233044589716981</v>
      </c>
      <c r="T9662">
        <v>-3.8700898488362598E-2</v>
      </c>
    </row>
    <row r="9663" spans="1:21" x14ac:dyDescent="0.45">
      <c r="A9663" t="s">
        <v>36682</v>
      </c>
      <c r="B9663" t="s">
        <v>83961</v>
      </c>
      <c r="C9663" t="s">
        <v>36683</v>
      </c>
      <c r="D9663">
        <v>614</v>
      </c>
      <c r="E9663" t="s">
        <v>60764</v>
      </c>
      <c r="F9663" t="s">
        <v>60765</v>
      </c>
      <c r="G9663" t="s">
        <v>53804</v>
      </c>
      <c r="H9663">
        <v>4</v>
      </c>
      <c r="I9663" t="s">
        <v>92</v>
      </c>
      <c r="J9663">
        <v>1.8737098546027</v>
      </c>
      <c r="K9663">
        <v>0.600377798080444</v>
      </c>
      <c r="L9663" t="s">
        <v>9411</v>
      </c>
      <c r="M9663">
        <v>1.4613262838219301</v>
      </c>
      <c r="N9663">
        <v>0.65729331970214799</v>
      </c>
      <c r="O9663" t="s">
        <v>9411</v>
      </c>
      <c r="P9663">
        <v>1.3785985119261299</v>
      </c>
      <c r="Q9663">
        <v>0.39513206481933599</v>
      </c>
      <c r="R9663" t="s">
        <v>9411</v>
      </c>
      <c r="S9663">
        <v>2.1422271523038199</v>
      </c>
      <c r="T9663">
        <v>0.496047973632813</v>
      </c>
      <c r="U9663" t="s">
        <v>9411</v>
      </c>
    </row>
    <row r="9664" spans="1:21" x14ac:dyDescent="0.45">
      <c r="A9664" t="s">
        <v>36798</v>
      </c>
      <c r="B9664" t="s">
        <v>83979</v>
      </c>
      <c r="C9664" t="s">
        <v>36799</v>
      </c>
      <c r="D9664">
        <v>1105</v>
      </c>
      <c r="E9664" t="s">
        <v>60786</v>
      </c>
      <c r="F9664" t="s">
        <v>60787</v>
      </c>
      <c r="G9664" t="s">
        <v>53804</v>
      </c>
      <c r="H9664">
        <v>2</v>
      </c>
      <c r="I9664" t="s">
        <v>92</v>
      </c>
      <c r="J9664">
        <v>0.66841514481415898</v>
      </c>
      <c r="K9664">
        <v>-0.17757320404052701</v>
      </c>
      <c r="M9664">
        <v>0.78305732622542701</v>
      </c>
      <c r="N9664">
        <v>-0.20981287956237801</v>
      </c>
      <c r="P9664">
        <v>1.8356155233333199E-2</v>
      </c>
      <c r="Q9664">
        <v>-5.7733058929443403E-3</v>
      </c>
      <c r="S9664">
        <v>1.1661152270888099E-2</v>
      </c>
      <c r="T9664">
        <v>3.6704540252685499E-3</v>
      </c>
    </row>
    <row r="9665" spans="1:21" x14ac:dyDescent="0.45">
      <c r="A9665" t="s">
        <v>36940</v>
      </c>
      <c r="B9665" t="s">
        <v>84012</v>
      </c>
      <c r="C9665" t="s">
        <v>36941</v>
      </c>
      <c r="D9665">
        <v>220</v>
      </c>
      <c r="E9665" t="s">
        <v>60800</v>
      </c>
      <c r="F9665" t="s">
        <v>60801</v>
      </c>
      <c r="G9665" t="s">
        <v>53804</v>
      </c>
      <c r="H9665">
        <v>2</v>
      </c>
      <c r="I9665" t="s">
        <v>92</v>
      </c>
      <c r="J9665">
        <v>1.5504018086251601</v>
      </c>
      <c r="K9665">
        <v>-0.59595894813537598</v>
      </c>
      <c r="L9665" t="s">
        <v>9411</v>
      </c>
      <c r="M9665">
        <v>1.01597514187232</v>
      </c>
      <c r="N9665">
        <v>-0.213403224945068</v>
      </c>
      <c r="P9665">
        <v>1.0153096418746901</v>
      </c>
      <c r="Q9665">
        <v>-0.26745557785034202</v>
      </c>
      <c r="S9665">
        <v>0.42138325657446302</v>
      </c>
      <c r="T9665">
        <v>-9.9250316619873005E-2</v>
      </c>
    </row>
    <row r="9666" spans="1:21" x14ac:dyDescent="0.45">
      <c r="A9666" t="s">
        <v>36940</v>
      </c>
      <c r="B9666" t="s">
        <v>84012</v>
      </c>
      <c r="C9666" t="s">
        <v>36941</v>
      </c>
      <c r="D9666">
        <v>87</v>
      </c>
      <c r="E9666" t="s">
        <v>60802</v>
      </c>
      <c r="F9666" t="s">
        <v>60803</v>
      </c>
      <c r="G9666" t="s">
        <v>53804</v>
      </c>
      <c r="H9666">
        <v>4</v>
      </c>
      <c r="I9666" t="s">
        <v>92</v>
      </c>
      <c r="J9666">
        <v>0.95794053813519697</v>
      </c>
      <c r="K9666">
        <v>-0.40456930796305302</v>
      </c>
      <c r="M9666">
        <v>0.68178974250653501</v>
      </c>
      <c r="N9666">
        <v>-0.168031533559163</v>
      </c>
      <c r="P9666">
        <v>0.38331621324649701</v>
      </c>
      <c r="Q9666">
        <v>-0.13280216852823901</v>
      </c>
      <c r="S9666">
        <v>2.1742761423305002E-2</v>
      </c>
      <c r="T9666">
        <v>-1.1417547861734999E-2</v>
      </c>
    </row>
    <row r="9667" spans="1:21" x14ac:dyDescent="0.45">
      <c r="A9667" t="s">
        <v>36940</v>
      </c>
      <c r="B9667" t="s">
        <v>84012</v>
      </c>
      <c r="C9667" t="s">
        <v>36941</v>
      </c>
      <c r="D9667">
        <v>571</v>
      </c>
      <c r="E9667" t="s">
        <v>60804</v>
      </c>
      <c r="F9667" t="s">
        <v>60805</v>
      </c>
      <c r="G9667" t="s">
        <v>53804</v>
      </c>
      <c r="H9667">
        <v>2</v>
      </c>
      <c r="I9667" t="s">
        <v>92</v>
      </c>
      <c r="J9667">
        <v>1.3749528700306599</v>
      </c>
      <c r="K9667">
        <v>-0.232357978820801</v>
      </c>
      <c r="M9667">
        <v>0.57700467107084596</v>
      </c>
      <c r="N9667">
        <v>-0.13329648971557601</v>
      </c>
      <c r="P9667">
        <v>1.0516510087958599</v>
      </c>
      <c r="Q9667">
        <v>-0.13950554529825801</v>
      </c>
      <c r="S9667">
        <v>0.442901614363302</v>
      </c>
      <c r="T9667">
        <v>-6.3759009043375697E-2</v>
      </c>
    </row>
    <row r="9668" spans="1:21" x14ac:dyDescent="0.45">
      <c r="A9668" t="s">
        <v>36987</v>
      </c>
      <c r="B9668" t="s">
        <v>84019</v>
      </c>
      <c r="C9668" t="s">
        <v>36988</v>
      </c>
      <c r="D9668">
        <v>584</v>
      </c>
      <c r="E9668" t="s">
        <v>60809</v>
      </c>
      <c r="F9668" t="s">
        <v>60810</v>
      </c>
      <c r="G9668" t="s">
        <v>53804</v>
      </c>
      <c r="H9668">
        <v>3</v>
      </c>
      <c r="I9668" t="s">
        <v>92</v>
      </c>
      <c r="J9668">
        <v>2.9986403987612702</v>
      </c>
      <c r="K9668">
        <v>0.43461004892985</v>
      </c>
      <c r="L9668" t="s">
        <v>9411</v>
      </c>
      <c r="M9668">
        <v>4.3706110752780702</v>
      </c>
      <c r="N9668">
        <v>0.83851607640584302</v>
      </c>
      <c r="O9668" t="s">
        <v>9411</v>
      </c>
      <c r="P9668">
        <v>3.3496006174388402</v>
      </c>
      <c r="Q9668">
        <v>0.763847510019938</v>
      </c>
      <c r="R9668" t="s">
        <v>9411</v>
      </c>
      <c r="S9668">
        <v>3.57219965015303</v>
      </c>
      <c r="T9668">
        <v>0.839738368988037</v>
      </c>
      <c r="U9668" t="s">
        <v>9411</v>
      </c>
    </row>
    <row r="9669" spans="1:21" x14ac:dyDescent="0.45">
      <c r="A9669" t="s">
        <v>37015</v>
      </c>
      <c r="B9669" t="s">
        <v>84023</v>
      </c>
      <c r="C9669" t="s">
        <v>37016</v>
      </c>
      <c r="D9669">
        <v>568</v>
      </c>
      <c r="E9669" t="s">
        <v>60817</v>
      </c>
      <c r="F9669" t="s">
        <v>60818</v>
      </c>
      <c r="G9669" t="s">
        <v>53804</v>
      </c>
      <c r="H9669">
        <v>3</v>
      </c>
      <c r="I9669" t="s">
        <v>92</v>
      </c>
      <c r="J9669">
        <v>0.77412700614511798</v>
      </c>
      <c r="K9669">
        <v>0.289790868759155</v>
      </c>
      <c r="M9669">
        <v>0.43793267394592</v>
      </c>
      <c r="N9669">
        <v>0.241720676422119</v>
      </c>
      <c r="P9669">
        <v>1.2209709956802099</v>
      </c>
      <c r="Q9669">
        <v>0.24154281616210899</v>
      </c>
      <c r="S9669">
        <v>0.37388092203468298</v>
      </c>
      <c r="T9669">
        <v>5.7980537414550802E-2</v>
      </c>
    </row>
    <row r="9670" spans="1:21" x14ac:dyDescent="0.45">
      <c r="A9670" t="s">
        <v>37089</v>
      </c>
      <c r="B9670" t="s">
        <v>84033</v>
      </c>
      <c r="C9670" t="s">
        <v>37090</v>
      </c>
      <c r="D9670">
        <v>1136</v>
      </c>
      <c r="E9670" t="s">
        <v>60825</v>
      </c>
      <c r="F9670" t="s">
        <v>60826</v>
      </c>
      <c r="G9670" t="s">
        <v>53804</v>
      </c>
      <c r="H9670">
        <v>3</v>
      </c>
      <c r="I9670" t="s">
        <v>92</v>
      </c>
      <c r="J9670">
        <v>0.68718730275926998</v>
      </c>
      <c r="K9670">
        <v>-7.9936027526855497E-2</v>
      </c>
      <c r="M9670">
        <v>0.93480582297989501</v>
      </c>
      <c r="N9670">
        <v>-8.4509054819742802E-2</v>
      </c>
      <c r="P9670">
        <v>1.3446814353360801</v>
      </c>
      <c r="Q9670">
        <v>-0.11909023920695</v>
      </c>
      <c r="S9670">
        <v>0.46782224659316302</v>
      </c>
      <c r="T9670">
        <v>-4.9512704213460303E-2</v>
      </c>
    </row>
    <row r="9671" spans="1:21" x14ac:dyDescent="0.45">
      <c r="A9671" t="s">
        <v>37089</v>
      </c>
      <c r="B9671" t="s">
        <v>84033</v>
      </c>
      <c r="C9671" t="s">
        <v>37090</v>
      </c>
      <c r="D9671">
        <v>472</v>
      </c>
      <c r="E9671" t="s">
        <v>60827</v>
      </c>
      <c r="F9671" t="s">
        <v>60828</v>
      </c>
      <c r="G9671" t="s">
        <v>53804</v>
      </c>
      <c r="H9671">
        <v>4</v>
      </c>
      <c r="I9671" t="s">
        <v>92</v>
      </c>
      <c r="J9671">
        <v>0.44391756657620701</v>
      </c>
      <c r="K9671">
        <v>0.103201230367025</v>
      </c>
      <c r="M9671">
        <v>1.69520540104656</v>
      </c>
      <c r="N9671">
        <v>0.48939847946166998</v>
      </c>
      <c r="O9671" t="s">
        <v>9411</v>
      </c>
      <c r="P9671">
        <v>0.74754836575191597</v>
      </c>
      <c r="Q9671">
        <v>0.1806747118632</v>
      </c>
      <c r="S9671">
        <v>1.19908126002204</v>
      </c>
      <c r="T9671">
        <v>0.330369472503662</v>
      </c>
      <c r="U9671" t="s">
        <v>9411</v>
      </c>
    </row>
    <row r="9672" spans="1:21" x14ac:dyDescent="0.45">
      <c r="A9672" t="s">
        <v>37089</v>
      </c>
      <c r="B9672" t="s">
        <v>84033</v>
      </c>
      <c r="C9672" t="s">
        <v>37090</v>
      </c>
      <c r="D9672">
        <v>1068</v>
      </c>
      <c r="E9672" t="s">
        <v>60829</v>
      </c>
      <c r="F9672" t="s">
        <v>60830</v>
      </c>
      <c r="G9672" t="s">
        <v>53804</v>
      </c>
      <c r="H9672">
        <v>3</v>
      </c>
      <c r="I9672" t="s">
        <v>92</v>
      </c>
      <c r="J9672">
        <v>0.49657760561383202</v>
      </c>
      <c r="K9672">
        <v>0.48261237144470198</v>
      </c>
      <c r="M9672">
        <v>0.36518316961346398</v>
      </c>
      <c r="N9672">
        <v>0.34945774078369102</v>
      </c>
      <c r="P9672">
        <v>0.78837228210671495</v>
      </c>
      <c r="Q9672">
        <v>0.78858900070190396</v>
      </c>
      <c r="R9672" t="s">
        <v>9411</v>
      </c>
      <c r="S9672">
        <v>0.296204342396926</v>
      </c>
      <c r="T9672">
        <v>0.29320669174194303</v>
      </c>
    </row>
    <row r="9673" spans="1:21" x14ac:dyDescent="0.45">
      <c r="A9673" t="s">
        <v>37318</v>
      </c>
      <c r="B9673" t="s">
        <v>88084</v>
      </c>
      <c r="C9673" t="s">
        <v>37319</v>
      </c>
      <c r="D9673">
        <v>251</v>
      </c>
      <c r="E9673" t="s">
        <v>60853</v>
      </c>
      <c r="F9673" t="s">
        <v>60854</v>
      </c>
      <c r="G9673" t="s">
        <v>53804</v>
      </c>
      <c r="H9673">
        <v>2</v>
      </c>
      <c r="I9673" t="s">
        <v>92</v>
      </c>
      <c r="J9673">
        <v>0.52665476544669698</v>
      </c>
      <c r="K9673">
        <v>-0.51187586784362804</v>
      </c>
      <c r="M9673">
        <v>0.47241131188330299</v>
      </c>
      <c r="N9673">
        <v>0.37614703178405801</v>
      </c>
      <c r="P9673">
        <v>0.33936117736313798</v>
      </c>
      <c r="Q9673">
        <v>0.246818542480469</v>
      </c>
      <c r="S9673">
        <v>6.1927492941946702E-2</v>
      </c>
      <c r="T9673">
        <v>7.02056884765625E-2</v>
      </c>
    </row>
    <row r="9674" spans="1:21" x14ac:dyDescent="0.45">
      <c r="A9674" t="s">
        <v>37331</v>
      </c>
      <c r="B9674" t="s">
        <v>88086</v>
      </c>
      <c r="C9674" t="s">
        <v>37332</v>
      </c>
      <c r="D9674">
        <v>194</v>
      </c>
      <c r="E9674" t="s">
        <v>60859</v>
      </c>
      <c r="F9674" t="s">
        <v>60860</v>
      </c>
      <c r="G9674" t="s">
        <v>53804</v>
      </c>
      <c r="H9674">
        <v>2</v>
      </c>
      <c r="I9674" t="s">
        <v>92</v>
      </c>
      <c r="J9674">
        <v>2.6304823826839301</v>
      </c>
      <c r="K9674">
        <v>-0.42570972442626998</v>
      </c>
      <c r="L9674" t="s">
        <v>9411</v>
      </c>
      <c r="M9674">
        <v>1.73436389818146</v>
      </c>
      <c r="N9674">
        <v>-0.353984355926514</v>
      </c>
      <c r="O9674" t="s">
        <v>9411</v>
      </c>
      <c r="P9674">
        <v>1.8650773373187499</v>
      </c>
      <c r="Q9674">
        <v>-0.214953581492106</v>
      </c>
      <c r="R9674" t="s">
        <v>9411</v>
      </c>
      <c r="S9674">
        <v>0.88930433948526499</v>
      </c>
      <c r="T9674">
        <v>-0.158096154530843</v>
      </c>
    </row>
    <row r="9675" spans="1:21" x14ac:dyDescent="0.45">
      <c r="A9675" t="s">
        <v>37488</v>
      </c>
      <c r="B9675" t="s">
        <v>84108</v>
      </c>
      <c r="C9675" t="s">
        <v>37489</v>
      </c>
      <c r="D9675">
        <v>143</v>
      </c>
      <c r="E9675" t="s">
        <v>60867</v>
      </c>
      <c r="F9675" t="s">
        <v>60868</v>
      </c>
      <c r="G9675" t="s">
        <v>53804</v>
      </c>
      <c r="H9675">
        <v>3</v>
      </c>
      <c r="I9675" t="s">
        <v>92</v>
      </c>
      <c r="J9675">
        <v>0.405299873821237</v>
      </c>
      <c r="K9675">
        <v>-0.109544436136882</v>
      </c>
      <c r="M9675">
        <v>1.2510264247564999</v>
      </c>
      <c r="N9675">
        <v>0.57849518458048499</v>
      </c>
      <c r="O9675" t="s">
        <v>9411</v>
      </c>
      <c r="P9675">
        <v>2.18519998266268</v>
      </c>
      <c r="Q9675">
        <v>0.49986759821573901</v>
      </c>
      <c r="R9675" t="s">
        <v>9411</v>
      </c>
      <c r="S9675">
        <v>3.0210540097176</v>
      </c>
      <c r="T9675">
        <v>0.80365292231241903</v>
      </c>
      <c r="U9675" t="s">
        <v>9411</v>
      </c>
    </row>
    <row r="9676" spans="1:21" x14ac:dyDescent="0.45">
      <c r="A9676" t="s">
        <v>37506</v>
      </c>
      <c r="B9676" t="s">
        <v>84113</v>
      </c>
      <c r="C9676" t="s">
        <v>37507</v>
      </c>
      <c r="D9676">
        <v>78</v>
      </c>
      <c r="E9676" t="s">
        <v>60869</v>
      </c>
      <c r="F9676" t="s">
        <v>60870</v>
      </c>
      <c r="G9676" t="s">
        <v>53804</v>
      </c>
      <c r="H9676">
        <v>3</v>
      </c>
      <c r="I9676" t="s">
        <v>92</v>
      </c>
      <c r="J9676">
        <v>1.49490333522865</v>
      </c>
      <c r="K9676">
        <v>-0.49646790822346998</v>
      </c>
      <c r="L9676" t="s">
        <v>9411</v>
      </c>
      <c r="M9676">
        <v>0.277214452717298</v>
      </c>
      <c r="N9676">
        <v>-7.7171166737874303E-2</v>
      </c>
      <c r="P9676">
        <v>0.47188042724656698</v>
      </c>
      <c r="Q9676">
        <v>-0.140297094980876</v>
      </c>
      <c r="S9676">
        <v>1.04835469257752</v>
      </c>
      <c r="T9676">
        <v>0.20699262619018599</v>
      </c>
    </row>
    <row r="9677" spans="1:21" x14ac:dyDescent="0.45">
      <c r="A9677" t="s">
        <v>37530</v>
      </c>
      <c r="B9677" t="s">
        <v>84123</v>
      </c>
      <c r="C9677" t="s">
        <v>37531</v>
      </c>
      <c r="D9677">
        <v>153</v>
      </c>
      <c r="E9677" t="s">
        <v>60875</v>
      </c>
      <c r="F9677" t="s">
        <v>60876</v>
      </c>
      <c r="G9677" t="s">
        <v>53804</v>
      </c>
      <c r="H9677">
        <v>2</v>
      </c>
      <c r="I9677" t="s">
        <v>92</v>
      </c>
      <c r="J9677">
        <v>0.17998928292251501</v>
      </c>
      <c r="K9677">
        <v>-7.5582504272460896E-2</v>
      </c>
      <c r="M9677">
        <v>0.91556638085968101</v>
      </c>
      <c r="N9677">
        <v>0.44214709599812801</v>
      </c>
      <c r="P9677">
        <v>1.9080216056894399</v>
      </c>
      <c r="Q9677">
        <v>0.46346076329549202</v>
      </c>
      <c r="R9677" t="s">
        <v>9411</v>
      </c>
      <c r="S9677">
        <v>2.1167461598821098</v>
      </c>
      <c r="T9677">
        <v>0.58502531051635698</v>
      </c>
      <c r="U9677" t="s">
        <v>9411</v>
      </c>
    </row>
    <row r="9678" spans="1:21" x14ac:dyDescent="0.45">
      <c r="A9678" t="s">
        <v>37546</v>
      </c>
      <c r="B9678" t="s">
        <v>84126</v>
      </c>
      <c r="C9678" t="s">
        <v>37547</v>
      </c>
      <c r="D9678">
        <v>479</v>
      </c>
      <c r="E9678" t="s">
        <v>60877</v>
      </c>
      <c r="F9678" t="s">
        <v>60878</v>
      </c>
      <c r="G9678" t="s">
        <v>53804</v>
      </c>
      <c r="H9678">
        <v>3</v>
      </c>
      <c r="I9678" t="s">
        <v>92</v>
      </c>
      <c r="J9678">
        <v>1.80574923930762</v>
      </c>
      <c r="K9678">
        <v>1.21109318733215</v>
      </c>
      <c r="L9678" t="s">
        <v>9411</v>
      </c>
      <c r="M9678">
        <v>1.63361540608815</v>
      </c>
      <c r="N9678">
        <v>1.1423211097717301</v>
      </c>
      <c r="O9678" t="s">
        <v>9411</v>
      </c>
      <c r="P9678">
        <v>2.1962827439868802</v>
      </c>
      <c r="Q9678">
        <v>1.06866550445557</v>
      </c>
      <c r="R9678" t="s">
        <v>9411</v>
      </c>
      <c r="S9678">
        <v>1.8844550108495299</v>
      </c>
      <c r="T9678">
        <v>0.93916130065918002</v>
      </c>
      <c r="U9678" t="s">
        <v>9411</v>
      </c>
    </row>
    <row r="9679" spans="1:21" x14ac:dyDescent="0.45">
      <c r="A9679" t="s">
        <v>37858</v>
      </c>
      <c r="B9679" t="s">
        <v>84171</v>
      </c>
      <c r="C9679" t="s">
        <v>37859</v>
      </c>
      <c r="D9679">
        <v>361</v>
      </c>
      <c r="E9679" t="s">
        <v>60907</v>
      </c>
      <c r="F9679" t="s">
        <v>60908</v>
      </c>
      <c r="G9679" t="s">
        <v>53804</v>
      </c>
      <c r="H9679">
        <v>2</v>
      </c>
      <c r="I9679" t="s">
        <v>92</v>
      </c>
      <c r="J9679">
        <v>1.6512587080151</v>
      </c>
      <c r="K9679">
        <v>-0.50118160247802701</v>
      </c>
      <c r="L9679" t="s">
        <v>9411</v>
      </c>
      <c r="M9679">
        <v>1.8271765168257299</v>
      </c>
      <c r="N9679">
        <v>-0.43962653477986702</v>
      </c>
      <c r="O9679" t="s">
        <v>9411</v>
      </c>
      <c r="P9679">
        <v>1.62591058455689</v>
      </c>
      <c r="Q9679">
        <v>-0.29801289240519202</v>
      </c>
      <c r="R9679" t="s">
        <v>9411</v>
      </c>
      <c r="S9679">
        <v>1.0290124149057001</v>
      </c>
      <c r="T9679">
        <v>-0.229461828867594</v>
      </c>
    </row>
    <row r="9680" spans="1:21" x14ac:dyDescent="0.45">
      <c r="A9680" t="s">
        <v>38036</v>
      </c>
      <c r="B9680" t="s">
        <v>84209</v>
      </c>
      <c r="C9680" t="s">
        <v>38037</v>
      </c>
      <c r="D9680">
        <v>49</v>
      </c>
      <c r="E9680" t="s">
        <v>60931</v>
      </c>
      <c r="F9680" t="s">
        <v>60932</v>
      </c>
      <c r="G9680" t="s">
        <v>53804</v>
      </c>
      <c r="H9680">
        <v>3</v>
      </c>
      <c r="I9680" t="s">
        <v>92</v>
      </c>
      <c r="J9680">
        <v>3.4658930881441599</v>
      </c>
      <c r="K9680">
        <v>0.77155971527099598</v>
      </c>
      <c r="L9680" t="s">
        <v>9411</v>
      </c>
      <c r="M9680">
        <v>3.6447109668656901</v>
      </c>
      <c r="N9680">
        <v>0.82233921686808298</v>
      </c>
      <c r="O9680" t="s">
        <v>9411</v>
      </c>
      <c r="P9680">
        <v>1.8818892068941599</v>
      </c>
      <c r="Q9680">
        <v>0.31588665644327801</v>
      </c>
      <c r="R9680" t="s">
        <v>9411</v>
      </c>
      <c r="S9680">
        <v>2.0544336228421498</v>
      </c>
      <c r="T9680">
        <v>0.32740100224812801</v>
      </c>
      <c r="U9680" t="s">
        <v>9411</v>
      </c>
    </row>
    <row r="9681" spans="1:21" x14ac:dyDescent="0.45">
      <c r="A9681" t="s">
        <v>38094</v>
      </c>
      <c r="B9681" t="s">
        <v>84217</v>
      </c>
      <c r="C9681" t="s">
        <v>38095</v>
      </c>
      <c r="D9681">
        <v>377</v>
      </c>
      <c r="E9681" t="s">
        <v>60939</v>
      </c>
      <c r="F9681" t="s">
        <v>60940</v>
      </c>
      <c r="G9681" t="s">
        <v>53804</v>
      </c>
      <c r="H9681">
        <v>3</v>
      </c>
      <c r="I9681" t="s">
        <v>92</v>
      </c>
      <c r="J9681">
        <v>0.61761331720452795</v>
      </c>
      <c r="K9681">
        <v>-0.320667505264282</v>
      </c>
      <c r="M9681">
        <v>0.20732160269865399</v>
      </c>
      <c r="N9681">
        <v>0.108750820159912</v>
      </c>
      <c r="P9681">
        <v>0.201314811578159</v>
      </c>
      <c r="Q9681">
        <v>0.106215476989746</v>
      </c>
      <c r="S9681">
        <v>0.368565862373748</v>
      </c>
      <c r="T9681">
        <v>0.21078920364379899</v>
      </c>
    </row>
    <row r="9682" spans="1:21" x14ac:dyDescent="0.45">
      <c r="A9682" t="s">
        <v>38159</v>
      </c>
      <c r="B9682" t="s">
        <v>84226</v>
      </c>
      <c r="C9682" t="s">
        <v>38160</v>
      </c>
      <c r="D9682">
        <v>104</v>
      </c>
      <c r="E9682" t="s">
        <v>60963</v>
      </c>
      <c r="F9682" t="s">
        <v>60964</v>
      </c>
      <c r="G9682" t="s">
        <v>53804</v>
      </c>
      <c r="H9682">
        <v>3</v>
      </c>
      <c r="I9682" t="s">
        <v>92</v>
      </c>
      <c r="J9682">
        <v>1.1279247975898099</v>
      </c>
      <c r="K9682">
        <v>-0.39446139335632302</v>
      </c>
      <c r="M9682">
        <v>0.33106148915318101</v>
      </c>
      <c r="N9682">
        <v>-0.101921081542969</v>
      </c>
      <c r="P9682">
        <v>1.07382721851326</v>
      </c>
      <c r="Q9682">
        <v>-0.40848255157470698</v>
      </c>
      <c r="R9682" t="s">
        <v>9411</v>
      </c>
      <c r="S9682">
        <v>0.54768221214119495</v>
      </c>
      <c r="T9682">
        <v>-0.20026302337646501</v>
      </c>
    </row>
    <row r="9683" spans="1:21" x14ac:dyDescent="0.45">
      <c r="A9683" t="s">
        <v>38411</v>
      </c>
      <c r="B9683" t="s">
        <v>84265</v>
      </c>
      <c r="C9683" t="s">
        <v>38412</v>
      </c>
      <c r="D9683">
        <v>612</v>
      </c>
      <c r="E9683" t="s">
        <v>61006</v>
      </c>
      <c r="F9683" t="s">
        <v>61007</v>
      </c>
      <c r="G9683" t="s">
        <v>53804</v>
      </c>
      <c r="H9683">
        <v>3</v>
      </c>
      <c r="I9683" t="s">
        <v>92</v>
      </c>
      <c r="J9683">
        <v>0.108954981070254</v>
      </c>
      <c r="K9683">
        <v>0.112161874771118</v>
      </c>
      <c r="M9683">
        <v>1.4154920463588401</v>
      </c>
      <c r="N9683">
        <v>0.68875455856323198</v>
      </c>
      <c r="O9683" t="s">
        <v>9411</v>
      </c>
      <c r="P9683">
        <v>1.35867525660554</v>
      </c>
      <c r="Q9683">
        <v>0.79883432388305697</v>
      </c>
      <c r="R9683" t="s">
        <v>9411</v>
      </c>
      <c r="S9683">
        <v>0.62302083712215905</v>
      </c>
      <c r="T9683">
        <v>0.36727523803710899</v>
      </c>
    </row>
    <row r="9684" spans="1:21" x14ac:dyDescent="0.45">
      <c r="A9684" t="s">
        <v>38459</v>
      </c>
      <c r="B9684" t="s">
        <v>84274</v>
      </c>
      <c r="C9684" t="s">
        <v>38460</v>
      </c>
      <c r="D9684">
        <v>190</v>
      </c>
      <c r="E9684" t="s">
        <v>61014</v>
      </c>
      <c r="F9684" t="s">
        <v>61015</v>
      </c>
      <c r="G9684" t="s">
        <v>53804</v>
      </c>
      <c r="H9684">
        <v>2</v>
      </c>
      <c r="I9684" t="s">
        <v>92</v>
      </c>
      <c r="J9684">
        <v>1.20291766618096</v>
      </c>
      <c r="K9684">
        <v>-0.60661005973815896</v>
      </c>
      <c r="L9684" t="s">
        <v>9411</v>
      </c>
      <c r="M9684">
        <v>0.92619243645539995</v>
      </c>
      <c r="N9684">
        <v>-0.37712812423706099</v>
      </c>
      <c r="P9684">
        <v>0.47547470052118701</v>
      </c>
      <c r="Q9684">
        <v>-0.264773368835449</v>
      </c>
      <c r="S9684">
        <v>2.97472954979408E-2</v>
      </c>
      <c r="T9684">
        <v>1.0799407958984399E-2</v>
      </c>
    </row>
    <row r="9685" spans="1:21" x14ac:dyDescent="0.45">
      <c r="A9685" t="s">
        <v>38594</v>
      </c>
      <c r="B9685" t="s">
        <v>84312</v>
      </c>
      <c r="C9685" t="s">
        <v>38595</v>
      </c>
      <c r="D9685">
        <v>573</v>
      </c>
      <c r="E9685" t="s">
        <v>61032</v>
      </c>
      <c r="F9685" t="s">
        <v>61033</v>
      </c>
      <c r="G9685" t="s">
        <v>53804</v>
      </c>
      <c r="H9685">
        <v>2</v>
      </c>
      <c r="I9685" t="s">
        <v>92</v>
      </c>
      <c r="J9685">
        <v>1.6476877839950099</v>
      </c>
      <c r="K9685">
        <v>-0.48340670267740898</v>
      </c>
      <c r="L9685" t="s">
        <v>9411</v>
      </c>
      <c r="M9685">
        <v>1.3770991616360899</v>
      </c>
      <c r="N9685">
        <v>0.38708511988321898</v>
      </c>
      <c r="O9685" t="s">
        <v>9411</v>
      </c>
      <c r="P9685">
        <v>0.50581054373628398</v>
      </c>
      <c r="Q9685">
        <v>0.15988651911417601</v>
      </c>
      <c r="S9685">
        <v>1.95310898839099</v>
      </c>
      <c r="T9685">
        <v>0.624077002207438</v>
      </c>
      <c r="U9685" t="s">
        <v>9411</v>
      </c>
    </row>
    <row r="9686" spans="1:21" x14ac:dyDescent="0.45">
      <c r="A9686" t="s">
        <v>38666</v>
      </c>
      <c r="B9686" t="s">
        <v>84327</v>
      </c>
      <c r="C9686" t="s">
        <v>38667</v>
      </c>
      <c r="D9686">
        <v>380</v>
      </c>
      <c r="E9686" t="s">
        <v>61046</v>
      </c>
      <c r="F9686" t="s">
        <v>61047</v>
      </c>
      <c r="G9686" t="s">
        <v>53804</v>
      </c>
      <c r="H9686">
        <v>3</v>
      </c>
      <c r="I9686" t="s">
        <v>92</v>
      </c>
      <c r="J9686">
        <v>0.645637719662009</v>
      </c>
      <c r="K9686">
        <v>-0.12110169728597001</v>
      </c>
      <c r="M9686">
        <v>1.12473264450652</v>
      </c>
      <c r="N9686">
        <v>-0.18500471115112299</v>
      </c>
      <c r="P9686">
        <v>1.0256834148557401</v>
      </c>
      <c r="Q9686">
        <v>-0.15084346135457399</v>
      </c>
      <c r="S9686">
        <v>0.55064019232546102</v>
      </c>
      <c r="T9686">
        <v>-8.3850701649983705E-2</v>
      </c>
    </row>
    <row r="9687" spans="1:21" x14ac:dyDescent="0.45">
      <c r="B9687" t="s">
        <v>88097</v>
      </c>
      <c r="D9687">
        <v>179</v>
      </c>
      <c r="E9687" t="s">
        <v>61054</v>
      </c>
      <c r="F9687" t="s">
        <v>61055</v>
      </c>
      <c r="G9687" t="s">
        <v>53804</v>
      </c>
      <c r="H9687">
        <v>3</v>
      </c>
      <c r="I9687" t="s">
        <v>92</v>
      </c>
      <c r="J9687">
        <v>0.403615405816172</v>
      </c>
      <c r="K9687">
        <v>0.14196586608886699</v>
      </c>
      <c r="M9687">
        <v>6.6551448966385499E-2</v>
      </c>
      <c r="N9687">
        <v>-3.9497852325439502E-2</v>
      </c>
      <c r="P9687">
        <v>0.20557560200722699</v>
      </c>
      <c r="Q9687">
        <v>7.8829606374104799E-2</v>
      </c>
      <c r="S9687">
        <v>0.20480489374785199</v>
      </c>
      <c r="T9687">
        <v>7.56910641988119E-2</v>
      </c>
    </row>
    <row r="9688" spans="1:21" x14ac:dyDescent="0.45">
      <c r="A9688" t="s">
        <v>38834</v>
      </c>
      <c r="B9688" t="s">
        <v>88101</v>
      </c>
      <c r="C9688" t="s">
        <v>38835</v>
      </c>
      <c r="D9688">
        <v>235</v>
      </c>
      <c r="E9688" t="s">
        <v>61062</v>
      </c>
      <c r="F9688" t="s">
        <v>61063</v>
      </c>
      <c r="G9688" t="s">
        <v>53804</v>
      </c>
      <c r="H9688">
        <v>2</v>
      </c>
      <c r="I9688" t="s">
        <v>92</v>
      </c>
      <c r="J9688">
        <v>1.2852830674329301</v>
      </c>
      <c r="K9688">
        <v>-0.48203420639038103</v>
      </c>
      <c r="L9688" t="s">
        <v>9411</v>
      </c>
      <c r="M9688">
        <v>1.98590558017927</v>
      </c>
      <c r="N9688">
        <v>-0.79706080754597997</v>
      </c>
      <c r="O9688" t="s">
        <v>9411</v>
      </c>
      <c r="P9688">
        <v>2.01357443472547</v>
      </c>
      <c r="Q9688">
        <v>-0.81486320495605502</v>
      </c>
      <c r="R9688" t="s">
        <v>9411</v>
      </c>
      <c r="S9688">
        <v>1.5600001875313401</v>
      </c>
      <c r="T9688">
        <v>-0.59250958760579397</v>
      </c>
      <c r="U9688" t="s">
        <v>9411</v>
      </c>
    </row>
    <row r="9689" spans="1:21" x14ac:dyDescent="0.45">
      <c r="A9689" t="s">
        <v>38899</v>
      </c>
      <c r="B9689" t="s">
        <v>84373</v>
      </c>
      <c r="C9689" t="s">
        <v>38900</v>
      </c>
      <c r="D9689">
        <v>377</v>
      </c>
      <c r="E9689" t="s">
        <v>61088</v>
      </c>
      <c r="F9689" t="s">
        <v>61089</v>
      </c>
      <c r="G9689" t="s">
        <v>53804</v>
      </c>
      <c r="H9689">
        <v>2</v>
      </c>
      <c r="I9689" t="s">
        <v>92</v>
      </c>
      <c r="J9689">
        <v>0.44685415651358301</v>
      </c>
      <c r="K9689">
        <v>0.15563631057739299</v>
      </c>
      <c r="M9689">
        <v>0.262172605902244</v>
      </c>
      <c r="N9689">
        <v>5.9579133987426799E-2</v>
      </c>
      <c r="P9689">
        <v>3.1895380072290498E-3</v>
      </c>
      <c r="Q9689">
        <v>-9.6249580383300803E-4</v>
      </c>
      <c r="S9689">
        <v>1.0700535134509399</v>
      </c>
      <c r="T9689">
        <v>0.136145830154419</v>
      </c>
    </row>
    <row r="9690" spans="1:21" x14ac:dyDescent="0.45">
      <c r="A9690" t="s">
        <v>39058</v>
      </c>
      <c r="B9690" t="s">
        <v>84391</v>
      </c>
      <c r="C9690" t="s">
        <v>39059</v>
      </c>
      <c r="D9690">
        <v>481</v>
      </c>
      <c r="E9690" t="s">
        <v>61104</v>
      </c>
      <c r="F9690" t="s">
        <v>61105</v>
      </c>
      <c r="G9690" t="s">
        <v>53804</v>
      </c>
      <c r="H9690">
        <v>2</v>
      </c>
      <c r="I9690" t="s">
        <v>92</v>
      </c>
      <c r="J9690">
        <v>4.0169903168684504</v>
      </c>
      <c r="K9690">
        <v>1.54453722635905</v>
      </c>
      <c r="L9690" t="s">
        <v>9411</v>
      </c>
      <c r="M9690">
        <v>4.0064648862657197</v>
      </c>
      <c r="N9690">
        <v>1.35270675023397</v>
      </c>
      <c r="O9690" t="s">
        <v>9411</v>
      </c>
      <c r="P9690">
        <v>3.4764869113417598</v>
      </c>
      <c r="Q9690">
        <v>0.993119716644287</v>
      </c>
      <c r="R9690" t="s">
        <v>9411</v>
      </c>
      <c r="S9690">
        <v>2.8722388710873701</v>
      </c>
      <c r="T9690">
        <v>0.85722239812215195</v>
      </c>
      <c r="U9690" t="s">
        <v>9411</v>
      </c>
    </row>
    <row r="9691" spans="1:21" x14ac:dyDescent="0.45">
      <c r="A9691" t="s">
        <v>39058</v>
      </c>
      <c r="B9691" t="s">
        <v>84391</v>
      </c>
      <c r="C9691" t="s">
        <v>39059</v>
      </c>
      <c r="D9691">
        <v>519</v>
      </c>
      <c r="E9691" t="s">
        <v>61110</v>
      </c>
      <c r="F9691" t="s">
        <v>61111</v>
      </c>
      <c r="G9691" t="s">
        <v>53804</v>
      </c>
      <c r="H9691">
        <v>3</v>
      </c>
      <c r="I9691" t="s">
        <v>92</v>
      </c>
      <c r="J9691">
        <v>1.04693289815571</v>
      </c>
      <c r="K9691">
        <v>0.29024934768676802</v>
      </c>
      <c r="M9691">
        <v>0.79736446067143896</v>
      </c>
      <c r="N9691">
        <v>0.30979800224304199</v>
      </c>
      <c r="P9691">
        <v>1.15217632365189</v>
      </c>
      <c r="Q9691">
        <v>0.12284350395202601</v>
      </c>
      <c r="S9691">
        <v>1.8092176923407399</v>
      </c>
      <c r="T9691">
        <v>0.38568425178527799</v>
      </c>
      <c r="U9691" t="s">
        <v>9411</v>
      </c>
    </row>
    <row r="9692" spans="1:21" x14ac:dyDescent="0.45">
      <c r="A9692" t="s">
        <v>39093</v>
      </c>
      <c r="B9692" t="s">
        <v>84298</v>
      </c>
      <c r="C9692" t="s">
        <v>39094</v>
      </c>
      <c r="D9692">
        <v>72</v>
      </c>
      <c r="E9692" t="s">
        <v>61112</v>
      </c>
      <c r="F9692" t="s">
        <v>61113</v>
      </c>
      <c r="G9692" t="s">
        <v>53804</v>
      </c>
      <c r="H9692">
        <v>3</v>
      </c>
      <c r="I9692" t="s">
        <v>92</v>
      </c>
      <c r="J9692">
        <v>1.9868046442685501</v>
      </c>
      <c r="K9692">
        <v>-0.63814957936604799</v>
      </c>
      <c r="L9692" t="s">
        <v>9411</v>
      </c>
      <c r="M9692">
        <v>0.33453593783096403</v>
      </c>
      <c r="N9692">
        <v>-0.110288143157959</v>
      </c>
      <c r="P9692">
        <v>0.74062983790084203</v>
      </c>
      <c r="Q9692">
        <v>-0.209465185801188</v>
      </c>
      <c r="S9692">
        <v>0.53444756854658404</v>
      </c>
      <c r="T9692">
        <v>0.13207213083902999</v>
      </c>
    </row>
    <row r="9693" spans="1:21" x14ac:dyDescent="0.45">
      <c r="A9693" t="s">
        <v>39257</v>
      </c>
      <c r="B9693" t="s">
        <v>89649</v>
      </c>
      <c r="C9693" t="s">
        <v>39258</v>
      </c>
      <c r="D9693">
        <v>189</v>
      </c>
      <c r="E9693" t="s">
        <v>61122</v>
      </c>
      <c r="F9693" t="s">
        <v>61123</v>
      </c>
      <c r="G9693" t="s">
        <v>53804</v>
      </c>
      <c r="H9693">
        <v>2</v>
      </c>
      <c r="I9693" t="s">
        <v>92</v>
      </c>
      <c r="J9693">
        <v>1.59994549122105</v>
      </c>
      <c r="K9693">
        <v>-0.45047442118326803</v>
      </c>
      <c r="L9693" t="s">
        <v>9411</v>
      </c>
      <c r="M9693">
        <v>3.6448820482415802E-2</v>
      </c>
      <c r="N9693">
        <v>1.28741264343262E-2</v>
      </c>
      <c r="P9693">
        <v>0.101351057975129</v>
      </c>
      <c r="Q9693">
        <v>-2.7748902638753299E-2</v>
      </c>
      <c r="S9693">
        <v>0.88812106751286901</v>
      </c>
      <c r="T9693">
        <v>0.194833596547445</v>
      </c>
    </row>
    <row r="9694" spans="1:21" x14ac:dyDescent="0.45">
      <c r="A9694" t="s">
        <v>39257</v>
      </c>
      <c r="B9694" t="s">
        <v>89649</v>
      </c>
      <c r="C9694" t="s">
        <v>39258</v>
      </c>
      <c r="D9694">
        <v>135</v>
      </c>
      <c r="E9694" t="s">
        <v>61124</v>
      </c>
      <c r="F9694" t="s">
        <v>61125</v>
      </c>
      <c r="G9694" t="s">
        <v>53804</v>
      </c>
      <c r="H9694">
        <v>3</v>
      </c>
      <c r="I9694" t="s">
        <v>92</v>
      </c>
      <c r="J9694">
        <v>1.3822915499936901</v>
      </c>
      <c r="K9694">
        <v>-0.27990372975667299</v>
      </c>
      <c r="M9694">
        <v>0.89489203601251699</v>
      </c>
      <c r="N9694">
        <v>-0.14099550247192399</v>
      </c>
      <c r="P9694">
        <v>1.06448038913933</v>
      </c>
      <c r="Q9694">
        <v>-0.17173369725545201</v>
      </c>
      <c r="S9694">
        <v>6.1241481960250498E-3</v>
      </c>
      <c r="T9694">
        <v>1.2125968933105499E-3</v>
      </c>
    </row>
    <row r="9695" spans="1:21" x14ac:dyDescent="0.45">
      <c r="A9695" t="s">
        <v>39282</v>
      </c>
      <c r="B9695" t="s">
        <v>84430</v>
      </c>
      <c r="C9695" t="s">
        <v>39283</v>
      </c>
      <c r="D9695">
        <v>267</v>
      </c>
      <c r="E9695" t="s">
        <v>61128</v>
      </c>
      <c r="F9695" t="s">
        <v>61129</v>
      </c>
      <c r="G9695" t="s">
        <v>53804</v>
      </c>
      <c r="H9695">
        <v>3</v>
      </c>
      <c r="I9695" t="s">
        <v>92</v>
      </c>
      <c r="J9695">
        <v>0.78445991591792097</v>
      </c>
      <c r="K9695">
        <v>0.15381598472595201</v>
      </c>
      <c r="M9695">
        <v>7.7460281035506397E-3</v>
      </c>
      <c r="N9695">
        <v>-1.7671585083007799E-3</v>
      </c>
      <c r="P9695">
        <v>0.119871393261182</v>
      </c>
      <c r="Q9695">
        <v>2.13274955749512E-2</v>
      </c>
      <c r="S9695">
        <v>0.22960877135753099</v>
      </c>
      <c r="T9695">
        <v>-3.7153244018554701E-2</v>
      </c>
    </row>
    <row r="9696" spans="1:21" x14ac:dyDescent="0.45">
      <c r="A9696" t="s">
        <v>39480</v>
      </c>
      <c r="B9696" t="s">
        <v>89651</v>
      </c>
      <c r="C9696" t="s">
        <v>39481</v>
      </c>
      <c r="D9696">
        <v>258</v>
      </c>
      <c r="E9696" t="s">
        <v>61163</v>
      </c>
      <c r="F9696" t="s">
        <v>61164</v>
      </c>
      <c r="G9696" t="s">
        <v>53804</v>
      </c>
      <c r="H9696">
        <v>4</v>
      </c>
      <c r="I9696" t="s">
        <v>92</v>
      </c>
      <c r="J9696">
        <v>0.62555861617127995</v>
      </c>
      <c r="K9696">
        <v>0.30204606056213401</v>
      </c>
      <c r="M9696">
        <v>0.75110450677743101</v>
      </c>
      <c r="N9696">
        <v>0.47533512115478499</v>
      </c>
      <c r="P9696">
        <v>0.67314038622740302</v>
      </c>
      <c r="Q9696">
        <v>0.32088088989257801</v>
      </c>
      <c r="S9696">
        <v>0.65396345947525703</v>
      </c>
      <c r="T9696">
        <v>0.320026874542236</v>
      </c>
    </row>
    <row r="9697" spans="1:21" x14ac:dyDescent="0.45">
      <c r="A9697" t="s">
        <v>39480</v>
      </c>
      <c r="B9697" t="s">
        <v>84485</v>
      </c>
      <c r="C9697" t="s">
        <v>39481</v>
      </c>
      <c r="D9697">
        <v>240</v>
      </c>
      <c r="E9697" t="s">
        <v>61169</v>
      </c>
      <c r="F9697" t="s">
        <v>61170</v>
      </c>
      <c r="G9697" t="s">
        <v>53804</v>
      </c>
      <c r="H9697">
        <v>4</v>
      </c>
      <c r="I9697" t="s">
        <v>92</v>
      </c>
      <c r="J9697">
        <v>0.205876645600201</v>
      </c>
      <c r="K9697">
        <v>-8.1664085388183594E-2</v>
      </c>
      <c r="M9697">
        <v>1.3891550026357999</v>
      </c>
      <c r="N9697">
        <v>0.289903163909912</v>
      </c>
      <c r="P9697">
        <v>1.00082850358864</v>
      </c>
      <c r="Q9697">
        <v>0.25299278895060201</v>
      </c>
      <c r="S9697">
        <v>1.1731113272647999</v>
      </c>
      <c r="T9697">
        <v>0.28363243738810201</v>
      </c>
    </row>
    <row r="9698" spans="1:21" x14ac:dyDescent="0.45">
      <c r="A9698" t="s">
        <v>39480</v>
      </c>
      <c r="B9698" t="s">
        <v>84485</v>
      </c>
      <c r="C9698" t="s">
        <v>39481</v>
      </c>
      <c r="D9698">
        <v>243</v>
      </c>
      <c r="E9698" t="s">
        <v>61171</v>
      </c>
      <c r="F9698" t="s">
        <v>61172</v>
      </c>
      <c r="G9698" t="s">
        <v>53804</v>
      </c>
      <c r="H9698">
        <v>4</v>
      </c>
      <c r="I9698" t="s">
        <v>92</v>
      </c>
      <c r="J9698">
        <v>1.8454821020907499</v>
      </c>
      <c r="K9698">
        <v>0.56911404927571596</v>
      </c>
      <c r="L9698" t="s">
        <v>9411</v>
      </c>
      <c r="M9698">
        <v>2.3264959090620101</v>
      </c>
      <c r="N9698">
        <v>0.86159594853719101</v>
      </c>
      <c r="O9698" t="s">
        <v>9411</v>
      </c>
      <c r="P9698">
        <v>2.1311060702682001</v>
      </c>
      <c r="Q9698">
        <v>0.66647768020629905</v>
      </c>
      <c r="R9698" t="s">
        <v>9411</v>
      </c>
      <c r="S9698">
        <v>1.83079378422576</v>
      </c>
      <c r="T9698">
        <v>0.54970884323120095</v>
      </c>
      <c r="U9698" t="s">
        <v>9411</v>
      </c>
    </row>
    <row r="9699" spans="1:21" x14ac:dyDescent="0.45">
      <c r="A9699" t="s">
        <v>39595</v>
      </c>
      <c r="B9699" t="s">
        <v>84501</v>
      </c>
      <c r="C9699" t="s">
        <v>39596</v>
      </c>
      <c r="D9699">
        <v>554</v>
      </c>
      <c r="E9699" t="s">
        <v>61179</v>
      </c>
      <c r="F9699" t="s">
        <v>61180</v>
      </c>
      <c r="G9699" t="s">
        <v>53804</v>
      </c>
      <c r="H9699">
        <v>3</v>
      </c>
      <c r="I9699" t="s">
        <v>92</v>
      </c>
      <c r="J9699">
        <v>0.24015675128677799</v>
      </c>
      <c r="K9699">
        <v>9.5463991165161105E-2</v>
      </c>
      <c r="M9699">
        <v>1.5053586214136501</v>
      </c>
      <c r="N9699">
        <v>0.59702110290527299</v>
      </c>
      <c r="O9699" t="s">
        <v>9411</v>
      </c>
      <c r="P9699">
        <v>0.89610898472804301</v>
      </c>
      <c r="Q9699">
        <v>0.39259958267211897</v>
      </c>
      <c r="S9699">
        <v>1.5954650729681501</v>
      </c>
      <c r="T9699">
        <v>0.75660943984985396</v>
      </c>
      <c r="U9699" t="s">
        <v>9411</v>
      </c>
    </row>
    <row r="9700" spans="1:21" x14ac:dyDescent="0.45">
      <c r="A9700" t="s">
        <v>39615</v>
      </c>
      <c r="B9700" t="s">
        <v>84507</v>
      </c>
      <c r="C9700" t="s">
        <v>39616</v>
      </c>
      <c r="D9700">
        <v>657</v>
      </c>
      <c r="E9700" t="s">
        <v>61183</v>
      </c>
      <c r="F9700" t="s">
        <v>61184</v>
      </c>
      <c r="G9700" t="s">
        <v>53804</v>
      </c>
      <c r="H9700">
        <v>3</v>
      </c>
      <c r="I9700" t="s">
        <v>92</v>
      </c>
      <c r="J9700">
        <v>1.6557181792023901</v>
      </c>
      <c r="K9700">
        <v>0.53939414024353005</v>
      </c>
      <c r="L9700" t="s">
        <v>9411</v>
      </c>
      <c r="M9700">
        <v>1.6091840716349699</v>
      </c>
      <c r="N9700">
        <v>0.44940567016601601</v>
      </c>
      <c r="O9700" t="s">
        <v>9411</v>
      </c>
      <c r="P9700">
        <v>1.6301878078223899</v>
      </c>
      <c r="Q9700">
        <v>0.45165443420410201</v>
      </c>
      <c r="R9700" t="s">
        <v>9411</v>
      </c>
      <c r="S9700">
        <v>0.89706544356479001</v>
      </c>
      <c r="T9700">
        <v>0.342509746551514</v>
      </c>
    </row>
    <row r="9701" spans="1:21" x14ac:dyDescent="0.45">
      <c r="A9701" t="s">
        <v>3950</v>
      </c>
      <c r="B9701" t="s">
        <v>76604</v>
      </c>
      <c r="C9701" t="s">
        <v>3951</v>
      </c>
      <c r="D9701">
        <v>194</v>
      </c>
      <c r="E9701" t="s">
        <v>61187</v>
      </c>
      <c r="F9701" t="s">
        <v>61188</v>
      </c>
      <c r="G9701" t="s">
        <v>53804</v>
      </c>
      <c r="H9701">
        <v>4</v>
      </c>
      <c r="I9701" t="s">
        <v>92</v>
      </c>
      <c r="J9701">
        <v>1.5291641511802501</v>
      </c>
      <c r="K9701">
        <v>-0.24778652191162101</v>
      </c>
      <c r="M9701">
        <v>1.54636305475507E-2</v>
      </c>
      <c r="N9701">
        <v>9.6328258514404297E-3</v>
      </c>
      <c r="P9701">
        <v>0.92111669926506301</v>
      </c>
      <c r="Q9701">
        <v>-0.16830277442932101</v>
      </c>
      <c r="S9701">
        <v>0.16302620373934701</v>
      </c>
      <c r="T9701">
        <v>-7.0744276046752902E-2</v>
      </c>
    </row>
    <row r="9702" spans="1:21" x14ac:dyDescent="0.45">
      <c r="A9702" t="s">
        <v>39664</v>
      </c>
      <c r="B9702" t="s">
        <v>84513</v>
      </c>
      <c r="C9702" t="s">
        <v>39665</v>
      </c>
      <c r="D9702">
        <v>540</v>
      </c>
      <c r="E9702" t="s">
        <v>61189</v>
      </c>
      <c r="F9702" t="s">
        <v>61190</v>
      </c>
      <c r="G9702" t="s">
        <v>53804</v>
      </c>
      <c r="H9702">
        <v>3</v>
      </c>
      <c r="I9702" t="s">
        <v>92</v>
      </c>
      <c r="J9702">
        <v>9.4932478561247605E-2</v>
      </c>
      <c r="K9702">
        <v>5.1033735275268603E-2</v>
      </c>
      <c r="M9702">
        <v>2.2520106812904901E-2</v>
      </c>
      <c r="N9702">
        <v>1.6705274581909201E-2</v>
      </c>
      <c r="P9702">
        <v>0.41576130531609101</v>
      </c>
      <c r="Q9702">
        <v>-5.36761283874512E-2</v>
      </c>
      <c r="S9702">
        <v>0.39655706653402101</v>
      </c>
      <c r="T9702">
        <v>0.20953607559204099</v>
      </c>
    </row>
    <row r="9703" spans="1:21" x14ac:dyDescent="0.45">
      <c r="A9703" t="s">
        <v>39664</v>
      </c>
      <c r="B9703" t="s">
        <v>84513</v>
      </c>
      <c r="C9703" t="s">
        <v>39665</v>
      </c>
      <c r="D9703">
        <v>185</v>
      </c>
      <c r="E9703" t="s">
        <v>61193</v>
      </c>
      <c r="F9703" t="s">
        <v>61194</v>
      </c>
      <c r="G9703" t="s">
        <v>53804</v>
      </c>
      <c r="H9703">
        <v>2</v>
      </c>
      <c r="I9703" t="s">
        <v>92</v>
      </c>
      <c r="J9703">
        <v>2.3135397915624298</v>
      </c>
      <c r="K9703">
        <v>-0.71580028533935502</v>
      </c>
      <c r="L9703" t="s">
        <v>9411</v>
      </c>
      <c r="M9703">
        <v>1.1051783700722899</v>
      </c>
      <c r="N9703">
        <v>-0.235769748687744</v>
      </c>
      <c r="P9703">
        <v>1.82637721276271</v>
      </c>
      <c r="Q9703">
        <v>-0.42005268732706702</v>
      </c>
      <c r="R9703" t="s">
        <v>9411</v>
      </c>
      <c r="S9703">
        <v>0.14773144508185501</v>
      </c>
      <c r="T9703">
        <v>-4.75258827209473E-2</v>
      </c>
    </row>
    <row r="9704" spans="1:21" x14ac:dyDescent="0.45">
      <c r="A9704" t="s">
        <v>39958</v>
      </c>
      <c r="B9704" t="s">
        <v>84562</v>
      </c>
      <c r="C9704" t="s">
        <v>39959</v>
      </c>
      <c r="D9704">
        <v>291</v>
      </c>
      <c r="E9704" t="s">
        <v>61250</v>
      </c>
      <c r="F9704" t="s">
        <v>61251</v>
      </c>
      <c r="G9704" t="s">
        <v>53804</v>
      </c>
      <c r="H9704">
        <v>3</v>
      </c>
      <c r="I9704" t="s">
        <v>92</v>
      </c>
      <c r="J9704">
        <v>1.65370804284469</v>
      </c>
      <c r="K9704">
        <v>-0.61960379282633504</v>
      </c>
      <c r="L9704" t="s">
        <v>9411</v>
      </c>
      <c r="M9704">
        <v>0.56601784800291299</v>
      </c>
      <c r="N9704">
        <v>-0.1960342725118</v>
      </c>
      <c r="P9704">
        <v>0.56208622612782599</v>
      </c>
      <c r="Q9704">
        <v>-0.19526751836140999</v>
      </c>
      <c r="S9704">
        <v>5.8681993712077898E-2</v>
      </c>
      <c r="T9704">
        <v>2.3799737294515001E-2</v>
      </c>
    </row>
    <row r="9705" spans="1:21" x14ac:dyDescent="0.45">
      <c r="A9705" t="s">
        <v>39958</v>
      </c>
      <c r="B9705" t="s">
        <v>84562</v>
      </c>
      <c r="C9705" t="s">
        <v>39959</v>
      </c>
      <c r="D9705">
        <v>248</v>
      </c>
      <c r="E9705" t="s">
        <v>61252</v>
      </c>
      <c r="F9705" t="s">
        <v>61253</v>
      </c>
      <c r="G9705" t="s">
        <v>53804</v>
      </c>
      <c r="H9705">
        <v>2</v>
      </c>
      <c r="I9705" t="s">
        <v>92</v>
      </c>
      <c r="J9705">
        <v>1.0646394000565</v>
      </c>
      <c r="K9705">
        <v>-0.30668528874715201</v>
      </c>
      <c r="M9705">
        <v>0.77295720776906496</v>
      </c>
      <c r="N9705">
        <v>-0.234643618265788</v>
      </c>
      <c r="P9705">
        <v>1.2439669157612001</v>
      </c>
      <c r="Q9705">
        <v>-0.302325566609701</v>
      </c>
      <c r="R9705" t="s">
        <v>9411</v>
      </c>
      <c r="S9705">
        <v>0.82325322403411305</v>
      </c>
      <c r="T9705">
        <v>-0.21918106079101601</v>
      </c>
    </row>
    <row r="9706" spans="1:21" x14ac:dyDescent="0.45">
      <c r="A9706" t="s">
        <v>39958</v>
      </c>
      <c r="B9706" t="s">
        <v>84562</v>
      </c>
      <c r="C9706" t="s">
        <v>39959</v>
      </c>
      <c r="D9706">
        <v>256</v>
      </c>
      <c r="E9706" t="s">
        <v>61254</v>
      </c>
      <c r="F9706" t="s">
        <v>61255</v>
      </c>
      <c r="G9706" t="s">
        <v>53804</v>
      </c>
      <c r="H9706">
        <v>2</v>
      </c>
      <c r="I9706" t="s">
        <v>92</v>
      </c>
      <c r="J9706">
        <v>0.86138000941872095</v>
      </c>
      <c r="K9706">
        <v>-0.118451118469238</v>
      </c>
      <c r="M9706">
        <v>1.0216862965242099</v>
      </c>
      <c r="N9706">
        <v>-8.0864429473876995E-2</v>
      </c>
      <c r="P9706">
        <v>0.45242660363289799</v>
      </c>
      <c r="Q9706">
        <v>-4.1104793548583998E-2</v>
      </c>
      <c r="S9706">
        <v>0.77387316966594399</v>
      </c>
      <c r="T9706">
        <v>-3.6883513132731097E-2</v>
      </c>
    </row>
    <row r="9707" spans="1:21" x14ac:dyDescent="0.45">
      <c r="A9707" t="s">
        <v>40036</v>
      </c>
      <c r="B9707" t="s">
        <v>84575</v>
      </c>
      <c r="C9707" t="s">
        <v>40037</v>
      </c>
      <c r="D9707">
        <v>222</v>
      </c>
      <c r="E9707" t="s">
        <v>61264</v>
      </c>
      <c r="F9707" t="s">
        <v>61265</v>
      </c>
      <c r="G9707" t="s">
        <v>53804</v>
      </c>
      <c r="H9707">
        <v>3</v>
      </c>
      <c r="I9707" t="s">
        <v>92</v>
      </c>
      <c r="J9707">
        <v>1.71205264080952</v>
      </c>
      <c r="K9707">
        <v>0.62785498301188103</v>
      </c>
      <c r="L9707" t="s">
        <v>9411</v>
      </c>
      <c r="M9707">
        <v>1.7524682203420401</v>
      </c>
      <c r="N9707">
        <v>0.914039452870687</v>
      </c>
      <c r="O9707" t="s">
        <v>9411</v>
      </c>
      <c r="P9707">
        <v>3.4034095471644599</v>
      </c>
      <c r="Q9707">
        <v>1.03356091181437</v>
      </c>
      <c r="R9707" t="s">
        <v>9411</v>
      </c>
      <c r="S9707">
        <v>1.8485471077675899</v>
      </c>
      <c r="T9707">
        <v>0.56612761815389001</v>
      </c>
      <c r="U9707" t="s">
        <v>9411</v>
      </c>
    </row>
    <row r="9708" spans="1:21" x14ac:dyDescent="0.45">
      <c r="A9708" t="s">
        <v>40126</v>
      </c>
      <c r="B9708" t="s">
        <v>84594</v>
      </c>
      <c r="C9708" t="s">
        <v>40127</v>
      </c>
      <c r="D9708">
        <v>347</v>
      </c>
      <c r="E9708" t="s">
        <v>61282</v>
      </c>
      <c r="F9708" t="s">
        <v>61283</v>
      </c>
      <c r="G9708" t="s">
        <v>53804</v>
      </c>
      <c r="H9708">
        <v>4</v>
      </c>
      <c r="I9708" t="s">
        <v>92</v>
      </c>
      <c r="J9708">
        <v>1.6806438474708301</v>
      </c>
      <c r="K9708">
        <v>-0.94554646809895804</v>
      </c>
      <c r="L9708" t="s">
        <v>9411</v>
      </c>
      <c r="M9708">
        <v>0.85845222680325295</v>
      </c>
      <c r="N9708">
        <v>-0.23020346959432</v>
      </c>
      <c r="P9708">
        <v>1.96484656032393</v>
      </c>
      <c r="Q9708">
        <v>-0.23914607365926099</v>
      </c>
      <c r="R9708" t="s">
        <v>9411</v>
      </c>
      <c r="S9708">
        <v>6.9614696729769998E-2</v>
      </c>
      <c r="T9708">
        <v>2.2245883941650401E-2</v>
      </c>
    </row>
    <row r="9709" spans="1:21" x14ac:dyDescent="0.45">
      <c r="A9709" t="s">
        <v>40212</v>
      </c>
      <c r="B9709" t="s">
        <v>84621</v>
      </c>
      <c r="C9709" t="s">
        <v>40213</v>
      </c>
      <c r="D9709">
        <v>322</v>
      </c>
      <c r="E9709" t="s">
        <v>61294</v>
      </c>
      <c r="F9709" t="s">
        <v>61295</v>
      </c>
      <c r="G9709" t="s">
        <v>53804</v>
      </c>
      <c r="H9709">
        <v>2</v>
      </c>
      <c r="I9709" t="s">
        <v>92</v>
      </c>
      <c r="J9709">
        <v>1.36291671206899</v>
      </c>
      <c r="K9709">
        <v>-0.40863863627115898</v>
      </c>
      <c r="L9709" t="s">
        <v>9411</v>
      </c>
      <c r="M9709">
        <v>0.15041444971923901</v>
      </c>
      <c r="N9709">
        <v>5.65965970357259E-2</v>
      </c>
      <c r="P9709">
        <v>0.50503255833378602</v>
      </c>
      <c r="Q9709">
        <v>-0.16057380040486699</v>
      </c>
      <c r="S9709">
        <v>0.33219443899907403</v>
      </c>
      <c r="T9709">
        <v>0.124427636464437</v>
      </c>
    </row>
    <row r="9710" spans="1:21" x14ac:dyDescent="0.45">
      <c r="A9710" t="s">
        <v>61298</v>
      </c>
      <c r="B9710" t="s">
        <v>88112</v>
      </c>
      <c r="C9710" t="s">
        <v>61299</v>
      </c>
      <c r="D9710">
        <v>195</v>
      </c>
      <c r="E9710" t="s">
        <v>61300</v>
      </c>
      <c r="F9710" t="s">
        <v>61301</v>
      </c>
      <c r="G9710" t="s">
        <v>53804</v>
      </c>
      <c r="H9710">
        <v>3</v>
      </c>
      <c r="I9710" t="s">
        <v>92</v>
      </c>
      <c r="J9710">
        <v>2.6188531989985102</v>
      </c>
      <c r="K9710">
        <v>0.34549649556477902</v>
      </c>
      <c r="L9710" t="s">
        <v>9411</v>
      </c>
      <c r="M9710">
        <v>2.9788143011022599</v>
      </c>
      <c r="N9710">
        <v>0.24161291122436501</v>
      </c>
      <c r="O9710" t="s">
        <v>9411</v>
      </c>
      <c r="P9710">
        <v>1.6304260889145401</v>
      </c>
      <c r="Q9710">
        <v>0.19751342137654601</v>
      </c>
      <c r="S9710">
        <v>0.450211086352868</v>
      </c>
      <c r="T9710">
        <v>0.10241810480753601</v>
      </c>
    </row>
    <row r="9711" spans="1:21" x14ac:dyDescent="0.45">
      <c r="A9711" t="s">
        <v>40372</v>
      </c>
      <c r="B9711" t="s">
        <v>84650</v>
      </c>
      <c r="C9711" t="s">
        <v>40373</v>
      </c>
      <c r="D9711">
        <v>573</v>
      </c>
      <c r="E9711" t="s">
        <v>61313</v>
      </c>
      <c r="F9711" t="s">
        <v>61314</v>
      </c>
      <c r="G9711" t="s">
        <v>53804</v>
      </c>
      <c r="H9711">
        <v>3</v>
      </c>
      <c r="I9711" t="s">
        <v>92</v>
      </c>
      <c r="J9711">
        <v>1.6470798796635</v>
      </c>
      <c r="K9711">
        <v>-0.32836842536926297</v>
      </c>
      <c r="L9711" t="s">
        <v>9411</v>
      </c>
      <c r="M9711">
        <v>1.96366040505359</v>
      </c>
      <c r="N9711">
        <v>-0.54258203506469704</v>
      </c>
      <c r="O9711" t="s">
        <v>9411</v>
      </c>
      <c r="P9711">
        <v>1.15566385673905</v>
      </c>
      <c r="Q9711">
        <v>-0.36021184921264598</v>
      </c>
      <c r="R9711" t="s">
        <v>9411</v>
      </c>
      <c r="S9711">
        <v>1.87108910952411</v>
      </c>
      <c r="T9711">
        <v>-0.38680124282836897</v>
      </c>
      <c r="U9711" t="s">
        <v>9411</v>
      </c>
    </row>
    <row r="9712" spans="1:21" x14ac:dyDescent="0.45">
      <c r="A9712" t="s">
        <v>40390</v>
      </c>
      <c r="B9712" t="s">
        <v>84653</v>
      </c>
      <c r="C9712" t="s">
        <v>40391</v>
      </c>
      <c r="D9712">
        <v>886</v>
      </c>
      <c r="E9712" t="s">
        <v>61315</v>
      </c>
      <c r="F9712" t="s">
        <v>61316</v>
      </c>
      <c r="G9712" t="s">
        <v>53804</v>
      </c>
      <c r="H9712">
        <v>2</v>
      </c>
      <c r="I9712" t="s">
        <v>92</v>
      </c>
      <c r="J9712">
        <v>9.8810584912214602E-2</v>
      </c>
      <c r="K9712">
        <v>7.1116685867309598E-2</v>
      </c>
      <c r="M9712">
        <v>0.104642005504668</v>
      </c>
      <c r="N9712">
        <v>3.2941341400146498E-2</v>
      </c>
      <c r="P9712">
        <v>0.33790398576653902</v>
      </c>
      <c r="Q9712">
        <v>0.101564884185791</v>
      </c>
      <c r="S9712">
        <v>0.47976287094995601</v>
      </c>
      <c r="T9712">
        <v>0.16132783889770499</v>
      </c>
    </row>
    <row r="9713" spans="1:21" x14ac:dyDescent="0.45">
      <c r="A9713" t="s">
        <v>40390</v>
      </c>
      <c r="B9713" t="s">
        <v>84653</v>
      </c>
      <c r="C9713" t="s">
        <v>40391</v>
      </c>
      <c r="D9713">
        <v>358</v>
      </c>
      <c r="E9713" t="s">
        <v>61319</v>
      </c>
      <c r="F9713" t="s">
        <v>61320</v>
      </c>
      <c r="G9713" t="s">
        <v>53804</v>
      </c>
      <c r="H9713">
        <v>3</v>
      </c>
      <c r="I9713" t="s">
        <v>92</v>
      </c>
      <c r="J9713">
        <v>0.184528663170653</v>
      </c>
      <c r="K9713">
        <v>5.0172567367553697E-2</v>
      </c>
      <c r="M9713">
        <v>0.60718311167171402</v>
      </c>
      <c r="N9713">
        <v>0.27492380142211897</v>
      </c>
      <c r="P9713">
        <v>0.298876018001826</v>
      </c>
      <c r="Q9713">
        <v>7.7696800231933594E-2</v>
      </c>
      <c r="S9713">
        <v>0.65326973113528297</v>
      </c>
      <c r="T9713">
        <v>0.18678522109985399</v>
      </c>
    </row>
    <row r="9714" spans="1:21" x14ac:dyDescent="0.45">
      <c r="A9714" t="s">
        <v>40434</v>
      </c>
      <c r="B9714" t="s">
        <v>89654</v>
      </c>
      <c r="C9714" t="s">
        <v>40435</v>
      </c>
      <c r="D9714">
        <v>74</v>
      </c>
      <c r="E9714" t="s">
        <v>61321</v>
      </c>
      <c r="F9714" t="s">
        <v>61322</v>
      </c>
      <c r="G9714" t="s">
        <v>53804</v>
      </c>
      <c r="H9714">
        <v>4</v>
      </c>
      <c r="I9714" t="s">
        <v>92</v>
      </c>
      <c r="J9714">
        <v>1.1566204002349401</v>
      </c>
      <c r="K9714">
        <v>5.4592768351236998E-2</v>
      </c>
      <c r="M9714" s="4">
        <v>9.5451606428862697E-5</v>
      </c>
      <c r="N9714" s="4">
        <v>2.2729237874344299E-5</v>
      </c>
      <c r="P9714">
        <v>0.428075341611728</v>
      </c>
      <c r="Q9714">
        <v>6.9226423899332701E-2</v>
      </c>
      <c r="S9714">
        <v>0.17018619944169899</v>
      </c>
      <c r="T9714">
        <v>1.02035204569499E-2</v>
      </c>
    </row>
    <row r="9715" spans="1:21" x14ac:dyDescent="0.45">
      <c r="A9715" t="s">
        <v>40481</v>
      </c>
      <c r="B9715" t="s">
        <v>84676</v>
      </c>
      <c r="C9715" t="s">
        <v>40482</v>
      </c>
      <c r="D9715">
        <v>415</v>
      </c>
      <c r="E9715" t="s">
        <v>61328</v>
      </c>
      <c r="F9715" t="s">
        <v>61329</v>
      </c>
      <c r="G9715" t="s">
        <v>53804</v>
      </c>
      <c r="H9715">
        <v>3</v>
      </c>
      <c r="I9715" t="s">
        <v>92</v>
      </c>
      <c r="J9715">
        <v>1.2268593902124401</v>
      </c>
      <c r="K9715">
        <v>0.14712174733479799</v>
      </c>
      <c r="M9715">
        <v>0.119321612755435</v>
      </c>
      <c r="N9715">
        <v>-2.74100303649902E-2</v>
      </c>
      <c r="P9715">
        <v>0.36911679328969199</v>
      </c>
      <c r="Q9715">
        <v>6.3584804534912095E-2</v>
      </c>
      <c r="S9715">
        <v>0.27342817981791601</v>
      </c>
      <c r="T9715">
        <v>5.79276084899902E-2</v>
      </c>
    </row>
    <row r="9716" spans="1:21" x14ac:dyDescent="0.45">
      <c r="A9716" t="s">
        <v>40559</v>
      </c>
      <c r="B9716" t="s">
        <v>84702</v>
      </c>
      <c r="C9716" t="s">
        <v>40560</v>
      </c>
      <c r="D9716">
        <v>187</v>
      </c>
      <c r="E9716" t="s">
        <v>61348</v>
      </c>
      <c r="F9716" t="s">
        <v>61349</v>
      </c>
      <c r="G9716" t="s">
        <v>53804</v>
      </c>
      <c r="H9716">
        <v>4</v>
      </c>
      <c r="I9716" t="s">
        <v>92</v>
      </c>
      <c r="J9716">
        <v>1.5125894221726801</v>
      </c>
      <c r="K9716">
        <v>-0.462338129679362</v>
      </c>
      <c r="L9716" t="s">
        <v>9411</v>
      </c>
      <c r="M9716">
        <v>0.100427130742118</v>
      </c>
      <c r="N9716">
        <v>-3.0562559763590499E-2</v>
      </c>
      <c r="P9716">
        <v>0.58428335473812498</v>
      </c>
      <c r="Q9716">
        <v>-0.11239894231160499</v>
      </c>
      <c r="S9716">
        <v>0.22693680168101399</v>
      </c>
      <c r="T9716">
        <v>5.1776727040608699E-2</v>
      </c>
    </row>
    <row r="9717" spans="1:21" x14ac:dyDescent="0.45">
      <c r="A9717" t="s">
        <v>40597</v>
      </c>
      <c r="B9717" t="s">
        <v>88115</v>
      </c>
      <c r="C9717" t="s">
        <v>40598</v>
      </c>
      <c r="D9717">
        <v>458</v>
      </c>
      <c r="E9717" t="s">
        <v>61352</v>
      </c>
      <c r="F9717" t="s">
        <v>61353</v>
      </c>
      <c r="G9717" t="s">
        <v>53804</v>
      </c>
      <c r="H9717">
        <v>2</v>
      </c>
      <c r="I9717" t="s">
        <v>92</v>
      </c>
      <c r="J9717">
        <v>1.6471813615453901</v>
      </c>
      <c r="K9717">
        <v>-0.38213411966959598</v>
      </c>
      <c r="L9717" t="s">
        <v>9411</v>
      </c>
      <c r="M9717">
        <v>0.12591314074815499</v>
      </c>
      <c r="N9717">
        <v>-4.7731558481852197E-2</v>
      </c>
      <c r="P9717">
        <v>7.6886100237027799E-2</v>
      </c>
      <c r="Q9717">
        <v>1.7927964528401698E-2</v>
      </c>
      <c r="S9717">
        <v>0.44570111364729398</v>
      </c>
      <c r="T9717">
        <v>9.9658171335856097E-2</v>
      </c>
    </row>
    <row r="9718" spans="1:21" x14ac:dyDescent="0.45">
      <c r="A9718" t="s">
        <v>40609</v>
      </c>
      <c r="B9718" t="s">
        <v>84711</v>
      </c>
      <c r="C9718" t="s">
        <v>40610</v>
      </c>
      <c r="D9718">
        <v>355</v>
      </c>
      <c r="E9718" t="s">
        <v>61358</v>
      </c>
      <c r="F9718" t="s">
        <v>61359</v>
      </c>
      <c r="G9718" t="s">
        <v>53804</v>
      </c>
      <c r="H9718">
        <v>2</v>
      </c>
      <c r="I9718" t="s">
        <v>92</v>
      </c>
      <c r="J9718">
        <v>2.5384185633596301</v>
      </c>
      <c r="K9718">
        <v>-0.254065195719401</v>
      </c>
      <c r="L9718" t="s">
        <v>9411</v>
      </c>
      <c r="M9718">
        <v>2.4640726879780699</v>
      </c>
      <c r="N9718">
        <v>-0.18212334314982101</v>
      </c>
      <c r="P9718">
        <v>2.9810873110589999</v>
      </c>
      <c r="Q9718">
        <v>-0.21046781539917001</v>
      </c>
      <c r="R9718" t="s">
        <v>9411</v>
      </c>
      <c r="S9718">
        <v>1.9232331085304299</v>
      </c>
      <c r="T9718">
        <v>-0.105733394622803</v>
      </c>
    </row>
    <row r="9719" spans="1:21" x14ac:dyDescent="0.45">
      <c r="A9719" t="s">
        <v>40653</v>
      </c>
      <c r="B9719" t="s">
        <v>88117</v>
      </c>
      <c r="C9719" t="s">
        <v>40654</v>
      </c>
      <c r="D9719">
        <v>1844</v>
      </c>
      <c r="E9719" t="s">
        <v>61362</v>
      </c>
      <c r="F9719" t="s">
        <v>61363</v>
      </c>
      <c r="G9719" t="s">
        <v>53804</v>
      </c>
      <c r="H9719">
        <v>2</v>
      </c>
      <c r="I9719" t="s">
        <v>92</v>
      </c>
      <c r="J9719">
        <v>0.38203219601234101</v>
      </c>
      <c r="K9719">
        <v>-0.25124335289001498</v>
      </c>
      <c r="M9719">
        <v>7.8077269025164098E-2</v>
      </c>
      <c r="N9719">
        <v>8.258056640625E-2</v>
      </c>
      <c r="P9719">
        <v>0.33151629686065598</v>
      </c>
      <c r="Q9719">
        <v>0.20293140411377</v>
      </c>
      <c r="S9719">
        <v>0.279462592912054</v>
      </c>
      <c r="T9719">
        <v>0.17855596542358401</v>
      </c>
    </row>
    <row r="9720" spans="1:21" x14ac:dyDescent="0.45">
      <c r="A9720" t="s">
        <v>40673</v>
      </c>
      <c r="B9720" t="s">
        <v>88120</v>
      </c>
      <c r="C9720" t="s">
        <v>40674</v>
      </c>
      <c r="D9720">
        <v>371</v>
      </c>
      <c r="E9720" t="s">
        <v>61366</v>
      </c>
      <c r="F9720" t="s">
        <v>61367</v>
      </c>
      <c r="G9720" t="s">
        <v>53804</v>
      </c>
      <c r="H9720">
        <v>3</v>
      </c>
      <c r="I9720" t="s">
        <v>92</v>
      </c>
      <c r="J9720">
        <v>0.64010849235461298</v>
      </c>
      <c r="K9720">
        <v>-0.23905436197916699</v>
      </c>
      <c r="M9720">
        <v>0.42385507318541599</v>
      </c>
      <c r="N9720">
        <v>-0.28635867436726897</v>
      </c>
      <c r="P9720">
        <v>0.20694971075913901</v>
      </c>
      <c r="Q9720">
        <v>-0.13016080856323201</v>
      </c>
      <c r="S9720">
        <v>1.9073174324059201E-2</v>
      </c>
      <c r="T9720">
        <v>-1.4921029408772799E-2</v>
      </c>
    </row>
    <row r="9721" spans="1:21" x14ac:dyDescent="0.45">
      <c r="A9721" t="s">
        <v>40917</v>
      </c>
      <c r="B9721" t="s">
        <v>84776</v>
      </c>
      <c r="C9721" t="s">
        <v>40918</v>
      </c>
      <c r="D9721">
        <v>63</v>
      </c>
      <c r="E9721" t="s">
        <v>61402</v>
      </c>
      <c r="F9721" t="s">
        <v>61403</v>
      </c>
      <c r="G9721" t="s">
        <v>53804</v>
      </c>
      <c r="H9721">
        <v>3</v>
      </c>
      <c r="I9721" t="s">
        <v>92</v>
      </c>
      <c r="J9721">
        <v>3.2987615509914501</v>
      </c>
      <c r="K9721">
        <v>-0.464169502258301</v>
      </c>
      <c r="L9721" t="s">
        <v>9411</v>
      </c>
      <c r="M9721">
        <v>1.4878868601092501</v>
      </c>
      <c r="N9721">
        <v>-0.15431896845499701</v>
      </c>
      <c r="P9721">
        <v>0.77325697663339399</v>
      </c>
      <c r="Q9721">
        <v>-8.5864543914794894E-2</v>
      </c>
      <c r="S9721">
        <v>0.174271459818755</v>
      </c>
      <c r="T9721">
        <v>-2.97869046529134E-2</v>
      </c>
    </row>
    <row r="9722" spans="1:21" x14ac:dyDescent="0.45">
      <c r="A9722" t="s">
        <v>41041</v>
      </c>
      <c r="B9722" t="s">
        <v>84806</v>
      </c>
      <c r="C9722" t="s">
        <v>41042</v>
      </c>
      <c r="D9722">
        <v>139</v>
      </c>
      <c r="E9722" t="s">
        <v>61411</v>
      </c>
      <c r="F9722" t="s">
        <v>61412</v>
      </c>
      <c r="G9722" t="s">
        <v>53804</v>
      </c>
      <c r="H9722">
        <v>2</v>
      </c>
      <c r="I9722" t="s">
        <v>92</v>
      </c>
      <c r="J9722">
        <v>4.74207217396731E-2</v>
      </c>
      <c r="K9722">
        <v>1.56110127766927E-2</v>
      </c>
      <c r="M9722">
        <v>2.0877418667575198</v>
      </c>
      <c r="N9722">
        <v>0.32596317927042601</v>
      </c>
      <c r="O9722" t="s">
        <v>9411</v>
      </c>
      <c r="P9722">
        <v>2.8610841273883398</v>
      </c>
      <c r="Q9722">
        <v>0.26302099227905301</v>
      </c>
      <c r="R9722" t="s">
        <v>9411</v>
      </c>
      <c r="S9722">
        <v>1.9163219336558801</v>
      </c>
      <c r="T9722">
        <v>0.38118696212768599</v>
      </c>
      <c r="U9722" t="s">
        <v>9411</v>
      </c>
    </row>
    <row r="9723" spans="1:21" x14ac:dyDescent="0.45">
      <c r="A9723" t="s">
        <v>41059</v>
      </c>
      <c r="B9723" t="s">
        <v>88124</v>
      </c>
      <c r="C9723" t="s">
        <v>41060</v>
      </c>
      <c r="D9723">
        <v>18</v>
      </c>
      <c r="E9723" t="s">
        <v>61413</v>
      </c>
      <c r="F9723" t="s">
        <v>61414</v>
      </c>
      <c r="G9723" t="s">
        <v>53804</v>
      </c>
      <c r="H9723">
        <v>2</v>
      </c>
      <c r="I9723" t="s">
        <v>92</v>
      </c>
      <c r="J9723">
        <v>8.8851460494567797E-2</v>
      </c>
      <c r="K9723">
        <v>6.1721086502075202E-2</v>
      </c>
      <c r="M9723">
        <v>0.14584068142909101</v>
      </c>
      <c r="N9723">
        <v>-9.7333908081054701E-2</v>
      </c>
      <c r="P9723">
        <v>9.4014193635445206E-2</v>
      </c>
      <c r="Q9723">
        <v>-8.7031602859497098E-2</v>
      </c>
      <c r="S9723">
        <v>6.3379124501054596E-2</v>
      </c>
      <c r="T9723">
        <v>-4.5549154281616197E-2</v>
      </c>
    </row>
    <row r="9724" spans="1:21" x14ac:dyDescent="0.45">
      <c r="A9724" t="s">
        <v>41075</v>
      </c>
      <c r="B9724" t="s">
        <v>84808</v>
      </c>
      <c r="C9724" t="s">
        <v>41076</v>
      </c>
      <c r="D9724">
        <v>530</v>
      </c>
      <c r="E9724" t="s">
        <v>61417</v>
      </c>
      <c r="F9724" t="s">
        <v>61418</v>
      </c>
      <c r="G9724" t="s">
        <v>53804</v>
      </c>
      <c r="H9724">
        <v>4</v>
      </c>
      <c r="I9724" t="s">
        <v>92</v>
      </c>
      <c r="J9724">
        <v>0.389699902699708</v>
      </c>
      <c r="K9724">
        <v>-0.19425900777180999</v>
      </c>
      <c r="M9724">
        <v>1.0197102695482401</v>
      </c>
      <c r="N9724">
        <v>0.32537508010864302</v>
      </c>
      <c r="P9724">
        <v>0.40040740107311501</v>
      </c>
      <c r="Q9724">
        <v>0.14225053787231401</v>
      </c>
      <c r="S9724">
        <v>1.5878309902879899</v>
      </c>
      <c r="T9724">
        <v>0.52236096064249704</v>
      </c>
      <c r="U9724" t="s">
        <v>9411</v>
      </c>
    </row>
    <row r="9725" spans="1:21" x14ac:dyDescent="0.45">
      <c r="A9725" t="s">
        <v>41075</v>
      </c>
      <c r="B9725" t="s">
        <v>84808</v>
      </c>
      <c r="C9725" t="s">
        <v>41076</v>
      </c>
      <c r="D9725">
        <v>548</v>
      </c>
      <c r="E9725" t="s">
        <v>61425</v>
      </c>
      <c r="F9725" t="s">
        <v>61426</v>
      </c>
      <c r="G9725" t="s">
        <v>53804</v>
      </c>
      <c r="H9725">
        <v>2</v>
      </c>
      <c r="I9725" t="s">
        <v>92</v>
      </c>
      <c r="J9725">
        <v>0.425545325009547</v>
      </c>
      <c r="K9725">
        <v>-0.38932466506958002</v>
      </c>
      <c r="M9725">
        <v>0.20320782306644899</v>
      </c>
      <c r="N9725">
        <v>0.15614008903503401</v>
      </c>
      <c r="P9725">
        <v>9.1159340365263297E-2</v>
      </c>
      <c r="Q9725">
        <v>7.4424028396606404E-2</v>
      </c>
      <c r="S9725">
        <v>0.678001872909062</v>
      </c>
      <c r="T9725">
        <v>0.55782055854797397</v>
      </c>
    </row>
    <row r="9726" spans="1:21" x14ac:dyDescent="0.45">
      <c r="A9726" t="s">
        <v>41101</v>
      </c>
      <c r="B9726" t="s">
        <v>84811</v>
      </c>
      <c r="C9726" t="s">
        <v>41102</v>
      </c>
      <c r="D9726">
        <v>1480</v>
      </c>
      <c r="E9726" t="s">
        <v>61427</v>
      </c>
      <c r="F9726" t="s">
        <v>61428</v>
      </c>
      <c r="G9726" t="s">
        <v>53804</v>
      </c>
      <c r="H9726">
        <v>2</v>
      </c>
      <c r="I9726" t="s">
        <v>92</v>
      </c>
      <c r="J9726">
        <v>0.198572889918987</v>
      </c>
      <c r="K9726">
        <v>-5.5196444193522202E-2</v>
      </c>
      <c r="M9726">
        <v>0.898757880923441</v>
      </c>
      <c r="N9726">
        <v>0.167066733042399</v>
      </c>
      <c r="P9726">
        <v>1.1008488116062201</v>
      </c>
      <c r="Q9726">
        <v>0.22398455937703399</v>
      </c>
      <c r="S9726">
        <v>1.63502964636503</v>
      </c>
      <c r="T9726">
        <v>0.352380434672038</v>
      </c>
      <c r="U9726" t="s">
        <v>9411</v>
      </c>
    </row>
    <row r="9727" spans="1:21" x14ac:dyDescent="0.45">
      <c r="A9727" t="s">
        <v>41272</v>
      </c>
      <c r="B9727" t="s">
        <v>88129</v>
      </c>
      <c r="C9727" t="s">
        <v>41273</v>
      </c>
      <c r="D9727">
        <v>292</v>
      </c>
      <c r="E9727" t="s">
        <v>61446</v>
      </c>
      <c r="F9727" t="s">
        <v>61447</v>
      </c>
      <c r="G9727" t="s">
        <v>53804</v>
      </c>
      <c r="H9727">
        <v>3</v>
      </c>
      <c r="I9727" t="s">
        <v>92</v>
      </c>
      <c r="J9727">
        <v>0.61936584229914704</v>
      </c>
      <c r="K9727">
        <v>-0.542136430740356</v>
      </c>
      <c r="M9727">
        <v>0.77183490477842398</v>
      </c>
      <c r="N9727">
        <v>-0.70793819427490201</v>
      </c>
      <c r="P9727">
        <v>0.69247968030996199</v>
      </c>
      <c r="Q9727">
        <v>-0.65514898300170898</v>
      </c>
      <c r="S9727">
        <v>0.69824165754137502</v>
      </c>
      <c r="T9727">
        <v>-0.665699481964111</v>
      </c>
    </row>
    <row r="9728" spans="1:21" x14ac:dyDescent="0.45">
      <c r="A9728" t="s">
        <v>41318</v>
      </c>
      <c r="B9728" t="s">
        <v>84859</v>
      </c>
      <c r="C9728" t="s">
        <v>41319</v>
      </c>
      <c r="D9728">
        <v>1808</v>
      </c>
      <c r="E9728" t="s">
        <v>61454</v>
      </c>
      <c r="F9728" t="s">
        <v>61455</v>
      </c>
      <c r="G9728" t="s">
        <v>53804</v>
      </c>
      <c r="H9728">
        <v>2</v>
      </c>
      <c r="I9728" t="s">
        <v>92</v>
      </c>
      <c r="J9728">
        <v>2.0368157133062099</v>
      </c>
      <c r="K9728">
        <v>-0.79330762227376295</v>
      </c>
      <c r="L9728" t="s">
        <v>9411</v>
      </c>
      <c r="M9728">
        <v>0.69228452245376104</v>
      </c>
      <c r="N9728">
        <v>-0.26924371719360402</v>
      </c>
      <c r="P9728">
        <v>0.77890213077488402</v>
      </c>
      <c r="Q9728">
        <v>-0.29398727416992199</v>
      </c>
      <c r="S9728">
        <v>0.16355053670384101</v>
      </c>
      <c r="T9728">
        <v>-7.4247201283772796E-2</v>
      </c>
    </row>
    <row r="9729" spans="1:21" x14ac:dyDescent="0.45">
      <c r="A9729" t="s">
        <v>41318</v>
      </c>
      <c r="B9729" t="s">
        <v>84859</v>
      </c>
      <c r="C9729" t="s">
        <v>41319</v>
      </c>
      <c r="D9729">
        <v>1257</v>
      </c>
      <c r="E9729" t="s">
        <v>61458</v>
      </c>
      <c r="F9729" t="s">
        <v>61459</v>
      </c>
      <c r="G9729" t="s">
        <v>53804</v>
      </c>
      <c r="H9729">
        <v>3</v>
      </c>
      <c r="I9729" t="s">
        <v>92</v>
      </c>
      <c r="J9729">
        <v>1.7410774318150599</v>
      </c>
      <c r="K9729">
        <v>-0.83748793601989702</v>
      </c>
      <c r="L9729" t="s">
        <v>9411</v>
      </c>
      <c r="M9729">
        <v>0.79631010722496798</v>
      </c>
      <c r="N9729">
        <v>-0.400210380554199</v>
      </c>
      <c r="P9729">
        <v>1.57574265966079</v>
      </c>
      <c r="Q9729">
        <v>-0.53596162796020497</v>
      </c>
      <c r="R9729" t="s">
        <v>9411</v>
      </c>
      <c r="S9729">
        <v>1.2158202228617001</v>
      </c>
      <c r="T9729">
        <v>-0.30804443359375</v>
      </c>
    </row>
    <row r="9730" spans="1:21" x14ac:dyDescent="0.45">
      <c r="A9730" t="s">
        <v>41318</v>
      </c>
      <c r="B9730" t="s">
        <v>84859</v>
      </c>
      <c r="C9730" t="s">
        <v>41319</v>
      </c>
      <c r="D9730">
        <v>1764</v>
      </c>
      <c r="E9730" t="s">
        <v>61460</v>
      </c>
      <c r="F9730" t="s">
        <v>61461</v>
      </c>
      <c r="G9730" t="s">
        <v>53804</v>
      </c>
      <c r="H9730">
        <v>2</v>
      </c>
      <c r="I9730" t="s">
        <v>92</v>
      </c>
      <c r="J9730">
        <v>1.1677292084191</v>
      </c>
      <c r="K9730">
        <v>-0.29519391059875499</v>
      </c>
      <c r="M9730">
        <v>2.3281970842582802</v>
      </c>
      <c r="N9730">
        <v>0.30811214447021501</v>
      </c>
      <c r="O9730" t="s">
        <v>9411</v>
      </c>
      <c r="P9730">
        <v>6.4036532086948594E-2</v>
      </c>
      <c r="Q9730">
        <v>-1.7627239227294901E-2</v>
      </c>
      <c r="S9730">
        <v>1.1656457503062201</v>
      </c>
      <c r="T9730">
        <v>0.34557104110717801</v>
      </c>
      <c r="U9730" t="s">
        <v>9411</v>
      </c>
    </row>
    <row r="9731" spans="1:21" x14ac:dyDescent="0.45">
      <c r="A9731" t="s">
        <v>41399</v>
      </c>
      <c r="B9731" t="s">
        <v>84878</v>
      </c>
      <c r="C9731" t="s">
        <v>41400</v>
      </c>
      <c r="D9731">
        <v>1644</v>
      </c>
      <c r="E9731" t="s">
        <v>61470</v>
      </c>
      <c r="F9731" t="s">
        <v>61471</v>
      </c>
      <c r="G9731" t="s">
        <v>53804</v>
      </c>
      <c r="H9731">
        <v>3</v>
      </c>
      <c r="I9731" t="s">
        <v>92</v>
      </c>
      <c r="J9731">
        <v>3.5314622402472601E-2</v>
      </c>
      <c r="K9731">
        <v>-1.63569450378418E-2</v>
      </c>
      <c r="M9731">
        <v>1.40353416598082</v>
      </c>
      <c r="N9731">
        <v>-0.43816399574279802</v>
      </c>
      <c r="O9731" t="s">
        <v>9411</v>
      </c>
      <c r="P9731">
        <v>0.26855237200291099</v>
      </c>
      <c r="Q9731">
        <v>-4.0490865707397503E-2</v>
      </c>
      <c r="S9731">
        <v>0.24664808486502601</v>
      </c>
      <c r="T9731">
        <v>9.4186067581176799E-2</v>
      </c>
    </row>
    <row r="9732" spans="1:21" x14ac:dyDescent="0.45">
      <c r="A9732" t="s">
        <v>41416</v>
      </c>
      <c r="B9732" t="s">
        <v>84889</v>
      </c>
      <c r="C9732" t="s">
        <v>41417</v>
      </c>
      <c r="D9732">
        <v>1337</v>
      </c>
      <c r="E9732" t="s">
        <v>61474</v>
      </c>
      <c r="F9732" t="s">
        <v>61475</v>
      </c>
      <c r="G9732" t="s">
        <v>53804</v>
      </c>
      <c r="H9732">
        <v>2</v>
      </c>
      <c r="I9732" t="s">
        <v>92</v>
      </c>
      <c r="J9732">
        <v>1.0614888504975</v>
      </c>
      <c r="K9732">
        <v>0.47824406623840299</v>
      </c>
      <c r="M9732">
        <v>0.78719228958578502</v>
      </c>
      <c r="N9732">
        <v>0.57043695449829102</v>
      </c>
      <c r="P9732">
        <v>1.54483780048952</v>
      </c>
      <c r="Q9732">
        <v>0.52063417434692405</v>
      </c>
      <c r="R9732" t="s">
        <v>9411</v>
      </c>
      <c r="S9732">
        <v>1.5803936151345499</v>
      </c>
      <c r="T9732">
        <v>0.41812229156494102</v>
      </c>
      <c r="U9732" t="s">
        <v>9411</v>
      </c>
    </row>
    <row r="9733" spans="1:21" x14ac:dyDescent="0.45">
      <c r="A9733" t="s">
        <v>41555</v>
      </c>
      <c r="B9733" t="s">
        <v>84917</v>
      </c>
      <c r="C9733" t="s">
        <v>41556</v>
      </c>
      <c r="D9733">
        <v>366</v>
      </c>
      <c r="E9733" t="s">
        <v>61492</v>
      </c>
      <c r="F9733" t="s">
        <v>61493</v>
      </c>
      <c r="G9733" t="s">
        <v>53804</v>
      </c>
      <c r="H9733">
        <v>3</v>
      </c>
      <c r="I9733" t="s">
        <v>92</v>
      </c>
      <c r="J9733">
        <v>0.83391485678354105</v>
      </c>
      <c r="K9733">
        <v>0.71825575828552202</v>
      </c>
      <c r="M9733">
        <v>0.98742162666294597</v>
      </c>
      <c r="N9733">
        <v>0.81162357330322299</v>
      </c>
      <c r="O9733" t="s">
        <v>9411</v>
      </c>
      <c r="P9733">
        <v>1.3204398588862301</v>
      </c>
      <c r="Q9733">
        <v>0.84998965263366699</v>
      </c>
      <c r="R9733" t="s">
        <v>9411</v>
      </c>
      <c r="S9733">
        <v>1.6283441971255199</v>
      </c>
      <c r="T9733">
        <v>0.88318562507629395</v>
      </c>
      <c r="U9733" t="s">
        <v>9411</v>
      </c>
    </row>
    <row r="9734" spans="1:21" x14ac:dyDescent="0.45">
      <c r="A9734" t="s">
        <v>41591</v>
      </c>
      <c r="B9734" t="s">
        <v>84928</v>
      </c>
      <c r="C9734" t="s">
        <v>41592</v>
      </c>
      <c r="D9734">
        <v>552</v>
      </c>
      <c r="E9734" t="s">
        <v>61500</v>
      </c>
      <c r="F9734" t="s">
        <v>61501</v>
      </c>
      <c r="G9734" t="s">
        <v>53804</v>
      </c>
      <c r="H9734">
        <v>3</v>
      </c>
      <c r="I9734" t="s">
        <v>92</v>
      </c>
      <c r="J9734">
        <v>0.62883611603712097</v>
      </c>
      <c r="K9734">
        <v>-0.30167126655578602</v>
      </c>
      <c r="M9734">
        <v>1.1812248721310199</v>
      </c>
      <c r="N9734">
        <v>-0.50730633735656705</v>
      </c>
      <c r="O9734" t="s">
        <v>9411</v>
      </c>
      <c r="P9734">
        <v>1.12113402291604</v>
      </c>
      <c r="Q9734">
        <v>-0.471927881240845</v>
      </c>
      <c r="R9734" t="s">
        <v>9411</v>
      </c>
      <c r="S9734">
        <v>0.87550043854250503</v>
      </c>
      <c r="T9734">
        <v>-0.338292837142944</v>
      </c>
    </row>
    <row r="9735" spans="1:21" x14ac:dyDescent="0.45">
      <c r="A9735" t="s">
        <v>41698</v>
      </c>
      <c r="B9735" t="s">
        <v>84947</v>
      </c>
      <c r="C9735" t="s">
        <v>41699</v>
      </c>
      <c r="D9735">
        <v>732</v>
      </c>
      <c r="E9735" t="s">
        <v>61508</v>
      </c>
      <c r="F9735" t="s">
        <v>41711</v>
      </c>
      <c r="G9735" t="s">
        <v>53804</v>
      </c>
      <c r="H9735">
        <v>2</v>
      </c>
      <c r="I9735" t="s">
        <v>92</v>
      </c>
      <c r="J9735">
        <v>2.2228149516386302</v>
      </c>
      <c r="K9735">
        <v>-0.211053530375163</v>
      </c>
      <c r="M9735">
        <v>1.6662533959333401</v>
      </c>
      <c r="N9735">
        <v>-0.34024699529011998</v>
      </c>
      <c r="O9735" t="s">
        <v>9411</v>
      </c>
      <c r="P9735">
        <v>2.59021960700922</v>
      </c>
      <c r="Q9735">
        <v>-0.30515718460083002</v>
      </c>
      <c r="R9735" t="s">
        <v>9411</v>
      </c>
      <c r="S9735">
        <v>2.0671451564296599</v>
      </c>
      <c r="T9735">
        <v>-0.33343426386515301</v>
      </c>
      <c r="U9735" t="s">
        <v>9411</v>
      </c>
    </row>
    <row r="9736" spans="1:21" x14ac:dyDescent="0.45">
      <c r="A9736" t="s">
        <v>41732</v>
      </c>
      <c r="B9736" t="s">
        <v>84952</v>
      </c>
      <c r="C9736" t="s">
        <v>41733</v>
      </c>
      <c r="D9736">
        <v>287</v>
      </c>
      <c r="E9736" t="s">
        <v>61513</v>
      </c>
      <c r="F9736" t="s">
        <v>61514</v>
      </c>
      <c r="G9736" t="s">
        <v>53804</v>
      </c>
      <c r="H9736">
        <v>3</v>
      </c>
      <c r="I9736" t="s">
        <v>92</v>
      </c>
      <c r="J9736">
        <v>5.0166367928095403E-2</v>
      </c>
      <c r="K9736">
        <v>-4.0786504745483398E-2</v>
      </c>
      <c r="M9736">
        <v>9.5816384558050305E-2</v>
      </c>
      <c r="N9736">
        <v>6.6895961761474595E-2</v>
      </c>
      <c r="P9736">
        <v>0.16040894355283</v>
      </c>
      <c r="Q9736">
        <v>0.102774620056152</v>
      </c>
      <c r="S9736">
        <v>4.5187314802277397E-2</v>
      </c>
      <c r="T9736">
        <v>3.1829357147216797E-2</v>
      </c>
    </row>
    <row r="9737" spans="1:21" x14ac:dyDescent="0.45">
      <c r="A9737" t="s">
        <v>61519</v>
      </c>
      <c r="B9737" t="s">
        <v>88134</v>
      </c>
      <c r="C9737" t="s">
        <v>61520</v>
      </c>
      <c r="D9737">
        <v>244</v>
      </c>
      <c r="E9737" t="s">
        <v>61521</v>
      </c>
      <c r="F9737" t="s">
        <v>61522</v>
      </c>
      <c r="G9737" t="s">
        <v>53804</v>
      </c>
      <c r="H9737">
        <v>3</v>
      </c>
      <c r="I9737" t="s">
        <v>92</v>
      </c>
      <c r="J9737">
        <v>2.3699169633708301</v>
      </c>
      <c r="K9737">
        <v>0.622860908508301</v>
      </c>
      <c r="L9737" t="s">
        <v>9411</v>
      </c>
      <c r="M9737">
        <v>2.1866949611662099</v>
      </c>
      <c r="N9737">
        <v>0.80007855097452796</v>
      </c>
      <c r="O9737" t="s">
        <v>9411</v>
      </c>
      <c r="P9737">
        <v>3.3617237288540101</v>
      </c>
      <c r="Q9737">
        <v>0.65175358454386401</v>
      </c>
      <c r="R9737" t="s">
        <v>9411</v>
      </c>
      <c r="S9737">
        <v>3.0811611187271</v>
      </c>
      <c r="T9737">
        <v>0.579313437143962</v>
      </c>
      <c r="U9737" t="s">
        <v>9411</v>
      </c>
    </row>
    <row r="9738" spans="1:21" x14ac:dyDescent="0.45">
      <c r="A9738" t="s">
        <v>61519</v>
      </c>
      <c r="B9738" t="s">
        <v>88134</v>
      </c>
      <c r="C9738" t="s">
        <v>61520</v>
      </c>
      <c r="D9738">
        <v>15</v>
      </c>
      <c r="E9738" t="s">
        <v>61523</v>
      </c>
      <c r="F9738" t="s">
        <v>61524</v>
      </c>
      <c r="G9738" t="s">
        <v>53804</v>
      </c>
      <c r="H9738">
        <v>3</v>
      </c>
      <c r="I9738" t="s">
        <v>92</v>
      </c>
      <c r="J9738">
        <v>1.05934354425289</v>
      </c>
      <c r="K9738">
        <v>-9.9945068359375E-2</v>
      </c>
      <c r="M9738">
        <v>0.49840230542873998</v>
      </c>
      <c r="N9738">
        <v>-6.0043493906656899E-2</v>
      </c>
      <c r="P9738">
        <v>0.53446126853333698</v>
      </c>
      <c r="Q9738">
        <v>-9.4494819641113295E-2</v>
      </c>
      <c r="S9738">
        <v>0.55938389397446597</v>
      </c>
      <c r="T9738">
        <v>0.101273536682129</v>
      </c>
    </row>
    <row r="9739" spans="1:21" x14ac:dyDescent="0.45">
      <c r="A9739" t="s">
        <v>41992</v>
      </c>
      <c r="B9739" t="s">
        <v>85025</v>
      </c>
      <c r="C9739" t="s">
        <v>41993</v>
      </c>
      <c r="D9739">
        <v>222</v>
      </c>
      <c r="E9739" t="s">
        <v>61554</v>
      </c>
      <c r="F9739" t="s">
        <v>61555</v>
      </c>
      <c r="G9739" t="s">
        <v>53804</v>
      </c>
      <c r="H9739">
        <v>2</v>
      </c>
      <c r="I9739" t="s">
        <v>92</v>
      </c>
      <c r="J9739">
        <v>0.31885892642240299</v>
      </c>
      <c r="K9739">
        <v>-5.7281176249186203E-2</v>
      </c>
      <c r="M9739">
        <v>0.58807223870122804</v>
      </c>
      <c r="N9739">
        <v>-3.9793809254964202E-2</v>
      </c>
      <c r="P9739">
        <v>0.99645554940552294</v>
      </c>
      <c r="Q9739">
        <v>8.3830992380777999E-2</v>
      </c>
      <c r="S9739">
        <v>0.86544060046333404</v>
      </c>
      <c r="T9739">
        <v>0.13149658838907899</v>
      </c>
    </row>
    <row r="9740" spans="1:21" x14ac:dyDescent="0.45">
      <c r="A9740" t="s">
        <v>42002</v>
      </c>
      <c r="B9740" t="s">
        <v>85030</v>
      </c>
      <c r="C9740" t="s">
        <v>42003</v>
      </c>
      <c r="D9740">
        <v>216</v>
      </c>
      <c r="E9740" t="s">
        <v>61558</v>
      </c>
      <c r="F9740" t="s">
        <v>61559</v>
      </c>
      <c r="G9740" t="s">
        <v>53804</v>
      </c>
      <c r="H9740">
        <v>4</v>
      </c>
      <c r="I9740" t="s">
        <v>92</v>
      </c>
      <c r="J9740">
        <v>0.48492489062993999</v>
      </c>
      <c r="K9740">
        <v>-0.201127688090007</v>
      </c>
      <c r="M9740">
        <v>1.0694170461675001</v>
      </c>
      <c r="N9740">
        <v>0.17771259943644199</v>
      </c>
      <c r="P9740">
        <v>8.3289252428499407E-3</v>
      </c>
      <c r="Q9740">
        <v>4.44587071736655E-3</v>
      </c>
      <c r="S9740">
        <v>0.88829833282129</v>
      </c>
      <c r="T9740">
        <v>0.17651128768920901</v>
      </c>
    </row>
    <row r="9741" spans="1:21" x14ac:dyDescent="0.45">
      <c r="A9741" t="s">
        <v>42012</v>
      </c>
      <c r="B9741" t="s">
        <v>85031</v>
      </c>
      <c r="C9741" t="s">
        <v>42013</v>
      </c>
      <c r="D9741">
        <v>398</v>
      </c>
      <c r="E9741" t="s">
        <v>61562</v>
      </c>
      <c r="F9741" t="s">
        <v>61563</v>
      </c>
      <c r="G9741" t="s">
        <v>53804</v>
      </c>
      <c r="H9741">
        <v>2</v>
      </c>
      <c r="I9741" t="s">
        <v>92</v>
      </c>
      <c r="J9741">
        <v>1.15042059029941</v>
      </c>
      <c r="K9741">
        <v>-0.22433439890543599</v>
      </c>
      <c r="M9741">
        <v>0.243048856668304</v>
      </c>
      <c r="N9741">
        <v>-4.8519293467203801E-2</v>
      </c>
      <c r="P9741">
        <v>0.22687218517025401</v>
      </c>
      <c r="Q9741">
        <v>-5.07489840189616E-2</v>
      </c>
      <c r="S9741">
        <v>0.32180663331380299</v>
      </c>
      <c r="T9741">
        <v>6.3620090484619099E-2</v>
      </c>
    </row>
    <row r="9742" spans="1:21" x14ac:dyDescent="0.45">
      <c r="A9742" t="s">
        <v>42082</v>
      </c>
      <c r="B9742" t="s">
        <v>85052</v>
      </c>
      <c r="C9742" t="s">
        <v>42083</v>
      </c>
      <c r="D9742">
        <v>250</v>
      </c>
      <c r="E9742" t="s">
        <v>61576</v>
      </c>
      <c r="F9742" t="s">
        <v>61577</v>
      </c>
      <c r="G9742" t="s">
        <v>53804</v>
      </c>
      <c r="H9742">
        <v>3</v>
      </c>
      <c r="I9742" t="s">
        <v>92</v>
      </c>
      <c r="J9742">
        <v>1.27009142405313</v>
      </c>
      <c r="K9742">
        <v>0.29139773050944001</v>
      </c>
      <c r="M9742">
        <v>5.6944942504860404E-3</v>
      </c>
      <c r="N9742">
        <v>1.93134943644206E-3</v>
      </c>
      <c r="P9742">
        <v>1.10990264423861E-2</v>
      </c>
      <c r="Q9742">
        <v>-6.21557235717773E-3</v>
      </c>
      <c r="S9742">
        <v>0.42921610343831301</v>
      </c>
      <c r="T9742">
        <v>0.12329371770222999</v>
      </c>
    </row>
    <row r="9743" spans="1:21" x14ac:dyDescent="0.45">
      <c r="A9743" t="s">
        <v>42236</v>
      </c>
      <c r="B9743" t="s">
        <v>85094</v>
      </c>
      <c r="C9743" t="s">
        <v>42237</v>
      </c>
      <c r="D9743">
        <v>248</v>
      </c>
      <c r="E9743" t="s">
        <v>61597</v>
      </c>
      <c r="F9743" t="s">
        <v>61598</v>
      </c>
      <c r="G9743" t="s">
        <v>53804</v>
      </c>
      <c r="H9743">
        <v>2</v>
      </c>
      <c r="I9743" t="s">
        <v>92</v>
      </c>
      <c r="J9743">
        <v>2.27038964609185</v>
      </c>
      <c r="K9743">
        <v>-0.21967379252115901</v>
      </c>
      <c r="M9743">
        <v>0.99845268379735397</v>
      </c>
      <c r="N9743">
        <v>-0.106496969858805</v>
      </c>
      <c r="P9743">
        <v>0.92071510983237304</v>
      </c>
      <c r="Q9743">
        <v>-0.102988402048747</v>
      </c>
      <c r="S9743">
        <v>1.0933649349229899</v>
      </c>
      <c r="T9743">
        <v>-9.4097614288330106E-2</v>
      </c>
    </row>
    <row r="9744" spans="1:21" x14ac:dyDescent="0.45">
      <c r="A9744" t="s">
        <v>42246</v>
      </c>
      <c r="B9744" t="s">
        <v>85096</v>
      </c>
      <c r="C9744" t="s">
        <v>42247</v>
      </c>
      <c r="D9744">
        <v>237</v>
      </c>
      <c r="E9744" t="s">
        <v>61601</v>
      </c>
      <c r="F9744" t="s">
        <v>61602</v>
      </c>
      <c r="G9744" t="s">
        <v>53804</v>
      </c>
      <c r="H9744">
        <v>3</v>
      </c>
      <c r="I9744" t="s">
        <v>92</v>
      </c>
      <c r="J9744">
        <v>0.90570499395313997</v>
      </c>
      <c r="K9744">
        <v>-0.19866633415222201</v>
      </c>
      <c r="M9744">
        <v>0.901287466334595</v>
      </c>
      <c r="N9744">
        <v>0.20936632156372101</v>
      </c>
      <c r="P9744">
        <v>1.04871572448452</v>
      </c>
      <c r="Q9744">
        <v>0.24177503585815399</v>
      </c>
      <c r="S9744">
        <v>1.07760765423719</v>
      </c>
      <c r="T9744">
        <v>0.43865346908569303</v>
      </c>
      <c r="U9744" t="s">
        <v>9411</v>
      </c>
    </row>
    <row r="9745" spans="1:21" x14ac:dyDescent="0.45">
      <c r="A9745" t="s">
        <v>42250</v>
      </c>
      <c r="B9745" t="s">
        <v>85100</v>
      </c>
      <c r="C9745" t="s">
        <v>42251</v>
      </c>
      <c r="D9745">
        <v>25</v>
      </c>
      <c r="E9745" t="s">
        <v>61603</v>
      </c>
      <c r="F9745" t="s">
        <v>61604</v>
      </c>
      <c r="G9745" t="s">
        <v>53804</v>
      </c>
      <c r="H9745">
        <v>4</v>
      </c>
      <c r="I9745" t="s">
        <v>92</v>
      </c>
      <c r="J9745">
        <v>1.8806808316136401</v>
      </c>
      <c r="K9745">
        <v>-0.364640712738037</v>
      </c>
      <c r="L9745" t="s">
        <v>9411</v>
      </c>
      <c r="M9745">
        <v>1.46246894631669</v>
      </c>
      <c r="N9745">
        <v>-0.61265110969543501</v>
      </c>
      <c r="O9745" t="s">
        <v>9411</v>
      </c>
      <c r="P9745">
        <v>2.0141093846177802</v>
      </c>
      <c r="Q9745">
        <v>-0.410288095474243</v>
      </c>
      <c r="R9745" t="s">
        <v>9411</v>
      </c>
      <c r="S9745">
        <v>1.4037392192273399</v>
      </c>
      <c r="T9745">
        <v>-0.53491568565368697</v>
      </c>
      <c r="U9745" t="s">
        <v>9411</v>
      </c>
    </row>
    <row r="9746" spans="1:21" x14ac:dyDescent="0.45">
      <c r="A9746" t="s">
        <v>42272</v>
      </c>
      <c r="B9746" t="s">
        <v>89695</v>
      </c>
      <c r="C9746" t="s">
        <v>42273</v>
      </c>
      <c r="D9746">
        <v>152</v>
      </c>
      <c r="E9746" t="s">
        <v>61606</v>
      </c>
      <c r="F9746" t="s">
        <v>61607</v>
      </c>
      <c r="G9746" t="s">
        <v>53804</v>
      </c>
      <c r="H9746">
        <v>2</v>
      </c>
      <c r="I9746" t="s">
        <v>92</v>
      </c>
      <c r="J9746">
        <v>0.27768754362074399</v>
      </c>
      <c r="K9746">
        <v>-9.0370496114095103E-2</v>
      </c>
      <c r="M9746">
        <v>2.24028305752431</v>
      </c>
      <c r="N9746">
        <v>0.367656230926514</v>
      </c>
      <c r="O9746" t="s">
        <v>9411</v>
      </c>
      <c r="P9746">
        <v>1.6573359164222801</v>
      </c>
      <c r="Q9746">
        <v>0.25208107630411802</v>
      </c>
      <c r="R9746" t="s">
        <v>9411</v>
      </c>
      <c r="S9746">
        <v>2.8914916576651901</v>
      </c>
      <c r="T9746">
        <v>0.50875139236450195</v>
      </c>
      <c r="U9746" t="s">
        <v>9411</v>
      </c>
    </row>
    <row r="9747" spans="1:21" x14ac:dyDescent="0.45">
      <c r="A9747" t="s">
        <v>42365</v>
      </c>
      <c r="B9747" t="s">
        <v>85133</v>
      </c>
      <c r="C9747" t="s">
        <v>42366</v>
      </c>
      <c r="D9747">
        <v>246</v>
      </c>
      <c r="E9747" t="s">
        <v>61619</v>
      </c>
      <c r="F9747" t="s">
        <v>61620</v>
      </c>
      <c r="G9747" t="s">
        <v>53804</v>
      </c>
      <c r="H9747">
        <v>2</v>
      </c>
      <c r="I9747" t="s">
        <v>92</v>
      </c>
      <c r="J9747">
        <v>0.10423319157758</v>
      </c>
      <c r="K9747">
        <v>2.6305834452311199E-2</v>
      </c>
      <c r="M9747">
        <v>7.4297020072107894E-2</v>
      </c>
      <c r="N9747">
        <v>2.3396650950113899E-2</v>
      </c>
      <c r="P9747">
        <v>0.95301311754989804</v>
      </c>
      <c r="Q9747">
        <v>0.18715937932332399</v>
      </c>
      <c r="S9747">
        <v>0.53599983324912404</v>
      </c>
      <c r="T9747">
        <v>8.6439927419026702E-2</v>
      </c>
    </row>
    <row r="9748" spans="1:21" x14ac:dyDescent="0.45">
      <c r="A9748" t="s">
        <v>42400</v>
      </c>
      <c r="B9748" t="s">
        <v>85144</v>
      </c>
      <c r="C9748" t="s">
        <v>42401</v>
      </c>
      <c r="D9748">
        <v>27</v>
      </c>
      <c r="E9748" t="s">
        <v>61623</v>
      </c>
      <c r="F9748" t="s">
        <v>61624</v>
      </c>
      <c r="G9748" t="s">
        <v>53804</v>
      </c>
      <c r="H9748">
        <v>3</v>
      </c>
      <c r="I9748" t="s">
        <v>92</v>
      </c>
      <c r="J9748">
        <v>1.24095303962652</v>
      </c>
      <c r="K9748">
        <v>-0.58628773689269997</v>
      </c>
      <c r="L9748" t="s">
        <v>9411</v>
      </c>
      <c r="M9748">
        <v>0.69684618216277905</v>
      </c>
      <c r="N9748">
        <v>-0.43875217437744102</v>
      </c>
      <c r="P9748">
        <v>0.87499830077907803</v>
      </c>
      <c r="Q9748">
        <v>-0.47217559814453097</v>
      </c>
      <c r="R9748" t="s">
        <v>9411</v>
      </c>
      <c r="S9748">
        <v>0.89703196361860604</v>
      </c>
      <c r="T9748">
        <v>-0.26297998428344699</v>
      </c>
    </row>
    <row r="9749" spans="1:21" x14ac:dyDescent="0.45">
      <c r="A9749" t="s">
        <v>61627</v>
      </c>
      <c r="B9749" t="s">
        <v>88144</v>
      </c>
      <c r="C9749" t="s">
        <v>61628</v>
      </c>
      <c r="D9749">
        <v>376</v>
      </c>
      <c r="E9749" t="s">
        <v>61629</v>
      </c>
      <c r="F9749" t="s">
        <v>61630</v>
      </c>
      <c r="G9749" t="s">
        <v>53804</v>
      </c>
      <c r="H9749">
        <v>2</v>
      </c>
      <c r="I9749" t="s">
        <v>92</v>
      </c>
      <c r="J9749">
        <v>2.05776991537192</v>
      </c>
      <c r="K9749">
        <v>-0.78705525398254395</v>
      </c>
      <c r="L9749" t="s">
        <v>9411</v>
      </c>
      <c r="M9749">
        <v>1.26841546503512</v>
      </c>
      <c r="N9749">
        <v>-0.3802170753479</v>
      </c>
      <c r="O9749" t="s">
        <v>9411</v>
      </c>
      <c r="P9749">
        <v>0.72806704611523798</v>
      </c>
      <c r="Q9749">
        <v>-0.368301391601563</v>
      </c>
      <c r="S9749">
        <v>5.5701863662799998E-3</v>
      </c>
      <c r="T9749">
        <v>2.2282600402832001E-3</v>
      </c>
    </row>
    <row r="9750" spans="1:21" x14ac:dyDescent="0.45">
      <c r="A9750" t="s">
        <v>42490</v>
      </c>
      <c r="B9750" t="s">
        <v>88145</v>
      </c>
      <c r="C9750" t="s">
        <v>42491</v>
      </c>
      <c r="D9750">
        <v>116</v>
      </c>
      <c r="E9750" t="s">
        <v>61637</v>
      </c>
      <c r="F9750" t="s">
        <v>61638</v>
      </c>
      <c r="G9750" t="s">
        <v>53804</v>
      </c>
      <c r="H9750">
        <v>2</v>
      </c>
      <c r="I9750" t="s">
        <v>92</v>
      </c>
      <c r="J9750">
        <v>8.5462643267220598E-2</v>
      </c>
      <c r="K9750">
        <v>6.8784952163696303E-2</v>
      </c>
      <c r="M9750">
        <v>1.5706853386359501</v>
      </c>
      <c r="N9750">
        <v>0.64166736602783203</v>
      </c>
      <c r="O9750" t="s">
        <v>9411</v>
      </c>
      <c r="P9750">
        <v>1.4727333846231201</v>
      </c>
      <c r="Q9750">
        <v>0.540008544921875</v>
      </c>
      <c r="R9750" t="s">
        <v>9411</v>
      </c>
      <c r="S9750">
        <v>1.3688958750295099</v>
      </c>
      <c r="T9750">
        <v>0.71334314346313499</v>
      </c>
      <c r="U9750" t="s">
        <v>9411</v>
      </c>
    </row>
    <row r="9751" spans="1:21" x14ac:dyDescent="0.45">
      <c r="A9751" t="s">
        <v>42543</v>
      </c>
      <c r="B9751" t="s">
        <v>85171</v>
      </c>
      <c r="C9751" t="s">
        <v>42544</v>
      </c>
      <c r="D9751">
        <v>386</v>
      </c>
      <c r="E9751" t="s">
        <v>61647</v>
      </c>
      <c r="F9751" t="s">
        <v>61648</v>
      </c>
      <c r="G9751" t="s">
        <v>53804</v>
      </c>
      <c r="H9751">
        <v>2</v>
      </c>
      <c r="I9751" t="s">
        <v>92</v>
      </c>
      <c r="J9751">
        <v>1.11042852886448</v>
      </c>
      <c r="K9751">
        <v>0.39273667335510298</v>
      </c>
      <c r="M9751">
        <v>0.80804864424976697</v>
      </c>
      <c r="N9751">
        <v>0.369565010070801</v>
      </c>
      <c r="P9751">
        <v>1.40478805544483</v>
      </c>
      <c r="Q9751">
        <v>0.31217384338378901</v>
      </c>
      <c r="R9751" t="s">
        <v>9411</v>
      </c>
      <c r="S9751">
        <v>0.185887043627948</v>
      </c>
      <c r="T9751">
        <v>5.6619644165039097E-2</v>
      </c>
    </row>
    <row r="9752" spans="1:21" x14ac:dyDescent="0.45">
      <c r="A9752" t="s">
        <v>42731</v>
      </c>
      <c r="B9752" t="s">
        <v>85210</v>
      </c>
      <c r="C9752" t="s">
        <v>42732</v>
      </c>
      <c r="D9752">
        <v>173</v>
      </c>
      <c r="E9752" t="s">
        <v>61661</v>
      </c>
      <c r="F9752" t="s">
        <v>61662</v>
      </c>
      <c r="G9752" t="s">
        <v>53804</v>
      </c>
      <c r="H9752">
        <v>4</v>
      </c>
      <c r="I9752" t="s">
        <v>92</v>
      </c>
      <c r="J9752">
        <v>1.79969861068767</v>
      </c>
      <c r="K9752">
        <v>-0.43188412984212199</v>
      </c>
      <c r="L9752" t="s">
        <v>9411</v>
      </c>
      <c r="M9752">
        <v>1.68209031466824</v>
      </c>
      <c r="N9752">
        <v>-0.39281034469604498</v>
      </c>
      <c r="O9752" t="s">
        <v>9411</v>
      </c>
      <c r="P9752">
        <v>1.5836192980419399</v>
      </c>
      <c r="Q9752">
        <v>-0.31243213017781601</v>
      </c>
      <c r="R9752" t="s">
        <v>9411</v>
      </c>
      <c r="S9752">
        <v>1.2661379768251999</v>
      </c>
      <c r="T9752">
        <v>-0.24824062983195</v>
      </c>
    </row>
    <row r="9753" spans="1:21" x14ac:dyDescent="0.45">
      <c r="A9753" t="s">
        <v>42953</v>
      </c>
      <c r="B9753" t="s">
        <v>85271</v>
      </c>
      <c r="C9753" t="s">
        <v>42954</v>
      </c>
      <c r="D9753">
        <v>71</v>
      </c>
      <c r="E9753" t="s">
        <v>61689</v>
      </c>
      <c r="F9753" t="s">
        <v>61690</v>
      </c>
      <c r="G9753" t="s">
        <v>53804</v>
      </c>
      <c r="H9753">
        <v>3</v>
      </c>
      <c r="I9753" t="s">
        <v>92</v>
      </c>
      <c r="J9753">
        <v>0.76665614068209398</v>
      </c>
      <c r="K9753">
        <v>-0.14952913920084601</v>
      </c>
      <c r="M9753">
        <v>0.63360254777481595</v>
      </c>
      <c r="N9753">
        <v>-8.1566651662190806E-2</v>
      </c>
      <c r="P9753">
        <v>2.00484215485447E-2</v>
      </c>
      <c r="Q9753">
        <v>-3.3628145853678401E-3</v>
      </c>
      <c r="S9753">
        <v>0.16747579747097299</v>
      </c>
      <c r="T9753">
        <v>2.33887036641439E-2</v>
      </c>
    </row>
    <row r="9754" spans="1:21" x14ac:dyDescent="0.45">
      <c r="A9754" t="s">
        <v>43055</v>
      </c>
      <c r="B9754" t="s">
        <v>85284</v>
      </c>
      <c r="C9754" t="s">
        <v>43056</v>
      </c>
      <c r="D9754">
        <v>761</v>
      </c>
      <c r="E9754" t="s">
        <v>61703</v>
      </c>
      <c r="F9754" t="s">
        <v>61704</v>
      </c>
      <c r="G9754" t="s">
        <v>53804</v>
      </c>
      <c r="H9754">
        <v>3</v>
      </c>
      <c r="I9754" t="s">
        <v>92</v>
      </c>
      <c r="J9754">
        <v>2.8929984425903402E-2</v>
      </c>
      <c r="K9754">
        <v>-5.2578449249267604E-3</v>
      </c>
      <c r="M9754">
        <v>0.44784806384853199</v>
      </c>
      <c r="N9754">
        <v>-7.1767568588256794E-2</v>
      </c>
      <c r="P9754">
        <v>0.54001339367697798</v>
      </c>
      <c r="Q9754">
        <v>-8.9526414871215806E-2</v>
      </c>
      <c r="S9754">
        <v>0.47609328362179099</v>
      </c>
      <c r="T9754">
        <v>-5.9200048446655301E-2</v>
      </c>
    </row>
    <row r="9755" spans="1:21" x14ac:dyDescent="0.45">
      <c r="A9755" t="s">
        <v>43107</v>
      </c>
      <c r="B9755" t="s">
        <v>85291</v>
      </c>
      <c r="C9755" t="s">
        <v>43108</v>
      </c>
      <c r="D9755">
        <v>458</v>
      </c>
      <c r="E9755" t="s">
        <v>61711</v>
      </c>
      <c r="F9755" t="s">
        <v>61712</v>
      </c>
      <c r="G9755" t="s">
        <v>53804</v>
      </c>
      <c r="H9755">
        <v>2</v>
      </c>
      <c r="I9755" t="s">
        <v>92</v>
      </c>
      <c r="J9755">
        <v>1.82656432984899</v>
      </c>
      <c r="K9755">
        <v>0.84560966491699197</v>
      </c>
      <c r="L9755" t="s">
        <v>9411</v>
      </c>
      <c r="M9755">
        <v>1.92195875035332</v>
      </c>
      <c r="N9755">
        <v>0.87165904045105003</v>
      </c>
      <c r="O9755" t="s">
        <v>9411</v>
      </c>
      <c r="P9755">
        <v>1.9271939502784301</v>
      </c>
      <c r="Q9755">
        <v>0.68051362037658703</v>
      </c>
      <c r="R9755" t="s">
        <v>9411</v>
      </c>
      <c r="S9755">
        <v>1.59535534694411</v>
      </c>
      <c r="T9755">
        <v>0.68101382255554199</v>
      </c>
      <c r="U9755" t="s">
        <v>9411</v>
      </c>
    </row>
    <row r="9756" spans="1:21" x14ac:dyDescent="0.45">
      <c r="A9756" t="s">
        <v>43107</v>
      </c>
      <c r="B9756" t="s">
        <v>85291</v>
      </c>
      <c r="C9756" t="s">
        <v>43108</v>
      </c>
      <c r="D9756">
        <v>674</v>
      </c>
      <c r="E9756" t="s">
        <v>61713</v>
      </c>
      <c r="F9756" t="s">
        <v>61714</v>
      </c>
      <c r="G9756" t="s">
        <v>53804</v>
      </c>
      <c r="H9756">
        <v>2</v>
      </c>
      <c r="I9756" t="s">
        <v>92</v>
      </c>
      <c r="J9756">
        <v>0.65527544018390205</v>
      </c>
      <c r="K9756">
        <v>-0.28414320945739702</v>
      </c>
      <c r="M9756">
        <v>0.321782255975325</v>
      </c>
      <c r="N9756">
        <v>0.14335513114929199</v>
      </c>
      <c r="P9756">
        <v>6.3399742772435902E-2</v>
      </c>
      <c r="Q9756">
        <v>-1.55026912689209E-2</v>
      </c>
      <c r="S9756">
        <v>0.85540096457450099</v>
      </c>
      <c r="T9756">
        <v>0.39041209220886203</v>
      </c>
    </row>
    <row r="9757" spans="1:21" x14ac:dyDescent="0.45">
      <c r="A9757" t="s">
        <v>43299</v>
      </c>
      <c r="B9757" t="s">
        <v>85319</v>
      </c>
      <c r="C9757" t="s">
        <v>43300</v>
      </c>
      <c r="D9757">
        <v>852</v>
      </c>
      <c r="E9757" t="s">
        <v>61733</v>
      </c>
      <c r="F9757" t="s">
        <v>61734</v>
      </c>
      <c r="G9757" t="s">
        <v>53804</v>
      </c>
      <c r="H9757">
        <v>3</v>
      </c>
      <c r="I9757" t="s">
        <v>92</v>
      </c>
      <c r="J9757">
        <v>1.2830125089689901</v>
      </c>
      <c r="K9757">
        <v>1.7638580799102801</v>
      </c>
      <c r="L9757" t="s">
        <v>9411</v>
      </c>
      <c r="M9757">
        <v>1.6035471908286001</v>
      </c>
      <c r="N9757">
        <v>2.4130899906158398</v>
      </c>
      <c r="O9757" t="s">
        <v>9411</v>
      </c>
      <c r="P9757">
        <v>1.4239254305798099</v>
      </c>
      <c r="Q9757">
        <v>1.9286351203918499</v>
      </c>
      <c r="R9757" t="s">
        <v>9411</v>
      </c>
      <c r="S9757">
        <v>1.5418649005634399</v>
      </c>
      <c r="T9757">
        <v>2.16949510574341</v>
      </c>
      <c r="U9757" t="s">
        <v>9411</v>
      </c>
    </row>
    <row r="9758" spans="1:21" x14ac:dyDescent="0.45">
      <c r="A9758" t="s">
        <v>43355</v>
      </c>
      <c r="B9758" t="s">
        <v>83889</v>
      </c>
      <c r="C9758" t="s">
        <v>43356</v>
      </c>
      <c r="D9758">
        <v>3035</v>
      </c>
      <c r="E9758" t="s">
        <v>61737</v>
      </c>
      <c r="F9758" t="s">
        <v>61738</v>
      </c>
      <c r="G9758" t="s">
        <v>53804</v>
      </c>
      <c r="H9758">
        <v>2</v>
      </c>
      <c r="I9758" t="s">
        <v>92</v>
      </c>
      <c r="J9758">
        <v>1.69368237596025</v>
      </c>
      <c r="K9758">
        <v>-0.28891404469807902</v>
      </c>
      <c r="M9758">
        <v>1.20767872183235E-2</v>
      </c>
      <c r="N9758">
        <v>2.7991930643717499E-3</v>
      </c>
      <c r="P9758">
        <v>0.47903881766579598</v>
      </c>
      <c r="Q9758">
        <v>-7.4311733245849595E-2</v>
      </c>
      <c r="S9758">
        <v>0.13274575600208299</v>
      </c>
      <c r="T9758">
        <v>3.1040350596109999E-2</v>
      </c>
    </row>
    <row r="9759" spans="1:21" x14ac:dyDescent="0.45">
      <c r="A9759" t="s">
        <v>61743</v>
      </c>
      <c r="B9759" t="s">
        <v>88151</v>
      </c>
      <c r="C9759" t="s">
        <v>61744</v>
      </c>
      <c r="D9759">
        <v>21</v>
      </c>
      <c r="E9759" t="s">
        <v>61745</v>
      </c>
      <c r="F9759" t="s">
        <v>61746</v>
      </c>
      <c r="G9759" t="s">
        <v>53804</v>
      </c>
      <c r="H9759">
        <v>4</v>
      </c>
      <c r="I9759" t="s">
        <v>92</v>
      </c>
      <c r="J9759">
        <v>0.62632781254099601</v>
      </c>
      <c r="K9759">
        <v>0.88065075874328602</v>
      </c>
      <c r="M9759">
        <v>1.2953208805954901</v>
      </c>
      <c r="N9759">
        <v>1.48375940322876</v>
      </c>
      <c r="O9759" t="s">
        <v>9411</v>
      </c>
      <c r="P9759">
        <v>0.90913966916156996</v>
      </c>
      <c r="Q9759">
        <v>1.18717861175537</v>
      </c>
      <c r="R9759" t="s">
        <v>9411</v>
      </c>
      <c r="S9759">
        <v>0.88045069475052795</v>
      </c>
      <c r="T9759">
        <v>0.82991766929626498</v>
      </c>
      <c r="U9759" t="s">
        <v>9411</v>
      </c>
    </row>
    <row r="9760" spans="1:21" x14ac:dyDescent="0.45">
      <c r="A9760" t="s">
        <v>61755</v>
      </c>
      <c r="B9760" t="s">
        <v>88154</v>
      </c>
      <c r="C9760" t="s">
        <v>61756</v>
      </c>
      <c r="D9760">
        <v>139</v>
      </c>
      <c r="E9760" t="s">
        <v>61757</v>
      </c>
      <c r="F9760" t="s">
        <v>61758</v>
      </c>
      <c r="G9760" t="s">
        <v>53804</v>
      </c>
      <c r="H9760">
        <v>2</v>
      </c>
      <c r="I9760" t="s">
        <v>92</v>
      </c>
      <c r="J9760">
        <v>1.6838348905670999</v>
      </c>
      <c r="K9760">
        <v>0.19948482513427701</v>
      </c>
      <c r="M9760">
        <v>0.42887397533243199</v>
      </c>
      <c r="N9760">
        <v>5.3521315256754597E-2</v>
      </c>
      <c r="P9760">
        <v>0.95177519451968096</v>
      </c>
      <c r="Q9760">
        <v>7.6982657114664704E-2</v>
      </c>
      <c r="S9760">
        <v>0.68036836211021601</v>
      </c>
      <c r="T9760">
        <v>6.0452620188395201E-2</v>
      </c>
    </row>
    <row r="9761" spans="1:21" x14ac:dyDescent="0.45">
      <c r="A9761" t="s">
        <v>43537</v>
      </c>
      <c r="B9761" t="s">
        <v>88155</v>
      </c>
      <c r="C9761" t="s">
        <v>43538</v>
      </c>
      <c r="D9761">
        <v>1023</v>
      </c>
      <c r="E9761" t="s">
        <v>61764</v>
      </c>
      <c r="F9761" t="s">
        <v>61765</v>
      </c>
      <c r="G9761" t="s">
        <v>53804</v>
      </c>
      <c r="H9761">
        <v>3</v>
      </c>
      <c r="I9761" t="s">
        <v>92</v>
      </c>
      <c r="J9761">
        <v>1.37622629229995</v>
      </c>
      <c r="K9761">
        <v>0.17824435234069799</v>
      </c>
      <c r="M9761">
        <v>0.75824060766732904</v>
      </c>
      <c r="N9761">
        <v>0.14066696166992201</v>
      </c>
      <c r="P9761">
        <v>1.9462264513721099</v>
      </c>
      <c r="Q9761">
        <v>0.14405584335327101</v>
      </c>
      <c r="S9761">
        <v>0.72302049794716805</v>
      </c>
      <c r="T9761">
        <v>8.4085464477539104E-2</v>
      </c>
    </row>
    <row r="9762" spans="1:21" x14ac:dyDescent="0.45">
      <c r="A9762" t="s">
        <v>43593</v>
      </c>
      <c r="B9762" t="s">
        <v>85381</v>
      </c>
      <c r="C9762" t="s">
        <v>43594</v>
      </c>
      <c r="D9762">
        <v>572</v>
      </c>
      <c r="E9762" t="s">
        <v>61769</v>
      </c>
      <c r="F9762" t="s">
        <v>61770</v>
      </c>
      <c r="G9762" t="s">
        <v>53804</v>
      </c>
      <c r="H9762">
        <v>3</v>
      </c>
      <c r="I9762" t="s">
        <v>92</v>
      </c>
      <c r="J9762">
        <v>0.40458611521684701</v>
      </c>
      <c r="K9762">
        <v>0.148420969645182</v>
      </c>
      <c r="M9762">
        <v>0.405128203598282</v>
      </c>
      <c r="N9762">
        <v>0.118160088857015</v>
      </c>
      <c r="P9762">
        <v>0.398923819866915</v>
      </c>
      <c r="Q9762">
        <v>0.122305075327555</v>
      </c>
      <c r="S9762">
        <v>0.18102685750693501</v>
      </c>
      <c r="T9762">
        <v>-8.1654707590738895E-2</v>
      </c>
    </row>
    <row r="9763" spans="1:21" x14ac:dyDescent="0.45">
      <c r="A9763" t="s">
        <v>43593</v>
      </c>
      <c r="B9763" t="s">
        <v>85381</v>
      </c>
      <c r="C9763" t="s">
        <v>43594</v>
      </c>
      <c r="D9763">
        <v>206</v>
      </c>
      <c r="E9763" t="s">
        <v>61771</v>
      </c>
      <c r="F9763" t="s">
        <v>61772</v>
      </c>
      <c r="G9763" t="s">
        <v>53804</v>
      </c>
      <c r="H9763">
        <v>3</v>
      </c>
      <c r="I9763" t="s">
        <v>92</v>
      </c>
      <c r="J9763">
        <v>3.5421019370932698</v>
      </c>
      <c r="K9763">
        <v>0.97575410207112601</v>
      </c>
      <c r="L9763" t="s">
        <v>9411</v>
      </c>
      <c r="M9763">
        <v>3.2754614861868401</v>
      </c>
      <c r="N9763">
        <v>0.64502318700154604</v>
      </c>
      <c r="O9763" t="s">
        <v>9411</v>
      </c>
      <c r="P9763">
        <v>2.7306723734404801</v>
      </c>
      <c r="Q9763">
        <v>0.59754228591918901</v>
      </c>
      <c r="R9763" t="s">
        <v>9411</v>
      </c>
      <c r="S9763">
        <v>1.6029704172930701</v>
      </c>
      <c r="T9763">
        <v>0.38252751032511401</v>
      </c>
      <c r="U9763" t="s">
        <v>9411</v>
      </c>
    </row>
    <row r="9764" spans="1:21" x14ac:dyDescent="0.45">
      <c r="A9764" t="s">
        <v>43663</v>
      </c>
      <c r="B9764" t="s">
        <v>85399</v>
      </c>
      <c r="C9764" t="s">
        <v>43664</v>
      </c>
      <c r="D9764">
        <v>344</v>
      </c>
      <c r="E9764" t="s">
        <v>61777</v>
      </c>
      <c r="F9764" t="s">
        <v>61778</v>
      </c>
      <c r="G9764" t="s">
        <v>53804</v>
      </c>
      <c r="H9764">
        <v>2</v>
      </c>
      <c r="I9764" t="s">
        <v>92</v>
      </c>
      <c r="J9764">
        <v>0.33806541052450501</v>
      </c>
      <c r="K9764">
        <v>-5.8406511942545598E-2</v>
      </c>
      <c r="M9764">
        <v>0.50748819309642001</v>
      </c>
      <c r="N9764">
        <v>-5.5422623952229799E-2</v>
      </c>
      <c r="P9764">
        <v>7.6720796682699802E-3</v>
      </c>
      <c r="Q9764">
        <v>1.13026301066081E-3</v>
      </c>
      <c r="S9764">
        <v>0.11577770902679101</v>
      </c>
      <c r="T9764">
        <v>2.4761676788330099E-2</v>
      </c>
    </row>
    <row r="9765" spans="1:21" x14ac:dyDescent="0.45">
      <c r="A9765" t="s">
        <v>43691</v>
      </c>
      <c r="B9765" t="s">
        <v>85404</v>
      </c>
      <c r="C9765" t="s">
        <v>43692</v>
      </c>
      <c r="D9765">
        <v>3573</v>
      </c>
      <c r="E9765" t="s">
        <v>61787</v>
      </c>
      <c r="F9765" t="s">
        <v>61788</v>
      </c>
      <c r="G9765" t="s">
        <v>53804</v>
      </c>
      <c r="H9765">
        <v>2</v>
      </c>
      <c r="I9765" t="s">
        <v>92</v>
      </c>
      <c r="J9765">
        <v>2.1291120904871601</v>
      </c>
      <c r="K9765">
        <v>-0.76428365707397505</v>
      </c>
      <c r="L9765" t="s">
        <v>9411</v>
      </c>
      <c r="M9765">
        <v>1.3370980417129299</v>
      </c>
      <c r="N9765">
        <v>-0.929615259170532</v>
      </c>
      <c r="O9765" t="s">
        <v>9411</v>
      </c>
      <c r="P9765">
        <v>1.05187313264381</v>
      </c>
      <c r="Q9765">
        <v>-0.45563769340515098</v>
      </c>
      <c r="R9765" t="s">
        <v>9411</v>
      </c>
      <c r="S9765">
        <v>1.81243285825718</v>
      </c>
      <c r="T9765">
        <v>-0.44357752799987799</v>
      </c>
      <c r="U9765" t="s">
        <v>9411</v>
      </c>
    </row>
    <row r="9766" spans="1:21" x14ac:dyDescent="0.45">
      <c r="A9766" t="s">
        <v>43754</v>
      </c>
      <c r="B9766" t="s">
        <v>85420</v>
      </c>
      <c r="C9766" t="s">
        <v>43755</v>
      </c>
      <c r="D9766">
        <v>269</v>
      </c>
      <c r="E9766" t="s">
        <v>61799</v>
      </c>
      <c r="F9766" t="s">
        <v>61800</v>
      </c>
      <c r="G9766" t="s">
        <v>53804</v>
      </c>
      <c r="H9766">
        <v>3</v>
      </c>
      <c r="I9766" t="s">
        <v>92</v>
      </c>
      <c r="J9766">
        <v>0.118597100615493</v>
      </c>
      <c r="K9766">
        <v>-7.0338010787963895E-2</v>
      </c>
      <c r="M9766">
        <v>1.2249923690368301</v>
      </c>
      <c r="N9766">
        <v>0.676402568817139</v>
      </c>
      <c r="O9766" t="s">
        <v>9411</v>
      </c>
      <c r="P9766">
        <v>0.71466238003621396</v>
      </c>
      <c r="Q9766">
        <v>0.507540702819824</v>
      </c>
      <c r="S9766">
        <v>1.20650461162505</v>
      </c>
      <c r="T9766">
        <v>0.82499456405639604</v>
      </c>
      <c r="U9766" t="s">
        <v>9411</v>
      </c>
    </row>
    <row r="9767" spans="1:21" x14ac:dyDescent="0.45">
      <c r="A9767" t="s">
        <v>43754</v>
      </c>
      <c r="B9767" t="s">
        <v>85420</v>
      </c>
      <c r="C9767" t="s">
        <v>43755</v>
      </c>
      <c r="D9767">
        <v>256</v>
      </c>
      <c r="E9767" t="s">
        <v>61801</v>
      </c>
      <c r="F9767" t="s">
        <v>61802</v>
      </c>
      <c r="G9767" t="s">
        <v>53804</v>
      </c>
      <c r="H9767">
        <v>3</v>
      </c>
      <c r="I9767" t="s">
        <v>92</v>
      </c>
      <c r="J9767">
        <v>1.6217281289027701</v>
      </c>
      <c r="K9767">
        <v>0.31880688667297402</v>
      </c>
      <c r="L9767" t="s">
        <v>9411</v>
      </c>
      <c r="M9767">
        <v>1.9429996661089699</v>
      </c>
      <c r="N9767">
        <v>0.6544189453125</v>
      </c>
      <c r="O9767" t="s">
        <v>9411</v>
      </c>
      <c r="P9767">
        <v>1.25016580041891</v>
      </c>
      <c r="Q9767">
        <v>0.55734586715698198</v>
      </c>
      <c r="R9767" t="s">
        <v>9411</v>
      </c>
      <c r="S9767">
        <v>2.3471046209803701</v>
      </c>
      <c r="T9767">
        <v>0.68749856948852495</v>
      </c>
      <c r="U9767" t="s">
        <v>9411</v>
      </c>
    </row>
    <row r="9768" spans="1:21" x14ac:dyDescent="0.45">
      <c r="A9768" t="s">
        <v>43902</v>
      </c>
      <c r="B9768" t="s">
        <v>85459</v>
      </c>
      <c r="C9768" t="s">
        <v>43903</v>
      </c>
      <c r="D9768">
        <v>485</v>
      </c>
      <c r="E9768" t="s">
        <v>61814</v>
      </c>
      <c r="F9768" t="s">
        <v>61815</v>
      </c>
      <c r="G9768" t="s">
        <v>53804</v>
      </c>
      <c r="H9768">
        <v>3</v>
      </c>
      <c r="I9768" t="s">
        <v>92</v>
      </c>
      <c r="J9768">
        <v>0.232104951466475</v>
      </c>
      <c r="K9768">
        <v>1.9196271896362301E-2</v>
      </c>
      <c r="M9768">
        <v>0.267108400016417</v>
      </c>
      <c r="N9768">
        <v>0.15060091018676799</v>
      </c>
      <c r="P9768">
        <v>0.63508781249881197</v>
      </c>
      <c r="Q9768">
        <v>0.2862229347229</v>
      </c>
      <c r="S9768">
        <v>1.19404882857098</v>
      </c>
      <c r="T9768">
        <v>0.21011543273925801</v>
      </c>
    </row>
    <row r="9769" spans="1:21" x14ac:dyDescent="0.45">
      <c r="A9769" t="s">
        <v>61830</v>
      </c>
      <c r="B9769" t="s">
        <v>88161</v>
      </c>
      <c r="C9769" t="s">
        <v>61831</v>
      </c>
      <c r="D9769">
        <v>8</v>
      </c>
      <c r="E9769" t="s">
        <v>61834</v>
      </c>
      <c r="F9769" t="s">
        <v>61835</v>
      </c>
      <c r="G9769" t="s">
        <v>53804</v>
      </c>
      <c r="H9769">
        <v>2</v>
      </c>
      <c r="I9769" t="s">
        <v>92</v>
      </c>
      <c r="J9769">
        <v>1.3676787665300401</v>
      </c>
      <c r="K9769">
        <v>0.52782376607259096</v>
      </c>
      <c r="L9769" t="s">
        <v>9411</v>
      </c>
      <c r="M9769">
        <v>1.3954162822499201</v>
      </c>
      <c r="N9769">
        <v>0.43582359949747701</v>
      </c>
      <c r="O9769" t="s">
        <v>9411</v>
      </c>
      <c r="P9769">
        <v>1.1680479397615999</v>
      </c>
      <c r="Q9769">
        <v>0.182199319203695</v>
      </c>
      <c r="S9769">
        <v>0.95859413248925496</v>
      </c>
      <c r="T9769">
        <v>0.22238810857137001</v>
      </c>
    </row>
    <row r="9770" spans="1:21" x14ac:dyDescent="0.45">
      <c r="A9770" t="s">
        <v>44092</v>
      </c>
      <c r="B9770" t="s">
        <v>85509</v>
      </c>
      <c r="C9770" t="s">
        <v>44093</v>
      </c>
      <c r="D9770">
        <v>725</v>
      </c>
      <c r="E9770" t="s">
        <v>61846</v>
      </c>
      <c r="F9770" t="s">
        <v>61847</v>
      </c>
      <c r="G9770" t="s">
        <v>53804</v>
      </c>
      <c r="H9770">
        <v>4</v>
      </c>
      <c r="I9770" t="s">
        <v>92</v>
      </c>
      <c r="J9770">
        <v>0.80506269709552802</v>
      </c>
      <c r="K9770">
        <v>-0.26091162363688097</v>
      </c>
      <c r="M9770">
        <v>0.14783129516975599</v>
      </c>
      <c r="N9770">
        <v>-6.3985347747802707E-2</v>
      </c>
      <c r="P9770">
        <v>0.67624228506371498</v>
      </c>
      <c r="Q9770">
        <v>-0.22299718856811501</v>
      </c>
      <c r="S9770">
        <v>0.30040631607423401</v>
      </c>
      <c r="T9770">
        <v>-0.109886010487874</v>
      </c>
    </row>
    <row r="9771" spans="1:21" x14ac:dyDescent="0.45">
      <c r="A9771" t="s">
        <v>44174</v>
      </c>
      <c r="B9771" t="s">
        <v>85521</v>
      </c>
      <c r="C9771" t="s">
        <v>44175</v>
      </c>
      <c r="D9771">
        <v>1274</v>
      </c>
      <c r="E9771" t="s">
        <v>61860</v>
      </c>
      <c r="F9771" t="s">
        <v>61861</v>
      </c>
      <c r="G9771" t="s">
        <v>53804</v>
      </c>
      <c r="H9771">
        <v>4</v>
      </c>
      <c r="I9771" t="s">
        <v>92</v>
      </c>
      <c r="J9771">
        <v>2.76224933163472E-2</v>
      </c>
      <c r="K9771">
        <v>2.1127462387084999E-2</v>
      </c>
      <c r="M9771">
        <v>1.28488293603066</v>
      </c>
      <c r="N9771">
        <v>0.44959354400634799</v>
      </c>
      <c r="O9771" t="s">
        <v>9411</v>
      </c>
      <c r="P9771">
        <v>1.8804113651662</v>
      </c>
      <c r="Q9771">
        <v>0.66426038742065396</v>
      </c>
      <c r="R9771" t="s">
        <v>9411</v>
      </c>
      <c r="S9771">
        <v>1.39668817134844</v>
      </c>
      <c r="T9771">
        <v>0.60219335556030296</v>
      </c>
      <c r="U9771" t="s">
        <v>9411</v>
      </c>
    </row>
    <row r="9772" spans="1:21" x14ac:dyDescent="0.45">
      <c r="A9772" t="s">
        <v>44212</v>
      </c>
      <c r="B9772" t="s">
        <v>85528</v>
      </c>
      <c r="C9772" t="s">
        <v>44213</v>
      </c>
      <c r="D9772">
        <v>3139</v>
      </c>
      <c r="E9772" t="s">
        <v>61866</v>
      </c>
      <c r="F9772" t="s">
        <v>61867</v>
      </c>
      <c r="G9772" t="s">
        <v>53804</v>
      </c>
      <c r="H9772">
        <v>5</v>
      </c>
      <c r="I9772" t="s">
        <v>92</v>
      </c>
      <c r="J9772">
        <v>0.78968080858034795</v>
      </c>
      <c r="K9772">
        <v>0.317746162414551</v>
      </c>
      <c r="M9772">
        <v>0.426308592756446</v>
      </c>
      <c r="N9772">
        <v>0.227161645889282</v>
      </c>
      <c r="P9772">
        <v>1.4696091886957801</v>
      </c>
      <c r="Q9772">
        <v>0.37187314033508301</v>
      </c>
      <c r="R9772" t="s">
        <v>9411</v>
      </c>
      <c r="S9772">
        <v>0.38564802834050699</v>
      </c>
      <c r="T9772">
        <v>0.174005746841431</v>
      </c>
    </row>
    <row r="9773" spans="1:21" x14ac:dyDescent="0.45">
      <c r="A9773" t="s">
        <v>44212</v>
      </c>
      <c r="B9773" t="s">
        <v>85528</v>
      </c>
      <c r="C9773" t="s">
        <v>44213</v>
      </c>
      <c r="D9773">
        <v>3236</v>
      </c>
      <c r="E9773" t="s">
        <v>61869</v>
      </c>
      <c r="F9773" t="s">
        <v>61870</v>
      </c>
      <c r="G9773" t="s">
        <v>53804</v>
      </c>
      <c r="H9773">
        <v>3</v>
      </c>
      <c r="I9773" t="s">
        <v>92</v>
      </c>
      <c r="J9773">
        <v>2.16592557550142</v>
      </c>
      <c r="K9773">
        <v>0.63235282897949197</v>
      </c>
      <c r="L9773" t="s">
        <v>9411</v>
      </c>
      <c r="M9773">
        <v>3.0220449280604198</v>
      </c>
      <c r="N9773">
        <v>0.910853544871012</v>
      </c>
      <c r="O9773" t="s">
        <v>9411</v>
      </c>
      <c r="P9773">
        <v>1.5125744637446901</v>
      </c>
      <c r="Q9773">
        <v>0.31445646286010698</v>
      </c>
      <c r="R9773" t="s">
        <v>9411</v>
      </c>
      <c r="S9773">
        <v>2.5857474915593701</v>
      </c>
      <c r="T9773">
        <v>0.58939854303995798</v>
      </c>
      <c r="U9773" t="s">
        <v>9411</v>
      </c>
    </row>
    <row r="9774" spans="1:21" x14ac:dyDescent="0.45">
      <c r="A9774" t="s">
        <v>44212</v>
      </c>
      <c r="B9774" t="s">
        <v>85528</v>
      </c>
      <c r="C9774" t="s">
        <v>44213</v>
      </c>
      <c r="D9774">
        <v>1947</v>
      </c>
      <c r="E9774" t="s">
        <v>61875</v>
      </c>
      <c r="F9774" t="s">
        <v>61876</v>
      </c>
      <c r="G9774" t="s">
        <v>53804</v>
      </c>
      <c r="H9774">
        <v>2</v>
      </c>
      <c r="I9774" t="s">
        <v>92</v>
      </c>
      <c r="J9774">
        <v>0.99719502304538299</v>
      </c>
      <c r="K9774">
        <v>-0.27514870961507198</v>
      </c>
      <c r="M9774">
        <v>0.89737026576359202</v>
      </c>
      <c r="N9774">
        <v>-0.191789468129476</v>
      </c>
      <c r="P9774">
        <v>0.49097885704849897</v>
      </c>
      <c r="Q9774">
        <v>-9.1551303863525405E-2</v>
      </c>
      <c r="S9774">
        <v>0.31085024608276002</v>
      </c>
      <c r="T9774">
        <v>-8.0146312713623005E-2</v>
      </c>
    </row>
    <row r="9775" spans="1:21" x14ac:dyDescent="0.45">
      <c r="A9775" t="s">
        <v>44212</v>
      </c>
      <c r="B9775" t="s">
        <v>85528</v>
      </c>
      <c r="C9775" t="s">
        <v>44213</v>
      </c>
      <c r="D9775">
        <v>2421</v>
      </c>
      <c r="E9775" t="s">
        <v>61877</v>
      </c>
      <c r="F9775" t="s">
        <v>61878</v>
      </c>
      <c r="G9775" t="s">
        <v>53804</v>
      </c>
      <c r="H9775">
        <v>3</v>
      </c>
      <c r="I9775" t="s">
        <v>92</v>
      </c>
      <c r="J9775">
        <v>0.50271458102534206</v>
      </c>
      <c r="K9775">
        <v>-0.18898963928222701</v>
      </c>
      <c r="M9775">
        <v>1.1946030738731701</v>
      </c>
      <c r="N9775">
        <v>-0.18951153755187999</v>
      </c>
      <c r="P9775">
        <v>1.02917106565715</v>
      </c>
      <c r="Q9775">
        <v>-0.174524545669556</v>
      </c>
      <c r="S9775">
        <v>0.89710795953960198</v>
      </c>
      <c r="T9775">
        <v>-0.120784521102905</v>
      </c>
    </row>
    <row r="9776" spans="1:21" x14ac:dyDescent="0.45">
      <c r="A9776" t="s">
        <v>44212</v>
      </c>
      <c r="B9776" t="s">
        <v>85528</v>
      </c>
      <c r="C9776" t="s">
        <v>44213</v>
      </c>
      <c r="D9776">
        <v>1140</v>
      </c>
      <c r="E9776" t="s">
        <v>61881</v>
      </c>
      <c r="F9776" t="s">
        <v>61882</v>
      </c>
      <c r="G9776" t="s">
        <v>53804</v>
      </c>
      <c r="H9776">
        <v>4</v>
      </c>
      <c r="I9776" t="s">
        <v>92</v>
      </c>
      <c r="J9776">
        <v>1.19794658471377</v>
      </c>
      <c r="K9776">
        <v>0.201206843058268</v>
      </c>
      <c r="M9776">
        <v>0.54795177799361805</v>
      </c>
      <c r="N9776">
        <v>8.3255926767985003E-2</v>
      </c>
      <c r="P9776">
        <v>2.45439849180689E-2</v>
      </c>
      <c r="Q9776">
        <v>5.6344668070475203E-3</v>
      </c>
      <c r="S9776">
        <v>0.88544064964158997</v>
      </c>
      <c r="T9776">
        <v>9.2722415924072293E-2</v>
      </c>
    </row>
    <row r="9777" spans="1:21" x14ac:dyDescent="0.45">
      <c r="A9777" t="s">
        <v>44212</v>
      </c>
      <c r="B9777" t="s">
        <v>85528</v>
      </c>
      <c r="C9777" t="s">
        <v>44213</v>
      </c>
      <c r="D9777">
        <v>2393</v>
      </c>
      <c r="E9777" t="s">
        <v>61883</v>
      </c>
      <c r="F9777" t="s">
        <v>61884</v>
      </c>
      <c r="G9777" t="s">
        <v>53804</v>
      </c>
      <c r="H9777">
        <v>4</v>
      </c>
      <c r="I9777" t="s">
        <v>92</v>
      </c>
      <c r="J9777">
        <v>1.29813837478633</v>
      </c>
      <c r="K9777">
        <v>-0.52248477935791005</v>
      </c>
      <c r="L9777" t="s">
        <v>9411</v>
      </c>
      <c r="M9777">
        <v>2.9821620160062099E-2</v>
      </c>
      <c r="N9777">
        <v>3.5955905914306602E-3</v>
      </c>
      <c r="P9777">
        <v>0.35931301925807502</v>
      </c>
      <c r="Q9777">
        <v>-4.7567129135131801E-2</v>
      </c>
      <c r="S9777">
        <v>0.88572793384563198</v>
      </c>
      <c r="T9777">
        <v>-0.14149022102355999</v>
      </c>
    </row>
    <row r="9778" spans="1:21" x14ac:dyDescent="0.45">
      <c r="A9778" t="s">
        <v>44212</v>
      </c>
      <c r="B9778" t="s">
        <v>85528</v>
      </c>
      <c r="C9778" t="s">
        <v>44213</v>
      </c>
      <c r="D9778">
        <v>1619</v>
      </c>
      <c r="E9778" t="s">
        <v>61885</v>
      </c>
      <c r="F9778" t="s">
        <v>61886</v>
      </c>
      <c r="G9778" t="s">
        <v>53804</v>
      </c>
      <c r="H9778">
        <v>3</v>
      </c>
      <c r="I9778" t="s">
        <v>92</v>
      </c>
      <c r="J9778">
        <v>2.60270357587379</v>
      </c>
      <c r="K9778">
        <v>1.0056101481119799</v>
      </c>
      <c r="L9778" t="s">
        <v>9411</v>
      </c>
      <c r="M9778">
        <v>2.7675623305202302</v>
      </c>
      <c r="N9778">
        <v>1.0896423657735199</v>
      </c>
      <c r="O9778" t="s">
        <v>9411</v>
      </c>
      <c r="P9778">
        <v>1.2414605269106</v>
      </c>
      <c r="Q9778">
        <v>0.41628122329711897</v>
      </c>
      <c r="R9778" t="s">
        <v>9411</v>
      </c>
      <c r="S9778">
        <v>1.42232268063388</v>
      </c>
      <c r="T9778">
        <v>0.45825179417928102</v>
      </c>
      <c r="U9778" t="s">
        <v>9411</v>
      </c>
    </row>
    <row r="9779" spans="1:21" x14ac:dyDescent="0.45">
      <c r="A9779" t="s">
        <v>44212</v>
      </c>
      <c r="B9779" t="s">
        <v>85528</v>
      </c>
      <c r="C9779" t="s">
        <v>44213</v>
      </c>
      <c r="D9779">
        <v>2460</v>
      </c>
      <c r="E9779" t="s">
        <v>61895</v>
      </c>
      <c r="F9779" t="s">
        <v>61896</v>
      </c>
      <c r="G9779" t="s">
        <v>53804</v>
      </c>
      <c r="H9779">
        <v>3</v>
      </c>
      <c r="I9779" t="s">
        <v>92</v>
      </c>
      <c r="J9779">
        <v>2.5946825559276201E-2</v>
      </c>
      <c r="K9779">
        <v>6.55770301818848E-3</v>
      </c>
      <c r="M9779">
        <v>1.09804670421E-2</v>
      </c>
      <c r="N9779">
        <v>-4.95505332946777E-3</v>
      </c>
      <c r="P9779">
        <v>0.43975459051895099</v>
      </c>
      <c r="Q9779">
        <v>-0.11151838302612301</v>
      </c>
      <c r="S9779">
        <v>1.0170006897817101</v>
      </c>
      <c r="T9779">
        <v>-0.165996313095093</v>
      </c>
    </row>
    <row r="9780" spans="1:21" x14ac:dyDescent="0.45">
      <c r="A9780" t="s">
        <v>44336</v>
      </c>
      <c r="B9780" t="s">
        <v>85544</v>
      </c>
      <c r="C9780" t="s">
        <v>44337</v>
      </c>
      <c r="D9780">
        <v>375</v>
      </c>
      <c r="E9780" t="s">
        <v>61901</v>
      </c>
      <c r="F9780" t="s">
        <v>61902</v>
      </c>
      <c r="G9780" t="s">
        <v>53804</v>
      </c>
      <c r="H9780">
        <v>3</v>
      </c>
      <c r="I9780" t="s">
        <v>92</v>
      </c>
      <c r="J9780">
        <v>1.8634426761057299</v>
      </c>
      <c r="K9780">
        <v>0.33386675516764303</v>
      </c>
      <c r="L9780" t="s">
        <v>9411</v>
      </c>
      <c r="M9780">
        <v>0.98760188941046001</v>
      </c>
      <c r="N9780">
        <v>0.49500767389933298</v>
      </c>
      <c r="P9780">
        <v>1.6620715155091099</v>
      </c>
      <c r="Q9780">
        <v>0.67839511235554995</v>
      </c>
      <c r="R9780" t="s">
        <v>9411</v>
      </c>
      <c r="S9780">
        <v>1.9878866212228701</v>
      </c>
      <c r="T9780">
        <v>0.54859749476114905</v>
      </c>
      <c r="U9780" t="s">
        <v>9411</v>
      </c>
    </row>
    <row r="9781" spans="1:21" x14ac:dyDescent="0.45">
      <c r="A9781" t="s">
        <v>44336</v>
      </c>
      <c r="B9781" t="s">
        <v>85544</v>
      </c>
      <c r="C9781" t="s">
        <v>44337</v>
      </c>
      <c r="D9781">
        <v>158</v>
      </c>
      <c r="E9781" t="s">
        <v>61905</v>
      </c>
      <c r="F9781" t="s">
        <v>61904</v>
      </c>
      <c r="G9781" t="s">
        <v>53804</v>
      </c>
      <c r="H9781">
        <v>3</v>
      </c>
      <c r="I9781" t="s">
        <v>92</v>
      </c>
      <c r="J9781">
        <v>0.91021091413559396</v>
      </c>
      <c r="K9781">
        <v>-0.43598175048828097</v>
      </c>
      <c r="M9781">
        <v>0.60958778291093096</v>
      </c>
      <c r="N9781">
        <v>-0.29023758570353198</v>
      </c>
      <c r="P9781">
        <v>0.54505571669979802</v>
      </c>
      <c r="Q9781">
        <v>-0.12982257207234699</v>
      </c>
      <c r="S9781">
        <v>6.2954962203897097E-2</v>
      </c>
      <c r="T9781">
        <v>-2.6554266611734999E-2</v>
      </c>
    </row>
    <row r="9782" spans="1:21" x14ac:dyDescent="0.45">
      <c r="A9782" t="s">
        <v>44344</v>
      </c>
      <c r="B9782" t="s">
        <v>85548</v>
      </c>
      <c r="C9782" t="s">
        <v>44345</v>
      </c>
      <c r="D9782">
        <v>424</v>
      </c>
      <c r="E9782" t="s">
        <v>61918</v>
      </c>
      <c r="F9782" t="s">
        <v>61919</v>
      </c>
      <c r="G9782" t="s">
        <v>53804</v>
      </c>
      <c r="H9782">
        <v>2</v>
      </c>
      <c r="I9782" t="s">
        <v>92</v>
      </c>
      <c r="J9782">
        <v>0.29185690467612602</v>
      </c>
      <c r="K9782">
        <v>7.1305751800537095E-2</v>
      </c>
      <c r="M9782">
        <v>2.15708199526135E-2</v>
      </c>
      <c r="N9782">
        <v>1.50039196014404E-2</v>
      </c>
      <c r="P9782">
        <v>0.79835550017655899</v>
      </c>
      <c r="Q9782">
        <v>0.181880712509155</v>
      </c>
      <c r="S9782">
        <v>0.27277518059182798</v>
      </c>
      <c r="T9782">
        <v>7.2692155838012695E-2</v>
      </c>
    </row>
    <row r="9783" spans="1:21" x14ac:dyDescent="0.45">
      <c r="A9783" t="s">
        <v>44352</v>
      </c>
      <c r="B9783" t="s">
        <v>85552</v>
      </c>
      <c r="C9783" t="s">
        <v>44353</v>
      </c>
      <c r="D9783">
        <v>273</v>
      </c>
      <c r="E9783" t="s">
        <v>61928</v>
      </c>
      <c r="F9783" t="s">
        <v>61929</v>
      </c>
      <c r="G9783" t="s">
        <v>53804</v>
      </c>
      <c r="H9783">
        <v>2</v>
      </c>
      <c r="I9783" t="s">
        <v>92</v>
      </c>
      <c r="J9783">
        <v>9.3371069922517105E-2</v>
      </c>
      <c r="K9783">
        <v>3.20800145467122E-2</v>
      </c>
      <c r="M9783">
        <v>3.7667928167463699E-2</v>
      </c>
      <c r="N9783">
        <v>1.2508869171142601E-2</v>
      </c>
      <c r="P9783">
        <v>0.30693513426513302</v>
      </c>
      <c r="Q9783">
        <v>7.8472614288330106E-2</v>
      </c>
      <c r="S9783">
        <v>0.318612448802433</v>
      </c>
      <c r="T9783">
        <v>8.9025338490804004E-2</v>
      </c>
    </row>
    <row r="9784" spans="1:21" x14ac:dyDescent="0.45">
      <c r="A9784" t="s">
        <v>44370</v>
      </c>
      <c r="B9784" t="s">
        <v>85554</v>
      </c>
      <c r="C9784" t="s">
        <v>44371</v>
      </c>
      <c r="D9784">
        <v>143</v>
      </c>
      <c r="E9784" t="s">
        <v>61934</v>
      </c>
      <c r="F9784" t="s">
        <v>61935</v>
      </c>
      <c r="G9784" t="s">
        <v>53804</v>
      </c>
      <c r="H9784">
        <v>2</v>
      </c>
      <c r="I9784" t="s">
        <v>92</v>
      </c>
      <c r="J9784">
        <v>0.77772173343304796</v>
      </c>
      <c r="K9784">
        <v>-0.17084534962972001</v>
      </c>
      <c r="M9784">
        <v>0.92292532645254199</v>
      </c>
      <c r="N9784">
        <v>-0.17944065729777001</v>
      </c>
      <c r="P9784">
        <v>0.60800545734927502</v>
      </c>
      <c r="Q9784">
        <v>-0.126899878184001</v>
      </c>
      <c r="S9784">
        <v>0.19358721691171801</v>
      </c>
      <c r="T9784">
        <v>-3.9688269297281899E-2</v>
      </c>
    </row>
    <row r="9785" spans="1:21" x14ac:dyDescent="0.45">
      <c r="A9785" t="s">
        <v>44403</v>
      </c>
      <c r="B9785" t="s">
        <v>85568</v>
      </c>
      <c r="C9785" t="s">
        <v>44404</v>
      </c>
      <c r="D9785">
        <v>148</v>
      </c>
      <c r="E9785" t="s">
        <v>61938</v>
      </c>
      <c r="F9785" t="s">
        <v>61939</v>
      </c>
      <c r="G9785" t="s">
        <v>53804</v>
      </c>
      <c r="H9785">
        <v>3</v>
      </c>
      <c r="I9785" t="s">
        <v>92</v>
      </c>
      <c r="J9785">
        <v>2.8340517117832701E-2</v>
      </c>
      <c r="K9785">
        <v>6.7226886749267604E-3</v>
      </c>
      <c r="M9785">
        <v>5.5599291226482203E-2</v>
      </c>
      <c r="N9785">
        <v>-6.7799091339111302E-3</v>
      </c>
      <c r="P9785">
        <v>0.67926487716634298</v>
      </c>
      <c r="Q9785">
        <v>-3.3484220504760701E-2</v>
      </c>
      <c r="S9785">
        <v>0.34353414240425201</v>
      </c>
      <c r="T9785">
        <v>3.8811922073364299E-2</v>
      </c>
    </row>
    <row r="9786" spans="1:21" x14ac:dyDescent="0.45">
      <c r="A9786" t="s">
        <v>44570</v>
      </c>
      <c r="B9786" t="s">
        <v>85597</v>
      </c>
      <c r="C9786" t="s">
        <v>44571</v>
      </c>
      <c r="D9786">
        <v>446</v>
      </c>
      <c r="E9786" t="s">
        <v>61967</v>
      </c>
      <c r="F9786" t="s">
        <v>61968</v>
      </c>
      <c r="G9786" t="s">
        <v>53804</v>
      </c>
      <c r="H9786">
        <v>2</v>
      </c>
      <c r="I9786" t="s">
        <v>92</v>
      </c>
      <c r="J9786">
        <v>0.59258514492602499</v>
      </c>
      <c r="K9786">
        <v>-0.31563282012939498</v>
      </c>
      <c r="M9786">
        <v>1.52966648193845</v>
      </c>
      <c r="N9786">
        <v>-0.68621850013732899</v>
      </c>
      <c r="O9786" t="s">
        <v>9411</v>
      </c>
      <c r="P9786">
        <v>3.2931660183929699E-2</v>
      </c>
      <c r="Q9786">
        <v>-1.43668651580811E-2</v>
      </c>
      <c r="S9786">
        <v>0.142670245278573</v>
      </c>
      <c r="T9786">
        <v>-5.9934854507446303E-2</v>
      </c>
    </row>
    <row r="9787" spans="1:21" x14ac:dyDescent="0.45">
      <c r="A9787" t="s">
        <v>44638</v>
      </c>
      <c r="B9787" t="s">
        <v>85604</v>
      </c>
      <c r="C9787" t="s">
        <v>44639</v>
      </c>
      <c r="D9787">
        <v>51</v>
      </c>
      <c r="E9787" t="s">
        <v>61974</v>
      </c>
      <c r="F9787" t="s">
        <v>61975</v>
      </c>
      <c r="G9787" t="s">
        <v>53804</v>
      </c>
      <c r="H9787">
        <v>4</v>
      </c>
      <c r="I9787" t="s">
        <v>92</v>
      </c>
      <c r="J9787">
        <v>6.0607736022154503E-2</v>
      </c>
      <c r="K9787">
        <v>-3.10455958048503E-2</v>
      </c>
      <c r="M9787">
        <v>1.8156199059345901</v>
      </c>
      <c r="N9787">
        <v>0.74540344874064102</v>
      </c>
      <c r="O9787" t="s">
        <v>9411</v>
      </c>
      <c r="P9787">
        <v>1.3936739222708201</v>
      </c>
      <c r="Q9787">
        <v>0.600513935089111</v>
      </c>
      <c r="R9787" t="s">
        <v>9411</v>
      </c>
      <c r="S9787">
        <v>2.04853752910148</v>
      </c>
      <c r="T9787">
        <v>0.84987719853719101</v>
      </c>
      <c r="U9787" t="s">
        <v>9411</v>
      </c>
    </row>
    <row r="9788" spans="1:21" x14ac:dyDescent="0.45">
      <c r="A9788" t="s">
        <v>44665</v>
      </c>
      <c r="B9788" t="s">
        <v>85610</v>
      </c>
      <c r="C9788" t="s">
        <v>44666</v>
      </c>
      <c r="D9788">
        <v>294</v>
      </c>
      <c r="E9788" t="s">
        <v>61986</v>
      </c>
      <c r="F9788" t="s">
        <v>61987</v>
      </c>
      <c r="G9788" t="s">
        <v>53804</v>
      </c>
      <c r="H9788">
        <v>4</v>
      </c>
      <c r="I9788" t="s">
        <v>92</v>
      </c>
      <c r="J9788">
        <v>1.6949279509020401</v>
      </c>
      <c r="K9788">
        <v>-0.31236457824706998</v>
      </c>
      <c r="L9788" t="s">
        <v>9411</v>
      </c>
      <c r="M9788">
        <v>1.6103102504976801</v>
      </c>
      <c r="N9788">
        <v>-0.390367348988851</v>
      </c>
      <c r="O9788" t="s">
        <v>9411</v>
      </c>
      <c r="P9788">
        <v>1.5303659642823699</v>
      </c>
      <c r="Q9788">
        <v>-0.30045461654663103</v>
      </c>
      <c r="R9788" t="s">
        <v>9411</v>
      </c>
      <c r="S9788">
        <v>1.8033467514411601</v>
      </c>
      <c r="T9788">
        <v>-0.32682879765828399</v>
      </c>
      <c r="U9788" t="s">
        <v>9411</v>
      </c>
    </row>
    <row r="9789" spans="1:21" x14ac:dyDescent="0.45">
      <c r="A9789" t="s">
        <v>61988</v>
      </c>
      <c r="B9789" t="s">
        <v>89696</v>
      </c>
      <c r="C9789" t="s">
        <v>61989</v>
      </c>
      <c r="D9789">
        <v>274</v>
      </c>
      <c r="E9789" t="s">
        <v>61990</v>
      </c>
      <c r="F9789" t="s">
        <v>61991</v>
      </c>
      <c r="G9789" t="s">
        <v>53804</v>
      </c>
      <c r="H9789">
        <v>3</v>
      </c>
      <c r="I9789" t="s">
        <v>92</v>
      </c>
      <c r="J9789">
        <v>3.0742007012659398</v>
      </c>
      <c r="K9789">
        <v>-0.69181219736735</v>
      </c>
      <c r="L9789" t="s">
        <v>9411</v>
      </c>
      <c r="M9789">
        <v>3.6511917698352301</v>
      </c>
      <c r="N9789">
        <v>-0.84100198745727495</v>
      </c>
      <c r="O9789" t="s">
        <v>9411</v>
      </c>
      <c r="P9789">
        <v>4.5463986580314497</v>
      </c>
      <c r="Q9789">
        <v>-0.647078037261963</v>
      </c>
      <c r="R9789" t="s">
        <v>9411</v>
      </c>
      <c r="S9789">
        <v>3.1709223043441002</v>
      </c>
      <c r="T9789">
        <v>-0.52766211827595999</v>
      </c>
      <c r="U9789" t="s">
        <v>9411</v>
      </c>
    </row>
    <row r="9790" spans="1:21" x14ac:dyDescent="0.45">
      <c r="A9790" t="s">
        <v>44740</v>
      </c>
      <c r="B9790" t="s">
        <v>85629</v>
      </c>
      <c r="C9790" t="s">
        <v>44741</v>
      </c>
      <c r="D9790">
        <v>234</v>
      </c>
      <c r="E9790" t="s">
        <v>61999</v>
      </c>
      <c r="F9790" t="s">
        <v>62000</v>
      </c>
      <c r="G9790" t="s">
        <v>53804</v>
      </c>
      <c r="H9790">
        <v>4</v>
      </c>
      <c r="I9790" t="s">
        <v>92</v>
      </c>
      <c r="J9790">
        <v>1.13240793883068</v>
      </c>
      <c r="K9790">
        <v>-0.33170008659362799</v>
      </c>
      <c r="M9790">
        <v>0.201232820291536</v>
      </c>
      <c r="N9790">
        <v>1.96423530578613E-2</v>
      </c>
      <c r="P9790">
        <v>0.13388293117869299</v>
      </c>
      <c r="Q9790">
        <v>4.2248725891113302E-2</v>
      </c>
      <c r="S9790">
        <v>0.51417782349333796</v>
      </c>
      <c r="T9790">
        <v>0.113950252532959</v>
      </c>
    </row>
    <row r="9791" spans="1:21" x14ac:dyDescent="0.45">
      <c r="A9791" t="s">
        <v>44754</v>
      </c>
      <c r="B9791" t="s">
        <v>85633</v>
      </c>
      <c r="C9791" t="s">
        <v>44755</v>
      </c>
      <c r="D9791">
        <v>514</v>
      </c>
      <c r="E9791" t="s">
        <v>62003</v>
      </c>
      <c r="F9791" t="s">
        <v>62004</v>
      </c>
      <c r="G9791" t="s">
        <v>53804</v>
      </c>
      <c r="H9791">
        <v>3</v>
      </c>
      <c r="I9791" t="s">
        <v>92</v>
      </c>
      <c r="J9791">
        <v>2.7792623134932901</v>
      </c>
      <c r="K9791">
        <v>-0.58807818094889297</v>
      </c>
      <c r="L9791" t="s">
        <v>9411</v>
      </c>
      <c r="M9791">
        <v>2.3805965771120898</v>
      </c>
      <c r="N9791">
        <v>-0.21580712000529001</v>
      </c>
      <c r="O9791" t="s">
        <v>9411</v>
      </c>
      <c r="P9791">
        <v>1.2170221747188501</v>
      </c>
      <c r="Q9791">
        <v>-0.22186962763468401</v>
      </c>
      <c r="S9791">
        <v>0.20521100932383801</v>
      </c>
      <c r="T9791">
        <v>5.2001476287841797E-2</v>
      </c>
    </row>
    <row r="9792" spans="1:21" x14ac:dyDescent="0.45">
      <c r="A9792" t="s">
        <v>44760</v>
      </c>
      <c r="B9792" t="s">
        <v>85637</v>
      </c>
      <c r="C9792" t="s">
        <v>44761</v>
      </c>
      <c r="D9792">
        <v>931</v>
      </c>
      <c r="E9792" t="s">
        <v>62005</v>
      </c>
      <c r="F9792" t="s">
        <v>62006</v>
      </c>
      <c r="G9792" t="s">
        <v>53804</v>
      </c>
      <c r="H9792">
        <v>3</v>
      </c>
      <c r="I9792" t="s">
        <v>92</v>
      </c>
      <c r="J9792">
        <v>1.51577697982733</v>
      </c>
      <c r="K9792">
        <v>-0.29219404856363901</v>
      </c>
      <c r="M9792">
        <v>0.216569444108691</v>
      </c>
      <c r="N9792">
        <v>7.5351556142171205E-2</v>
      </c>
      <c r="P9792">
        <v>0.97018583565247496</v>
      </c>
      <c r="Q9792">
        <v>0.18530511856079099</v>
      </c>
      <c r="S9792">
        <v>1.58411025639256</v>
      </c>
      <c r="T9792">
        <v>0.33953332901000999</v>
      </c>
      <c r="U9792" t="s">
        <v>9411</v>
      </c>
    </row>
    <row r="9793" spans="1:21" x14ac:dyDescent="0.45">
      <c r="A9793" t="s">
        <v>44778</v>
      </c>
      <c r="B9793" t="s">
        <v>85639</v>
      </c>
      <c r="C9793" t="s">
        <v>44779</v>
      </c>
      <c r="D9793">
        <v>86</v>
      </c>
      <c r="E9793" t="s">
        <v>62010</v>
      </c>
      <c r="F9793" t="s">
        <v>62011</v>
      </c>
      <c r="G9793" t="s">
        <v>53804</v>
      </c>
      <c r="H9793">
        <v>3</v>
      </c>
      <c r="I9793" t="s">
        <v>92</v>
      </c>
      <c r="J9793">
        <v>0.47743580230152799</v>
      </c>
      <c r="K9793">
        <v>-9.20492808024089E-2</v>
      </c>
      <c r="M9793">
        <v>0.96416596416325895</v>
      </c>
      <c r="N9793">
        <v>-0.16621128718058301</v>
      </c>
      <c r="P9793">
        <v>0.44476644272934401</v>
      </c>
      <c r="Q9793">
        <v>-7.7062447865804004E-2</v>
      </c>
      <c r="S9793">
        <v>1.3878823067705</v>
      </c>
      <c r="T9793">
        <v>-0.16137456893920901</v>
      </c>
    </row>
    <row r="9794" spans="1:21" x14ac:dyDescent="0.45">
      <c r="A9794" t="s">
        <v>62016</v>
      </c>
      <c r="B9794" t="s">
        <v>89697</v>
      </c>
      <c r="C9794" t="s">
        <v>62017</v>
      </c>
      <c r="D9794">
        <v>315</v>
      </c>
      <c r="E9794" t="s">
        <v>62018</v>
      </c>
      <c r="F9794" t="s">
        <v>62019</v>
      </c>
      <c r="G9794" t="s">
        <v>53804</v>
      </c>
      <c r="H9794">
        <v>3</v>
      </c>
      <c r="I9794" t="s">
        <v>92</v>
      </c>
      <c r="J9794">
        <v>0.82135400906191203</v>
      </c>
      <c r="K9794">
        <v>0.18946099281310999</v>
      </c>
      <c r="M9794">
        <v>0.27377386736753201</v>
      </c>
      <c r="N9794">
        <v>0.17830896377563499</v>
      </c>
      <c r="P9794">
        <v>0.79635627872783699</v>
      </c>
      <c r="Q9794">
        <v>0.156301975250244</v>
      </c>
      <c r="S9794">
        <v>2.3917945033160701</v>
      </c>
      <c r="T9794">
        <v>0.28390264511108398</v>
      </c>
      <c r="U9794" t="s">
        <v>9411</v>
      </c>
    </row>
    <row r="9795" spans="1:21" x14ac:dyDescent="0.45">
      <c r="A9795" t="s">
        <v>62021</v>
      </c>
      <c r="B9795" t="s">
        <v>88174</v>
      </c>
      <c r="C9795" t="s">
        <v>62022</v>
      </c>
      <c r="D9795">
        <v>5</v>
      </c>
      <c r="E9795" t="s">
        <v>62023</v>
      </c>
      <c r="F9795" t="s">
        <v>62024</v>
      </c>
      <c r="G9795" t="s">
        <v>53804</v>
      </c>
      <c r="H9795">
        <v>4</v>
      </c>
      <c r="I9795" t="s">
        <v>92</v>
      </c>
      <c r="J9795">
        <v>0.45548415324691599</v>
      </c>
      <c r="K9795">
        <v>-8.0207506815592397E-2</v>
      </c>
      <c r="M9795">
        <v>0.75641438856968202</v>
      </c>
      <c r="N9795">
        <v>-8.5214455922444601E-2</v>
      </c>
      <c r="P9795">
        <v>1.3243912140437499</v>
      </c>
      <c r="Q9795">
        <v>-0.11449480056762699</v>
      </c>
      <c r="S9795">
        <v>0.117190618121472</v>
      </c>
      <c r="T9795">
        <v>-1.8338362375895201E-2</v>
      </c>
    </row>
    <row r="9796" spans="1:21" x14ac:dyDescent="0.45">
      <c r="A9796" t="s">
        <v>44823</v>
      </c>
      <c r="B9796" t="s">
        <v>85649</v>
      </c>
      <c r="C9796" t="s">
        <v>44824</v>
      </c>
      <c r="D9796">
        <v>1227</v>
      </c>
      <c r="E9796" t="s">
        <v>62025</v>
      </c>
      <c r="F9796" t="s">
        <v>62026</v>
      </c>
      <c r="G9796" t="s">
        <v>53804</v>
      </c>
      <c r="H9796">
        <v>3</v>
      </c>
      <c r="I9796" t="s">
        <v>92</v>
      </c>
      <c r="J9796">
        <v>1.8411816072866201</v>
      </c>
      <c r="K9796">
        <v>-0.633514404296875</v>
      </c>
      <c r="L9796" t="s">
        <v>9411</v>
      </c>
      <c r="M9796">
        <v>1.2038874021428101</v>
      </c>
      <c r="N9796">
        <v>0.37133773167928102</v>
      </c>
      <c r="P9796">
        <v>0.20749652960294801</v>
      </c>
      <c r="Q9796">
        <v>8.45259030659994E-2</v>
      </c>
      <c r="S9796">
        <v>1.9184700142306199</v>
      </c>
      <c r="T9796">
        <v>0.55238930384317997</v>
      </c>
      <c r="U9796" t="s">
        <v>9411</v>
      </c>
    </row>
    <row r="9797" spans="1:21" x14ac:dyDescent="0.45">
      <c r="A9797" t="s">
        <v>44823</v>
      </c>
      <c r="B9797" t="s">
        <v>85649</v>
      </c>
      <c r="C9797" t="s">
        <v>44824</v>
      </c>
      <c r="D9797">
        <v>1196</v>
      </c>
      <c r="E9797" t="s">
        <v>62035</v>
      </c>
      <c r="F9797" t="s">
        <v>62036</v>
      </c>
      <c r="G9797" t="s">
        <v>53804</v>
      </c>
      <c r="H9797">
        <v>3</v>
      </c>
      <c r="I9797" t="s">
        <v>92</v>
      </c>
      <c r="J9797">
        <v>5.4423064518064099E-2</v>
      </c>
      <c r="K9797">
        <v>4.9407164255777999E-2</v>
      </c>
      <c r="M9797">
        <v>1.3696382682769199</v>
      </c>
      <c r="N9797">
        <v>0.67641433080037405</v>
      </c>
      <c r="O9797" t="s">
        <v>9411</v>
      </c>
      <c r="P9797">
        <v>1.0430271546021399</v>
      </c>
      <c r="Q9797">
        <v>0.50099341074625603</v>
      </c>
      <c r="R9797" t="s">
        <v>9411</v>
      </c>
      <c r="S9797">
        <v>1.7310836391428699</v>
      </c>
      <c r="T9797">
        <v>0.87017711003621401</v>
      </c>
      <c r="U9797" t="s">
        <v>9411</v>
      </c>
    </row>
    <row r="9798" spans="1:21" x14ac:dyDescent="0.45">
      <c r="A9798" t="s">
        <v>44823</v>
      </c>
      <c r="B9798" t="s">
        <v>85649</v>
      </c>
      <c r="C9798" t="s">
        <v>44824</v>
      </c>
      <c r="D9798">
        <v>1244</v>
      </c>
      <c r="E9798" t="s">
        <v>62037</v>
      </c>
      <c r="F9798" t="s">
        <v>44852</v>
      </c>
      <c r="G9798" t="s">
        <v>53804</v>
      </c>
      <c r="H9798">
        <v>4</v>
      </c>
      <c r="I9798" t="s">
        <v>92</v>
      </c>
      <c r="J9798">
        <v>1.0357941340155199</v>
      </c>
      <c r="K9798">
        <v>-0.37714799245198599</v>
      </c>
      <c r="M9798">
        <v>0.79073182549482901</v>
      </c>
      <c r="N9798">
        <v>-0.28877178827921501</v>
      </c>
      <c r="P9798">
        <v>1.0874662412106</v>
      </c>
      <c r="Q9798">
        <v>-0.32414484024047902</v>
      </c>
      <c r="R9798" t="s">
        <v>9411</v>
      </c>
      <c r="S9798">
        <v>0.54547723647020996</v>
      </c>
      <c r="T9798">
        <v>-0.174954255421956</v>
      </c>
    </row>
    <row r="9799" spans="1:21" x14ac:dyDescent="0.45">
      <c r="A9799" t="s">
        <v>44869</v>
      </c>
      <c r="B9799" t="s">
        <v>85656</v>
      </c>
      <c r="C9799" t="s">
        <v>44870</v>
      </c>
      <c r="D9799">
        <v>135</v>
      </c>
      <c r="E9799" t="s">
        <v>62044</v>
      </c>
      <c r="F9799" t="s">
        <v>44893</v>
      </c>
      <c r="G9799" t="s">
        <v>53804</v>
      </c>
      <c r="H9799">
        <v>4</v>
      </c>
      <c r="I9799" t="s">
        <v>92</v>
      </c>
      <c r="J9799">
        <v>0.42117340112634499</v>
      </c>
      <c r="K9799">
        <v>0.126849174499512</v>
      </c>
      <c r="M9799">
        <v>1.02004545912871</v>
      </c>
      <c r="N9799">
        <v>-0.280982812245687</v>
      </c>
      <c r="P9799">
        <v>3.23190298541796</v>
      </c>
      <c r="Q9799">
        <v>-0.40972534815470402</v>
      </c>
      <c r="R9799" t="s">
        <v>9411</v>
      </c>
      <c r="S9799">
        <v>2.4263649747630902</v>
      </c>
      <c r="T9799">
        <v>-0.31444978713989302</v>
      </c>
      <c r="U9799" t="s">
        <v>9411</v>
      </c>
    </row>
    <row r="9800" spans="1:21" x14ac:dyDescent="0.45">
      <c r="A9800" t="s">
        <v>44912</v>
      </c>
      <c r="B9800" t="s">
        <v>85668</v>
      </c>
      <c r="C9800" t="s">
        <v>44913</v>
      </c>
      <c r="D9800">
        <v>25</v>
      </c>
      <c r="E9800" t="s">
        <v>62045</v>
      </c>
      <c r="F9800" t="s">
        <v>62046</v>
      </c>
      <c r="G9800" t="s">
        <v>53804</v>
      </c>
      <c r="H9800">
        <v>2</v>
      </c>
      <c r="I9800" t="s">
        <v>92</v>
      </c>
      <c r="J9800">
        <v>1.86200261770575</v>
      </c>
      <c r="K9800">
        <v>0.10870329538981099</v>
      </c>
      <c r="M9800">
        <v>0.860544158737236</v>
      </c>
      <c r="N9800">
        <v>9.8006089528401702E-2</v>
      </c>
      <c r="P9800">
        <v>0.62067003542418298</v>
      </c>
      <c r="Q9800">
        <v>9.9964300791422503E-2</v>
      </c>
      <c r="S9800">
        <v>1.5691453807842599</v>
      </c>
      <c r="T9800">
        <v>9.9811077117919894E-2</v>
      </c>
    </row>
    <row r="9801" spans="1:21" x14ac:dyDescent="0.45">
      <c r="A9801" t="s">
        <v>44995</v>
      </c>
      <c r="B9801" t="s">
        <v>85683</v>
      </c>
      <c r="C9801" t="s">
        <v>44996</v>
      </c>
      <c r="D9801">
        <v>418</v>
      </c>
      <c r="E9801" t="s">
        <v>62062</v>
      </c>
      <c r="F9801" t="s">
        <v>62063</v>
      </c>
      <c r="G9801" t="s">
        <v>53804</v>
      </c>
      <c r="H9801">
        <v>3</v>
      </c>
      <c r="I9801" t="s">
        <v>92</v>
      </c>
      <c r="J9801">
        <v>1.11747562408405</v>
      </c>
      <c r="K9801">
        <v>0.247654596964518</v>
      </c>
      <c r="M9801">
        <v>1.88450790970769</v>
      </c>
      <c r="N9801">
        <v>0.393388271331787</v>
      </c>
      <c r="O9801" t="s">
        <v>9411</v>
      </c>
      <c r="P9801">
        <v>1.0921513591969001</v>
      </c>
      <c r="Q9801">
        <v>0.241247336069743</v>
      </c>
      <c r="S9801">
        <v>1.65021880131793</v>
      </c>
      <c r="T9801">
        <v>0.35165166854858398</v>
      </c>
      <c r="U9801" t="s">
        <v>9411</v>
      </c>
    </row>
    <row r="9802" spans="1:21" x14ac:dyDescent="0.45">
      <c r="A9802" t="s">
        <v>45071</v>
      </c>
      <c r="B9802" t="s">
        <v>85697</v>
      </c>
      <c r="C9802" t="s">
        <v>45072</v>
      </c>
      <c r="D9802">
        <v>457</v>
      </c>
      <c r="E9802" t="s">
        <v>62074</v>
      </c>
      <c r="F9802" t="s">
        <v>62075</v>
      </c>
      <c r="G9802" t="s">
        <v>53804</v>
      </c>
      <c r="H9802">
        <v>2</v>
      </c>
      <c r="I9802" t="s">
        <v>92</v>
      </c>
      <c r="J9802">
        <v>0.69241578191560105</v>
      </c>
      <c r="K9802">
        <v>0.16844439506530801</v>
      </c>
      <c r="M9802">
        <v>1.0212620806649599</v>
      </c>
      <c r="N9802">
        <v>0.39361763000488298</v>
      </c>
      <c r="P9802">
        <v>1.18891568664128</v>
      </c>
      <c r="Q9802">
        <v>0.34713864326477101</v>
      </c>
      <c r="R9802" t="s">
        <v>9411</v>
      </c>
      <c r="S9802">
        <v>0.58490387291003498</v>
      </c>
      <c r="T9802">
        <v>0.29934763908386203</v>
      </c>
    </row>
    <row r="9803" spans="1:21" x14ac:dyDescent="0.45">
      <c r="A9803" t="s">
        <v>45071</v>
      </c>
      <c r="B9803" t="s">
        <v>85697</v>
      </c>
      <c r="C9803" t="s">
        <v>45072</v>
      </c>
      <c r="D9803">
        <v>471</v>
      </c>
      <c r="E9803" t="s">
        <v>62076</v>
      </c>
      <c r="F9803" t="s">
        <v>62077</v>
      </c>
      <c r="G9803" t="s">
        <v>53804</v>
      </c>
      <c r="H9803">
        <v>2</v>
      </c>
      <c r="I9803" t="s">
        <v>92</v>
      </c>
      <c r="J9803">
        <v>1.6372057946141501</v>
      </c>
      <c r="K9803">
        <v>-0.50250911712646495</v>
      </c>
      <c r="L9803" t="s">
        <v>9411</v>
      </c>
      <c r="M9803">
        <v>0.25025282963949003</v>
      </c>
      <c r="N9803">
        <v>-8.4816773732503195E-2</v>
      </c>
      <c r="P9803">
        <v>0.862002409241162</v>
      </c>
      <c r="Q9803">
        <v>-0.12543280919392899</v>
      </c>
      <c r="S9803">
        <v>1.7794812190943601</v>
      </c>
      <c r="T9803">
        <v>-0.29351854324340798</v>
      </c>
      <c r="U9803" t="s">
        <v>9411</v>
      </c>
    </row>
    <row r="9804" spans="1:21" x14ac:dyDescent="0.45">
      <c r="A9804" t="s">
        <v>45071</v>
      </c>
      <c r="B9804" t="s">
        <v>85697</v>
      </c>
      <c r="C9804" t="s">
        <v>45072</v>
      </c>
      <c r="D9804">
        <v>482</v>
      </c>
      <c r="E9804" t="s">
        <v>62082</v>
      </c>
      <c r="F9804" t="s">
        <v>62083</v>
      </c>
      <c r="G9804" t="s">
        <v>53804</v>
      </c>
      <c r="H9804">
        <v>2</v>
      </c>
      <c r="I9804" t="s">
        <v>92</v>
      </c>
      <c r="J9804">
        <v>0.30769795841210201</v>
      </c>
      <c r="K9804">
        <v>-7.7207565307617201E-2</v>
      </c>
      <c r="M9804">
        <v>1.6160615205734601</v>
      </c>
      <c r="N9804">
        <v>0.35396146774291998</v>
      </c>
      <c r="O9804" t="s">
        <v>9411</v>
      </c>
      <c r="P9804">
        <v>1.10031473785698</v>
      </c>
      <c r="Q9804">
        <v>0.23066377639770499</v>
      </c>
      <c r="S9804">
        <v>1.5866439535297501</v>
      </c>
      <c r="T9804">
        <v>0.44089333216349302</v>
      </c>
      <c r="U9804" t="s">
        <v>9411</v>
      </c>
    </row>
    <row r="9805" spans="1:21" x14ac:dyDescent="0.45">
      <c r="A9805" t="s">
        <v>45132</v>
      </c>
      <c r="B9805" t="s">
        <v>85707</v>
      </c>
      <c r="C9805" t="s">
        <v>45133</v>
      </c>
      <c r="D9805">
        <v>160</v>
      </c>
      <c r="E9805" t="s">
        <v>62087</v>
      </c>
      <c r="F9805" t="s">
        <v>62088</v>
      </c>
      <c r="G9805" t="s">
        <v>53804</v>
      </c>
      <c r="H9805">
        <v>2</v>
      </c>
      <c r="I9805" t="s">
        <v>92</v>
      </c>
      <c r="J9805">
        <v>1.0387145967738201</v>
      </c>
      <c r="K9805">
        <v>-0.40618228912353499</v>
      </c>
      <c r="M9805">
        <v>0.95262697162096999</v>
      </c>
      <c r="N9805">
        <v>-0.34629742304484001</v>
      </c>
      <c r="P9805">
        <v>0.640198626873272</v>
      </c>
      <c r="Q9805">
        <v>-0.25500249862670898</v>
      </c>
      <c r="S9805">
        <v>0.38130539588189299</v>
      </c>
      <c r="T9805">
        <v>-0.16778484980265301</v>
      </c>
    </row>
    <row r="9806" spans="1:21" x14ac:dyDescent="0.45">
      <c r="A9806" t="s">
        <v>45212</v>
      </c>
      <c r="B9806" t="s">
        <v>85722</v>
      </c>
      <c r="C9806" t="s">
        <v>45213</v>
      </c>
      <c r="D9806">
        <v>49</v>
      </c>
      <c r="E9806" t="s">
        <v>62106</v>
      </c>
      <c r="F9806" t="s">
        <v>62107</v>
      </c>
      <c r="G9806" t="s">
        <v>53804</v>
      </c>
      <c r="H9806">
        <v>3</v>
      </c>
      <c r="I9806" t="s">
        <v>92</v>
      </c>
      <c r="J9806">
        <v>0.34071939791910599</v>
      </c>
      <c r="K9806">
        <v>6.8878809611002595E-2</v>
      </c>
      <c r="M9806">
        <v>1.51037071472621</v>
      </c>
      <c r="N9806">
        <v>0.24720048904418901</v>
      </c>
      <c r="P9806">
        <v>7.9734427357548904E-2</v>
      </c>
      <c r="Q9806">
        <v>-1.9494851430257198E-2</v>
      </c>
      <c r="S9806">
        <v>0.85220609378304701</v>
      </c>
      <c r="T9806">
        <v>0.148779392242432</v>
      </c>
    </row>
    <row r="9807" spans="1:21" x14ac:dyDescent="0.45">
      <c r="A9807" t="s">
        <v>45300</v>
      </c>
      <c r="B9807" t="s">
        <v>85742</v>
      </c>
      <c r="C9807" t="s">
        <v>45301</v>
      </c>
      <c r="D9807">
        <v>198</v>
      </c>
      <c r="E9807" t="s">
        <v>62122</v>
      </c>
      <c r="F9807" t="s">
        <v>62121</v>
      </c>
      <c r="G9807" t="s">
        <v>53804</v>
      </c>
      <c r="H9807">
        <v>3</v>
      </c>
      <c r="I9807" t="s">
        <v>92</v>
      </c>
      <c r="J9807">
        <v>1.28575686062204</v>
      </c>
      <c r="K9807">
        <v>-0.376126289367676</v>
      </c>
      <c r="M9807">
        <v>1.2683543562652599</v>
      </c>
      <c r="N9807">
        <v>-0.38288140296936002</v>
      </c>
      <c r="O9807" t="s">
        <v>9411</v>
      </c>
      <c r="P9807">
        <v>1.70117138039161</v>
      </c>
      <c r="Q9807">
        <v>-0.39884877204894997</v>
      </c>
      <c r="R9807" t="s">
        <v>9411</v>
      </c>
      <c r="S9807">
        <v>1.2464772030823399</v>
      </c>
      <c r="T9807">
        <v>-0.34075903892517101</v>
      </c>
      <c r="U9807" t="s">
        <v>9411</v>
      </c>
    </row>
    <row r="9808" spans="1:21" x14ac:dyDescent="0.45">
      <c r="A9808" t="s">
        <v>45393</v>
      </c>
      <c r="B9808" t="s">
        <v>85765</v>
      </c>
      <c r="C9808" t="s">
        <v>45394</v>
      </c>
      <c r="D9808">
        <v>471</v>
      </c>
      <c r="E9808" t="s">
        <v>62129</v>
      </c>
      <c r="F9808" t="s">
        <v>62130</v>
      </c>
      <c r="G9808" t="s">
        <v>53804</v>
      </c>
      <c r="H9808">
        <v>2</v>
      </c>
      <c r="I9808" t="s">
        <v>92</v>
      </c>
      <c r="J9808">
        <v>0.12647314002690599</v>
      </c>
      <c r="K9808">
        <v>7.7238321304321303E-2</v>
      </c>
      <c r="M9808">
        <v>0.81148211592883202</v>
      </c>
      <c r="N9808">
        <v>0.47078514099121099</v>
      </c>
      <c r="P9808">
        <v>0.92318189792806404</v>
      </c>
      <c r="Q9808">
        <v>0.54953527450561501</v>
      </c>
      <c r="R9808" t="s">
        <v>9411</v>
      </c>
      <c r="S9808">
        <v>1.1385164813597799</v>
      </c>
      <c r="T9808">
        <v>0.74248552322387695</v>
      </c>
      <c r="U9808" t="s">
        <v>9411</v>
      </c>
    </row>
    <row r="9809" spans="1:21" x14ac:dyDescent="0.45">
      <c r="A9809" t="s">
        <v>45393</v>
      </c>
      <c r="B9809" t="s">
        <v>85765</v>
      </c>
      <c r="C9809" t="s">
        <v>45394</v>
      </c>
      <c r="D9809">
        <v>84</v>
      </c>
      <c r="E9809" t="s">
        <v>62131</v>
      </c>
      <c r="F9809" t="s">
        <v>45429</v>
      </c>
      <c r="G9809" t="s">
        <v>53804</v>
      </c>
      <c r="H9809">
        <v>4</v>
      </c>
      <c r="I9809" t="s">
        <v>92</v>
      </c>
      <c r="J9809">
        <v>0.29953284273116698</v>
      </c>
      <c r="K9809">
        <v>9.20257568359375E-2</v>
      </c>
      <c r="M9809">
        <v>0.257691939668863</v>
      </c>
      <c r="N9809">
        <v>9.3098799387613895E-2</v>
      </c>
      <c r="P9809">
        <v>2.87566026084192E-2</v>
      </c>
      <c r="Q9809">
        <v>-7.4426333109537703E-3</v>
      </c>
      <c r="S9809">
        <v>0.28592928898834602</v>
      </c>
      <c r="T9809">
        <v>7.3956648508707701E-2</v>
      </c>
    </row>
    <row r="9810" spans="1:21" x14ac:dyDescent="0.45">
      <c r="A9810" t="s">
        <v>45434</v>
      </c>
      <c r="B9810" t="s">
        <v>85766</v>
      </c>
      <c r="C9810" t="s">
        <v>45435</v>
      </c>
      <c r="D9810">
        <v>510</v>
      </c>
      <c r="E9810" t="s">
        <v>62132</v>
      </c>
      <c r="F9810" t="s">
        <v>62133</v>
      </c>
      <c r="G9810" t="s">
        <v>53804</v>
      </c>
      <c r="H9810">
        <v>3</v>
      </c>
      <c r="I9810" t="s">
        <v>92</v>
      </c>
      <c r="J9810">
        <v>0.50725408372481096</v>
      </c>
      <c r="K9810">
        <v>-0.14311242103576699</v>
      </c>
      <c r="M9810">
        <v>1.0175243164976999</v>
      </c>
      <c r="N9810">
        <v>7.4688911437988295E-2</v>
      </c>
      <c r="P9810">
        <v>0.97116180469588498</v>
      </c>
      <c r="Q9810">
        <v>5.6355476379394497E-2</v>
      </c>
      <c r="S9810">
        <v>0.48406805320740198</v>
      </c>
      <c r="T9810">
        <v>0.220810651779175</v>
      </c>
    </row>
    <row r="9811" spans="1:21" x14ac:dyDescent="0.45">
      <c r="A9811" t="s">
        <v>45528</v>
      </c>
      <c r="B9811" t="s">
        <v>85784</v>
      </c>
      <c r="C9811" t="s">
        <v>45529</v>
      </c>
      <c r="D9811">
        <v>185</v>
      </c>
      <c r="E9811" t="s">
        <v>62148</v>
      </c>
      <c r="F9811" t="s">
        <v>62149</v>
      </c>
      <c r="G9811" t="s">
        <v>53804</v>
      </c>
      <c r="H9811">
        <v>3</v>
      </c>
      <c r="I9811" t="s">
        <v>92</v>
      </c>
      <c r="J9811">
        <v>0.233130343597478</v>
      </c>
      <c r="K9811">
        <v>-2.61217753092448E-2</v>
      </c>
      <c r="M9811">
        <v>0.97531850525377894</v>
      </c>
      <c r="N9811">
        <v>-9.3815644582112598E-2</v>
      </c>
      <c r="P9811">
        <v>1.5746350677631</v>
      </c>
      <c r="Q9811">
        <v>-0.142900307973226</v>
      </c>
      <c r="S9811">
        <v>0.71173100830885105</v>
      </c>
      <c r="T9811">
        <v>-5.2651882171630901E-2</v>
      </c>
    </row>
    <row r="9812" spans="1:21" x14ac:dyDescent="0.45">
      <c r="A9812" t="s">
        <v>45558</v>
      </c>
      <c r="B9812" t="s">
        <v>85791</v>
      </c>
      <c r="C9812" t="s">
        <v>45559</v>
      </c>
      <c r="D9812">
        <v>27</v>
      </c>
      <c r="E9812" t="s">
        <v>62150</v>
      </c>
      <c r="F9812" t="s">
        <v>62151</v>
      </c>
      <c r="G9812" t="s">
        <v>53804</v>
      </c>
      <c r="H9812">
        <v>2</v>
      </c>
      <c r="I9812" t="s">
        <v>92</v>
      </c>
      <c r="J9812">
        <v>1.3480235032821399</v>
      </c>
      <c r="K9812">
        <v>-0.38394808769226102</v>
      </c>
      <c r="L9812" t="s">
        <v>9411</v>
      </c>
      <c r="M9812">
        <v>0.35215691268650801</v>
      </c>
      <c r="N9812">
        <v>7.8783512115478502E-2</v>
      </c>
      <c r="P9812">
        <v>0.36231365073878502</v>
      </c>
      <c r="Q9812">
        <v>8.0305099487304701E-2</v>
      </c>
      <c r="S9812">
        <v>0.81767560649832005</v>
      </c>
      <c r="T9812">
        <v>0.204931735992432</v>
      </c>
    </row>
    <row r="9813" spans="1:21" x14ac:dyDescent="0.45">
      <c r="A9813" t="s">
        <v>9309</v>
      </c>
      <c r="B9813" t="s">
        <v>77593</v>
      </c>
      <c r="C9813" t="s">
        <v>9312</v>
      </c>
      <c r="D9813">
        <v>507</v>
      </c>
      <c r="E9813" t="s">
        <v>62158</v>
      </c>
      <c r="F9813" t="s">
        <v>62159</v>
      </c>
      <c r="G9813" t="s">
        <v>53804</v>
      </c>
      <c r="H9813">
        <v>4</v>
      </c>
      <c r="I9813" t="s">
        <v>92</v>
      </c>
      <c r="J9813">
        <v>3.6365453146495801</v>
      </c>
      <c r="K9813">
        <v>1.0134674708048499</v>
      </c>
      <c r="L9813" t="s">
        <v>9411</v>
      </c>
      <c r="M9813">
        <v>2.9604986368053599</v>
      </c>
      <c r="N9813">
        <v>0.824321269989014</v>
      </c>
      <c r="O9813" t="s">
        <v>9411</v>
      </c>
      <c r="P9813">
        <v>1.8210480555047399</v>
      </c>
      <c r="Q9813">
        <v>0.56641022364298499</v>
      </c>
      <c r="R9813" t="s">
        <v>9411</v>
      </c>
      <c r="S9813">
        <v>2.23721016824596</v>
      </c>
      <c r="T9813">
        <v>0.39536110560099302</v>
      </c>
      <c r="U9813" t="s">
        <v>9411</v>
      </c>
    </row>
    <row r="9814" spans="1:21" x14ac:dyDescent="0.45">
      <c r="A9814" t="s">
        <v>45599</v>
      </c>
      <c r="B9814" t="s">
        <v>85795</v>
      </c>
      <c r="C9814" t="s">
        <v>45600</v>
      </c>
      <c r="D9814">
        <v>215</v>
      </c>
      <c r="E9814" t="s">
        <v>62160</v>
      </c>
      <c r="F9814" t="s">
        <v>62161</v>
      </c>
      <c r="G9814" t="s">
        <v>53804</v>
      </c>
      <c r="H9814">
        <v>3</v>
      </c>
      <c r="I9814" t="s">
        <v>92</v>
      </c>
      <c r="J9814">
        <v>1.62019619928666</v>
      </c>
      <c r="K9814">
        <v>-0.40397953987121599</v>
      </c>
      <c r="L9814" t="s">
        <v>9411</v>
      </c>
      <c r="M9814">
        <v>0.53183884001904203</v>
      </c>
      <c r="N9814">
        <v>-0.18451356887817399</v>
      </c>
      <c r="P9814">
        <v>0.67299359330840502</v>
      </c>
      <c r="Q9814">
        <v>-0.13285493850707999</v>
      </c>
      <c r="S9814">
        <v>0.51184091997215098</v>
      </c>
      <c r="T9814">
        <v>0.144395351409912</v>
      </c>
    </row>
    <row r="9815" spans="1:21" x14ac:dyDescent="0.45">
      <c r="A9815" t="s">
        <v>45599</v>
      </c>
      <c r="B9815" t="s">
        <v>85795</v>
      </c>
      <c r="C9815" t="s">
        <v>45600</v>
      </c>
      <c r="D9815">
        <v>228</v>
      </c>
      <c r="E9815" t="s">
        <v>62162</v>
      </c>
      <c r="F9815" t="s">
        <v>62163</v>
      </c>
      <c r="G9815" t="s">
        <v>53804</v>
      </c>
      <c r="H9815">
        <v>3</v>
      </c>
      <c r="I9815" t="s">
        <v>92</v>
      </c>
      <c r="J9815">
        <v>0.48381894762299399</v>
      </c>
      <c r="K9815">
        <v>-0.328333139419556</v>
      </c>
      <c r="M9815">
        <v>0.238218679577757</v>
      </c>
      <c r="N9815">
        <v>0.16828608512878401</v>
      </c>
      <c r="P9815">
        <v>2.2337146866014401E-2</v>
      </c>
      <c r="Q9815">
        <v>-1.8353462219238299E-2</v>
      </c>
      <c r="S9815">
        <v>0.38456314557668198</v>
      </c>
      <c r="T9815">
        <v>0.26234364509582497</v>
      </c>
    </row>
    <row r="9816" spans="1:21" x14ac:dyDescent="0.45">
      <c r="A9816" t="s">
        <v>45599</v>
      </c>
      <c r="B9816" t="s">
        <v>85795</v>
      </c>
      <c r="C9816" t="s">
        <v>45600</v>
      </c>
      <c r="D9816">
        <v>333</v>
      </c>
      <c r="E9816" t="s">
        <v>62164</v>
      </c>
      <c r="F9816" t="s">
        <v>62165</v>
      </c>
      <c r="G9816" t="s">
        <v>53804</v>
      </c>
      <c r="H9816">
        <v>2</v>
      </c>
      <c r="I9816" t="s">
        <v>92</v>
      </c>
      <c r="J9816">
        <v>0.43423668831031798</v>
      </c>
      <c r="K9816">
        <v>-0.22778669993082701</v>
      </c>
      <c r="M9816">
        <v>1.25130451389782</v>
      </c>
      <c r="N9816">
        <v>0.51451412836710597</v>
      </c>
      <c r="O9816" t="s">
        <v>9411</v>
      </c>
      <c r="P9816">
        <v>0.85947767640165496</v>
      </c>
      <c r="Q9816">
        <v>0.306114355723063</v>
      </c>
      <c r="S9816">
        <v>1.95925652752221</v>
      </c>
      <c r="T9816">
        <v>0.88664452234904001</v>
      </c>
      <c r="U9816" t="s">
        <v>9411</v>
      </c>
    </row>
    <row r="9817" spans="1:21" x14ac:dyDescent="0.45">
      <c r="A9817" t="s">
        <v>45599</v>
      </c>
      <c r="B9817" t="s">
        <v>85795</v>
      </c>
      <c r="C9817" t="s">
        <v>45600</v>
      </c>
      <c r="D9817">
        <v>298</v>
      </c>
      <c r="E9817" t="s">
        <v>62168</v>
      </c>
      <c r="F9817" t="s">
        <v>62169</v>
      </c>
      <c r="G9817" t="s">
        <v>53804</v>
      </c>
      <c r="H9817">
        <v>3</v>
      </c>
      <c r="I9817" t="s">
        <v>92</v>
      </c>
      <c r="J9817">
        <v>0.78739155223923696</v>
      </c>
      <c r="K9817">
        <v>-0.72978281974792503</v>
      </c>
      <c r="M9817">
        <v>0.39374538744259702</v>
      </c>
      <c r="N9817">
        <v>0.44634819030761702</v>
      </c>
      <c r="P9817">
        <v>0.35428405393897699</v>
      </c>
      <c r="Q9817">
        <v>0.32274770736694303</v>
      </c>
      <c r="S9817">
        <v>0.62279385326305103</v>
      </c>
      <c r="T9817">
        <v>0.56129741668701205</v>
      </c>
    </row>
    <row r="9818" spans="1:21" x14ac:dyDescent="0.45">
      <c r="A9818" t="s">
        <v>45663</v>
      </c>
      <c r="B9818" t="s">
        <v>85812</v>
      </c>
      <c r="C9818" t="s">
        <v>45664</v>
      </c>
      <c r="D9818">
        <v>635</v>
      </c>
      <c r="E9818" t="s">
        <v>62176</v>
      </c>
      <c r="F9818" t="s">
        <v>62177</v>
      </c>
      <c r="G9818" t="s">
        <v>53804</v>
      </c>
      <c r="H9818">
        <v>3</v>
      </c>
      <c r="I9818" t="s">
        <v>92</v>
      </c>
      <c r="J9818">
        <v>0.83141358313862901</v>
      </c>
      <c r="K9818">
        <v>-7.1793794631957994E-2</v>
      </c>
      <c r="M9818">
        <v>0.170191285887444</v>
      </c>
      <c r="N9818">
        <v>3.3199310302734403E-2</v>
      </c>
      <c r="P9818">
        <v>0.94003762825316095</v>
      </c>
      <c r="Q9818">
        <v>-7.8263282775878906E-2</v>
      </c>
      <c r="S9818">
        <v>0.28690399965005797</v>
      </c>
      <c r="T9818">
        <v>-7.4423313140869099E-2</v>
      </c>
    </row>
    <row r="9819" spans="1:21" x14ac:dyDescent="0.45">
      <c r="A9819" t="s">
        <v>45705</v>
      </c>
      <c r="B9819" t="s">
        <v>85821</v>
      </c>
      <c r="C9819" t="s">
        <v>45706</v>
      </c>
      <c r="D9819">
        <v>279</v>
      </c>
      <c r="E9819" t="s">
        <v>62182</v>
      </c>
      <c r="F9819" t="s">
        <v>62183</v>
      </c>
      <c r="G9819" t="s">
        <v>53804</v>
      </c>
      <c r="H9819">
        <v>4</v>
      </c>
      <c r="I9819" t="s">
        <v>92</v>
      </c>
      <c r="J9819">
        <v>0.487863506134664</v>
      </c>
      <c r="K9819">
        <v>-0.22745736440022801</v>
      </c>
      <c r="M9819">
        <v>0.29806623036201602</v>
      </c>
      <c r="N9819">
        <v>0.13612445195515999</v>
      </c>
      <c r="P9819">
        <v>0.47154838514342401</v>
      </c>
      <c r="Q9819">
        <v>0.19497346878051799</v>
      </c>
      <c r="S9819">
        <v>1.0943244515561701</v>
      </c>
      <c r="T9819">
        <v>0.45173374811808298</v>
      </c>
      <c r="U9819" t="s">
        <v>9411</v>
      </c>
    </row>
    <row r="9820" spans="1:21" x14ac:dyDescent="0.45">
      <c r="A9820" t="s">
        <v>45705</v>
      </c>
      <c r="B9820" t="s">
        <v>85821</v>
      </c>
      <c r="C9820" t="s">
        <v>45706</v>
      </c>
      <c r="D9820">
        <v>223</v>
      </c>
      <c r="E9820" t="s">
        <v>62186</v>
      </c>
      <c r="F9820" t="s">
        <v>62187</v>
      </c>
      <c r="G9820" t="s">
        <v>53804</v>
      </c>
      <c r="H9820">
        <v>2</v>
      </c>
      <c r="I9820" t="s">
        <v>92</v>
      </c>
      <c r="J9820">
        <v>3.9102122184620698</v>
      </c>
      <c r="K9820">
        <v>1.23242282867432</v>
      </c>
      <c r="L9820" t="s">
        <v>9411</v>
      </c>
      <c r="M9820">
        <v>4.6018300091351696</v>
      </c>
      <c r="N9820">
        <v>1.5935069719950401</v>
      </c>
      <c r="O9820" t="s">
        <v>9411</v>
      </c>
      <c r="P9820">
        <v>3.1332599376833099</v>
      </c>
      <c r="Q9820">
        <v>1.26500495274862</v>
      </c>
      <c r="R9820" t="s">
        <v>9411</v>
      </c>
      <c r="S9820">
        <v>4.3784758442857896</v>
      </c>
      <c r="T9820">
        <v>1.35460678736369</v>
      </c>
      <c r="U9820" t="s">
        <v>9411</v>
      </c>
    </row>
    <row r="9821" spans="1:21" x14ac:dyDescent="0.45">
      <c r="A9821" t="s">
        <v>45705</v>
      </c>
      <c r="B9821" t="s">
        <v>85821</v>
      </c>
      <c r="C9821" t="s">
        <v>45706</v>
      </c>
      <c r="D9821">
        <v>238</v>
      </c>
      <c r="E9821" t="s">
        <v>62188</v>
      </c>
      <c r="F9821" t="s">
        <v>62189</v>
      </c>
      <c r="G9821" t="s">
        <v>53804</v>
      </c>
      <c r="H9821">
        <v>2</v>
      </c>
      <c r="I9821" t="s">
        <v>92</v>
      </c>
      <c r="J9821">
        <v>0.124599594184798</v>
      </c>
      <c r="K9821">
        <v>6.1683177947997998E-2</v>
      </c>
      <c r="M9821">
        <v>1.4581314027150201</v>
      </c>
      <c r="N9821">
        <v>0.23536443710327101</v>
      </c>
      <c r="P9821">
        <v>2.1594194454665701</v>
      </c>
      <c r="Q9821">
        <v>0.26856827735900901</v>
      </c>
      <c r="R9821" t="s">
        <v>9411</v>
      </c>
      <c r="S9821">
        <v>2.3389753037199199</v>
      </c>
      <c r="T9821">
        <v>0.35479760169982899</v>
      </c>
      <c r="U9821" t="s">
        <v>9411</v>
      </c>
    </row>
    <row r="9822" spans="1:21" x14ac:dyDescent="0.45">
      <c r="A9822" t="s">
        <v>45771</v>
      </c>
      <c r="B9822" t="s">
        <v>85838</v>
      </c>
      <c r="C9822" t="s">
        <v>45772</v>
      </c>
      <c r="D9822">
        <v>1872</v>
      </c>
      <c r="E9822" t="s">
        <v>62202</v>
      </c>
      <c r="F9822" t="s">
        <v>62203</v>
      </c>
      <c r="G9822" t="s">
        <v>53804</v>
      </c>
      <c r="H9822">
        <v>2</v>
      </c>
      <c r="I9822" t="s">
        <v>92</v>
      </c>
      <c r="J9822">
        <v>0.13033907599467801</v>
      </c>
      <c r="K9822">
        <v>4.1149377822875997E-2</v>
      </c>
      <c r="M9822">
        <v>0.22734856086373201</v>
      </c>
      <c r="N9822">
        <v>9.5705986022949205E-2</v>
      </c>
      <c r="P9822">
        <v>0.25282063803513899</v>
      </c>
      <c r="Q9822">
        <v>8.5652828216552707E-2</v>
      </c>
      <c r="S9822">
        <v>0.101707508015513</v>
      </c>
      <c r="T9822">
        <v>2.95910835266113E-2</v>
      </c>
    </row>
    <row r="9823" spans="1:21" x14ac:dyDescent="0.45">
      <c r="A9823" t="s">
        <v>45771</v>
      </c>
      <c r="B9823" t="s">
        <v>85838</v>
      </c>
      <c r="C9823" t="s">
        <v>45772</v>
      </c>
      <c r="D9823">
        <v>2101</v>
      </c>
      <c r="E9823" t="s">
        <v>62206</v>
      </c>
      <c r="F9823" t="s">
        <v>62207</v>
      </c>
      <c r="G9823" t="s">
        <v>53804</v>
      </c>
      <c r="H9823">
        <v>4</v>
      </c>
      <c r="I9823" t="s">
        <v>92</v>
      </c>
      <c r="J9823">
        <v>1.39843143071738</v>
      </c>
      <c r="K9823">
        <v>-0.48173785209655801</v>
      </c>
      <c r="L9823" t="s">
        <v>9411</v>
      </c>
      <c r="M9823">
        <v>1.2658456604719099</v>
      </c>
      <c r="N9823">
        <v>-0.420308828353882</v>
      </c>
      <c r="O9823" t="s">
        <v>9411</v>
      </c>
      <c r="P9823">
        <v>0.65575661160141696</v>
      </c>
      <c r="Q9823">
        <v>-0.23202347755432101</v>
      </c>
      <c r="S9823">
        <v>0.92706798610885099</v>
      </c>
      <c r="T9823">
        <v>-0.25537467002868702</v>
      </c>
    </row>
    <row r="9824" spans="1:21" x14ac:dyDescent="0.45">
      <c r="A9824" t="s">
        <v>62253</v>
      </c>
      <c r="B9824" t="s">
        <v>88187</v>
      </c>
      <c r="C9824" t="s">
        <v>62254</v>
      </c>
      <c r="D9824">
        <v>221</v>
      </c>
      <c r="E9824" t="s">
        <v>62255</v>
      </c>
      <c r="F9824" t="s">
        <v>62256</v>
      </c>
      <c r="G9824" t="s">
        <v>53804</v>
      </c>
      <c r="H9824">
        <v>3</v>
      </c>
      <c r="I9824" t="s">
        <v>92</v>
      </c>
      <c r="J9824">
        <v>0.73958190159820203</v>
      </c>
      <c r="K9824">
        <v>0.14266236623128301</v>
      </c>
      <c r="M9824">
        <v>0.23198038469374099</v>
      </c>
      <c r="N9824">
        <v>4.1018009185791002E-2</v>
      </c>
      <c r="P9824">
        <v>0.112745259009233</v>
      </c>
      <c r="Q9824">
        <v>3.2951831817627002E-2</v>
      </c>
      <c r="S9824">
        <v>0.33967122016579798</v>
      </c>
      <c r="T9824">
        <v>-5.6252638498942097E-2</v>
      </c>
    </row>
    <row r="9825" spans="1:21" x14ac:dyDescent="0.45">
      <c r="A9825" t="s">
        <v>46215</v>
      </c>
      <c r="B9825" t="s">
        <v>85930</v>
      </c>
      <c r="C9825" t="s">
        <v>46216</v>
      </c>
      <c r="D9825">
        <v>99</v>
      </c>
      <c r="E9825" t="s">
        <v>62261</v>
      </c>
      <c r="F9825" t="s">
        <v>46218</v>
      </c>
      <c r="G9825" t="s">
        <v>53804</v>
      </c>
      <c r="H9825">
        <v>3</v>
      </c>
      <c r="I9825" t="s">
        <v>92</v>
      </c>
      <c r="J9825">
        <v>0.73812855913889197</v>
      </c>
      <c r="K9825">
        <v>0.420780420303345</v>
      </c>
      <c r="M9825">
        <v>1.6167670863866701</v>
      </c>
      <c r="N9825">
        <v>8.8807344436645494E-2</v>
      </c>
      <c r="P9825">
        <v>1.6150005961404501</v>
      </c>
      <c r="Q9825">
        <v>0.127533674240112</v>
      </c>
      <c r="S9825">
        <v>0.55084111432934701</v>
      </c>
      <c r="T9825">
        <v>0.17266821861267101</v>
      </c>
    </row>
    <row r="9826" spans="1:21" x14ac:dyDescent="0.45">
      <c r="A9826" t="s">
        <v>46304</v>
      </c>
      <c r="B9826" t="s">
        <v>85953</v>
      </c>
      <c r="C9826" t="s">
        <v>46301</v>
      </c>
      <c r="D9826">
        <v>81</v>
      </c>
      <c r="E9826" t="s">
        <v>62274</v>
      </c>
      <c r="F9826" t="s">
        <v>62275</v>
      </c>
      <c r="G9826" t="s">
        <v>53804</v>
      </c>
      <c r="H9826">
        <v>3</v>
      </c>
      <c r="I9826" t="s">
        <v>92</v>
      </c>
      <c r="J9826">
        <v>1.2864146163747101</v>
      </c>
      <c r="K9826">
        <v>1.02626061439514</v>
      </c>
      <c r="L9826" t="s">
        <v>9411</v>
      </c>
      <c r="M9826">
        <v>2.6037506782421098</v>
      </c>
      <c r="N9826">
        <v>1.16029453277588</v>
      </c>
      <c r="O9826" t="s">
        <v>9411</v>
      </c>
      <c r="P9826">
        <v>2.0342369355693801</v>
      </c>
      <c r="Q9826">
        <v>0.68008947372436501</v>
      </c>
      <c r="R9826" t="s">
        <v>9411</v>
      </c>
      <c r="S9826">
        <v>1.90402728752914</v>
      </c>
      <c r="T9826">
        <v>0.78207969665527299</v>
      </c>
      <c r="U9826" t="s">
        <v>9411</v>
      </c>
    </row>
    <row r="9827" spans="1:21" x14ac:dyDescent="0.45">
      <c r="A9827" t="s">
        <v>46352</v>
      </c>
      <c r="B9827" t="s">
        <v>85967</v>
      </c>
      <c r="C9827" t="s">
        <v>46353</v>
      </c>
      <c r="D9827">
        <v>342</v>
      </c>
      <c r="E9827" t="s">
        <v>62286</v>
      </c>
      <c r="F9827" t="s">
        <v>62287</v>
      </c>
      <c r="G9827" t="s">
        <v>53804</v>
      </c>
      <c r="H9827">
        <v>3</v>
      </c>
      <c r="I9827" t="s">
        <v>92</v>
      </c>
      <c r="J9827">
        <v>0.57585091488547002</v>
      </c>
      <c r="K9827">
        <v>-0.206987063090007</v>
      </c>
      <c r="M9827">
        <v>0.331682834639901</v>
      </c>
      <c r="N9827">
        <v>8.5028489430745396E-2</v>
      </c>
      <c r="P9827">
        <v>9.6277212783766997E-2</v>
      </c>
      <c r="Q9827">
        <v>2.8598308563232401E-2</v>
      </c>
      <c r="S9827">
        <v>0.82588834130932398</v>
      </c>
      <c r="T9827">
        <v>0.183120568593343</v>
      </c>
    </row>
    <row r="9828" spans="1:21" x14ac:dyDescent="0.45">
      <c r="A9828" t="s">
        <v>46352</v>
      </c>
      <c r="B9828" t="s">
        <v>85967</v>
      </c>
      <c r="C9828" t="s">
        <v>46353</v>
      </c>
      <c r="D9828">
        <v>580</v>
      </c>
      <c r="E9828" t="s">
        <v>62300</v>
      </c>
      <c r="F9828" t="s">
        <v>62299</v>
      </c>
      <c r="G9828" t="s">
        <v>53804</v>
      </c>
      <c r="H9828">
        <v>4</v>
      </c>
      <c r="I9828" t="s">
        <v>92</v>
      </c>
      <c r="J9828">
        <v>0.26211244126914102</v>
      </c>
      <c r="K9828">
        <v>-0.121760368347168</v>
      </c>
      <c r="M9828">
        <v>1.5152171119420501</v>
      </c>
      <c r="N9828">
        <v>0.34668469429016102</v>
      </c>
      <c r="O9828" t="s">
        <v>9411</v>
      </c>
      <c r="P9828">
        <v>0.58760038672440396</v>
      </c>
      <c r="Q9828">
        <v>8.04312229156494E-2</v>
      </c>
      <c r="S9828">
        <v>0.633979285767302</v>
      </c>
      <c r="T9828">
        <v>0.20735287666320801</v>
      </c>
    </row>
    <row r="9829" spans="1:21" x14ac:dyDescent="0.45">
      <c r="A9829" t="s">
        <v>46484</v>
      </c>
      <c r="B9829" t="s">
        <v>85992</v>
      </c>
      <c r="C9829" t="s">
        <v>46485</v>
      </c>
      <c r="D9829">
        <v>179</v>
      </c>
      <c r="E9829" t="s">
        <v>62319</v>
      </c>
      <c r="F9829" t="s">
        <v>46487</v>
      </c>
      <c r="G9829" t="s">
        <v>53804</v>
      </c>
      <c r="H9829">
        <v>2</v>
      </c>
      <c r="I9829" t="s">
        <v>92</v>
      </c>
      <c r="J9829">
        <v>1.6169906157260201</v>
      </c>
      <c r="K9829">
        <v>-0.187657038370768</v>
      </c>
      <c r="M9829">
        <v>2.3847611813949401</v>
      </c>
      <c r="N9829">
        <v>-0.24802064895629899</v>
      </c>
      <c r="O9829" t="s">
        <v>9411</v>
      </c>
      <c r="P9829">
        <v>1.63205576677798</v>
      </c>
      <c r="Q9829">
        <v>-0.13198041915893599</v>
      </c>
      <c r="S9829">
        <v>1.8460234361330501</v>
      </c>
      <c r="T9829">
        <v>-0.231902917226156</v>
      </c>
      <c r="U9829" t="s">
        <v>9411</v>
      </c>
    </row>
    <row r="9830" spans="1:21" x14ac:dyDescent="0.45">
      <c r="A9830" t="s">
        <v>46484</v>
      </c>
      <c r="B9830" t="s">
        <v>85992</v>
      </c>
      <c r="C9830" t="s">
        <v>46485</v>
      </c>
      <c r="D9830">
        <v>202</v>
      </c>
      <c r="E9830" t="s">
        <v>62320</v>
      </c>
      <c r="F9830" t="s">
        <v>46498</v>
      </c>
      <c r="G9830" t="s">
        <v>53804</v>
      </c>
      <c r="H9830">
        <v>3</v>
      </c>
      <c r="I9830" t="s">
        <v>92</v>
      </c>
      <c r="J9830">
        <v>0.74409575289054197</v>
      </c>
      <c r="K9830">
        <v>0.25690174102783198</v>
      </c>
      <c r="M9830">
        <v>0.61858892111872399</v>
      </c>
      <c r="N9830">
        <v>0.20764970779418901</v>
      </c>
      <c r="P9830">
        <v>0.28246871474648799</v>
      </c>
      <c r="Q9830">
        <v>7.4274857838948605E-2</v>
      </c>
      <c r="S9830">
        <v>1.1967288225142001</v>
      </c>
      <c r="T9830">
        <v>0.19528532028198201</v>
      </c>
    </row>
    <row r="9831" spans="1:21" x14ac:dyDescent="0.45">
      <c r="A9831" t="s">
        <v>46523</v>
      </c>
      <c r="B9831" t="s">
        <v>88194</v>
      </c>
      <c r="C9831" t="s">
        <v>46524</v>
      </c>
      <c r="D9831">
        <v>233</v>
      </c>
      <c r="E9831" t="s">
        <v>62325</v>
      </c>
      <c r="F9831" t="s">
        <v>62326</v>
      </c>
      <c r="G9831" t="s">
        <v>53804</v>
      </c>
      <c r="H9831">
        <v>3</v>
      </c>
      <c r="I9831" t="s">
        <v>92</v>
      </c>
      <c r="J9831">
        <v>2.0842243216915501</v>
      </c>
      <c r="K9831">
        <v>0.475536108016968</v>
      </c>
      <c r="L9831" t="s">
        <v>9411</v>
      </c>
      <c r="M9831">
        <v>1.7624861903715701</v>
      </c>
      <c r="N9831">
        <v>0.53109169006347701</v>
      </c>
      <c r="O9831" t="s">
        <v>9411</v>
      </c>
      <c r="P9831">
        <v>1.8979828285326501</v>
      </c>
      <c r="Q9831">
        <v>0.49767684936523399</v>
      </c>
      <c r="R9831" t="s">
        <v>9411</v>
      </c>
      <c r="S9831">
        <v>1.2069914329040401</v>
      </c>
      <c r="T9831">
        <v>0.32430028915405301</v>
      </c>
      <c r="U9831" t="s">
        <v>9411</v>
      </c>
    </row>
    <row r="9832" spans="1:21" x14ac:dyDescent="0.45">
      <c r="A9832" t="s">
        <v>46653</v>
      </c>
      <c r="B9832" t="s">
        <v>86032</v>
      </c>
      <c r="C9832" t="s">
        <v>46654</v>
      </c>
      <c r="D9832">
        <v>657</v>
      </c>
      <c r="E9832" t="s">
        <v>62356</v>
      </c>
      <c r="F9832" t="s">
        <v>62357</v>
      </c>
      <c r="G9832" t="s">
        <v>53804</v>
      </c>
      <c r="H9832">
        <v>3</v>
      </c>
      <c r="I9832" t="s">
        <v>92</v>
      </c>
      <c r="J9832">
        <v>1.87926104046545</v>
      </c>
      <c r="K9832">
        <v>-0.27664248148600301</v>
      </c>
      <c r="L9832" t="s">
        <v>9411</v>
      </c>
      <c r="M9832">
        <v>0.82558380740390702</v>
      </c>
      <c r="N9832">
        <v>-0.16450262069702101</v>
      </c>
      <c r="P9832">
        <v>1.5544023552501001</v>
      </c>
      <c r="Q9832">
        <v>-0.19846550623575801</v>
      </c>
      <c r="S9832">
        <v>0.52310197385469104</v>
      </c>
      <c r="T9832">
        <v>-0.114748477935791</v>
      </c>
    </row>
    <row r="9833" spans="1:21" x14ac:dyDescent="0.45">
      <c r="A9833" t="s">
        <v>46653</v>
      </c>
      <c r="B9833" t="s">
        <v>86032</v>
      </c>
      <c r="C9833" t="s">
        <v>46654</v>
      </c>
      <c r="D9833">
        <v>675</v>
      </c>
      <c r="E9833" t="s">
        <v>62358</v>
      </c>
      <c r="F9833" t="s">
        <v>62359</v>
      </c>
      <c r="G9833" t="s">
        <v>53804</v>
      </c>
      <c r="H9833">
        <v>4</v>
      </c>
      <c r="I9833" t="s">
        <v>92</v>
      </c>
      <c r="J9833">
        <v>0.26720419760372399</v>
      </c>
      <c r="K9833">
        <v>0.163432836532593</v>
      </c>
      <c r="M9833">
        <v>3.0847725098374201E-2</v>
      </c>
      <c r="N9833">
        <v>1.7945051193237301E-2</v>
      </c>
      <c r="P9833">
        <v>0.53448965359549705</v>
      </c>
      <c r="Q9833">
        <v>-0.29006600379943798</v>
      </c>
      <c r="S9833">
        <v>0.38658632165040202</v>
      </c>
      <c r="T9833">
        <v>-0.185460805892944</v>
      </c>
    </row>
    <row r="9834" spans="1:21" x14ac:dyDescent="0.45">
      <c r="A9834" t="s">
        <v>62364</v>
      </c>
      <c r="B9834" t="s">
        <v>88197</v>
      </c>
      <c r="C9834" t="s">
        <v>62365</v>
      </c>
      <c r="D9834">
        <v>15</v>
      </c>
      <c r="E9834" t="s">
        <v>62368</v>
      </c>
      <c r="F9834" t="s">
        <v>62369</v>
      </c>
      <c r="G9834" t="s">
        <v>53804</v>
      </c>
      <c r="H9834">
        <v>4</v>
      </c>
      <c r="I9834" t="s">
        <v>92</v>
      </c>
      <c r="J9834">
        <v>0.62792226233869297</v>
      </c>
      <c r="K9834">
        <v>-0.23978328704834001</v>
      </c>
      <c r="M9834">
        <v>0.57232488465547204</v>
      </c>
      <c r="N9834">
        <v>-0.112774133682251</v>
      </c>
      <c r="P9834">
        <v>5.0879765850894099E-2</v>
      </c>
      <c r="Q9834">
        <v>-1.17208957672119E-2</v>
      </c>
      <c r="S9834">
        <v>0.25353616718528299</v>
      </c>
      <c r="T9834">
        <v>-5.2262067794799798E-2</v>
      </c>
    </row>
    <row r="9835" spans="1:21" x14ac:dyDescent="0.45">
      <c r="A9835" t="s">
        <v>46794</v>
      </c>
      <c r="B9835" t="s">
        <v>86069</v>
      </c>
      <c r="C9835" t="s">
        <v>46795</v>
      </c>
      <c r="D9835">
        <v>60</v>
      </c>
      <c r="E9835" t="s">
        <v>62376</v>
      </c>
      <c r="F9835" t="s">
        <v>62377</v>
      </c>
      <c r="G9835" t="s">
        <v>53804</v>
      </c>
      <c r="H9835">
        <v>4</v>
      </c>
      <c r="I9835" t="s">
        <v>92</v>
      </c>
      <c r="J9835">
        <v>1.37575664481785</v>
      </c>
      <c r="K9835">
        <v>0.17865657806396501</v>
      </c>
      <c r="M9835">
        <v>1.79865103872288</v>
      </c>
      <c r="N9835">
        <v>0.344593524932861</v>
      </c>
      <c r="O9835" t="s">
        <v>9411</v>
      </c>
      <c r="P9835">
        <v>2.2310392858083001</v>
      </c>
      <c r="Q9835">
        <v>0.29236714045206702</v>
      </c>
      <c r="R9835" t="s">
        <v>9411</v>
      </c>
      <c r="S9835">
        <v>1.06489313325385</v>
      </c>
      <c r="T9835">
        <v>0.15116484959920201</v>
      </c>
    </row>
    <row r="9836" spans="1:21" x14ac:dyDescent="0.45">
      <c r="A9836" t="s">
        <v>46941</v>
      </c>
      <c r="B9836" t="s">
        <v>86092</v>
      </c>
      <c r="C9836" t="s">
        <v>46942</v>
      </c>
      <c r="D9836">
        <v>1020</v>
      </c>
      <c r="E9836" t="s">
        <v>62393</v>
      </c>
      <c r="F9836" t="s">
        <v>62394</v>
      </c>
      <c r="G9836" t="s">
        <v>53804</v>
      </c>
      <c r="H9836">
        <v>3</v>
      </c>
      <c r="I9836" t="s">
        <v>92</v>
      </c>
      <c r="J9836">
        <v>2.0722214715359102</v>
      </c>
      <c r="K9836">
        <v>-0.387478510538737</v>
      </c>
      <c r="L9836" t="s">
        <v>9411</v>
      </c>
      <c r="M9836">
        <v>1.52771104365348</v>
      </c>
      <c r="N9836">
        <v>-0.28301159540812199</v>
      </c>
      <c r="P9836">
        <v>1.42050432106068</v>
      </c>
      <c r="Q9836">
        <v>-0.233888149261475</v>
      </c>
      <c r="R9836" t="s">
        <v>9411</v>
      </c>
      <c r="S9836">
        <v>0.96670824884398499</v>
      </c>
      <c r="T9836">
        <v>-0.19654448827107701</v>
      </c>
    </row>
    <row r="9837" spans="1:21" x14ac:dyDescent="0.45">
      <c r="A9837" t="s">
        <v>46941</v>
      </c>
      <c r="B9837" t="s">
        <v>86092</v>
      </c>
      <c r="C9837" t="s">
        <v>46942</v>
      </c>
      <c r="D9837">
        <v>165</v>
      </c>
      <c r="E9837" t="s">
        <v>62395</v>
      </c>
      <c r="F9837" t="s">
        <v>62396</v>
      </c>
      <c r="G9837" t="s">
        <v>53804</v>
      </c>
      <c r="H9837">
        <v>2</v>
      </c>
      <c r="I9837" t="s">
        <v>92</v>
      </c>
      <c r="J9837">
        <v>1.4179988910968799</v>
      </c>
      <c r="K9837">
        <v>-0.30132722854614302</v>
      </c>
      <c r="M9837">
        <v>1.7496830086796</v>
      </c>
      <c r="N9837">
        <v>-0.30540251731872597</v>
      </c>
      <c r="O9837" t="s">
        <v>9411</v>
      </c>
      <c r="P9837">
        <v>0.23749130494374601</v>
      </c>
      <c r="Q9837">
        <v>-6.5227270126342801E-2</v>
      </c>
      <c r="S9837">
        <v>0.33657401625044903</v>
      </c>
      <c r="T9837">
        <v>5.7076692581176799E-2</v>
      </c>
    </row>
    <row r="9838" spans="1:21" x14ac:dyDescent="0.45">
      <c r="A9838" t="s">
        <v>47013</v>
      </c>
      <c r="B9838" t="s">
        <v>86102</v>
      </c>
      <c r="C9838" t="s">
        <v>47014</v>
      </c>
      <c r="D9838">
        <v>3</v>
      </c>
      <c r="E9838" t="s">
        <v>62407</v>
      </c>
      <c r="F9838" t="s">
        <v>62408</v>
      </c>
      <c r="G9838" t="s">
        <v>53804</v>
      </c>
      <c r="H9838">
        <v>2</v>
      </c>
      <c r="I9838" t="s">
        <v>92</v>
      </c>
      <c r="J9838">
        <v>0.25688303278255098</v>
      </c>
      <c r="K9838">
        <v>5.5160840352376297E-2</v>
      </c>
      <c r="M9838">
        <v>0.86080988657676905</v>
      </c>
      <c r="N9838">
        <v>0.124178409576416</v>
      </c>
      <c r="P9838">
        <v>0.94946415351797298</v>
      </c>
      <c r="Q9838">
        <v>0.176820278167725</v>
      </c>
      <c r="S9838">
        <v>0.57813744204662398</v>
      </c>
      <c r="T9838">
        <v>9.2700481414794894E-2</v>
      </c>
    </row>
    <row r="9839" spans="1:21" x14ac:dyDescent="0.45">
      <c r="A9839" t="s">
        <v>47221</v>
      </c>
      <c r="B9839" t="s">
        <v>86149</v>
      </c>
      <c r="C9839" t="s">
        <v>47222</v>
      </c>
      <c r="D9839">
        <v>989</v>
      </c>
      <c r="E9839" t="s">
        <v>62424</v>
      </c>
      <c r="F9839" t="s">
        <v>62425</v>
      </c>
      <c r="G9839" t="s">
        <v>53804</v>
      </c>
      <c r="H9839">
        <v>2</v>
      </c>
      <c r="I9839" t="s">
        <v>92</v>
      </c>
      <c r="J9839">
        <v>0.915613975701697</v>
      </c>
      <c r="K9839">
        <v>0.18007278442382799</v>
      </c>
      <c r="M9839">
        <v>1.22207437467031</v>
      </c>
      <c r="N9839">
        <v>0.26869567235310898</v>
      </c>
      <c r="P9839">
        <v>0.846840119823277</v>
      </c>
      <c r="Q9839">
        <v>-0.17354154586792001</v>
      </c>
      <c r="S9839">
        <v>0.60712266235303503</v>
      </c>
      <c r="T9839">
        <v>-0.16981458663940399</v>
      </c>
    </row>
    <row r="9840" spans="1:21" x14ac:dyDescent="0.45">
      <c r="A9840" t="s">
        <v>47221</v>
      </c>
      <c r="B9840" t="s">
        <v>86149</v>
      </c>
      <c r="C9840" t="s">
        <v>47222</v>
      </c>
      <c r="D9840">
        <v>849</v>
      </c>
      <c r="E9840" t="s">
        <v>62426</v>
      </c>
      <c r="F9840" t="s">
        <v>62427</v>
      </c>
      <c r="G9840" t="s">
        <v>53804</v>
      </c>
      <c r="H9840">
        <v>2</v>
      </c>
      <c r="I9840" t="s">
        <v>92</v>
      </c>
      <c r="J9840">
        <v>0.55207805830217205</v>
      </c>
      <c r="K9840">
        <v>-0.15566158294677701</v>
      </c>
      <c r="M9840">
        <v>1.7744147228148199</v>
      </c>
      <c r="N9840">
        <v>0.24922545750935901</v>
      </c>
      <c r="P9840">
        <v>2.10756995497277</v>
      </c>
      <c r="Q9840">
        <v>0.29866139094034799</v>
      </c>
      <c r="R9840" t="s">
        <v>9411</v>
      </c>
      <c r="S9840">
        <v>1.5266729104727601</v>
      </c>
      <c r="T9840">
        <v>0.40634234746297199</v>
      </c>
      <c r="U9840" t="s">
        <v>9411</v>
      </c>
    </row>
    <row r="9841" spans="1:21" x14ac:dyDescent="0.45">
      <c r="A9841" t="s">
        <v>47221</v>
      </c>
      <c r="B9841" t="s">
        <v>86149</v>
      </c>
      <c r="C9841" t="s">
        <v>47222</v>
      </c>
      <c r="D9841">
        <v>976</v>
      </c>
      <c r="E9841" t="s">
        <v>62428</v>
      </c>
      <c r="F9841" t="s">
        <v>62429</v>
      </c>
      <c r="G9841" t="s">
        <v>53804</v>
      </c>
      <c r="H9841">
        <v>2</v>
      </c>
      <c r="I9841" t="s">
        <v>92</v>
      </c>
      <c r="J9841">
        <v>0.64094940636356601</v>
      </c>
      <c r="K9841">
        <v>4.7876993815104199E-2</v>
      </c>
      <c r="M9841">
        <v>1.25573895987412</v>
      </c>
      <c r="N9841">
        <v>9.6517086029052707E-2</v>
      </c>
      <c r="P9841">
        <v>1.0000139141749199E-3</v>
      </c>
      <c r="Q9841">
        <v>-2.1441777547200099E-4</v>
      </c>
      <c r="S9841">
        <v>3.04692239698185E-2</v>
      </c>
      <c r="T9841">
        <v>3.8364728291829398E-3</v>
      </c>
    </row>
    <row r="9842" spans="1:21" x14ac:dyDescent="0.45">
      <c r="A9842" t="s">
        <v>47378</v>
      </c>
      <c r="B9842" t="s">
        <v>86183</v>
      </c>
      <c r="C9842" t="s">
        <v>47379</v>
      </c>
      <c r="D9842">
        <v>103</v>
      </c>
      <c r="E9842" t="s">
        <v>62442</v>
      </c>
      <c r="F9842" t="s">
        <v>62443</v>
      </c>
      <c r="G9842" t="s">
        <v>53804</v>
      </c>
      <c r="H9842">
        <v>4</v>
      </c>
      <c r="I9842" t="s">
        <v>92</v>
      </c>
      <c r="J9842">
        <v>3.0565863699173099</v>
      </c>
      <c r="K9842">
        <v>0.34077390034993499</v>
      </c>
      <c r="L9842" t="s">
        <v>9411</v>
      </c>
      <c r="M9842">
        <v>2.1033169155446001</v>
      </c>
      <c r="N9842">
        <v>0.27174711227416998</v>
      </c>
      <c r="O9842" t="s">
        <v>9411</v>
      </c>
      <c r="P9842">
        <v>1.2786709425413201</v>
      </c>
      <c r="Q9842">
        <v>0.16968011856079099</v>
      </c>
      <c r="S9842">
        <v>0.46011540826470698</v>
      </c>
      <c r="T9842">
        <v>5.1586627960205099E-2</v>
      </c>
    </row>
    <row r="9843" spans="1:21" x14ac:dyDescent="0.45">
      <c r="A9843" t="s">
        <v>47398</v>
      </c>
      <c r="B9843" t="s">
        <v>88204</v>
      </c>
      <c r="C9843" t="s">
        <v>47399</v>
      </c>
      <c r="D9843">
        <v>327</v>
      </c>
      <c r="E9843" t="s">
        <v>62446</v>
      </c>
      <c r="F9843" t="s">
        <v>62447</v>
      </c>
      <c r="G9843" t="s">
        <v>53804</v>
      </c>
      <c r="H9843">
        <v>3</v>
      </c>
      <c r="I9843" t="s">
        <v>92</v>
      </c>
      <c r="J9843">
        <v>0.52556633298981603</v>
      </c>
      <c r="K9843">
        <v>-8.6951017379760701E-2</v>
      </c>
      <c r="M9843">
        <v>0.87188468634639604</v>
      </c>
      <c r="N9843">
        <v>-0.15258407592773399</v>
      </c>
      <c r="P9843">
        <v>0.81438018774543397</v>
      </c>
      <c r="Q9843">
        <v>-0.160161018371582</v>
      </c>
      <c r="S9843">
        <v>0.43932021106913099</v>
      </c>
      <c r="T9843">
        <v>-8.3509922027587905E-2</v>
      </c>
    </row>
    <row r="9844" spans="1:21" x14ac:dyDescent="0.45">
      <c r="A9844" t="s">
        <v>47398</v>
      </c>
      <c r="B9844" t="s">
        <v>88204</v>
      </c>
      <c r="C9844" t="s">
        <v>47399</v>
      </c>
      <c r="D9844">
        <v>412</v>
      </c>
      <c r="E9844" t="s">
        <v>62448</v>
      </c>
      <c r="F9844" t="s">
        <v>62449</v>
      </c>
      <c r="G9844" t="s">
        <v>53804</v>
      </c>
      <c r="H9844">
        <v>2</v>
      </c>
      <c r="I9844" t="s">
        <v>92</v>
      </c>
      <c r="J9844">
        <v>1.55711351346288</v>
      </c>
      <c r="K9844">
        <v>-0.36562887827555302</v>
      </c>
      <c r="L9844" t="s">
        <v>9411</v>
      </c>
      <c r="M9844">
        <v>1.49901237644873</v>
      </c>
      <c r="N9844">
        <v>0.38307555516560898</v>
      </c>
      <c r="O9844" t="s">
        <v>9411</v>
      </c>
      <c r="P9844">
        <v>0.84287777847567702</v>
      </c>
      <c r="Q9844">
        <v>0.19791491826375299</v>
      </c>
      <c r="S9844">
        <v>2.2574789624899601</v>
      </c>
      <c r="T9844">
        <v>0.68342892328898097</v>
      </c>
      <c r="U9844" t="s">
        <v>9411</v>
      </c>
    </row>
    <row r="9845" spans="1:21" x14ac:dyDescent="0.45">
      <c r="A9845" t="s">
        <v>47398</v>
      </c>
      <c r="B9845" t="s">
        <v>88204</v>
      </c>
      <c r="C9845" t="s">
        <v>47399</v>
      </c>
      <c r="D9845">
        <v>341</v>
      </c>
      <c r="E9845" t="s">
        <v>62450</v>
      </c>
      <c r="F9845" t="s">
        <v>62451</v>
      </c>
      <c r="G9845" t="s">
        <v>53804</v>
      </c>
      <c r="H9845">
        <v>3</v>
      </c>
      <c r="I9845" t="s">
        <v>92</v>
      </c>
      <c r="J9845">
        <v>0.58652425025544697</v>
      </c>
      <c r="K9845">
        <v>-0.30721616744995101</v>
      </c>
      <c r="M9845">
        <v>1.1049784060229</v>
      </c>
      <c r="N9845">
        <v>-0.35335230827331499</v>
      </c>
      <c r="P9845">
        <v>0.82745232245856104</v>
      </c>
      <c r="Q9845">
        <v>-0.28674912452697798</v>
      </c>
      <c r="S9845">
        <v>0.443311993939976</v>
      </c>
      <c r="T9845">
        <v>-0.25104022026062001</v>
      </c>
    </row>
    <row r="9846" spans="1:21" x14ac:dyDescent="0.45">
      <c r="A9846" t="s">
        <v>47420</v>
      </c>
      <c r="B9846" t="s">
        <v>86187</v>
      </c>
      <c r="C9846" t="s">
        <v>47421</v>
      </c>
      <c r="D9846">
        <v>607</v>
      </c>
      <c r="E9846" t="s">
        <v>62452</v>
      </c>
      <c r="F9846" t="s">
        <v>62453</v>
      </c>
      <c r="G9846" t="s">
        <v>53804</v>
      </c>
      <c r="H9846">
        <v>2</v>
      </c>
      <c r="I9846" t="s">
        <v>92</v>
      </c>
      <c r="J9846">
        <v>4.5298960311387998E-2</v>
      </c>
      <c r="K9846">
        <v>-0.109463691711426</v>
      </c>
      <c r="M9846">
        <v>1.2452797551449899</v>
      </c>
      <c r="N9846">
        <v>1.10914826393127</v>
      </c>
      <c r="O9846" t="s">
        <v>9411</v>
      </c>
      <c r="P9846">
        <v>0.89792575678978304</v>
      </c>
      <c r="Q9846">
        <v>0.76887297630310103</v>
      </c>
      <c r="R9846" t="s">
        <v>9411</v>
      </c>
      <c r="S9846">
        <v>1.23511936762737</v>
      </c>
      <c r="T9846">
        <v>0.68016362190246604</v>
      </c>
      <c r="U9846" t="s">
        <v>9411</v>
      </c>
    </row>
    <row r="9847" spans="1:21" x14ac:dyDescent="0.45">
      <c r="A9847" t="s">
        <v>47428</v>
      </c>
      <c r="B9847" t="s">
        <v>86189</v>
      </c>
      <c r="C9847" t="s">
        <v>47429</v>
      </c>
      <c r="D9847">
        <v>347</v>
      </c>
      <c r="E9847" t="s">
        <v>62456</v>
      </c>
      <c r="F9847" t="s">
        <v>62457</v>
      </c>
      <c r="G9847" t="s">
        <v>53804</v>
      </c>
      <c r="H9847">
        <v>3</v>
      </c>
      <c r="I9847" t="s">
        <v>92</v>
      </c>
      <c r="J9847">
        <v>2.7444344468293101E-2</v>
      </c>
      <c r="K9847">
        <v>3.9383570353190003E-3</v>
      </c>
      <c r="M9847">
        <v>1.9419310112070001</v>
      </c>
      <c r="N9847">
        <v>0.21852922439575201</v>
      </c>
      <c r="P9847">
        <v>1.2668472558819399</v>
      </c>
      <c r="Q9847">
        <v>0.16966199874877899</v>
      </c>
      <c r="S9847">
        <v>2.0559690987009098</v>
      </c>
      <c r="T9847">
        <v>0.275382836659749</v>
      </c>
      <c r="U9847" t="s">
        <v>9411</v>
      </c>
    </row>
    <row r="9848" spans="1:21" x14ac:dyDescent="0.45">
      <c r="A9848" t="s">
        <v>47428</v>
      </c>
      <c r="B9848" t="s">
        <v>86189</v>
      </c>
      <c r="C9848" t="s">
        <v>47429</v>
      </c>
      <c r="D9848">
        <v>365</v>
      </c>
      <c r="E9848" t="s">
        <v>62458</v>
      </c>
      <c r="F9848" t="s">
        <v>62459</v>
      </c>
      <c r="G9848" t="s">
        <v>53804</v>
      </c>
      <c r="H9848">
        <v>4</v>
      </c>
      <c r="I9848" t="s">
        <v>92</v>
      </c>
      <c r="J9848">
        <v>0.20560137694137801</v>
      </c>
      <c r="K9848">
        <v>-8.8472684224446596E-2</v>
      </c>
      <c r="M9848">
        <v>0.82842277190817104</v>
      </c>
      <c r="N9848">
        <v>0.137153784434001</v>
      </c>
      <c r="P9848">
        <v>0.52984932619436498</v>
      </c>
      <c r="Q9848">
        <v>9.7534020741780594E-2</v>
      </c>
      <c r="S9848">
        <v>0.67015022939624402</v>
      </c>
      <c r="T9848">
        <v>4.69155311584473E-2</v>
      </c>
    </row>
    <row r="9849" spans="1:21" x14ac:dyDescent="0.45">
      <c r="A9849" t="s">
        <v>47428</v>
      </c>
      <c r="B9849" t="s">
        <v>86189</v>
      </c>
      <c r="C9849" t="s">
        <v>47429</v>
      </c>
      <c r="D9849">
        <v>154</v>
      </c>
      <c r="E9849" t="s">
        <v>62460</v>
      </c>
      <c r="F9849" t="s">
        <v>62461</v>
      </c>
      <c r="G9849" t="s">
        <v>53804</v>
      </c>
      <c r="H9849">
        <v>2</v>
      </c>
      <c r="I9849" t="s">
        <v>92</v>
      </c>
      <c r="J9849">
        <v>0.43811199847370202</v>
      </c>
      <c r="K9849">
        <v>0.14582896232605</v>
      </c>
      <c r="M9849">
        <v>1.01011784035132</v>
      </c>
      <c r="N9849">
        <v>0.23483180999755901</v>
      </c>
      <c r="P9849">
        <v>2.0809786719507102</v>
      </c>
      <c r="Q9849">
        <v>0.314440727233887</v>
      </c>
      <c r="R9849" t="s">
        <v>9411</v>
      </c>
      <c r="S9849">
        <v>0.82909980021708596</v>
      </c>
      <c r="T9849">
        <v>0.11926460266113301</v>
      </c>
    </row>
    <row r="9850" spans="1:21" x14ac:dyDescent="0.45">
      <c r="A9850" t="s">
        <v>47428</v>
      </c>
      <c r="B9850" t="s">
        <v>86189</v>
      </c>
      <c r="C9850" t="s">
        <v>47429</v>
      </c>
      <c r="D9850">
        <v>157</v>
      </c>
      <c r="E9850" t="s">
        <v>62462</v>
      </c>
      <c r="F9850" t="s">
        <v>62461</v>
      </c>
      <c r="G9850" t="s">
        <v>53804</v>
      </c>
      <c r="H9850">
        <v>2</v>
      </c>
      <c r="I9850" t="s">
        <v>92</v>
      </c>
      <c r="J9850">
        <v>1.69393002698996</v>
      </c>
      <c r="K9850">
        <v>-0.42395114898681602</v>
      </c>
      <c r="L9850" t="s">
        <v>9411</v>
      </c>
      <c r="M9850">
        <v>2.62927964561636E-2</v>
      </c>
      <c r="N9850">
        <v>-7.67501195271809E-3</v>
      </c>
      <c r="P9850">
        <v>2.7079906214409099E-2</v>
      </c>
      <c r="Q9850">
        <v>-7.2754224141438799E-3</v>
      </c>
      <c r="S9850">
        <v>1.0009239475168299</v>
      </c>
      <c r="T9850">
        <v>0.22856060663859101</v>
      </c>
    </row>
    <row r="9851" spans="1:21" x14ac:dyDescent="0.45">
      <c r="A9851" t="s">
        <v>47480</v>
      </c>
      <c r="B9851" t="s">
        <v>86199</v>
      </c>
      <c r="C9851" t="s">
        <v>47481</v>
      </c>
      <c r="D9851">
        <v>72</v>
      </c>
      <c r="E9851" t="s">
        <v>62465</v>
      </c>
      <c r="F9851" t="s">
        <v>62466</v>
      </c>
      <c r="G9851" t="s">
        <v>53804</v>
      </c>
      <c r="H9851">
        <v>3</v>
      </c>
      <c r="I9851" t="s">
        <v>92</v>
      </c>
      <c r="J9851">
        <v>0.92843781864135999</v>
      </c>
      <c r="K9851">
        <v>-0.65598559379577603</v>
      </c>
      <c r="M9851">
        <v>6.4325659907434204E-2</v>
      </c>
      <c r="N9851">
        <v>5.4454803466796903E-2</v>
      </c>
      <c r="P9851">
        <v>0.234448532832154</v>
      </c>
      <c r="Q9851">
        <v>-0.17100858688354501</v>
      </c>
      <c r="S9851">
        <v>0.244387255021041</v>
      </c>
      <c r="T9851">
        <v>0.18189001083374001</v>
      </c>
    </row>
    <row r="9852" spans="1:21" x14ac:dyDescent="0.45">
      <c r="A9852" t="s">
        <v>47503</v>
      </c>
      <c r="B9852" t="s">
        <v>86207</v>
      </c>
      <c r="C9852" t="s">
        <v>47504</v>
      </c>
      <c r="D9852">
        <v>460</v>
      </c>
      <c r="E9852" t="s">
        <v>62477</v>
      </c>
      <c r="F9852" t="s">
        <v>62478</v>
      </c>
      <c r="G9852" t="s">
        <v>53804</v>
      </c>
      <c r="H9852">
        <v>3</v>
      </c>
      <c r="I9852" t="s">
        <v>92</v>
      </c>
      <c r="J9852">
        <v>1.1992245371360299</v>
      </c>
      <c r="K9852">
        <v>-0.49094072977701803</v>
      </c>
      <c r="L9852" t="s">
        <v>9411</v>
      </c>
      <c r="M9852">
        <v>1.04047764252324</v>
      </c>
      <c r="N9852">
        <v>-0.49876197179158499</v>
      </c>
      <c r="P9852">
        <v>0.232185913695443</v>
      </c>
      <c r="Q9852">
        <v>-0.122071107228597</v>
      </c>
      <c r="S9852">
        <v>0.37546551146238899</v>
      </c>
      <c r="T9852">
        <v>-0.17739375432332399</v>
      </c>
    </row>
    <row r="9853" spans="1:21" x14ac:dyDescent="0.45">
      <c r="A9853" t="s">
        <v>47612</v>
      </c>
      <c r="B9853" t="s">
        <v>88213</v>
      </c>
      <c r="C9853" t="s">
        <v>47613</v>
      </c>
      <c r="D9853">
        <v>394</v>
      </c>
      <c r="E9853" t="s">
        <v>62503</v>
      </c>
      <c r="F9853" t="s">
        <v>62504</v>
      </c>
      <c r="G9853" t="s">
        <v>53804</v>
      </c>
      <c r="H9853">
        <v>3</v>
      </c>
      <c r="I9853" t="s">
        <v>92</v>
      </c>
      <c r="J9853">
        <v>1.3902781995909901</v>
      </c>
      <c r="K9853">
        <v>0.14629904429117799</v>
      </c>
      <c r="M9853">
        <v>0.86365489925282501</v>
      </c>
      <c r="N9853">
        <v>9.7989559173583998E-2</v>
      </c>
      <c r="P9853">
        <v>1.0544483341067099</v>
      </c>
      <c r="Q9853">
        <v>0.15814415613810201</v>
      </c>
      <c r="S9853">
        <v>0.47717087216155701</v>
      </c>
      <c r="T9853">
        <v>5.0848801930745403E-2</v>
      </c>
    </row>
    <row r="9854" spans="1:21" x14ac:dyDescent="0.45">
      <c r="A9854" t="s">
        <v>47808</v>
      </c>
      <c r="B9854" t="s">
        <v>88218</v>
      </c>
      <c r="C9854" t="s">
        <v>47809</v>
      </c>
      <c r="D9854">
        <v>1240</v>
      </c>
      <c r="E9854" t="s">
        <v>62535</v>
      </c>
      <c r="F9854" t="s">
        <v>62536</v>
      </c>
      <c r="G9854" t="s">
        <v>53804</v>
      </c>
      <c r="H9854">
        <v>3</v>
      </c>
      <c r="I9854" t="s">
        <v>92</v>
      </c>
      <c r="J9854">
        <v>1.3226990824062199</v>
      </c>
      <c r="K9854">
        <v>-9.6291303634643596E-2</v>
      </c>
      <c r="M9854">
        <v>2.77442144234482E-2</v>
      </c>
      <c r="N9854">
        <v>-3.10516357421875E-3</v>
      </c>
      <c r="P9854">
        <v>2.7385283152361399</v>
      </c>
      <c r="Q9854">
        <v>-0.333870649337769</v>
      </c>
      <c r="R9854" t="s">
        <v>9411</v>
      </c>
      <c r="S9854">
        <v>0.101753861139759</v>
      </c>
      <c r="T9854">
        <v>-2.6080608367919901E-2</v>
      </c>
    </row>
    <row r="9855" spans="1:21" x14ac:dyDescent="0.45">
      <c r="A9855" t="s">
        <v>47943</v>
      </c>
      <c r="B9855" t="s">
        <v>86270</v>
      </c>
      <c r="C9855" t="s">
        <v>47944</v>
      </c>
      <c r="D9855">
        <v>445</v>
      </c>
      <c r="E9855" t="s">
        <v>62550</v>
      </c>
      <c r="F9855" t="s">
        <v>62551</v>
      </c>
      <c r="G9855" t="s">
        <v>53804</v>
      </c>
      <c r="H9855">
        <v>2</v>
      </c>
      <c r="I9855" t="s">
        <v>92</v>
      </c>
      <c r="J9855">
        <v>0.89224065848426803</v>
      </c>
      <c r="K9855">
        <v>-0.2041015625</v>
      </c>
      <c r="M9855">
        <v>1.1161788366735099</v>
      </c>
      <c r="N9855">
        <v>-0.227395534515381</v>
      </c>
      <c r="P9855">
        <v>1.3395206055433699</v>
      </c>
      <c r="Q9855">
        <v>-0.252568085988363</v>
      </c>
      <c r="R9855" t="s">
        <v>9411</v>
      </c>
      <c r="S9855">
        <v>0.954498805817934</v>
      </c>
      <c r="T9855">
        <v>-0.170822302500407</v>
      </c>
    </row>
    <row r="9856" spans="1:21" x14ac:dyDescent="0.45">
      <c r="A9856" t="s">
        <v>47978</v>
      </c>
      <c r="B9856" t="s">
        <v>86284</v>
      </c>
      <c r="C9856" t="s">
        <v>47979</v>
      </c>
      <c r="D9856">
        <v>363</v>
      </c>
      <c r="E9856" t="s">
        <v>62564</v>
      </c>
      <c r="F9856" t="s">
        <v>62565</v>
      </c>
      <c r="G9856" t="s">
        <v>53804</v>
      </c>
      <c r="H9856">
        <v>4</v>
      </c>
      <c r="I9856" t="s">
        <v>92</v>
      </c>
      <c r="J9856">
        <v>0.84029118677325998</v>
      </c>
      <c r="K9856">
        <v>-0.22364306449890101</v>
      </c>
      <c r="M9856">
        <v>0.96655780425663396</v>
      </c>
      <c r="N9856">
        <v>0.20293855667114299</v>
      </c>
      <c r="P9856">
        <v>1.31325734382967</v>
      </c>
      <c r="Q9856">
        <v>0.28867435455322299</v>
      </c>
      <c r="R9856" t="s">
        <v>9411</v>
      </c>
      <c r="S9856">
        <v>0.84008023593028902</v>
      </c>
      <c r="T9856">
        <v>0.15897798538207999</v>
      </c>
    </row>
    <row r="9857" spans="1:21" x14ac:dyDescent="0.45">
      <c r="A9857" t="s">
        <v>48088</v>
      </c>
      <c r="B9857" t="s">
        <v>86319</v>
      </c>
      <c r="C9857" t="s">
        <v>48089</v>
      </c>
      <c r="D9857">
        <v>239</v>
      </c>
      <c r="E9857" t="s">
        <v>62580</v>
      </c>
      <c r="F9857" t="s">
        <v>62581</v>
      </c>
      <c r="G9857" t="s">
        <v>53804</v>
      </c>
      <c r="H9857">
        <v>2</v>
      </c>
      <c r="I9857" t="s">
        <v>92</v>
      </c>
      <c r="J9857">
        <v>1.27475448751542</v>
      </c>
      <c r="K9857">
        <v>-0.29285717010498002</v>
      </c>
      <c r="M9857">
        <v>0.59647391428909002</v>
      </c>
      <c r="N9857">
        <v>-0.16473754247029601</v>
      </c>
      <c r="P9857">
        <v>0.377602006309955</v>
      </c>
      <c r="Q9857">
        <v>-9.8030885060628306E-2</v>
      </c>
      <c r="S9857">
        <v>0.37997712220785701</v>
      </c>
      <c r="T9857">
        <v>0.12203582127889</v>
      </c>
    </row>
    <row r="9858" spans="1:21" x14ac:dyDescent="0.45">
      <c r="A9858" t="s">
        <v>48088</v>
      </c>
      <c r="B9858" t="s">
        <v>86319</v>
      </c>
      <c r="C9858" t="s">
        <v>48089</v>
      </c>
      <c r="D9858">
        <v>424</v>
      </c>
      <c r="E9858" t="s">
        <v>62582</v>
      </c>
      <c r="F9858" t="s">
        <v>62583</v>
      </c>
      <c r="G9858" t="s">
        <v>53804</v>
      </c>
      <c r="H9858">
        <v>2</v>
      </c>
      <c r="I9858" t="s">
        <v>92</v>
      </c>
      <c r="J9858">
        <v>1.2073422526817399</v>
      </c>
      <c r="K9858">
        <v>-0.47937838236490898</v>
      </c>
      <c r="L9858" t="s">
        <v>9411</v>
      </c>
      <c r="M9858">
        <v>0.42695775414339499</v>
      </c>
      <c r="N9858">
        <v>-0.13421058654785201</v>
      </c>
      <c r="P9858">
        <v>0.61019923311589896</v>
      </c>
      <c r="Q9858">
        <v>-0.140251000722249</v>
      </c>
      <c r="S9858">
        <v>0.95173908849893096</v>
      </c>
      <c r="T9858">
        <v>-0.21401866277058901</v>
      </c>
    </row>
    <row r="9859" spans="1:21" x14ac:dyDescent="0.45">
      <c r="A9859" t="s">
        <v>48088</v>
      </c>
      <c r="B9859" t="s">
        <v>86319</v>
      </c>
      <c r="C9859" t="s">
        <v>48089</v>
      </c>
      <c r="D9859">
        <v>524</v>
      </c>
      <c r="E9859" t="s">
        <v>62586</v>
      </c>
      <c r="F9859" t="s">
        <v>62587</v>
      </c>
      <c r="G9859" t="s">
        <v>53804</v>
      </c>
      <c r="H9859">
        <v>4</v>
      </c>
      <c r="I9859" t="s">
        <v>92</v>
      </c>
      <c r="J9859">
        <v>0.551389869178744</v>
      </c>
      <c r="K9859">
        <v>-0.54187035560607899</v>
      </c>
      <c r="M9859">
        <v>0.23568266675329999</v>
      </c>
      <c r="N9859">
        <v>0.22318220138549799</v>
      </c>
      <c r="P9859">
        <v>0.128209331832291</v>
      </c>
      <c r="Q9859">
        <v>0.128146171569824</v>
      </c>
      <c r="S9859">
        <v>0.67976950679797499</v>
      </c>
      <c r="T9859">
        <v>0.61756515502929699</v>
      </c>
    </row>
    <row r="9860" spans="1:21" x14ac:dyDescent="0.45">
      <c r="A9860" t="s">
        <v>48088</v>
      </c>
      <c r="B9860" t="s">
        <v>86319</v>
      </c>
      <c r="C9860" t="s">
        <v>48089</v>
      </c>
      <c r="D9860">
        <v>292</v>
      </c>
      <c r="E9860" t="s">
        <v>62590</v>
      </c>
      <c r="F9860" t="s">
        <v>62591</v>
      </c>
      <c r="G9860" t="s">
        <v>53804</v>
      </c>
      <c r="H9860">
        <v>2</v>
      </c>
      <c r="I9860" t="s">
        <v>92</v>
      </c>
      <c r="J9860">
        <v>1.7933999450308</v>
      </c>
      <c r="K9860">
        <v>-0.51335938771565803</v>
      </c>
      <c r="L9860" t="s">
        <v>9411</v>
      </c>
      <c r="M9860">
        <v>0.41930593671900301</v>
      </c>
      <c r="N9860">
        <v>-5.2391529083252002E-2</v>
      </c>
      <c r="P9860">
        <v>0.143303892055442</v>
      </c>
      <c r="Q9860">
        <v>-2.9199759165445999E-2</v>
      </c>
      <c r="S9860">
        <v>1.1777851460592901</v>
      </c>
      <c r="T9860">
        <v>0.244623025258382</v>
      </c>
    </row>
    <row r="9861" spans="1:21" x14ac:dyDescent="0.45">
      <c r="A9861" t="s">
        <v>48150</v>
      </c>
      <c r="B9861" t="s">
        <v>89661</v>
      </c>
      <c r="C9861" t="s">
        <v>48151</v>
      </c>
      <c r="D9861">
        <v>472</v>
      </c>
      <c r="E9861" t="s">
        <v>62594</v>
      </c>
      <c r="F9861" t="s">
        <v>62595</v>
      </c>
      <c r="G9861" t="s">
        <v>53804</v>
      </c>
      <c r="H9861">
        <v>3</v>
      </c>
      <c r="I9861" t="s">
        <v>92</v>
      </c>
      <c r="J9861">
        <v>1.6911037978680801</v>
      </c>
      <c r="K9861">
        <v>-0.56756337483723995</v>
      </c>
      <c r="L9861" t="s">
        <v>9411</v>
      </c>
      <c r="M9861">
        <v>1.11498387134947</v>
      </c>
      <c r="N9861">
        <v>-0.20173247655232701</v>
      </c>
      <c r="P9861">
        <v>0.63035485675411995</v>
      </c>
      <c r="Q9861">
        <v>-0.15790828069051099</v>
      </c>
      <c r="S9861">
        <v>1.2853525524810099E-2</v>
      </c>
      <c r="T9861">
        <v>-5.1646232604980503E-3</v>
      </c>
    </row>
    <row r="9862" spans="1:21" x14ac:dyDescent="0.45">
      <c r="A9862" t="s">
        <v>48150</v>
      </c>
      <c r="B9862" t="s">
        <v>89661</v>
      </c>
      <c r="C9862" t="s">
        <v>48151</v>
      </c>
      <c r="D9862">
        <v>364</v>
      </c>
      <c r="E9862" t="s">
        <v>62598</v>
      </c>
      <c r="F9862" t="s">
        <v>62599</v>
      </c>
      <c r="G9862" t="s">
        <v>53804</v>
      </c>
      <c r="H9862">
        <v>2</v>
      </c>
      <c r="I9862" t="s">
        <v>92</v>
      </c>
      <c r="J9862">
        <v>1.2785121472015999</v>
      </c>
      <c r="K9862">
        <v>-0.46883201599121099</v>
      </c>
      <c r="L9862" t="s">
        <v>9411</v>
      </c>
      <c r="M9862">
        <v>1.2233917451027501</v>
      </c>
      <c r="N9862">
        <v>0.41707213719685898</v>
      </c>
      <c r="O9862" t="s">
        <v>9411</v>
      </c>
      <c r="P9862">
        <v>0.59875080763405597</v>
      </c>
      <c r="Q9862">
        <v>0.216430505116781</v>
      </c>
      <c r="S9862">
        <v>1.83428521737024</v>
      </c>
      <c r="T9862">
        <v>0.66402800877889001</v>
      </c>
      <c r="U9862" t="s">
        <v>9411</v>
      </c>
    </row>
    <row r="9863" spans="1:21" x14ac:dyDescent="0.45">
      <c r="A9863" t="s">
        <v>62606</v>
      </c>
      <c r="B9863" t="s">
        <v>88223</v>
      </c>
      <c r="C9863" t="s">
        <v>62607</v>
      </c>
      <c r="D9863">
        <v>139</v>
      </c>
      <c r="E9863" t="s">
        <v>62608</v>
      </c>
      <c r="F9863" t="s">
        <v>62609</v>
      </c>
      <c r="G9863" t="s">
        <v>53804</v>
      </c>
      <c r="H9863">
        <v>3</v>
      </c>
      <c r="I9863" t="s">
        <v>92</v>
      </c>
      <c r="J9863">
        <v>0.92537449541446504</v>
      </c>
      <c r="K9863">
        <v>-0.18517494201660201</v>
      </c>
      <c r="M9863">
        <v>1.58311722187367</v>
      </c>
      <c r="N9863">
        <v>0.24290959040323901</v>
      </c>
      <c r="P9863">
        <v>1.2000268852290901</v>
      </c>
      <c r="Q9863">
        <v>0.17428827285766599</v>
      </c>
      <c r="S9863">
        <v>2.0854871830552</v>
      </c>
      <c r="T9863">
        <v>0.37981939315795898</v>
      </c>
      <c r="U9863" t="s">
        <v>9411</v>
      </c>
    </row>
    <row r="9864" spans="1:21" x14ac:dyDescent="0.45">
      <c r="A9864" t="s">
        <v>48278</v>
      </c>
      <c r="B9864" t="s">
        <v>86359</v>
      </c>
      <c r="C9864" t="s">
        <v>48279</v>
      </c>
      <c r="D9864">
        <v>215</v>
      </c>
      <c r="E9864" t="s">
        <v>62614</v>
      </c>
      <c r="F9864" t="s">
        <v>62615</v>
      </c>
      <c r="G9864" t="s">
        <v>53804</v>
      </c>
      <c r="H9864">
        <v>4</v>
      </c>
      <c r="I9864" t="s">
        <v>92</v>
      </c>
      <c r="J9864">
        <v>1.54519506983758</v>
      </c>
      <c r="K9864">
        <v>-0.33835887908935502</v>
      </c>
      <c r="L9864" t="s">
        <v>9411</v>
      </c>
      <c r="M9864">
        <v>2.7261661008237401</v>
      </c>
      <c r="N9864">
        <v>-0.40550820032755502</v>
      </c>
      <c r="O9864" t="s">
        <v>9411</v>
      </c>
      <c r="P9864">
        <v>2.8950672956696502</v>
      </c>
      <c r="Q9864">
        <v>-0.43400303522745798</v>
      </c>
      <c r="R9864" t="s">
        <v>9411</v>
      </c>
      <c r="S9864">
        <v>3.0076823354618401</v>
      </c>
      <c r="T9864">
        <v>-0.50474754969279001</v>
      </c>
      <c r="U9864" t="s">
        <v>9411</v>
      </c>
    </row>
    <row r="9865" spans="1:21" x14ac:dyDescent="0.45">
      <c r="A9865" t="s">
        <v>48346</v>
      </c>
      <c r="B9865" t="s">
        <v>86374</v>
      </c>
      <c r="C9865" t="s">
        <v>48347</v>
      </c>
      <c r="D9865">
        <v>731</v>
      </c>
      <c r="E9865" t="s">
        <v>62622</v>
      </c>
      <c r="F9865" t="s">
        <v>62623</v>
      </c>
      <c r="G9865" t="s">
        <v>53804</v>
      </c>
      <c r="H9865">
        <v>3</v>
      </c>
      <c r="I9865" t="s">
        <v>92</v>
      </c>
      <c r="J9865">
        <v>3.0099770727356101</v>
      </c>
      <c r="K9865">
        <v>0.71473312377929699</v>
      </c>
      <c r="L9865" t="s">
        <v>9411</v>
      </c>
      <c r="M9865">
        <v>2.1327424863279898</v>
      </c>
      <c r="N9865">
        <v>0.67594925562540698</v>
      </c>
      <c r="O9865" t="s">
        <v>9411</v>
      </c>
      <c r="P9865">
        <v>2.6852132408170899</v>
      </c>
      <c r="Q9865">
        <v>0.65533208847045898</v>
      </c>
      <c r="R9865" t="s">
        <v>9411</v>
      </c>
      <c r="S9865">
        <v>2.2609043720131599</v>
      </c>
      <c r="T9865">
        <v>0.41937239964803102</v>
      </c>
      <c r="U9865" t="s">
        <v>9411</v>
      </c>
    </row>
    <row r="9866" spans="1:21" x14ac:dyDescent="0.45">
      <c r="A9866" t="s">
        <v>48346</v>
      </c>
      <c r="B9866" t="s">
        <v>86374</v>
      </c>
      <c r="C9866" t="s">
        <v>48347</v>
      </c>
      <c r="D9866">
        <v>1302</v>
      </c>
      <c r="E9866" t="s">
        <v>62624</v>
      </c>
      <c r="F9866" t="s">
        <v>62625</v>
      </c>
      <c r="G9866" t="s">
        <v>53804</v>
      </c>
      <c r="H9866">
        <v>2</v>
      </c>
      <c r="I9866" t="s">
        <v>92</v>
      </c>
      <c r="J9866">
        <v>1.1166026279269401</v>
      </c>
      <c r="K9866">
        <v>-0.525005102157593</v>
      </c>
      <c r="L9866" t="s">
        <v>9411</v>
      </c>
      <c r="M9866">
        <v>0.83856635352855502</v>
      </c>
      <c r="N9866">
        <v>0.224186182022095</v>
      </c>
      <c r="P9866">
        <v>0.32801581137142299</v>
      </c>
      <c r="Q9866">
        <v>8.6090326309204102E-2</v>
      </c>
      <c r="S9866">
        <v>1.3005894268303899</v>
      </c>
      <c r="T9866">
        <v>0.53881955146789595</v>
      </c>
      <c r="U9866" t="s">
        <v>9411</v>
      </c>
    </row>
    <row r="9867" spans="1:21" x14ac:dyDescent="0.45">
      <c r="A9867" t="s">
        <v>48346</v>
      </c>
      <c r="B9867" t="s">
        <v>86374</v>
      </c>
      <c r="C9867" t="s">
        <v>48347</v>
      </c>
      <c r="D9867">
        <v>1547</v>
      </c>
      <c r="E9867" t="s">
        <v>62626</v>
      </c>
      <c r="F9867" t="s">
        <v>62627</v>
      </c>
      <c r="G9867" t="s">
        <v>53804</v>
      </c>
      <c r="H9867">
        <v>3</v>
      </c>
      <c r="I9867" t="s">
        <v>92</v>
      </c>
      <c r="J9867">
        <v>2.0810654246442</v>
      </c>
      <c r="K9867">
        <v>-0.74463431040446004</v>
      </c>
      <c r="L9867" t="s">
        <v>9411</v>
      </c>
      <c r="M9867">
        <v>0.17532993604760599</v>
      </c>
      <c r="N9867">
        <v>8.51515134175619E-2</v>
      </c>
      <c r="P9867">
        <v>0.45571702091655097</v>
      </c>
      <c r="Q9867">
        <v>0.16043202082316099</v>
      </c>
      <c r="S9867">
        <v>0.36855424678305398</v>
      </c>
      <c r="T9867">
        <v>0.15116198857625299</v>
      </c>
    </row>
    <row r="9868" spans="1:21" x14ac:dyDescent="0.45">
      <c r="A9868" t="s">
        <v>48393</v>
      </c>
      <c r="B9868" t="s">
        <v>86386</v>
      </c>
      <c r="C9868" t="s">
        <v>48394</v>
      </c>
      <c r="D9868">
        <v>274</v>
      </c>
      <c r="E9868" t="s">
        <v>62632</v>
      </c>
      <c r="F9868" t="s">
        <v>62633</v>
      </c>
      <c r="G9868" t="s">
        <v>53804</v>
      </c>
      <c r="H9868">
        <v>2</v>
      </c>
      <c r="I9868" t="s">
        <v>92</v>
      </c>
      <c r="J9868">
        <v>0.13158280261476199</v>
      </c>
      <c r="K9868">
        <v>-5.7219028472900398E-2</v>
      </c>
      <c r="M9868">
        <v>0.23174387071890001</v>
      </c>
      <c r="N9868">
        <v>-0.103103399276733</v>
      </c>
      <c r="P9868">
        <v>0.35021010421366999</v>
      </c>
      <c r="Q9868">
        <v>-0.156330585479736</v>
      </c>
      <c r="S9868">
        <v>0.570165766558134</v>
      </c>
      <c r="T9868">
        <v>-0.23613715171814001</v>
      </c>
    </row>
    <row r="9869" spans="1:21" x14ac:dyDescent="0.45">
      <c r="A9869" t="s">
        <v>48492</v>
      </c>
      <c r="B9869" t="s">
        <v>86408</v>
      </c>
      <c r="C9869" t="s">
        <v>48493</v>
      </c>
      <c r="D9869">
        <v>118</v>
      </c>
      <c r="E9869" t="s">
        <v>62644</v>
      </c>
      <c r="F9869" t="s">
        <v>62645</v>
      </c>
      <c r="G9869" t="s">
        <v>53804</v>
      </c>
      <c r="H9869">
        <v>2</v>
      </c>
      <c r="I9869" t="s">
        <v>92</v>
      </c>
      <c r="J9869">
        <v>0.53173160196560498</v>
      </c>
      <c r="K9869">
        <v>-9.4311952590942397E-2</v>
      </c>
      <c r="M9869">
        <v>0.41733278838767002</v>
      </c>
      <c r="N9869">
        <v>0.13121414184570299</v>
      </c>
      <c r="P9869">
        <v>0.66801744152069298</v>
      </c>
      <c r="Q9869">
        <v>0.12520408630371099</v>
      </c>
      <c r="S9869">
        <v>1.1833839433886899</v>
      </c>
      <c r="T9869">
        <v>0.2076735496521</v>
      </c>
    </row>
    <row r="9870" spans="1:21" x14ac:dyDescent="0.45">
      <c r="A9870" t="s">
        <v>48518</v>
      </c>
      <c r="B9870" t="s">
        <v>86412</v>
      </c>
      <c r="C9870" t="s">
        <v>48519</v>
      </c>
      <c r="D9870">
        <v>34</v>
      </c>
      <c r="E9870" t="s">
        <v>62646</v>
      </c>
      <c r="F9870" t="s">
        <v>62647</v>
      </c>
      <c r="G9870" t="s">
        <v>53804</v>
      </c>
      <c r="H9870">
        <v>3</v>
      </c>
      <c r="I9870" t="s">
        <v>92</v>
      </c>
      <c r="J9870">
        <v>2.2905640334054</v>
      </c>
      <c r="K9870">
        <v>-0.60975901285807299</v>
      </c>
      <c r="L9870" t="s">
        <v>9411</v>
      </c>
      <c r="M9870">
        <v>0.14347562522284499</v>
      </c>
      <c r="N9870">
        <v>5.0782680511474602E-2</v>
      </c>
      <c r="P9870">
        <v>5.0154700544891899E-2</v>
      </c>
      <c r="Q9870">
        <v>-1.96528434753418E-2</v>
      </c>
      <c r="S9870">
        <v>1.1614528472549801</v>
      </c>
      <c r="T9870">
        <v>0.33911466598510698</v>
      </c>
    </row>
    <row r="9871" spans="1:21" x14ac:dyDescent="0.45">
      <c r="A9871" t="s">
        <v>48538</v>
      </c>
      <c r="B9871" t="s">
        <v>89662</v>
      </c>
      <c r="C9871" t="s">
        <v>48539</v>
      </c>
      <c r="D9871">
        <v>518</v>
      </c>
      <c r="E9871" t="s">
        <v>62653</v>
      </c>
      <c r="F9871" t="s">
        <v>62654</v>
      </c>
      <c r="G9871" t="s">
        <v>53804</v>
      </c>
      <c r="H9871">
        <v>4</v>
      </c>
      <c r="I9871" t="s">
        <v>92</v>
      </c>
      <c r="J9871">
        <v>0.48613449027421801</v>
      </c>
      <c r="K9871">
        <v>0.126917123794556</v>
      </c>
      <c r="M9871">
        <v>0.99160068403568502</v>
      </c>
      <c r="N9871">
        <v>0.29288029670715299</v>
      </c>
      <c r="P9871">
        <v>0.61986756377805496</v>
      </c>
      <c r="Q9871">
        <v>0.18573880195617701</v>
      </c>
      <c r="S9871">
        <v>0.69391545026635704</v>
      </c>
      <c r="T9871">
        <v>0.170168161392212</v>
      </c>
    </row>
    <row r="9872" spans="1:21" x14ac:dyDescent="0.45">
      <c r="A9872" t="s">
        <v>48567</v>
      </c>
      <c r="B9872" t="s">
        <v>86423</v>
      </c>
      <c r="C9872" t="s">
        <v>48568</v>
      </c>
      <c r="D9872">
        <v>1381</v>
      </c>
      <c r="E9872" t="s">
        <v>62657</v>
      </c>
      <c r="F9872" t="s">
        <v>62658</v>
      </c>
      <c r="G9872" t="s">
        <v>53804</v>
      </c>
      <c r="H9872">
        <v>2</v>
      </c>
      <c r="I9872" t="s">
        <v>92</v>
      </c>
      <c r="J9872">
        <v>1.41842417474942</v>
      </c>
      <c r="K9872">
        <v>-0.22675633430480999</v>
      </c>
      <c r="M9872">
        <v>1.2998535755459699</v>
      </c>
      <c r="N9872">
        <v>-0.18930363655090299</v>
      </c>
      <c r="P9872">
        <v>1.28981218360922</v>
      </c>
      <c r="Q9872">
        <v>-0.119279623031616</v>
      </c>
      <c r="S9872">
        <v>0.73116793448168405</v>
      </c>
      <c r="T9872">
        <v>-0.16539454460144001</v>
      </c>
    </row>
    <row r="9873" spans="1:21" x14ac:dyDescent="0.45">
      <c r="A9873" t="s">
        <v>48657</v>
      </c>
      <c r="B9873" t="s">
        <v>86437</v>
      </c>
      <c r="C9873" t="s">
        <v>48658</v>
      </c>
      <c r="D9873">
        <v>4898</v>
      </c>
      <c r="E9873" t="s">
        <v>62669</v>
      </c>
      <c r="F9873" t="s">
        <v>62670</v>
      </c>
      <c r="G9873" t="s">
        <v>53804</v>
      </c>
      <c r="H9873">
        <v>2</v>
      </c>
      <c r="I9873" t="s">
        <v>92</v>
      </c>
      <c r="J9873">
        <v>0.79637077585118698</v>
      </c>
      <c r="K9873">
        <v>0.13400936126709001</v>
      </c>
      <c r="M9873">
        <v>0.22798367844043199</v>
      </c>
      <c r="N9873">
        <v>5.8287461598714202E-2</v>
      </c>
      <c r="P9873">
        <v>0.80424757675709502</v>
      </c>
      <c r="Q9873">
        <v>8.7712446848551395E-2</v>
      </c>
      <c r="S9873">
        <v>6.8702320833208999E-2</v>
      </c>
      <c r="T9873">
        <v>-9.7765922546386597E-3</v>
      </c>
    </row>
    <row r="9874" spans="1:21" x14ac:dyDescent="0.45">
      <c r="A9874" t="s">
        <v>48810</v>
      </c>
      <c r="B9874" t="s">
        <v>86475</v>
      </c>
      <c r="C9874" t="s">
        <v>48811</v>
      </c>
      <c r="D9874">
        <v>404</v>
      </c>
      <c r="E9874" t="s">
        <v>62693</v>
      </c>
      <c r="F9874" t="s">
        <v>62694</v>
      </c>
      <c r="G9874" t="s">
        <v>53804</v>
      </c>
      <c r="H9874">
        <v>2</v>
      </c>
      <c r="I9874" t="s">
        <v>92</v>
      </c>
      <c r="J9874">
        <v>8.8979191189681298E-2</v>
      </c>
      <c r="K9874">
        <v>4.9443483352661098E-2</v>
      </c>
      <c r="M9874">
        <v>1.23292097802429</v>
      </c>
      <c r="N9874">
        <v>0.65723443031311002</v>
      </c>
      <c r="O9874" t="s">
        <v>9411</v>
      </c>
      <c r="P9874">
        <v>1.10491824638085</v>
      </c>
      <c r="Q9874">
        <v>0.57089686393737804</v>
      </c>
      <c r="R9874" t="s">
        <v>9411</v>
      </c>
      <c r="S9874">
        <v>1.3473821743413199</v>
      </c>
      <c r="T9874">
        <v>0.81698918342590299</v>
      </c>
      <c r="U9874" t="s">
        <v>9411</v>
      </c>
    </row>
    <row r="9875" spans="1:21" x14ac:dyDescent="0.45">
      <c r="A9875" t="s">
        <v>48810</v>
      </c>
      <c r="B9875" t="s">
        <v>86475</v>
      </c>
      <c r="C9875" t="s">
        <v>48811</v>
      </c>
      <c r="D9875">
        <v>378</v>
      </c>
      <c r="E9875" t="s">
        <v>62697</v>
      </c>
      <c r="F9875" t="s">
        <v>62698</v>
      </c>
      <c r="G9875" t="s">
        <v>53804</v>
      </c>
      <c r="H9875">
        <v>2</v>
      </c>
      <c r="I9875" t="s">
        <v>92</v>
      </c>
      <c r="J9875">
        <v>4.93874387429315E-2</v>
      </c>
      <c r="K9875">
        <v>-5.79760074615479E-2</v>
      </c>
      <c r="M9875">
        <v>0.99158000639364496</v>
      </c>
      <c r="N9875">
        <v>0.23153162002563499</v>
      </c>
      <c r="P9875">
        <v>0.33383253313486899</v>
      </c>
      <c r="Q9875">
        <v>9.3799591064453097E-2</v>
      </c>
      <c r="S9875">
        <v>0.71382279126843295</v>
      </c>
      <c r="T9875">
        <v>0.33194351196289101</v>
      </c>
    </row>
    <row r="9876" spans="1:21" x14ac:dyDescent="0.45">
      <c r="A9876" t="s">
        <v>62723</v>
      </c>
      <c r="B9876" t="s">
        <v>88228</v>
      </c>
      <c r="C9876" t="s">
        <v>62724</v>
      </c>
      <c r="D9876">
        <v>32</v>
      </c>
      <c r="E9876" t="s">
        <v>62725</v>
      </c>
      <c r="F9876" t="s">
        <v>62726</v>
      </c>
      <c r="G9876" t="s">
        <v>53804</v>
      </c>
      <c r="H9876">
        <v>2</v>
      </c>
      <c r="I9876" t="s">
        <v>92</v>
      </c>
      <c r="J9876">
        <v>0.67587284877040299</v>
      </c>
      <c r="K9876">
        <v>-0.45004725456237799</v>
      </c>
      <c r="M9876">
        <v>0.88016202286839296</v>
      </c>
      <c r="N9876">
        <v>0.61426687240600597</v>
      </c>
      <c r="P9876">
        <v>0.37055795632083299</v>
      </c>
      <c r="Q9876">
        <v>0.24486970901489299</v>
      </c>
      <c r="S9876">
        <v>0.980528261855101</v>
      </c>
      <c r="T9876">
        <v>0.71071100234985396</v>
      </c>
      <c r="U9876" t="s">
        <v>9411</v>
      </c>
    </row>
    <row r="9877" spans="1:21" x14ac:dyDescent="0.45">
      <c r="A9877" t="s">
        <v>48999</v>
      </c>
      <c r="B9877" t="s">
        <v>86515</v>
      </c>
      <c r="C9877" t="s">
        <v>49000</v>
      </c>
      <c r="D9877">
        <v>599</v>
      </c>
      <c r="E9877" t="s">
        <v>62727</v>
      </c>
      <c r="F9877" t="s">
        <v>62728</v>
      </c>
      <c r="G9877" t="s">
        <v>53804</v>
      </c>
      <c r="H9877">
        <v>3</v>
      </c>
      <c r="I9877" t="s">
        <v>92</v>
      </c>
      <c r="J9877">
        <v>1.33197428668632</v>
      </c>
      <c r="K9877">
        <v>-0.31514930725097701</v>
      </c>
      <c r="M9877">
        <v>1.4985438453190799E-4</v>
      </c>
      <c r="N9877" s="4">
        <v>4.8160552978515598E-5</v>
      </c>
      <c r="P9877">
        <v>7.5240098521379695E-2</v>
      </c>
      <c r="Q9877">
        <v>2.2885799407959002E-2</v>
      </c>
      <c r="S9877">
        <v>0.26033586298031902</v>
      </c>
      <c r="T9877">
        <v>5.6231975555419901E-2</v>
      </c>
    </row>
    <row r="9878" spans="1:21" x14ac:dyDescent="0.45">
      <c r="A9878" t="s">
        <v>49019</v>
      </c>
      <c r="B9878" t="s">
        <v>86523</v>
      </c>
      <c r="C9878" t="s">
        <v>49020</v>
      </c>
      <c r="D9878">
        <v>346</v>
      </c>
      <c r="E9878" t="s">
        <v>62729</v>
      </c>
      <c r="F9878" t="s">
        <v>62730</v>
      </c>
      <c r="G9878" t="s">
        <v>53804</v>
      </c>
      <c r="H9878">
        <v>2</v>
      </c>
      <c r="I9878" t="s">
        <v>92</v>
      </c>
      <c r="J9878">
        <v>0.244173873272026</v>
      </c>
      <c r="K9878">
        <v>-0.15081214904785201</v>
      </c>
      <c r="M9878">
        <v>0.27175525474973999</v>
      </c>
      <c r="N9878">
        <v>0.14925885200500499</v>
      </c>
      <c r="P9878">
        <v>0.37079625753217099</v>
      </c>
      <c r="Q9878">
        <v>0.21008610725402799</v>
      </c>
      <c r="S9878">
        <v>0.90935191195880705</v>
      </c>
      <c r="T9878">
        <v>0.53203105926513705</v>
      </c>
      <c r="U9878" t="s">
        <v>9411</v>
      </c>
    </row>
    <row r="9879" spans="1:21" x14ac:dyDescent="0.45">
      <c r="A9879" t="s">
        <v>49031</v>
      </c>
      <c r="B9879" t="s">
        <v>86530</v>
      </c>
      <c r="C9879" t="s">
        <v>49032</v>
      </c>
      <c r="D9879">
        <v>116</v>
      </c>
      <c r="E9879" t="s">
        <v>62731</v>
      </c>
      <c r="F9879" t="s">
        <v>62732</v>
      </c>
      <c r="G9879" t="s">
        <v>53804</v>
      </c>
      <c r="H9879">
        <v>4</v>
      </c>
      <c r="I9879" t="s">
        <v>92</v>
      </c>
      <c r="J9879">
        <v>1.0182651656584101</v>
      </c>
      <c r="K9879">
        <v>-0.48877739906311002</v>
      </c>
      <c r="M9879">
        <v>8.7346876631574893E-2</v>
      </c>
      <c r="N9879">
        <v>-2.16069221496582E-2</v>
      </c>
      <c r="P9879">
        <v>2.9449918793173799E-2</v>
      </c>
      <c r="Q9879">
        <v>-1.0015487670898399E-2</v>
      </c>
      <c r="S9879">
        <v>1.38082065128232</v>
      </c>
      <c r="T9879">
        <v>0.22572994232177701</v>
      </c>
    </row>
    <row r="9880" spans="1:21" x14ac:dyDescent="0.45">
      <c r="A9880" t="s">
        <v>16166</v>
      </c>
      <c r="B9880" t="s">
        <v>78822</v>
      </c>
      <c r="C9880" t="s">
        <v>16167</v>
      </c>
      <c r="D9880">
        <v>1244</v>
      </c>
      <c r="E9880" t="s">
        <v>62740</v>
      </c>
      <c r="F9880" t="s">
        <v>62741</v>
      </c>
      <c r="G9880" t="s">
        <v>53804</v>
      </c>
      <c r="H9880">
        <v>4</v>
      </c>
      <c r="I9880" t="s">
        <v>92</v>
      </c>
      <c r="J9880">
        <v>0.27989855796373397</v>
      </c>
      <c r="K9880">
        <v>5.5689175923665298E-2</v>
      </c>
      <c r="M9880">
        <v>0.30518745566472699</v>
      </c>
      <c r="N9880">
        <v>5.6598504384358699E-2</v>
      </c>
      <c r="P9880">
        <v>1.1731291740788701</v>
      </c>
      <c r="Q9880">
        <v>-0.122949441274007</v>
      </c>
      <c r="S9880">
        <v>0.29260760246325501</v>
      </c>
      <c r="T9880">
        <v>-3.7398497263590499E-2</v>
      </c>
    </row>
    <row r="9881" spans="1:21" x14ac:dyDescent="0.45">
      <c r="A9881" t="s">
        <v>49165</v>
      </c>
      <c r="B9881" t="s">
        <v>86564</v>
      </c>
      <c r="C9881" t="s">
        <v>49166</v>
      </c>
      <c r="D9881">
        <v>325</v>
      </c>
      <c r="E9881" t="s">
        <v>62744</v>
      </c>
      <c r="F9881" t="s">
        <v>62745</v>
      </c>
      <c r="G9881" t="s">
        <v>53804</v>
      </c>
      <c r="H9881">
        <v>2</v>
      </c>
      <c r="I9881" t="s">
        <v>92</v>
      </c>
      <c r="J9881">
        <v>1.29804140255332</v>
      </c>
      <c r="K9881">
        <v>-0.70502599080403605</v>
      </c>
      <c r="L9881" t="s">
        <v>9411</v>
      </c>
      <c r="M9881">
        <v>0.43232220329776999</v>
      </c>
      <c r="N9881">
        <v>-0.140381018320719</v>
      </c>
      <c r="P9881">
        <v>0.47469926800971701</v>
      </c>
      <c r="Q9881">
        <v>-0.18970123926798499</v>
      </c>
      <c r="S9881">
        <v>1.1612394642317601</v>
      </c>
      <c r="T9881">
        <v>0.26452843348185201</v>
      </c>
    </row>
    <row r="9882" spans="1:21" x14ac:dyDescent="0.45">
      <c r="A9882" t="s">
        <v>49165</v>
      </c>
      <c r="B9882" t="s">
        <v>86564</v>
      </c>
      <c r="C9882" t="s">
        <v>49166</v>
      </c>
      <c r="D9882">
        <v>489</v>
      </c>
      <c r="E9882" t="s">
        <v>62748</v>
      </c>
      <c r="F9882" t="s">
        <v>62749</v>
      </c>
      <c r="G9882" t="s">
        <v>53804</v>
      </c>
      <c r="H9882">
        <v>3</v>
      </c>
      <c r="I9882" t="s">
        <v>92</v>
      </c>
      <c r="J9882">
        <v>0.26886689210597198</v>
      </c>
      <c r="K9882">
        <v>-0.31157231330871599</v>
      </c>
      <c r="M9882">
        <v>0.297884054673967</v>
      </c>
      <c r="N9882">
        <v>-0.102248907089233</v>
      </c>
      <c r="P9882">
        <v>0.40655754175309</v>
      </c>
      <c r="Q9882">
        <v>-0.17225766181945801</v>
      </c>
      <c r="S9882">
        <v>0.48223872873752299</v>
      </c>
      <c r="T9882">
        <v>0.10389971733093301</v>
      </c>
    </row>
    <row r="9883" spans="1:21" x14ac:dyDescent="0.45">
      <c r="A9883" t="s">
        <v>49395</v>
      </c>
      <c r="B9883" t="s">
        <v>86607</v>
      </c>
      <c r="C9883" t="s">
        <v>49396</v>
      </c>
      <c r="D9883">
        <v>102</v>
      </c>
      <c r="E9883" t="s">
        <v>62790</v>
      </c>
      <c r="F9883" t="s">
        <v>62791</v>
      </c>
      <c r="G9883" t="s">
        <v>53804</v>
      </c>
      <c r="H9883">
        <v>2</v>
      </c>
      <c r="I9883" t="s">
        <v>92</v>
      </c>
      <c r="J9883">
        <v>2.6445906130677401E-2</v>
      </c>
      <c r="K9883">
        <v>1.9181728363037099E-2</v>
      </c>
      <c r="M9883">
        <v>1.45057824739306E-2</v>
      </c>
      <c r="N9883">
        <v>1.06585025787354E-2</v>
      </c>
      <c r="P9883">
        <v>0.23941701968781501</v>
      </c>
      <c r="Q9883">
        <v>-0.17301154136657701</v>
      </c>
      <c r="S9883">
        <v>1.9659340607113499E-2</v>
      </c>
      <c r="T9883">
        <v>-1.51417255401611E-2</v>
      </c>
    </row>
    <row r="9884" spans="1:21" x14ac:dyDescent="0.45">
      <c r="A9884" t="s">
        <v>49482</v>
      </c>
      <c r="B9884" t="s">
        <v>89666</v>
      </c>
      <c r="C9884" t="s">
        <v>49483</v>
      </c>
      <c r="D9884">
        <v>244</v>
      </c>
      <c r="E9884" t="s">
        <v>62794</v>
      </c>
      <c r="F9884" t="s">
        <v>62795</v>
      </c>
      <c r="G9884" t="s">
        <v>53804</v>
      </c>
      <c r="H9884">
        <v>3</v>
      </c>
      <c r="I9884" t="s">
        <v>92</v>
      </c>
      <c r="J9884">
        <v>0.21409808881630801</v>
      </c>
      <c r="K9884">
        <v>-6.6167831420898396E-2</v>
      </c>
      <c r="M9884">
        <v>0.55297259501212903</v>
      </c>
      <c r="N9884">
        <v>-0.170095205307007</v>
      </c>
      <c r="P9884">
        <v>0.158795211664046</v>
      </c>
      <c r="Q9884">
        <v>5.7263612747192397E-2</v>
      </c>
      <c r="S9884">
        <v>0.100121640450877</v>
      </c>
      <c r="T9884">
        <v>-5.7145833969116197E-2</v>
      </c>
    </row>
    <row r="9885" spans="1:21" x14ac:dyDescent="0.45">
      <c r="A9885" t="s">
        <v>49555</v>
      </c>
      <c r="B9885" t="s">
        <v>86635</v>
      </c>
      <c r="C9885" t="s">
        <v>49556</v>
      </c>
      <c r="D9885">
        <v>521</v>
      </c>
      <c r="E9885" t="s">
        <v>62804</v>
      </c>
      <c r="F9885" t="s">
        <v>62805</v>
      </c>
      <c r="G9885" t="s">
        <v>53804</v>
      </c>
      <c r="H9885">
        <v>3</v>
      </c>
      <c r="I9885" t="s">
        <v>92</v>
      </c>
      <c r="J9885">
        <v>0.787936901971098</v>
      </c>
      <c r="K9885">
        <v>-9.5582644144694001E-2</v>
      </c>
      <c r="M9885">
        <v>1.46674424216457</v>
      </c>
      <c r="N9885">
        <v>-0.166729768117269</v>
      </c>
      <c r="P9885">
        <v>1.67843589743216</v>
      </c>
      <c r="Q9885">
        <v>-0.19144042332967101</v>
      </c>
      <c r="S9885">
        <v>1.25999335963402</v>
      </c>
      <c r="T9885">
        <v>-0.153367519378662</v>
      </c>
    </row>
    <row r="9886" spans="1:21" x14ac:dyDescent="0.45">
      <c r="A9886" t="s">
        <v>49564</v>
      </c>
      <c r="B9886" t="s">
        <v>86639</v>
      </c>
      <c r="C9886" t="s">
        <v>49565</v>
      </c>
      <c r="D9886">
        <v>71</v>
      </c>
      <c r="E9886" t="s">
        <v>62806</v>
      </c>
      <c r="F9886" t="s">
        <v>62807</v>
      </c>
      <c r="G9886" t="s">
        <v>53804</v>
      </c>
      <c r="H9886">
        <v>3</v>
      </c>
      <c r="I9886" t="s">
        <v>92</v>
      </c>
      <c r="J9886">
        <v>0.72636981571722603</v>
      </c>
      <c r="K9886">
        <v>-0.17164921760559099</v>
      </c>
      <c r="M9886">
        <v>1.1382722684348501</v>
      </c>
      <c r="N9886">
        <v>0.33734083175659202</v>
      </c>
      <c r="P9886">
        <v>1.2074814320190499</v>
      </c>
      <c r="Q9886">
        <v>0.27741694450378401</v>
      </c>
      <c r="R9886" t="s">
        <v>9411</v>
      </c>
      <c r="S9886">
        <v>1.56758987833381</v>
      </c>
      <c r="T9886">
        <v>0.62323260307312001</v>
      </c>
      <c r="U9886" t="s">
        <v>9411</v>
      </c>
    </row>
    <row r="9887" spans="1:21" x14ac:dyDescent="0.45">
      <c r="A9887" t="s">
        <v>49682</v>
      </c>
      <c r="B9887" t="s">
        <v>86655</v>
      </c>
      <c r="C9887" t="s">
        <v>49683</v>
      </c>
      <c r="D9887">
        <v>238</v>
      </c>
      <c r="E9887" t="s">
        <v>62824</v>
      </c>
      <c r="F9887" t="s">
        <v>62825</v>
      </c>
      <c r="G9887" t="s">
        <v>53804</v>
      </c>
      <c r="H9887">
        <v>2</v>
      </c>
      <c r="I9887" t="s">
        <v>92</v>
      </c>
      <c r="J9887">
        <v>0.53220850375612405</v>
      </c>
      <c r="K9887">
        <v>-0.40675854682922402</v>
      </c>
      <c r="M9887">
        <v>0.278115469360945</v>
      </c>
      <c r="N9887">
        <v>0.219207763671875</v>
      </c>
      <c r="P9887">
        <v>4.8507293947856796E-3</v>
      </c>
      <c r="Q9887">
        <v>-5.0396919250488299E-3</v>
      </c>
      <c r="S9887">
        <v>0.49200872300676002</v>
      </c>
      <c r="T9887">
        <v>0.38928866386413602</v>
      </c>
    </row>
    <row r="9888" spans="1:21" x14ac:dyDescent="0.45">
      <c r="A9888" t="s">
        <v>49721</v>
      </c>
      <c r="B9888" t="s">
        <v>86659</v>
      </c>
      <c r="C9888" t="s">
        <v>49722</v>
      </c>
      <c r="D9888">
        <v>225</v>
      </c>
      <c r="E9888" t="s">
        <v>62830</v>
      </c>
      <c r="F9888" t="s">
        <v>62831</v>
      </c>
      <c r="G9888" t="s">
        <v>53804</v>
      </c>
      <c r="H9888">
        <v>2</v>
      </c>
      <c r="I9888" t="s">
        <v>92</v>
      </c>
      <c r="J9888">
        <v>0.55667722412000198</v>
      </c>
      <c r="K9888">
        <v>-0.20986588795979799</v>
      </c>
      <c r="M9888">
        <v>1.8908564300825299</v>
      </c>
      <c r="N9888">
        <v>0.68115854263305697</v>
      </c>
      <c r="O9888" t="s">
        <v>9411</v>
      </c>
      <c r="P9888">
        <v>1.2571300588738701</v>
      </c>
      <c r="Q9888">
        <v>0.382508754730225</v>
      </c>
      <c r="R9888" t="s">
        <v>9411</v>
      </c>
      <c r="S9888">
        <v>3.5662756870629901</v>
      </c>
      <c r="T9888">
        <v>0.96727863947550496</v>
      </c>
      <c r="U9888" t="s">
        <v>9411</v>
      </c>
    </row>
    <row r="9889" spans="1:21" x14ac:dyDescent="0.45">
      <c r="A9889" t="s">
        <v>49721</v>
      </c>
      <c r="B9889" t="s">
        <v>86659</v>
      </c>
      <c r="C9889" t="s">
        <v>49722</v>
      </c>
      <c r="D9889">
        <v>191</v>
      </c>
      <c r="E9889" t="s">
        <v>62832</v>
      </c>
      <c r="F9889" t="s">
        <v>62833</v>
      </c>
      <c r="G9889" t="s">
        <v>53804</v>
      </c>
      <c r="H9889">
        <v>2</v>
      </c>
      <c r="I9889" t="s">
        <v>92</v>
      </c>
      <c r="J9889">
        <v>9.0570160844686595E-2</v>
      </c>
      <c r="K9889">
        <v>7.3879082997639997E-2</v>
      </c>
      <c r="M9889">
        <v>1.95259051824394</v>
      </c>
      <c r="N9889">
        <v>0.84645636876424202</v>
      </c>
      <c r="O9889" t="s">
        <v>9411</v>
      </c>
      <c r="P9889">
        <v>1.1249758671351799</v>
      </c>
      <c r="Q9889">
        <v>0.55664968490600597</v>
      </c>
      <c r="R9889" t="s">
        <v>9411</v>
      </c>
      <c r="S9889">
        <v>2.4576315922229401</v>
      </c>
      <c r="T9889">
        <v>1.14012002944946</v>
      </c>
      <c r="U9889" t="s">
        <v>9411</v>
      </c>
    </row>
    <row r="9890" spans="1:21" x14ac:dyDescent="0.45">
      <c r="A9890" t="s">
        <v>49721</v>
      </c>
      <c r="B9890" t="s">
        <v>86659</v>
      </c>
      <c r="C9890" t="s">
        <v>49722</v>
      </c>
      <c r="D9890">
        <v>235</v>
      </c>
      <c r="E9890" t="s">
        <v>62836</v>
      </c>
      <c r="F9890" t="s">
        <v>62837</v>
      </c>
      <c r="G9890" t="s">
        <v>53804</v>
      </c>
      <c r="H9890">
        <v>2</v>
      </c>
      <c r="I9890" t="s">
        <v>92</v>
      </c>
      <c r="J9890">
        <v>0.101715315282186</v>
      </c>
      <c r="K9890">
        <v>6.9994449615478502E-2</v>
      </c>
      <c r="M9890">
        <v>0.96410193286029799</v>
      </c>
      <c r="N9890">
        <v>0.535358667373657</v>
      </c>
      <c r="P9890">
        <v>0.74466876629548695</v>
      </c>
      <c r="Q9890">
        <v>0.38325428962707497</v>
      </c>
      <c r="S9890">
        <v>1.3165085332093101</v>
      </c>
      <c r="T9890">
        <v>0.87311959266662598</v>
      </c>
      <c r="U9890" t="s">
        <v>9411</v>
      </c>
    </row>
    <row r="9891" spans="1:21" x14ac:dyDescent="0.45">
      <c r="A9891" t="s">
        <v>49721</v>
      </c>
      <c r="B9891" t="s">
        <v>86659</v>
      </c>
      <c r="C9891" t="s">
        <v>49722</v>
      </c>
      <c r="D9891">
        <v>274</v>
      </c>
      <c r="E9891" t="s">
        <v>62838</v>
      </c>
      <c r="F9891" t="s">
        <v>62839</v>
      </c>
      <c r="G9891" t="s">
        <v>53804</v>
      </c>
      <c r="H9891">
        <v>2</v>
      </c>
      <c r="I9891" t="s">
        <v>92</v>
      </c>
      <c r="J9891">
        <v>0.43093563313732303</v>
      </c>
      <c r="K9891">
        <v>-0.24648737907409701</v>
      </c>
      <c r="M9891">
        <v>1.6273327985083801</v>
      </c>
      <c r="N9891">
        <v>0.30668520927429199</v>
      </c>
      <c r="O9891" t="s">
        <v>9411</v>
      </c>
      <c r="P9891">
        <v>2.08950160681459</v>
      </c>
      <c r="Q9891">
        <v>6.8203687667846694E-2</v>
      </c>
      <c r="S9891">
        <v>1.34664304324141</v>
      </c>
      <c r="T9891">
        <v>0.44939875602722201</v>
      </c>
      <c r="U9891" t="s">
        <v>9411</v>
      </c>
    </row>
    <row r="9892" spans="1:21" x14ac:dyDescent="0.45">
      <c r="A9892" t="s">
        <v>49721</v>
      </c>
      <c r="B9892" t="s">
        <v>86659</v>
      </c>
      <c r="C9892" t="s">
        <v>49722</v>
      </c>
      <c r="D9892">
        <v>275</v>
      </c>
      <c r="E9892" t="s">
        <v>62840</v>
      </c>
      <c r="F9892" t="s">
        <v>62841</v>
      </c>
      <c r="G9892" t="s">
        <v>53804</v>
      </c>
      <c r="H9892">
        <v>3</v>
      </c>
      <c r="I9892" t="s">
        <v>92</v>
      </c>
      <c r="J9892">
        <v>0.40772591404766501</v>
      </c>
      <c r="K9892">
        <v>-0.20639832814534501</v>
      </c>
      <c r="M9892">
        <v>1.2844385053158001</v>
      </c>
      <c r="N9892">
        <v>0.46461598078409799</v>
      </c>
      <c r="O9892" t="s">
        <v>9411</v>
      </c>
      <c r="P9892">
        <v>0.37390256114689502</v>
      </c>
      <c r="Q9892">
        <v>0.13597440719604501</v>
      </c>
      <c r="S9892">
        <v>2.5389627037685001</v>
      </c>
      <c r="T9892">
        <v>0.57640981674194303</v>
      </c>
      <c r="U9892" t="s">
        <v>9411</v>
      </c>
    </row>
    <row r="9893" spans="1:21" x14ac:dyDescent="0.45">
      <c r="A9893" t="s">
        <v>49778</v>
      </c>
      <c r="B9893" t="s">
        <v>86666</v>
      </c>
      <c r="C9893" t="s">
        <v>49779</v>
      </c>
      <c r="D9893">
        <v>434</v>
      </c>
      <c r="E9893" t="s">
        <v>62846</v>
      </c>
      <c r="F9893" t="s">
        <v>62847</v>
      </c>
      <c r="G9893" t="s">
        <v>53804</v>
      </c>
      <c r="H9893">
        <v>3</v>
      </c>
      <c r="I9893" t="s">
        <v>92</v>
      </c>
      <c r="J9893">
        <v>2.9531910007349098</v>
      </c>
      <c r="K9893">
        <v>2.0036023457845098</v>
      </c>
      <c r="L9893" t="s">
        <v>9411</v>
      </c>
      <c r="M9893">
        <v>3.6752560417299298</v>
      </c>
      <c r="N9893">
        <v>2.1665802001953098</v>
      </c>
      <c r="O9893" t="s">
        <v>9411</v>
      </c>
      <c r="P9893">
        <v>3.9014812655972899</v>
      </c>
      <c r="Q9893">
        <v>1.63268995285034</v>
      </c>
      <c r="R9893" t="s">
        <v>9411</v>
      </c>
      <c r="S9893">
        <v>3.1937889080845601</v>
      </c>
      <c r="T9893">
        <v>1.4395705858866401</v>
      </c>
      <c r="U9893" t="s">
        <v>9411</v>
      </c>
    </row>
    <row r="9894" spans="1:21" x14ac:dyDescent="0.45">
      <c r="A9894" t="s">
        <v>49822</v>
      </c>
      <c r="B9894" t="s">
        <v>86679</v>
      </c>
      <c r="C9894" t="s">
        <v>49823</v>
      </c>
      <c r="D9894">
        <v>447</v>
      </c>
      <c r="E9894" t="s">
        <v>62850</v>
      </c>
      <c r="F9894" t="s">
        <v>62851</v>
      </c>
      <c r="G9894" t="s">
        <v>53804</v>
      </c>
      <c r="H9894">
        <v>2</v>
      </c>
      <c r="I9894" t="s">
        <v>92</v>
      </c>
      <c r="J9894">
        <v>0.82500200314563299</v>
      </c>
      <c r="K9894">
        <v>-0.196138620376587</v>
      </c>
      <c r="M9894">
        <v>0.35689867289463101</v>
      </c>
      <c r="N9894">
        <v>8.8287353515625E-2</v>
      </c>
      <c r="P9894">
        <v>0.24965170758980099</v>
      </c>
      <c r="Q9894">
        <v>6.2479972839355503E-2</v>
      </c>
      <c r="S9894">
        <v>0.71818711954151204</v>
      </c>
      <c r="T9894">
        <v>0.27753591537475603</v>
      </c>
    </row>
    <row r="9895" spans="1:21" x14ac:dyDescent="0.45">
      <c r="A9895" t="s">
        <v>49822</v>
      </c>
      <c r="B9895" t="s">
        <v>86679</v>
      </c>
      <c r="C9895" t="s">
        <v>49823</v>
      </c>
      <c r="D9895">
        <v>796</v>
      </c>
      <c r="E9895" t="s">
        <v>62852</v>
      </c>
      <c r="F9895" t="s">
        <v>62853</v>
      </c>
      <c r="G9895" t="s">
        <v>53804</v>
      </c>
      <c r="H9895">
        <v>3</v>
      </c>
      <c r="I9895" t="s">
        <v>92</v>
      </c>
      <c r="J9895">
        <v>0.85108466347307299</v>
      </c>
      <c r="K9895">
        <v>-0.35701012611389199</v>
      </c>
      <c r="M9895">
        <v>0.62869565247558401</v>
      </c>
      <c r="N9895">
        <v>-0.25080156326293901</v>
      </c>
      <c r="P9895">
        <v>0.32680194015023101</v>
      </c>
      <c r="Q9895">
        <v>-0.13767957687377899</v>
      </c>
      <c r="S9895">
        <v>2.3051046443611799E-2</v>
      </c>
      <c r="T9895">
        <v>1.0936737060546899E-2</v>
      </c>
    </row>
    <row r="9896" spans="1:21" x14ac:dyDescent="0.45">
      <c r="A9896" t="s">
        <v>49822</v>
      </c>
      <c r="B9896" t="s">
        <v>86679</v>
      </c>
      <c r="C9896" t="s">
        <v>49823</v>
      </c>
      <c r="D9896">
        <v>888</v>
      </c>
      <c r="E9896" t="s">
        <v>62854</v>
      </c>
      <c r="F9896" t="s">
        <v>62855</v>
      </c>
      <c r="G9896" t="s">
        <v>53804</v>
      </c>
      <c r="H9896">
        <v>2</v>
      </c>
      <c r="I9896" t="s">
        <v>92</v>
      </c>
      <c r="J9896">
        <v>1.0686883231770401</v>
      </c>
      <c r="K9896">
        <v>-0.31843916575113901</v>
      </c>
      <c r="M9896">
        <v>0.55507972931439498</v>
      </c>
      <c r="N9896">
        <v>-0.120063940684001</v>
      </c>
      <c r="P9896">
        <v>0.49344345087971703</v>
      </c>
      <c r="Q9896">
        <v>-0.104958375295003</v>
      </c>
      <c r="S9896">
        <v>0.26342789439777697</v>
      </c>
      <c r="T9896">
        <v>6.0775915781656899E-2</v>
      </c>
    </row>
    <row r="9897" spans="1:21" x14ac:dyDescent="0.45">
      <c r="A9897" t="s">
        <v>49936</v>
      </c>
      <c r="B9897" t="s">
        <v>86706</v>
      </c>
      <c r="C9897" t="s">
        <v>49937</v>
      </c>
      <c r="D9897">
        <v>292</v>
      </c>
      <c r="E9897" t="s">
        <v>62873</v>
      </c>
      <c r="F9897" t="s">
        <v>62874</v>
      </c>
      <c r="G9897" t="s">
        <v>53804</v>
      </c>
      <c r="H9897">
        <v>3</v>
      </c>
      <c r="I9897" t="s">
        <v>92</v>
      </c>
      <c r="J9897">
        <v>1.49238427861157</v>
      </c>
      <c r="K9897">
        <v>-0.109787225723267</v>
      </c>
      <c r="M9897">
        <v>0.65383389020614202</v>
      </c>
      <c r="N9897">
        <v>-0.211560249328613</v>
      </c>
      <c r="P9897">
        <v>1.7670254076320999</v>
      </c>
      <c r="Q9897">
        <v>-0.23754358291625999</v>
      </c>
      <c r="R9897" t="s">
        <v>9411</v>
      </c>
      <c r="S9897">
        <v>2.03610675072493</v>
      </c>
      <c r="T9897">
        <v>-0.27009630203247098</v>
      </c>
      <c r="U9897" t="s">
        <v>9411</v>
      </c>
    </row>
    <row r="9898" spans="1:21" x14ac:dyDescent="0.45">
      <c r="A9898" t="s">
        <v>49963</v>
      </c>
      <c r="B9898" t="s">
        <v>88236</v>
      </c>
      <c r="C9898" t="s">
        <v>49964</v>
      </c>
      <c r="D9898">
        <v>16</v>
      </c>
      <c r="E9898" t="s">
        <v>62883</v>
      </c>
      <c r="F9898" t="s">
        <v>62884</v>
      </c>
      <c r="G9898" t="s">
        <v>53804</v>
      </c>
      <c r="H9898">
        <v>3</v>
      </c>
      <c r="I9898" t="s">
        <v>92</v>
      </c>
      <c r="J9898">
        <v>0.314937685045658</v>
      </c>
      <c r="K9898">
        <v>-0.20275759696960399</v>
      </c>
      <c r="M9898">
        <v>0.26410715103192201</v>
      </c>
      <c r="N9898">
        <v>0.21966123580932601</v>
      </c>
      <c r="P9898">
        <v>0.369498443484299</v>
      </c>
      <c r="Q9898">
        <v>0.172261238098145</v>
      </c>
      <c r="S9898">
        <v>0.70528926331959896</v>
      </c>
      <c r="T9898">
        <v>0.34320592880249001</v>
      </c>
    </row>
    <row r="9899" spans="1:21" x14ac:dyDescent="0.45">
      <c r="A9899" t="s">
        <v>50100</v>
      </c>
      <c r="B9899" t="s">
        <v>86740</v>
      </c>
      <c r="C9899" t="s">
        <v>50101</v>
      </c>
      <c r="D9899">
        <v>335</v>
      </c>
      <c r="E9899" t="s">
        <v>62911</v>
      </c>
      <c r="F9899" t="s">
        <v>62912</v>
      </c>
      <c r="G9899" t="s">
        <v>53804</v>
      </c>
      <c r="H9899">
        <v>3</v>
      </c>
      <c r="I9899" t="s">
        <v>92</v>
      </c>
      <c r="J9899">
        <v>1.2304960958133699</v>
      </c>
      <c r="K9899">
        <v>0.16231505076090499</v>
      </c>
      <c r="M9899">
        <v>3.98522344968711E-2</v>
      </c>
      <c r="N9899">
        <v>8.3451271057128906E-3</v>
      </c>
      <c r="P9899">
        <v>0.31203467710478899</v>
      </c>
      <c r="Q9899">
        <v>4.18626467386881E-2</v>
      </c>
      <c r="S9899">
        <v>1.12076987585799</v>
      </c>
      <c r="T9899">
        <v>0.12792603174845399</v>
      </c>
    </row>
    <row r="9900" spans="1:21" x14ac:dyDescent="0.45">
      <c r="A9900" t="s">
        <v>50108</v>
      </c>
      <c r="B9900" t="s">
        <v>80985</v>
      </c>
      <c r="C9900" t="s">
        <v>50109</v>
      </c>
      <c r="D9900">
        <v>460</v>
      </c>
      <c r="E9900" t="s">
        <v>62919</v>
      </c>
      <c r="F9900" t="s">
        <v>62920</v>
      </c>
      <c r="G9900" t="s">
        <v>53804</v>
      </c>
      <c r="H9900">
        <v>2</v>
      </c>
      <c r="I9900" t="s">
        <v>92</v>
      </c>
      <c r="J9900">
        <v>0.233428157101808</v>
      </c>
      <c r="K9900">
        <v>-5.8623313903808601E-2</v>
      </c>
      <c r="M9900">
        <v>0.72827018169517799</v>
      </c>
      <c r="N9900">
        <v>-0.13096284866332999</v>
      </c>
      <c r="P9900">
        <v>0.741740447139416</v>
      </c>
      <c r="Q9900">
        <v>-0.17040777206420901</v>
      </c>
      <c r="S9900">
        <v>0.119299841701622</v>
      </c>
      <c r="T9900">
        <v>-2.5671164194742802E-2</v>
      </c>
    </row>
    <row r="9901" spans="1:21" x14ac:dyDescent="0.45">
      <c r="A9901" t="s">
        <v>50108</v>
      </c>
      <c r="B9901" t="s">
        <v>80985</v>
      </c>
      <c r="C9901" t="s">
        <v>50109</v>
      </c>
      <c r="D9901">
        <v>481</v>
      </c>
      <c r="E9901" t="s">
        <v>62923</v>
      </c>
      <c r="F9901" t="s">
        <v>62924</v>
      </c>
      <c r="G9901" t="s">
        <v>53804</v>
      </c>
      <c r="H9901">
        <v>2</v>
      </c>
      <c r="I9901" t="s">
        <v>92</v>
      </c>
      <c r="J9901">
        <v>0.37460288105158401</v>
      </c>
      <c r="K9901">
        <v>-0.170054912567139</v>
      </c>
      <c r="M9901">
        <v>0.60025343829566402</v>
      </c>
      <c r="N9901">
        <v>0.24050593376159701</v>
      </c>
      <c r="P9901">
        <v>0.20215610560085201</v>
      </c>
      <c r="Q9901">
        <v>0.11427569389343301</v>
      </c>
      <c r="S9901">
        <v>1.1374106643787001</v>
      </c>
      <c r="T9901">
        <v>0.55817961692810103</v>
      </c>
      <c r="U9901" t="s">
        <v>9411</v>
      </c>
    </row>
    <row r="9902" spans="1:21" x14ac:dyDescent="0.45">
      <c r="A9902" t="s">
        <v>50176</v>
      </c>
      <c r="B9902" t="s">
        <v>86750</v>
      </c>
      <c r="C9902" t="s">
        <v>50177</v>
      </c>
      <c r="D9902">
        <v>1671</v>
      </c>
      <c r="E9902" t="s">
        <v>62938</v>
      </c>
      <c r="F9902" t="s">
        <v>62939</v>
      </c>
      <c r="G9902" t="s">
        <v>53804</v>
      </c>
      <c r="H9902">
        <v>2</v>
      </c>
      <c r="I9902" t="s">
        <v>92</v>
      </c>
      <c r="J9902">
        <v>0.273443613436547</v>
      </c>
      <c r="K9902">
        <v>4.2579332987467397E-2</v>
      </c>
      <c r="M9902">
        <v>2.0440984299194099E-2</v>
      </c>
      <c r="N9902">
        <v>3.9804776509602697E-3</v>
      </c>
      <c r="P9902">
        <v>0.44181397148639101</v>
      </c>
      <c r="Q9902">
        <v>-5.7022253672281899E-2</v>
      </c>
      <c r="S9902">
        <v>1.55030172970265</v>
      </c>
      <c r="T9902">
        <v>-0.13311243057250999</v>
      </c>
    </row>
    <row r="9903" spans="1:21" x14ac:dyDescent="0.45">
      <c r="A9903" t="s">
        <v>50176</v>
      </c>
      <c r="B9903" t="s">
        <v>86750</v>
      </c>
      <c r="C9903" t="s">
        <v>50177</v>
      </c>
      <c r="D9903">
        <v>1762</v>
      </c>
      <c r="E9903" t="s">
        <v>62944</v>
      </c>
      <c r="F9903" t="s">
        <v>62945</v>
      </c>
      <c r="G9903" t="s">
        <v>53804</v>
      </c>
      <c r="H9903">
        <v>3</v>
      </c>
      <c r="I9903" t="s">
        <v>92</v>
      </c>
      <c r="J9903">
        <v>0.90608791115964404</v>
      </c>
      <c r="K9903">
        <v>-0.27662920951843301</v>
      </c>
      <c r="M9903">
        <v>1.2909939870856</v>
      </c>
      <c r="N9903">
        <v>-0.50001692771911599</v>
      </c>
      <c r="O9903" t="s">
        <v>9411</v>
      </c>
      <c r="P9903">
        <v>1.39105777166458</v>
      </c>
      <c r="Q9903">
        <v>-0.51953005790710405</v>
      </c>
      <c r="R9903" t="s">
        <v>9411</v>
      </c>
      <c r="S9903">
        <v>1.06501405928152</v>
      </c>
      <c r="T9903">
        <v>-0.50481486320495605</v>
      </c>
      <c r="U9903" t="s">
        <v>9411</v>
      </c>
    </row>
    <row r="9904" spans="1:21" x14ac:dyDescent="0.45">
      <c r="A9904" t="s">
        <v>50295</v>
      </c>
      <c r="B9904" t="s">
        <v>86771</v>
      </c>
      <c r="C9904" t="s">
        <v>50296</v>
      </c>
      <c r="D9904">
        <v>528</v>
      </c>
      <c r="E9904" t="s">
        <v>62959</v>
      </c>
      <c r="F9904" t="s">
        <v>62960</v>
      </c>
      <c r="G9904" t="s">
        <v>53804</v>
      </c>
      <c r="H9904">
        <v>3</v>
      </c>
      <c r="I9904" t="s">
        <v>92</v>
      </c>
      <c r="J9904">
        <v>2.0535065439709999</v>
      </c>
      <c r="K9904">
        <v>0.25516335169474302</v>
      </c>
      <c r="L9904" t="s">
        <v>9411</v>
      </c>
      <c r="M9904">
        <v>4.1662407805443697</v>
      </c>
      <c r="N9904">
        <v>0.67084360122680697</v>
      </c>
      <c r="O9904" t="s">
        <v>9411</v>
      </c>
      <c r="P9904">
        <v>2.2939808215212798</v>
      </c>
      <c r="Q9904">
        <v>0.37075678507486998</v>
      </c>
      <c r="R9904" t="s">
        <v>9411</v>
      </c>
      <c r="S9904">
        <v>3.7001402977301701</v>
      </c>
      <c r="T9904">
        <v>0.55053615570068404</v>
      </c>
      <c r="U9904" t="s">
        <v>9411</v>
      </c>
    </row>
    <row r="9905" spans="1:21" x14ac:dyDescent="0.45">
      <c r="A9905" t="s">
        <v>50295</v>
      </c>
      <c r="B9905" t="s">
        <v>86771</v>
      </c>
      <c r="C9905" t="s">
        <v>50296</v>
      </c>
      <c r="D9905">
        <v>674</v>
      </c>
      <c r="E9905" t="s">
        <v>62963</v>
      </c>
      <c r="F9905" t="s">
        <v>62964</v>
      </c>
      <c r="G9905" t="s">
        <v>53804</v>
      </c>
      <c r="H9905">
        <v>4</v>
      </c>
      <c r="I9905" t="s">
        <v>92</v>
      </c>
      <c r="J9905">
        <v>0.35013729147432299</v>
      </c>
      <c r="K9905">
        <v>4.8245191574096701E-2</v>
      </c>
      <c r="M9905">
        <v>0.914334343703462</v>
      </c>
      <c r="N9905">
        <v>0.14151954650878901</v>
      </c>
      <c r="P9905">
        <v>0.41935516925365901</v>
      </c>
      <c r="Q9905">
        <v>4.0275573730468799E-2</v>
      </c>
      <c r="S9905">
        <v>0.146938791888233</v>
      </c>
      <c r="T9905">
        <v>1.71914100646973E-2</v>
      </c>
    </row>
    <row r="9906" spans="1:21" x14ac:dyDescent="0.45">
      <c r="A9906" s="5">
        <v>40057</v>
      </c>
      <c r="B9906" t="s">
        <v>89668</v>
      </c>
      <c r="C9906" t="s">
        <v>50345</v>
      </c>
      <c r="D9906">
        <v>142</v>
      </c>
      <c r="E9906" t="s">
        <v>62979</v>
      </c>
      <c r="F9906" t="s">
        <v>62980</v>
      </c>
      <c r="G9906" t="s">
        <v>53804</v>
      </c>
      <c r="H9906">
        <v>2</v>
      </c>
      <c r="I9906" t="s">
        <v>92</v>
      </c>
      <c r="J9906">
        <v>0.62314877771320298</v>
      </c>
      <c r="K9906">
        <v>0.233478307723999</v>
      </c>
      <c r="M9906">
        <v>0.78829383877585602</v>
      </c>
      <c r="N9906">
        <v>0.40441989898681602</v>
      </c>
      <c r="P9906">
        <v>0.81235616485903095</v>
      </c>
      <c r="Q9906">
        <v>0.326850175857544</v>
      </c>
      <c r="S9906">
        <v>1.0796436815911801</v>
      </c>
      <c r="T9906">
        <v>0.24860215187072801</v>
      </c>
    </row>
    <row r="9907" spans="1:21" x14ac:dyDescent="0.45">
      <c r="A9907" s="5">
        <v>40057</v>
      </c>
      <c r="B9907" t="s">
        <v>89668</v>
      </c>
      <c r="C9907" t="s">
        <v>50345</v>
      </c>
      <c r="D9907">
        <v>49</v>
      </c>
      <c r="E9907" t="s">
        <v>62981</v>
      </c>
      <c r="F9907" t="s">
        <v>62982</v>
      </c>
      <c r="G9907" t="s">
        <v>53804</v>
      </c>
      <c r="H9907">
        <v>2</v>
      </c>
      <c r="I9907" t="s">
        <v>92</v>
      </c>
      <c r="J9907">
        <v>1.19886573158691</v>
      </c>
      <c r="K9907">
        <v>0.15277830759684199</v>
      </c>
      <c r="M9907">
        <v>0.89785715658769305</v>
      </c>
      <c r="N9907">
        <v>0.193203767140706</v>
      </c>
      <c r="P9907">
        <v>1.3321951237918901</v>
      </c>
      <c r="Q9907">
        <v>0.319846947987874</v>
      </c>
      <c r="R9907" t="s">
        <v>9411</v>
      </c>
      <c r="S9907">
        <v>1.0879106201505699</v>
      </c>
      <c r="T9907">
        <v>0.159852822621663</v>
      </c>
    </row>
    <row r="9908" spans="1:21" x14ac:dyDescent="0.45">
      <c r="A9908" t="s">
        <v>50414</v>
      </c>
      <c r="B9908" t="s">
        <v>86789</v>
      </c>
      <c r="C9908" t="s">
        <v>50415</v>
      </c>
      <c r="D9908">
        <v>705</v>
      </c>
      <c r="E9908" t="s">
        <v>62999</v>
      </c>
      <c r="F9908" t="s">
        <v>63000</v>
      </c>
      <c r="G9908" t="s">
        <v>53804</v>
      </c>
      <c r="H9908">
        <v>3</v>
      </c>
      <c r="I9908" t="s">
        <v>92</v>
      </c>
      <c r="J9908">
        <v>0.22837144338619</v>
      </c>
      <c r="K9908">
        <v>6.9434881210327107E-2</v>
      </c>
      <c r="M9908">
        <v>0.89273180597219404</v>
      </c>
      <c r="N9908">
        <v>0.31097602844238298</v>
      </c>
      <c r="P9908">
        <v>0.70844879710858499</v>
      </c>
      <c r="Q9908">
        <v>0.280062675476074</v>
      </c>
      <c r="S9908">
        <v>0.60364553673837296</v>
      </c>
      <c r="T9908">
        <v>0.28055238723754899</v>
      </c>
    </row>
    <row r="9909" spans="1:21" x14ac:dyDescent="0.45">
      <c r="A9909" t="s">
        <v>50414</v>
      </c>
      <c r="B9909" t="s">
        <v>86789</v>
      </c>
      <c r="C9909" t="s">
        <v>50415</v>
      </c>
      <c r="D9909">
        <v>552</v>
      </c>
      <c r="E9909" t="s">
        <v>63001</v>
      </c>
      <c r="F9909" t="s">
        <v>63002</v>
      </c>
      <c r="G9909" t="s">
        <v>53804</v>
      </c>
      <c r="H9909">
        <v>3</v>
      </c>
      <c r="I9909" t="s">
        <v>92</v>
      </c>
      <c r="J9909">
        <v>0.28208030979119197</v>
      </c>
      <c r="K9909">
        <v>0.14470028877258301</v>
      </c>
      <c r="M9909">
        <v>1.34532139268066</v>
      </c>
      <c r="N9909">
        <v>0.55866456031799305</v>
      </c>
      <c r="O9909" t="s">
        <v>9411</v>
      </c>
      <c r="P9909">
        <v>2.0855054722401101</v>
      </c>
      <c r="Q9909">
        <v>0.80228590965270996</v>
      </c>
      <c r="R9909" t="s">
        <v>9411</v>
      </c>
      <c r="S9909">
        <v>1.6148258305629399</v>
      </c>
      <c r="T9909">
        <v>0.59493327140808105</v>
      </c>
      <c r="U9909" t="s">
        <v>9411</v>
      </c>
    </row>
    <row r="9910" spans="1:21" x14ac:dyDescent="0.45">
      <c r="A9910" t="s">
        <v>50449</v>
      </c>
      <c r="B9910" t="s">
        <v>86799</v>
      </c>
      <c r="C9910" t="s">
        <v>50450</v>
      </c>
      <c r="D9910">
        <v>257</v>
      </c>
      <c r="E9910" t="s">
        <v>63007</v>
      </c>
      <c r="F9910" t="s">
        <v>50456</v>
      </c>
      <c r="G9910" t="s">
        <v>53804</v>
      </c>
      <c r="H9910">
        <v>3</v>
      </c>
      <c r="I9910" t="s">
        <v>92</v>
      </c>
      <c r="J9910">
        <v>1.06852035797578</v>
      </c>
      <c r="K9910">
        <v>-0.201280275980632</v>
      </c>
      <c r="M9910">
        <v>1.6689309556001499</v>
      </c>
      <c r="N9910">
        <v>-0.25028371810913103</v>
      </c>
      <c r="P9910">
        <v>0.91345362971142696</v>
      </c>
      <c r="Q9910">
        <v>-0.21744028727213499</v>
      </c>
      <c r="S9910">
        <v>1.37513164172548</v>
      </c>
      <c r="T9910">
        <v>-0.23675791422525999</v>
      </c>
    </row>
    <row r="9911" spans="1:21" x14ac:dyDescent="0.45">
      <c r="A9911" t="s">
        <v>50471</v>
      </c>
      <c r="B9911" t="s">
        <v>88242</v>
      </c>
      <c r="C9911" t="s">
        <v>50472</v>
      </c>
      <c r="D9911">
        <v>161</v>
      </c>
      <c r="E9911" t="s">
        <v>63016</v>
      </c>
      <c r="F9911" t="s">
        <v>63017</v>
      </c>
      <c r="G9911" t="s">
        <v>53804</v>
      </c>
      <c r="H9911">
        <v>3</v>
      </c>
      <c r="I9911" t="s">
        <v>92</v>
      </c>
      <c r="J9911">
        <v>1.62156503054335</v>
      </c>
      <c r="K9911">
        <v>0.67772126197814897</v>
      </c>
      <c r="L9911" t="s">
        <v>9411</v>
      </c>
      <c r="M9911">
        <v>2.1004857389242102</v>
      </c>
      <c r="N9911">
        <v>1.1770966053009</v>
      </c>
      <c r="O9911" t="s">
        <v>9411</v>
      </c>
      <c r="P9911">
        <v>1.5486854755333099</v>
      </c>
      <c r="Q9911">
        <v>0.62486386299133301</v>
      </c>
      <c r="R9911" t="s">
        <v>9411</v>
      </c>
      <c r="S9911">
        <v>1.65703446537889</v>
      </c>
      <c r="T9911">
        <v>0.69726872444152799</v>
      </c>
      <c r="U9911" t="s">
        <v>9411</v>
      </c>
    </row>
    <row r="9912" spans="1:21" x14ac:dyDescent="0.45">
      <c r="A9912" t="s">
        <v>10292</v>
      </c>
      <c r="B9912" t="s">
        <v>77744</v>
      </c>
      <c r="C9912" t="s">
        <v>10293</v>
      </c>
      <c r="D9912">
        <v>106</v>
      </c>
      <c r="E9912" t="s">
        <v>63026</v>
      </c>
      <c r="F9912" t="s">
        <v>55646</v>
      </c>
      <c r="G9912" t="s">
        <v>53804</v>
      </c>
      <c r="H9912">
        <v>3</v>
      </c>
      <c r="I9912" t="s">
        <v>92</v>
      </c>
      <c r="J9912">
        <v>1.1444151293102101</v>
      </c>
      <c r="K9912">
        <v>-0.39430363972981802</v>
      </c>
      <c r="M9912">
        <v>0.34878092397171701</v>
      </c>
      <c r="N9912">
        <v>0.14032316207885701</v>
      </c>
      <c r="P9912">
        <v>0.26138722367144002</v>
      </c>
      <c r="Q9912">
        <v>0.110634009043376</v>
      </c>
      <c r="S9912">
        <v>0.71622016128491495</v>
      </c>
      <c r="T9912">
        <v>0.271281401316325</v>
      </c>
    </row>
    <row r="9913" spans="1:21" x14ac:dyDescent="0.45">
      <c r="A9913" t="s">
        <v>50601</v>
      </c>
      <c r="B9913" t="s">
        <v>88243</v>
      </c>
      <c r="C9913" t="s">
        <v>50602</v>
      </c>
      <c r="D9913">
        <v>657</v>
      </c>
      <c r="E9913" t="s">
        <v>63033</v>
      </c>
      <c r="F9913" t="s">
        <v>63034</v>
      </c>
      <c r="G9913" t="s">
        <v>53804</v>
      </c>
      <c r="H9913">
        <v>2</v>
      </c>
      <c r="I9913" t="s">
        <v>92</v>
      </c>
      <c r="J9913">
        <v>0.30442842063925901</v>
      </c>
      <c r="K9913">
        <v>-0.16393876075744601</v>
      </c>
      <c r="M9913">
        <v>0.58132124378682704</v>
      </c>
      <c r="N9913">
        <v>0.30009698867797902</v>
      </c>
      <c r="P9913">
        <v>0.33067641676374399</v>
      </c>
      <c r="Q9913">
        <v>0.17872238159179701</v>
      </c>
      <c r="S9913">
        <v>0.88370568816066297</v>
      </c>
      <c r="T9913">
        <v>0.51274967193603505</v>
      </c>
    </row>
    <row r="9914" spans="1:21" x14ac:dyDescent="0.45">
      <c r="A9914" t="s">
        <v>50614</v>
      </c>
      <c r="B9914" t="s">
        <v>86828</v>
      </c>
      <c r="C9914" t="s">
        <v>50615</v>
      </c>
      <c r="D9914">
        <v>761</v>
      </c>
      <c r="E9914" t="s">
        <v>63043</v>
      </c>
      <c r="F9914" t="s">
        <v>63044</v>
      </c>
      <c r="G9914" t="s">
        <v>53804</v>
      </c>
      <c r="H9914">
        <v>2</v>
      </c>
      <c r="I9914" t="s">
        <v>92</v>
      </c>
      <c r="J9914">
        <v>1.0147125975147501E-2</v>
      </c>
      <c r="K9914">
        <v>-1.21951103210449E-3</v>
      </c>
      <c r="M9914">
        <v>3.9196448392100201E-2</v>
      </c>
      <c r="N9914">
        <v>-1.47066116333008E-2</v>
      </c>
      <c r="P9914">
        <v>0.40548138433708403</v>
      </c>
      <c r="Q9914">
        <v>3.8499832153320299E-2</v>
      </c>
      <c r="S9914">
        <v>1.1738090174265701</v>
      </c>
      <c r="T9914">
        <v>-0.132399082183838</v>
      </c>
    </row>
    <row r="9915" spans="1:21" x14ac:dyDescent="0.45">
      <c r="A9915" t="s">
        <v>50692</v>
      </c>
      <c r="B9915" t="s">
        <v>86840</v>
      </c>
      <c r="C9915" t="s">
        <v>50693</v>
      </c>
      <c r="D9915">
        <v>478</v>
      </c>
      <c r="E9915" t="s">
        <v>63049</v>
      </c>
      <c r="F9915" t="s">
        <v>63050</v>
      </c>
      <c r="G9915" t="s">
        <v>53804</v>
      </c>
      <c r="H9915">
        <v>2</v>
      </c>
      <c r="I9915" t="s">
        <v>92</v>
      </c>
      <c r="J9915">
        <v>2.3499999893494401</v>
      </c>
      <c r="K9915">
        <v>-0.246822992960612</v>
      </c>
      <c r="L9915" t="s">
        <v>9411</v>
      </c>
      <c r="M9915">
        <v>1.5420664824764201</v>
      </c>
      <c r="N9915">
        <v>-0.162861347198486</v>
      </c>
      <c r="P9915">
        <v>1.3764252104816199</v>
      </c>
      <c r="Q9915">
        <v>-0.180988788604736</v>
      </c>
      <c r="S9915">
        <v>7.8491790707977793E-2</v>
      </c>
      <c r="T9915">
        <v>-1.9025325775146502E-2</v>
      </c>
    </row>
    <row r="9916" spans="1:21" x14ac:dyDescent="0.45">
      <c r="A9916" t="s">
        <v>50761</v>
      </c>
      <c r="B9916" t="s">
        <v>86857</v>
      </c>
      <c r="C9916" t="s">
        <v>50762</v>
      </c>
      <c r="D9916">
        <v>54</v>
      </c>
      <c r="E9916" t="s">
        <v>63055</v>
      </c>
      <c r="F9916" t="s">
        <v>63056</v>
      </c>
      <c r="G9916" t="s">
        <v>53804</v>
      </c>
      <c r="H9916">
        <v>2</v>
      </c>
      <c r="I9916" t="s">
        <v>92</v>
      </c>
      <c r="J9916">
        <v>2.0107896741025399</v>
      </c>
      <c r="K9916">
        <v>1.2165899276733401</v>
      </c>
      <c r="L9916" t="s">
        <v>9411</v>
      </c>
      <c r="M9916">
        <v>2.72942683781852</v>
      </c>
      <c r="N9916">
        <v>1.82588815689087</v>
      </c>
      <c r="O9916" t="s">
        <v>9411</v>
      </c>
      <c r="P9916">
        <v>2.0106295992517702</v>
      </c>
      <c r="Q9916">
        <v>1.18192116419474</v>
      </c>
      <c r="R9916" t="s">
        <v>9411</v>
      </c>
      <c r="S9916">
        <v>2.4771312358362598</v>
      </c>
      <c r="T9916">
        <v>1.5215935707092301</v>
      </c>
      <c r="U9916" t="s">
        <v>9411</v>
      </c>
    </row>
    <row r="9917" spans="1:21" x14ac:dyDescent="0.45">
      <c r="A9917" t="s">
        <v>50842</v>
      </c>
      <c r="B9917" t="s">
        <v>86878</v>
      </c>
      <c r="C9917" t="s">
        <v>50843</v>
      </c>
      <c r="D9917">
        <v>950</v>
      </c>
      <c r="E9917" t="s">
        <v>63062</v>
      </c>
      <c r="F9917" t="s">
        <v>63063</v>
      </c>
      <c r="G9917" t="s">
        <v>53804</v>
      </c>
      <c r="H9917">
        <v>3</v>
      </c>
      <c r="I9917" t="s">
        <v>92</v>
      </c>
      <c r="J9917">
        <v>5.6078713832594298E-3</v>
      </c>
      <c r="K9917">
        <v>-3.2687187194824201E-3</v>
      </c>
      <c r="M9917">
        <v>0.80884948987624505</v>
      </c>
      <c r="N9917">
        <v>0.35924434661865201</v>
      </c>
      <c r="P9917">
        <v>0.122615325455095</v>
      </c>
      <c r="Q9917">
        <v>5.8511972427368199E-2</v>
      </c>
      <c r="S9917">
        <v>0.37295616052013397</v>
      </c>
      <c r="T9917">
        <v>0.16924953460693401</v>
      </c>
    </row>
    <row r="9918" spans="1:21" x14ac:dyDescent="0.45">
      <c r="A9918" t="s">
        <v>50933</v>
      </c>
      <c r="B9918" t="s">
        <v>88246</v>
      </c>
      <c r="C9918" t="s">
        <v>50934</v>
      </c>
      <c r="D9918">
        <v>45</v>
      </c>
      <c r="E9918" t="s">
        <v>63078</v>
      </c>
      <c r="F9918" t="s">
        <v>63079</v>
      </c>
      <c r="G9918" t="s">
        <v>53804</v>
      </c>
      <c r="H9918">
        <v>3</v>
      </c>
      <c r="I9918" t="s">
        <v>92</v>
      </c>
      <c r="J9918">
        <v>0.83507614438407396</v>
      </c>
      <c r="K9918">
        <v>-0.1962730884552</v>
      </c>
      <c r="M9918">
        <v>0.69277243652532605</v>
      </c>
      <c r="N9918">
        <v>-0.14975380897522</v>
      </c>
      <c r="P9918">
        <v>1.06410750024059</v>
      </c>
      <c r="Q9918">
        <v>-0.25303292274475098</v>
      </c>
      <c r="S9918">
        <v>0.383221939895105</v>
      </c>
      <c r="T9918">
        <v>-8.1302881240844699E-2</v>
      </c>
    </row>
    <row r="9919" spans="1:21" x14ac:dyDescent="0.45">
      <c r="A9919" t="s">
        <v>50949</v>
      </c>
      <c r="B9919" t="s">
        <v>86902</v>
      </c>
      <c r="C9919" t="s">
        <v>50950</v>
      </c>
      <c r="D9919">
        <v>282</v>
      </c>
      <c r="E9919" t="s">
        <v>63081</v>
      </c>
      <c r="F9919" t="s">
        <v>50954</v>
      </c>
      <c r="G9919" t="s">
        <v>53804</v>
      </c>
      <c r="H9919">
        <v>3</v>
      </c>
      <c r="I9919" t="s">
        <v>92</v>
      </c>
      <c r="J9919">
        <v>1.0332441968605801</v>
      </c>
      <c r="K9919">
        <v>0.57896105448405</v>
      </c>
      <c r="M9919">
        <v>1.0772685803433799</v>
      </c>
      <c r="N9919">
        <v>0.36353222529093399</v>
      </c>
      <c r="P9919">
        <v>1.1064596352307201</v>
      </c>
      <c r="Q9919">
        <v>0.34613084793090798</v>
      </c>
      <c r="R9919" t="s">
        <v>9411</v>
      </c>
      <c r="S9919">
        <v>0.262498706150885</v>
      </c>
      <c r="T9919">
        <v>9.7443421681722001E-2</v>
      </c>
    </row>
    <row r="9920" spans="1:21" x14ac:dyDescent="0.45">
      <c r="A9920" t="s">
        <v>50984</v>
      </c>
      <c r="B9920" t="s">
        <v>89671</v>
      </c>
      <c r="C9920" t="s">
        <v>50985</v>
      </c>
      <c r="D9920">
        <v>196</v>
      </c>
      <c r="E9920" t="s">
        <v>63082</v>
      </c>
      <c r="F9920" t="s">
        <v>63083</v>
      </c>
      <c r="G9920" t="s">
        <v>53804</v>
      </c>
      <c r="H9920">
        <v>2</v>
      </c>
      <c r="I9920" t="s">
        <v>92</v>
      </c>
      <c r="J9920">
        <v>7.7658077748618895E-2</v>
      </c>
      <c r="K9920">
        <v>3.5191218058268199E-2</v>
      </c>
      <c r="M9920">
        <v>1.9438119147976001</v>
      </c>
      <c r="N9920">
        <v>0.32749001185099302</v>
      </c>
      <c r="O9920" t="s">
        <v>9411</v>
      </c>
      <c r="P9920">
        <v>1.3927048707449501</v>
      </c>
      <c r="Q9920">
        <v>0.230827490488688</v>
      </c>
      <c r="S9920">
        <v>2.27139196177444</v>
      </c>
      <c r="T9920">
        <v>0.44846582412719699</v>
      </c>
      <c r="U9920" t="s">
        <v>9411</v>
      </c>
    </row>
    <row r="9921" spans="1:21" x14ac:dyDescent="0.45">
      <c r="A9921" t="s">
        <v>50984</v>
      </c>
      <c r="B9921" t="s">
        <v>89671</v>
      </c>
      <c r="C9921" t="s">
        <v>50985</v>
      </c>
      <c r="D9921">
        <v>356</v>
      </c>
      <c r="E9921" t="s">
        <v>63084</v>
      </c>
      <c r="F9921" t="s">
        <v>63085</v>
      </c>
      <c r="G9921" t="s">
        <v>53804</v>
      </c>
      <c r="H9921">
        <v>3</v>
      </c>
      <c r="I9921" t="s">
        <v>92</v>
      </c>
      <c r="J9921">
        <v>0.31516989651285399</v>
      </c>
      <c r="K9921">
        <v>-7.7749013900756794E-2</v>
      </c>
      <c r="M9921">
        <v>0.48005451009979799</v>
      </c>
      <c r="N9921">
        <v>-0.11642885208129899</v>
      </c>
      <c r="P9921">
        <v>0.85259665800117901</v>
      </c>
      <c r="Q9921">
        <v>-0.25353813171386702</v>
      </c>
      <c r="S9921">
        <v>0.43821747065585998</v>
      </c>
      <c r="T9921">
        <v>-0.17907381057739299</v>
      </c>
    </row>
    <row r="9922" spans="1:21" x14ac:dyDescent="0.45">
      <c r="A9922" t="s">
        <v>50984</v>
      </c>
      <c r="B9922" t="s">
        <v>89671</v>
      </c>
      <c r="C9922" t="s">
        <v>50985</v>
      </c>
      <c r="D9922">
        <v>624</v>
      </c>
      <c r="E9922" t="s">
        <v>63086</v>
      </c>
      <c r="F9922" t="s">
        <v>63087</v>
      </c>
      <c r="G9922" t="s">
        <v>53804</v>
      </c>
      <c r="H9922">
        <v>2</v>
      </c>
      <c r="I9922" t="s">
        <v>92</v>
      </c>
      <c r="J9922">
        <v>0.352781616816985</v>
      </c>
      <c r="K9922">
        <v>0.124272346496582</v>
      </c>
      <c r="M9922">
        <v>1.6700998728557299</v>
      </c>
      <c r="N9922">
        <v>0.381248633066813</v>
      </c>
      <c r="O9922" t="s">
        <v>9411</v>
      </c>
      <c r="P9922">
        <v>0.66699586888273998</v>
      </c>
      <c r="Q9922">
        <v>0.11317491531372099</v>
      </c>
      <c r="S9922">
        <v>1.7973407415082601</v>
      </c>
      <c r="T9922">
        <v>0.33517980575561501</v>
      </c>
      <c r="U9922" t="s">
        <v>9411</v>
      </c>
    </row>
    <row r="9923" spans="1:21" x14ac:dyDescent="0.45">
      <c r="A9923" t="s">
        <v>51082</v>
      </c>
      <c r="B9923" t="s">
        <v>86925</v>
      </c>
      <c r="C9923" t="s">
        <v>51083</v>
      </c>
      <c r="D9923">
        <v>218</v>
      </c>
      <c r="E9923" t="s">
        <v>63112</v>
      </c>
      <c r="F9923" t="s">
        <v>63113</v>
      </c>
      <c r="G9923" t="s">
        <v>53804</v>
      </c>
      <c r="H9923">
        <v>2</v>
      </c>
      <c r="I9923" t="s">
        <v>92</v>
      </c>
      <c r="J9923">
        <v>0.16839399743873101</v>
      </c>
      <c r="K9923">
        <v>-8.4686279296875E-2</v>
      </c>
      <c r="M9923">
        <v>1.55625169530365</v>
      </c>
      <c r="N9923">
        <v>0.55711158116658499</v>
      </c>
      <c r="O9923" t="s">
        <v>9411</v>
      </c>
      <c r="P9923">
        <v>1.0457610935486199</v>
      </c>
      <c r="Q9923">
        <v>0.35777775446573901</v>
      </c>
      <c r="R9923" t="s">
        <v>9411</v>
      </c>
      <c r="S9923">
        <v>1.7045947433233</v>
      </c>
      <c r="T9923">
        <v>0.59299135208129905</v>
      </c>
      <c r="U9923" t="s">
        <v>9411</v>
      </c>
    </row>
    <row r="9924" spans="1:21" x14ac:dyDescent="0.45">
      <c r="A9924" t="s">
        <v>51180</v>
      </c>
      <c r="B9924" t="s">
        <v>86941</v>
      </c>
      <c r="C9924" t="s">
        <v>51181</v>
      </c>
      <c r="D9924">
        <v>1159</v>
      </c>
      <c r="E9924" t="s">
        <v>63127</v>
      </c>
      <c r="F9924" t="s">
        <v>63128</v>
      </c>
      <c r="G9924" t="s">
        <v>53804</v>
      </c>
      <c r="H9924">
        <v>2</v>
      </c>
      <c r="I9924" t="s">
        <v>92</v>
      </c>
      <c r="J9924">
        <v>1.54932112686474</v>
      </c>
      <c r="K9924">
        <v>0.181127866109212</v>
      </c>
      <c r="M9924">
        <v>1.82816037690146</v>
      </c>
      <c r="N9924">
        <v>0.32550350824991903</v>
      </c>
      <c r="O9924" t="s">
        <v>9411</v>
      </c>
      <c r="P9924">
        <v>1.52820551606183</v>
      </c>
      <c r="Q9924">
        <v>0.20338837305704799</v>
      </c>
      <c r="S9924">
        <v>2.2876544948084998</v>
      </c>
      <c r="T9924">
        <v>0.24833154678344699</v>
      </c>
      <c r="U9924" t="s">
        <v>9411</v>
      </c>
    </row>
    <row r="9925" spans="1:21" x14ac:dyDescent="0.45">
      <c r="A9925" t="s">
        <v>51180</v>
      </c>
      <c r="B9925" t="s">
        <v>86941</v>
      </c>
      <c r="C9925" t="s">
        <v>51181</v>
      </c>
      <c r="D9925">
        <v>1318</v>
      </c>
      <c r="E9925" t="s">
        <v>63131</v>
      </c>
      <c r="F9925" t="s">
        <v>63132</v>
      </c>
      <c r="G9925" t="s">
        <v>53804</v>
      </c>
      <c r="H9925">
        <v>4</v>
      </c>
      <c r="I9925" t="s">
        <v>92</v>
      </c>
      <c r="J9925">
        <v>0.21194383142404799</v>
      </c>
      <c r="K9925">
        <v>-0.127222299575806</v>
      </c>
      <c r="M9925">
        <v>6.4806604919201802E-2</v>
      </c>
      <c r="N9925">
        <v>4.5170783996581997E-2</v>
      </c>
      <c r="P9925">
        <v>0.24600434799804399</v>
      </c>
      <c r="Q9925">
        <v>-0.141503810882568</v>
      </c>
      <c r="S9925">
        <v>0.104766979517271</v>
      </c>
      <c r="T9925">
        <v>6.9581031799316406E-2</v>
      </c>
    </row>
    <row r="9926" spans="1:21" x14ac:dyDescent="0.45">
      <c r="A9926" t="s">
        <v>51304</v>
      </c>
      <c r="B9926" t="s">
        <v>86964</v>
      </c>
      <c r="C9926" t="s">
        <v>51305</v>
      </c>
      <c r="D9926">
        <v>839</v>
      </c>
      <c r="E9926" t="s">
        <v>63147</v>
      </c>
      <c r="F9926" t="s">
        <v>63148</v>
      </c>
      <c r="G9926" t="s">
        <v>53804</v>
      </c>
      <c r="H9926">
        <v>4</v>
      </c>
      <c r="I9926" t="s">
        <v>92</v>
      </c>
      <c r="J9926">
        <v>0.895294455423437</v>
      </c>
      <c r="K9926">
        <v>0.110514958699544</v>
      </c>
      <c r="M9926">
        <v>1.3659896731800401</v>
      </c>
      <c r="N9926">
        <v>0.152932643890381</v>
      </c>
      <c r="P9926">
        <v>0.85295284386729198</v>
      </c>
      <c r="Q9926">
        <v>8.2979996999104799E-2</v>
      </c>
      <c r="S9926">
        <v>0.58155798410991799</v>
      </c>
      <c r="T9926">
        <v>5.7668844858805302E-2</v>
      </c>
    </row>
    <row r="9927" spans="1:21" x14ac:dyDescent="0.45">
      <c r="A9927" t="s">
        <v>51342</v>
      </c>
      <c r="B9927" t="s">
        <v>86971</v>
      </c>
      <c r="C9927" t="s">
        <v>51343</v>
      </c>
      <c r="D9927">
        <v>1705</v>
      </c>
      <c r="E9927" t="s">
        <v>63149</v>
      </c>
      <c r="F9927" t="s">
        <v>63150</v>
      </c>
      <c r="G9927" t="s">
        <v>53804</v>
      </c>
      <c r="H9927">
        <v>3</v>
      </c>
      <c r="I9927" t="s">
        <v>92</v>
      </c>
      <c r="J9927">
        <v>2.9913454340968402</v>
      </c>
      <c r="K9927">
        <v>0.242068608601888</v>
      </c>
      <c r="L9927" t="s">
        <v>9411</v>
      </c>
      <c r="M9927">
        <v>0.98991371214545398</v>
      </c>
      <c r="N9927">
        <v>0.14440552393595399</v>
      </c>
      <c r="P9927">
        <v>0.89987320002305304</v>
      </c>
      <c r="Q9927">
        <v>7.4285030364990207E-2</v>
      </c>
      <c r="S9927">
        <v>0.56950665993518501</v>
      </c>
      <c r="T9927">
        <v>2.30517387390137E-2</v>
      </c>
    </row>
    <row r="9928" spans="1:21" x14ac:dyDescent="0.45">
      <c r="A9928" t="s">
        <v>51374</v>
      </c>
      <c r="B9928" t="s">
        <v>86972</v>
      </c>
      <c r="C9928" t="s">
        <v>51375</v>
      </c>
      <c r="D9928">
        <v>407</v>
      </c>
      <c r="E9928" t="s">
        <v>63159</v>
      </c>
      <c r="F9928" t="s">
        <v>63160</v>
      </c>
      <c r="G9928" t="s">
        <v>53804</v>
      </c>
      <c r="H9928">
        <v>3</v>
      </c>
      <c r="I9928" t="s">
        <v>92</v>
      </c>
      <c r="J9928">
        <v>0.520124394753393</v>
      </c>
      <c r="K9928">
        <v>-0.381935834884644</v>
      </c>
      <c r="M9928">
        <v>0.82562710092483405</v>
      </c>
      <c r="N9928">
        <v>-0.49225568771362299</v>
      </c>
      <c r="P9928">
        <v>0.67247149398063</v>
      </c>
      <c r="Q9928">
        <v>-0.39101839065551802</v>
      </c>
      <c r="S9928">
        <v>0.58349540261991695</v>
      </c>
      <c r="T9928">
        <v>-0.35370635986328097</v>
      </c>
    </row>
    <row r="9929" spans="1:21" x14ac:dyDescent="0.45">
      <c r="A9929" t="s">
        <v>51416</v>
      </c>
      <c r="B9929" t="s">
        <v>86980</v>
      </c>
      <c r="C9929" t="s">
        <v>51417</v>
      </c>
      <c r="D9929">
        <v>113</v>
      </c>
      <c r="E9929" t="s">
        <v>63169</v>
      </c>
      <c r="F9929" t="s">
        <v>63170</v>
      </c>
      <c r="G9929" t="s">
        <v>53804</v>
      </c>
      <c r="H9929">
        <v>2</v>
      </c>
      <c r="I9929" t="s">
        <v>92</v>
      </c>
      <c r="J9929">
        <v>1.2145826748150701</v>
      </c>
      <c r="K9929">
        <v>-0.243011474609375</v>
      </c>
      <c r="M9929">
        <v>0.71544094155249105</v>
      </c>
      <c r="N9929">
        <v>9.2074235280354799E-2</v>
      </c>
      <c r="P9929">
        <v>0.25218023529950601</v>
      </c>
      <c r="Q9929">
        <v>-4.0012836456298898E-2</v>
      </c>
      <c r="S9929">
        <v>0.86200477084975502</v>
      </c>
      <c r="T9929">
        <v>0.115432898203532</v>
      </c>
    </row>
    <row r="9930" spans="1:21" x14ac:dyDescent="0.45">
      <c r="A9930" t="s">
        <v>51478</v>
      </c>
      <c r="B9930" t="s">
        <v>86987</v>
      </c>
      <c r="C9930" t="s">
        <v>51479</v>
      </c>
      <c r="D9930">
        <v>72</v>
      </c>
      <c r="E9930" t="s">
        <v>63173</v>
      </c>
      <c r="F9930" t="s">
        <v>63174</v>
      </c>
      <c r="G9930" t="s">
        <v>53804</v>
      </c>
      <c r="H9930">
        <v>3</v>
      </c>
      <c r="I9930" t="s">
        <v>92</v>
      </c>
      <c r="J9930">
        <v>1.19277784810964</v>
      </c>
      <c r="K9930">
        <v>-0.87628674507141102</v>
      </c>
      <c r="L9930" t="s">
        <v>9411</v>
      </c>
      <c r="M9930">
        <v>0.162132003575575</v>
      </c>
      <c r="N9930">
        <v>-7.9827308654785198E-2</v>
      </c>
      <c r="P9930">
        <v>0.24785333030905099</v>
      </c>
      <c r="Q9930">
        <v>-0.16427087783813499</v>
      </c>
      <c r="S9930">
        <v>0.83153090048986</v>
      </c>
      <c r="T9930">
        <v>0.41966819763183599</v>
      </c>
    </row>
    <row r="9931" spans="1:21" x14ac:dyDescent="0.45">
      <c r="A9931" t="s">
        <v>51478</v>
      </c>
      <c r="B9931" t="s">
        <v>86987</v>
      </c>
      <c r="C9931" t="s">
        <v>51479</v>
      </c>
      <c r="D9931">
        <v>369</v>
      </c>
      <c r="E9931" t="s">
        <v>63175</v>
      </c>
      <c r="F9931" t="s">
        <v>63176</v>
      </c>
      <c r="G9931" t="s">
        <v>53804</v>
      </c>
      <c r="H9931">
        <v>3</v>
      </c>
      <c r="I9931" t="s">
        <v>92</v>
      </c>
      <c r="J9931">
        <v>1.9285206867196401</v>
      </c>
      <c r="K9931">
        <v>-0.74504725138346395</v>
      </c>
      <c r="L9931" t="s">
        <v>9411</v>
      </c>
      <c r="M9931">
        <v>0.68422632900341895</v>
      </c>
      <c r="N9931">
        <v>-0.17580525080362999</v>
      </c>
      <c r="P9931">
        <v>0.76769053229874595</v>
      </c>
      <c r="Q9931">
        <v>-0.22956800460815399</v>
      </c>
      <c r="S9931">
        <v>0.73154173756588203</v>
      </c>
      <c r="T9931">
        <v>0.198743979136149</v>
      </c>
    </row>
    <row r="9932" spans="1:21" x14ac:dyDescent="0.45">
      <c r="A9932" t="s">
        <v>51478</v>
      </c>
      <c r="B9932" t="s">
        <v>86987</v>
      </c>
      <c r="C9932" t="s">
        <v>51479</v>
      </c>
      <c r="D9932">
        <v>147</v>
      </c>
      <c r="E9932" t="s">
        <v>63177</v>
      </c>
      <c r="F9932" t="s">
        <v>63178</v>
      </c>
      <c r="G9932" t="s">
        <v>53804</v>
      </c>
      <c r="H9932">
        <v>3</v>
      </c>
      <c r="I9932" t="s">
        <v>92</v>
      </c>
      <c r="J9932">
        <v>1.0859375304915599</v>
      </c>
      <c r="K9932">
        <v>0.53990586598714196</v>
      </c>
      <c r="M9932">
        <v>1.43771264479408</v>
      </c>
      <c r="N9932">
        <v>0.68293746312459302</v>
      </c>
      <c r="O9932" t="s">
        <v>9411</v>
      </c>
      <c r="P9932">
        <v>0.66933905056875098</v>
      </c>
      <c r="Q9932">
        <v>0.30414120356241903</v>
      </c>
      <c r="S9932">
        <v>1.11033966734344</v>
      </c>
      <c r="T9932">
        <v>0.482133706410726</v>
      </c>
      <c r="U9932" t="s">
        <v>9411</v>
      </c>
    </row>
    <row r="9933" spans="1:21" x14ac:dyDescent="0.45">
      <c r="A9933" t="s">
        <v>51478</v>
      </c>
      <c r="B9933" t="s">
        <v>86987</v>
      </c>
      <c r="C9933" t="s">
        <v>51479</v>
      </c>
      <c r="D9933">
        <v>113</v>
      </c>
      <c r="E9933" t="s">
        <v>63181</v>
      </c>
      <c r="F9933" t="s">
        <v>63182</v>
      </c>
      <c r="G9933" t="s">
        <v>53804</v>
      </c>
      <c r="H9933">
        <v>3</v>
      </c>
      <c r="I9933" t="s">
        <v>92</v>
      </c>
      <c r="J9933">
        <v>1.7335910827757699</v>
      </c>
      <c r="K9933">
        <v>-1.0263872146606401</v>
      </c>
      <c r="L9933" t="s">
        <v>9411</v>
      </c>
      <c r="M9933">
        <v>0.168489513985113</v>
      </c>
      <c r="N9933">
        <v>-9.9697748819986998E-2</v>
      </c>
      <c r="P9933">
        <v>0.35282413228902199</v>
      </c>
      <c r="Q9933">
        <v>-0.16654618581136099</v>
      </c>
      <c r="S9933">
        <v>0.98787605442303805</v>
      </c>
      <c r="T9933">
        <v>0.43161884943644202</v>
      </c>
    </row>
    <row r="9934" spans="1:21" x14ac:dyDescent="0.45">
      <c r="A9934" t="s">
        <v>51531</v>
      </c>
      <c r="B9934" t="s">
        <v>86995</v>
      </c>
      <c r="C9934" t="s">
        <v>51532</v>
      </c>
      <c r="D9934">
        <v>713</v>
      </c>
      <c r="E9934" t="s">
        <v>63189</v>
      </c>
      <c r="F9934" t="s">
        <v>63190</v>
      </c>
      <c r="G9934" t="s">
        <v>53804</v>
      </c>
      <c r="H9934">
        <v>2</v>
      </c>
      <c r="I9934" t="s">
        <v>92</v>
      </c>
      <c r="J9934">
        <v>0.27752776506993099</v>
      </c>
      <c r="K9934">
        <v>-7.0230484008789104E-2</v>
      </c>
      <c r="M9934">
        <v>0.94963646105103705</v>
      </c>
      <c r="N9934">
        <v>-0.167368173599243</v>
      </c>
      <c r="P9934">
        <v>2.80368178738062E-2</v>
      </c>
      <c r="Q9934">
        <v>1.17719173431396E-2</v>
      </c>
      <c r="S9934">
        <v>0.18128783737151</v>
      </c>
      <c r="T9934">
        <v>4.2632341384887702E-2</v>
      </c>
    </row>
    <row r="9935" spans="1:21" x14ac:dyDescent="0.45">
      <c r="A9935" t="s">
        <v>51531</v>
      </c>
      <c r="B9935" t="s">
        <v>86995</v>
      </c>
      <c r="C9935" t="s">
        <v>51532</v>
      </c>
      <c r="D9935">
        <v>2083</v>
      </c>
      <c r="E9935" t="s">
        <v>63191</v>
      </c>
      <c r="F9935" t="s">
        <v>63192</v>
      </c>
      <c r="G9935" t="s">
        <v>53804</v>
      </c>
      <c r="H9935">
        <v>2</v>
      </c>
      <c r="I9935" t="s">
        <v>92</v>
      </c>
      <c r="J9935">
        <v>3.8216784286416401E-2</v>
      </c>
      <c r="K9935">
        <v>1.18179321289063E-2</v>
      </c>
      <c r="M9935">
        <v>0.10673038191341799</v>
      </c>
      <c r="N9935">
        <v>3.3759276072184201E-2</v>
      </c>
      <c r="P9935">
        <v>1.4330364158732799E-2</v>
      </c>
      <c r="Q9935">
        <v>4.50881322224934E-3</v>
      </c>
      <c r="S9935">
        <v>7.2543624939168397E-2</v>
      </c>
      <c r="T9935">
        <v>2.09730466206869E-2</v>
      </c>
    </row>
    <row r="9936" spans="1:21" x14ac:dyDescent="0.45">
      <c r="A9936" t="s">
        <v>51531</v>
      </c>
      <c r="B9936" t="s">
        <v>86995</v>
      </c>
      <c r="C9936" t="s">
        <v>51532</v>
      </c>
      <c r="D9936">
        <v>1309</v>
      </c>
      <c r="E9936" t="s">
        <v>63195</v>
      </c>
      <c r="F9936" t="s">
        <v>63196</v>
      </c>
      <c r="G9936" t="s">
        <v>53804</v>
      </c>
      <c r="H9936">
        <v>2</v>
      </c>
      <c r="I9936" t="s">
        <v>92</v>
      </c>
      <c r="J9936">
        <v>1.97508261851957</v>
      </c>
      <c r="K9936">
        <v>0.34997916221618702</v>
      </c>
      <c r="L9936" t="s">
        <v>9411</v>
      </c>
      <c r="M9936">
        <v>1.9406280339988899</v>
      </c>
      <c r="N9936">
        <v>0.54156303405761697</v>
      </c>
      <c r="O9936" t="s">
        <v>9411</v>
      </c>
      <c r="P9936">
        <v>1.6114662661569601</v>
      </c>
      <c r="Q9936">
        <v>0.45515251159668002</v>
      </c>
      <c r="R9936" t="s">
        <v>9411</v>
      </c>
      <c r="S9936">
        <v>1.62717423500087</v>
      </c>
      <c r="T9936">
        <v>0.43784093856811501</v>
      </c>
      <c r="U9936" t="s">
        <v>9411</v>
      </c>
    </row>
    <row r="9937" spans="1:21" x14ac:dyDescent="0.45">
      <c r="A9937" t="s">
        <v>51563</v>
      </c>
      <c r="B9937" t="s">
        <v>86998</v>
      </c>
      <c r="C9937" t="s">
        <v>51564</v>
      </c>
      <c r="D9937">
        <v>1022</v>
      </c>
      <c r="E9937" t="s">
        <v>63201</v>
      </c>
      <c r="F9937" t="s">
        <v>63202</v>
      </c>
      <c r="G9937" t="s">
        <v>53804</v>
      </c>
      <c r="H9937">
        <v>4</v>
      </c>
      <c r="I9937" t="s">
        <v>92</v>
      </c>
      <c r="J9937">
        <v>0.224757812970411</v>
      </c>
      <c r="K9937">
        <v>-0.16128158569335899</v>
      </c>
      <c r="M9937">
        <v>0.51691088353424497</v>
      </c>
      <c r="N9937">
        <v>-0.33399319648742698</v>
      </c>
      <c r="P9937">
        <v>0.205799369393838</v>
      </c>
      <c r="Q9937">
        <v>-0.13646721839904799</v>
      </c>
      <c r="S9937">
        <v>0.148854810942259</v>
      </c>
      <c r="T9937">
        <v>-0.108146905899048</v>
      </c>
    </row>
    <row r="9938" spans="1:21" x14ac:dyDescent="0.45">
      <c r="A9938" t="s">
        <v>51631</v>
      </c>
      <c r="B9938" t="s">
        <v>88257</v>
      </c>
      <c r="C9938" t="s">
        <v>51632</v>
      </c>
      <c r="D9938">
        <v>227</v>
      </c>
      <c r="E9938" t="s">
        <v>63203</v>
      </c>
      <c r="F9938" t="s">
        <v>63204</v>
      </c>
      <c r="G9938" t="s">
        <v>53804</v>
      </c>
      <c r="H9938">
        <v>2</v>
      </c>
      <c r="I9938" t="s">
        <v>92</v>
      </c>
      <c r="J9938">
        <v>7.29195869912342E-2</v>
      </c>
      <c r="K9938">
        <v>2.3599386215209999E-2</v>
      </c>
      <c r="M9938">
        <v>0.152574943271893</v>
      </c>
      <c r="N9938">
        <v>-2.1743535995483398E-2</v>
      </c>
      <c r="P9938">
        <v>0.38933662362693799</v>
      </c>
      <c r="Q9938">
        <v>-3.59213352203369E-2</v>
      </c>
      <c r="S9938">
        <v>1.04565712515241</v>
      </c>
      <c r="T9938">
        <v>-0.108635663986206</v>
      </c>
    </row>
    <row r="9939" spans="1:21" x14ac:dyDescent="0.45">
      <c r="A9939" t="s">
        <v>51677</v>
      </c>
      <c r="B9939" t="s">
        <v>87021</v>
      </c>
      <c r="C9939" t="s">
        <v>51678</v>
      </c>
      <c r="D9939">
        <v>580</v>
      </c>
      <c r="E9939" t="s">
        <v>63207</v>
      </c>
      <c r="F9939" t="s">
        <v>63208</v>
      </c>
      <c r="G9939" t="s">
        <v>53804</v>
      </c>
      <c r="H9939">
        <v>2</v>
      </c>
      <c r="I9939" t="s">
        <v>92</v>
      </c>
      <c r="J9939">
        <v>1.4734918235557799</v>
      </c>
      <c r="K9939">
        <v>0.110801060994466</v>
      </c>
      <c r="M9939">
        <v>1.4052701109315699</v>
      </c>
      <c r="N9939">
        <v>-0.154394626617432</v>
      </c>
      <c r="P9939">
        <v>0.58174341649260697</v>
      </c>
      <c r="Q9939">
        <v>-6.9278875986735003E-2</v>
      </c>
      <c r="S9939">
        <v>1.0609966837662701</v>
      </c>
      <c r="T9939">
        <v>-9.4210783640543597E-2</v>
      </c>
    </row>
    <row r="9940" spans="1:21" x14ac:dyDescent="0.45">
      <c r="A9940" t="s">
        <v>51787</v>
      </c>
      <c r="B9940" t="s">
        <v>87061</v>
      </c>
      <c r="C9940" t="s">
        <v>51788</v>
      </c>
      <c r="D9940">
        <v>673</v>
      </c>
      <c r="E9940" t="s">
        <v>63221</v>
      </c>
      <c r="F9940" t="s">
        <v>63222</v>
      </c>
      <c r="G9940" t="s">
        <v>53804</v>
      </c>
      <c r="H9940">
        <v>3</v>
      </c>
      <c r="I9940" t="s">
        <v>92</v>
      </c>
      <c r="J9940">
        <v>1.5873438348822699</v>
      </c>
      <c r="K9940">
        <v>-0.64491248130798295</v>
      </c>
      <c r="L9940" t="s">
        <v>9411</v>
      </c>
      <c r="M9940">
        <v>1.5381496724594701</v>
      </c>
      <c r="N9940">
        <v>-0.534795522689819</v>
      </c>
      <c r="O9940" t="s">
        <v>9411</v>
      </c>
      <c r="P9940">
        <v>1.5810484361394099</v>
      </c>
      <c r="Q9940">
        <v>-0.51186490058898904</v>
      </c>
      <c r="R9940" t="s">
        <v>9411</v>
      </c>
      <c r="S9940">
        <v>1.28474242461924</v>
      </c>
      <c r="T9940">
        <v>-0.502446889877319</v>
      </c>
      <c r="U9940" t="s">
        <v>9411</v>
      </c>
    </row>
    <row r="9941" spans="1:21" x14ac:dyDescent="0.45">
      <c r="A9941" t="s">
        <v>51821</v>
      </c>
      <c r="B9941" t="s">
        <v>87070</v>
      </c>
      <c r="C9941" t="s">
        <v>63231</v>
      </c>
      <c r="D9941">
        <v>584</v>
      </c>
      <c r="E9941" t="s">
        <v>63232</v>
      </c>
      <c r="F9941" t="s">
        <v>63233</v>
      </c>
      <c r="G9941" t="s">
        <v>53804</v>
      </c>
      <c r="H9941">
        <v>3</v>
      </c>
      <c r="I9941" t="s">
        <v>92</v>
      </c>
      <c r="J9941">
        <v>0.27529158875639498</v>
      </c>
      <c r="K9941">
        <v>7.7622731526692704E-2</v>
      </c>
      <c r="M9941">
        <v>1.25888582301871E-2</v>
      </c>
      <c r="N9941">
        <v>3.2029151916503902E-3</v>
      </c>
      <c r="P9941">
        <v>0.42969455048698202</v>
      </c>
      <c r="Q9941">
        <v>0.12222178777058899</v>
      </c>
      <c r="S9941">
        <v>0.459043607508895</v>
      </c>
      <c r="T9941">
        <v>8.3589076995849595E-2</v>
      </c>
    </row>
    <row r="9942" spans="1:21" x14ac:dyDescent="0.45">
      <c r="A9942" t="s">
        <v>63244</v>
      </c>
      <c r="B9942" t="s">
        <v>88262</v>
      </c>
      <c r="C9942" t="s">
        <v>63245</v>
      </c>
      <c r="D9942">
        <v>135</v>
      </c>
      <c r="E9942" t="s">
        <v>63246</v>
      </c>
      <c r="F9942" t="s">
        <v>63247</v>
      </c>
      <c r="G9942" t="s">
        <v>53804</v>
      </c>
      <c r="H9942">
        <v>2</v>
      </c>
      <c r="I9942" t="s">
        <v>92</v>
      </c>
      <c r="J9942">
        <v>1.3935979411861099</v>
      </c>
      <c r="K9942">
        <v>-0.56094765663146995</v>
      </c>
      <c r="L9942" t="s">
        <v>9411</v>
      </c>
      <c r="M9942">
        <v>1.4875362075541301</v>
      </c>
      <c r="N9942">
        <v>-0.47285580635070801</v>
      </c>
      <c r="O9942" t="s">
        <v>9411</v>
      </c>
      <c r="P9942">
        <v>1.2278057403315299</v>
      </c>
      <c r="Q9942">
        <v>-0.49114537239074701</v>
      </c>
      <c r="R9942" t="s">
        <v>9411</v>
      </c>
      <c r="S9942">
        <v>0.390262178617586</v>
      </c>
      <c r="T9942">
        <v>-9.5806837081909194E-2</v>
      </c>
    </row>
    <row r="9943" spans="1:21" x14ac:dyDescent="0.45">
      <c r="A9943" t="s">
        <v>8993</v>
      </c>
      <c r="B9943" t="s">
        <v>88266</v>
      </c>
      <c r="C9943" t="s">
        <v>8994</v>
      </c>
      <c r="D9943">
        <v>146</v>
      </c>
      <c r="E9943" t="s">
        <v>63262</v>
      </c>
      <c r="F9943" t="s">
        <v>63263</v>
      </c>
      <c r="G9943" t="s">
        <v>53804</v>
      </c>
      <c r="H9943">
        <v>3</v>
      </c>
      <c r="I9943" t="s">
        <v>92</v>
      </c>
      <c r="J9943">
        <v>6.1641627782385598E-2</v>
      </c>
      <c r="K9943">
        <v>-7.6125462849934902E-3</v>
      </c>
      <c r="M9943">
        <v>0.26976424809288202</v>
      </c>
      <c r="N9943">
        <v>-4.11904652913411E-2</v>
      </c>
      <c r="P9943">
        <v>4.25334092896651E-3</v>
      </c>
      <c r="Q9943">
        <v>-5.5217742919921897E-4</v>
      </c>
      <c r="S9943">
        <v>0.46100799607935999</v>
      </c>
      <c r="T9943">
        <v>-5.5471261342366497E-2</v>
      </c>
    </row>
    <row r="9944" spans="1:21" x14ac:dyDescent="0.45">
      <c r="A9944" t="s">
        <v>63268</v>
      </c>
      <c r="B9944" t="s">
        <v>88269</v>
      </c>
      <c r="C9944" t="s">
        <v>63269</v>
      </c>
      <c r="D9944">
        <v>478</v>
      </c>
      <c r="E9944" t="s">
        <v>63270</v>
      </c>
      <c r="F9944" t="s">
        <v>63271</v>
      </c>
      <c r="G9944" t="s">
        <v>53804</v>
      </c>
      <c r="H9944">
        <v>3</v>
      </c>
      <c r="I9944" t="s">
        <v>92</v>
      </c>
      <c r="J9944">
        <v>1.2657384811922701</v>
      </c>
      <c r="K9944">
        <v>0.17959976196289101</v>
      </c>
      <c r="M9944">
        <v>0.58771727968804499</v>
      </c>
      <c r="N9944">
        <v>7.9424222310384096E-2</v>
      </c>
      <c r="P9944">
        <v>3.3226250048575399E-2</v>
      </c>
      <c r="Q9944">
        <v>-8.3085695902506505E-3</v>
      </c>
      <c r="S9944">
        <v>7.2099550023753903E-3</v>
      </c>
      <c r="T9944">
        <v>1.75825754801432E-3</v>
      </c>
    </row>
    <row r="9945" spans="1:21" x14ac:dyDescent="0.45">
      <c r="A9945" t="s">
        <v>51930</v>
      </c>
      <c r="B9945" t="s">
        <v>87092</v>
      </c>
      <c r="C9945" t="s">
        <v>51931</v>
      </c>
      <c r="D9945">
        <v>1413</v>
      </c>
      <c r="E9945" t="s">
        <v>63272</v>
      </c>
      <c r="F9945" t="s">
        <v>51940</v>
      </c>
      <c r="G9945" t="s">
        <v>53804</v>
      </c>
      <c r="H9945">
        <v>4</v>
      </c>
      <c r="I9945" t="s">
        <v>92</v>
      </c>
      <c r="J9945">
        <v>3.2045209663068901</v>
      </c>
      <c r="K9945">
        <v>-0.87898159027099598</v>
      </c>
      <c r="L9945" t="s">
        <v>9411</v>
      </c>
      <c r="M9945">
        <v>2.3391362818769901</v>
      </c>
      <c r="N9945">
        <v>-0.65204763412475597</v>
      </c>
      <c r="O9945" t="s">
        <v>9411</v>
      </c>
      <c r="P9945">
        <v>2.2243438423384898</v>
      </c>
      <c r="Q9945">
        <v>-0.44979365666707399</v>
      </c>
      <c r="R9945" t="s">
        <v>9411</v>
      </c>
      <c r="S9945">
        <v>1.87306490526906</v>
      </c>
      <c r="T9945">
        <v>-0.31765476862589498</v>
      </c>
      <c r="U9945" t="s">
        <v>9411</v>
      </c>
    </row>
    <row r="9946" spans="1:21" x14ac:dyDescent="0.45">
      <c r="A9946" t="s">
        <v>51930</v>
      </c>
      <c r="B9946" t="s">
        <v>87092</v>
      </c>
      <c r="C9946" t="s">
        <v>51931</v>
      </c>
      <c r="D9946">
        <v>1492</v>
      </c>
      <c r="E9946" t="s">
        <v>63274</v>
      </c>
      <c r="F9946" t="s">
        <v>63275</v>
      </c>
      <c r="G9946" t="s">
        <v>53804</v>
      </c>
      <c r="H9946">
        <v>2</v>
      </c>
      <c r="I9946" t="s">
        <v>92</v>
      </c>
      <c r="J9946">
        <v>4.6272210926623103</v>
      </c>
      <c r="K9946">
        <v>-0.60156949361165402</v>
      </c>
      <c r="L9946" t="s">
        <v>9411</v>
      </c>
      <c r="M9946">
        <v>2.2989442717315098</v>
      </c>
      <c r="N9946">
        <v>-0.33327722549438499</v>
      </c>
      <c r="O9946" t="s">
        <v>9411</v>
      </c>
      <c r="P9946">
        <v>1.87784250605235</v>
      </c>
      <c r="Q9946">
        <v>-0.21136236190795901</v>
      </c>
      <c r="R9946" t="s">
        <v>9411</v>
      </c>
      <c r="S9946">
        <v>1.76541172037939</v>
      </c>
      <c r="T9946">
        <v>-0.118123531341553</v>
      </c>
    </row>
    <row r="9947" spans="1:21" x14ac:dyDescent="0.45">
      <c r="A9947" t="s">
        <v>51930</v>
      </c>
      <c r="B9947" t="s">
        <v>87092</v>
      </c>
      <c r="C9947" t="s">
        <v>51931</v>
      </c>
      <c r="D9947">
        <v>1003</v>
      </c>
      <c r="E9947" t="s">
        <v>63276</v>
      </c>
      <c r="F9947" t="s">
        <v>63277</v>
      </c>
      <c r="G9947" t="s">
        <v>53804</v>
      </c>
      <c r="H9947">
        <v>3</v>
      </c>
      <c r="I9947" t="s">
        <v>92</v>
      </c>
      <c r="J9947">
        <v>1.75369147860165</v>
      </c>
      <c r="K9947">
        <v>0.219145139058431</v>
      </c>
      <c r="M9947">
        <v>1.58240475784195</v>
      </c>
      <c r="N9947">
        <v>0.154486179351807</v>
      </c>
      <c r="P9947">
        <v>1.8530194791410699</v>
      </c>
      <c r="Q9947">
        <v>0.17888561884562201</v>
      </c>
      <c r="S9947">
        <v>0.89984775276320395</v>
      </c>
      <c r="T9947">
        <v>0.11718034744262699</v>
      </c>
    </row>
    <row r="9948" spans="1:21" x14ac:dyDescent="0.45">
      <c r="A9948" t="s">
        <v>51930</v>
      </c>
      <c r="B9948" t="s">
        <v>87092</v>
      </c>
      <c r="C9948" t="s">
        <v>51931</v>
      </c>
      <c r="D9948">
        <v>2409</v>
      </c>
      <c r="E9948" t="s">
        <v>63278</v>
      </c>
      <c r="F9948" t="s">
        <v>63279</v>
      </c>
      <c r="G9948" t="s">
        <v>53804</v>
      </c>
      <c r="H9948">
        <v>2</v>
      </c>
      <c r="I9948" t="s">
        <v>92</v>
      </c>
      <c r="J9948">
        <v>1.6542271732133</v>
      </c>
      <c r="K9948">
        <v>-0.16464138031005901</v>
      </c>
      <c r="M9948">
        <v>1.65986930899396</v>
      </c>
      <c r="N9948">
        <v>-0.169494787851969</v>
      </c>
      <c r="P9948">
        <v>1.3259162569632501</v>
      </c>
      <c r="Q9948">
        <v>-0.17750215530395499</v>
      </c>
      <c r="S9948">
        <v>0.83114501275626895</v>
      </c>
      <c r="T9948">
        <v>-0.112740357716878</v>
      </c>
    </row>
    <row r="9949" spans="1:21" x14ac:dyDescent="0.45">
      <c r="A9949" t="s">
        <v>51930</v>
      </c>
      <c r="B9949" t="s">
        <v>87092</v>
      </c>
      <c r="C9949" t="s">
        <v>51931</v>
      </c>
      <c r="D9949">
        <v>1511</v>
      </c>
      <c r="E9949" t="s">
        <v>63280</v>
      </c>
      <c r="F9949" t="s">
        <v>51963</v>
      </c>
      <c r="G9949" t="s">
        <v>53804</v>
      </c>
      <c r="H9949">
        <v>3</v>
      </c>
      <c r="I9949" t="s">
        <v>92</v>
      </c>
      <c r="J9949">
        <v>4.1664280141558603</v>
      </c>
      <c r="K9949">
        <v>-2.0128749211629202</v>
      </c>
      <c r="L9949" t="s">
        <v>9411</v>
      </c>
      <c r="M9949">
        <v>3.05271357170396</v>
      </c>
      <c r="N9949">
        <v>-1.3974808057149299</v>
      </c>
      <c r="O9949" t="s">
        <v>9411</v>
      </c>
      <c r="P9949">
        <v>2.8589908356092302</v>
      </c>
      <c r="Q9949">
        <v>-1.06262954076131</v>
      </c>
      <c r="R9949" t="s">
        <v>9411</v>
      </c>
      <c r="S9949">
        <v>2.6538661370493899</v>
      </c>
      <c r="T9949">
        <v>-0.73479731877644905</v>
      </c>
      <c r="U9949" t="s">
        <v>9411</v>
      </c>
    </row>
    <row r="9950" spans="1:21" x14ac:dyDescent="0.45">
      <c r="A9950" t="s">
        <v>51930</v>
      </c>
      <c r="B9950" t="s">
        <v>87092</v>
      </c>
      <c r="C9950" t="s">
        <v>51931</v>
      </c>
      <c r="D9950">
        <v>1434</v>
      </c>
      <c r="E9950" t="s">
        <v>63281</v>
      </c>
      <c r="F9950" t="s">
        <v>63282</v>
      </c>
      <c r="G9950" t="s">
        <v>53804</v>
      </c>
      <c r="H9950">
        <v>3</v>
      </c>
      <c r="I9950" t="s">
        <v>92</v>
      </c>
      <c r="J9950">
        <v>2.5825941745288801</v>
      </c>
      <c r="K9950">
        <v>-0.49950472513834598</v>
      </c>
      <c r="L9950" t="s">
        <v>9411</v>
      </c>
      <c r="M9950">
        <v>2.8539698765201602</v>
      </c>
      <c r="N9950">
        <v>-0.47264083226521802</v>
      </c>
      <c r="O9950" t="s">
        <v>9411</v>
      </c>
      <c r="P9950">
        <v>2.1160587785485498</v>
      </c>
      <c r="Q9950">
        <v>-0.42015886306762701</v>
      </c>
      <c r="R9950" t="s">
        <v>9411</v>
      </c>
      <c r="S9950">
        <v>2.7181792804496601</v>
      </c>
      <c r="T9950">
        <v>-0.44874620437622098</v>
      </c>
      <c r="U9950" t="s">
        <v>9411</v>
      </c>
    </row>
    <row r="9951" spans="1:21" x14ac:dyDescent="0.45">
      <c r="A9951" t="s">
        <v>51930</v>
      </c>
      <c r="B9951" t="s">
        <v>87092</v>
      </c>
      <c r="C9951" t="s">
        <v>51931</v>
      </c>
      <c r="D9951">
        <v>1453</v>
      </c>
      <c r="E9951" t="s">
        <v>63283</v>
      </c>
      <c r="F9951" t="s">
        <v>63284</v>
      </c>
      <c r="G9951" t="s">
        <v>53804</v>
      </c>
      <c r="H9951">
        <v>3</v>
      </c>
      <c r="I9951" t="s">
        <v>92</v>
      </c>
      <c r="J9951">
        <v>2.7484975754497798</v>
      </c>
      <c r="K9951">
        <v>-1.32883644104004</v>
      </c>
      <c r="L9951" t="s">
        <v>9411</v>
      </c>
      <c r="M9951">
        <v>2.3047602732331001</v>
      </c>
      <c r="N9951">
        <v>-1.1128147443135601</v>
      </c>
      <c r="O9951" t="s">
        <v>9411</v>
      </c>
      <c r="P9951">
        <v>1.83828699002759</v>
      </c>
      <c r="Q9951">
        <v>-0.64969110488891602</v>
      </c>
      <c r="R9951" t="s">
        <v>9411</v>
      </c>
      <c r="S9951">
        <v>1.79781393028676</v>
      </c>
      <c r="T9951">
        <v>-0.610777060190837</v>
      </c>
      <c r="U9951" t="s">
        <v>9411</v>
      </c>
    </row>
    <row r="9952" spans="1:21" x14ac:dyDescent="0.45">
      <c r="A9952" t="s">
        <v>51930</v>
      </c>
      <c r="B9952" t="s">
        <v>87092</v>
      </c>
      <c r="C9952" t="s">
        <v>51931</v>
      </c>
      <c r="D9952">
        <v>1472</v>
      </c>
      <c r="E9952" t="s">
        <v>63285</v>
      </c>
      <c r="F9952" t="s">
        <v>63286</v>
      </c>
      <c r="G9952" t="s">
        <v>53804</v>
      </c>
      <c r="H9952">
        <v>3</v>
      </c>
      <c r="I9952" t="s">
        <v>92</v>
      </c>
      <c r="J9952">
        <v>2.43648842117687</v>
      </c>
      <c r="K9952">
        <v>-0.64309215545654297</v>
      </c>
      <c r="L9952" t="s">
        <v>9411</v>
      </c>
      <c r="M9952">
        <v>2.7773131839318501</v>
      </c>
      <c r="N9952">
        <v>-0.64979632695515999</v>
      </c>
      <c r="O9952" t="s">
        <v>9411</v>
      </c>
      <c r="P9952">
        <v>2.4030605640767799</v>
      </c>
      <c r="Q9952">
        <v>-0.47615162531534799</v>
      </c>
      <c r="R9952" t="s">
        <v>9411</v>
      </c>
      <c r="S9952">
        <v>2.4422136095583502</v>
      </c>
      <c r="T9952">
        <v>-0.49683904647827098</v>
      </c>
      <c r="U9952" t="s">
        <v>9411</v>
      </c>
    </row>
    <row r="9953" spans="1:21" x14ac:dyDescent="0.45">
      <c r="A9953" t="s">
        <v>51930</v>
      </c>
      <c r="B9953" t="s">
        <v>87092</v>
      </c>
      <c r="C9953" t="s">
        <v>51931</v>
      </c>
      <c r="D9953">
        <v>1208</v>
      </c>
      <c r="E9953" t="s">
        <v>63287</v>
      </c>
      <c r="F9953" t="s">
        <v>63288</v>
      </c>
      <c r="G9953" t="s">
        <v>53804</v>
      </c>
      <c r="H9953">
        <v>3</v>
      </c>
      <c r="I9953" t="s">
        <v>92</v>
      </c>
      <c r="J9953">
        <v>8.1610391239104907E-2</v>
      </c>
      <c r="K9953">
        <v>7.6967875162760402E-3</v>
      </c>
      <c r="M9953">
        <v>1.35769965157913</v>
      </c>
      <c r="N9953">
        <v>3.1462192535400398E-2</v>
      </c>
      <c r="P9953">
        <v>0.80201686890088697</v>
      </c>
      <c r="Q9953">
        <v>-6.5282344818115207E-2</v>
      </c>
      <c r="S9953">
        <v>0.802867236556291</v>
      </c>
      <c r="T9953">
        <v>-5.2355607350667299E-2</v>
      </c>
    </row>
    <row r="9954" spans="1:21" x14ac:dyDescent="0.45">
      <c r="A9954" t="s">
        <v>51930</v>
      </c>
      <c r="B9954" t="s">
        <v>87092</v>
      </c>
      <c r="C9954" t="s">
        <v>51931</v>
      </c>
      <c r="D9954">
        <v>111</v>
      </c>
      <c r="E9954" t="s">
        <v>63289</v>
      </c>
      <c r="F9954" t="s">
        <v>63290</v>
      </c>
      <c r="G9954" t="s">
        <v>53804</v>
      </c>
      <c r="H9954">
        <v>4</v>
      </c>
      <c r="I9954" t="s">
        <v>92</v>
      </c>
      <c r="J9954">
        <v>0.67727508286697302</v>
      </c>
      <c r="K9954">
        <v>0.129376411437988</v>
      </c>
      <c r="M9954">
        <v>0.76893132211745097</v>
      </c>
      <c r="N9954">
        <v>0.19576629002889001</v>
      </c>
      <c r="P9954">
        <v>1.3761452321846701</v>
      </c>
      <c r="Q9954">
        <v>0.30976788202921601</v>
      </c>
      <c r="R9954" t="s">
        <v>9411</v>
      </c>
      <c r="S9954">
        <v>1.6064221128615399</v>
      </c>
      <c r="T9954">
        <v>0.32596540451049799</v>
      </c>
      <c r="U9954" t="s">
        <v>9411</v>
      </c>
    </row>
    <row r="9955" spans="1:21" x14ac:dyDescent="0.45">
      <c r="A9955" t="s">
        <v>51930</v>
      </c>
      <c r="B9955" t="s">
        <v>87092</v>
      </c>
      <c r="C9955" t="s">
        <v>51931</v>
      </c>
      <c r="D9955">
        <v>2599</v>
      </c>
      <c r="E9955" t="s">
        <v>63291</v>
      </c>
      <c r="F9955" t="s">
        <v>63292</v>
      </c>
      <c r="G9955" t="s">
        <v>53804</v>
      </c>
      <c r="H9955">
        <v>3</v>
      </c>
      <c r="I9955" t="s">
        <v>92</v>
      </c>
      <c r="J9955">
        <v>1.94777456542645</v>
      </c>
      <c r="K9955">
        <v>-0.77777163187662801</v>
      </c>
      <c r="L9955" t="s">
        <v>9411</v>
      </c>
      <c r="M9955">
        <v>1.67118824429074</v>
      </c>
      <c r="N9955">
        <v>-0.63607931137085005</v>
      </c>
      <c r="O9955" t="s">
        <v>9411</v>
      </c>
      <c r="P9955">
        <v>1.7354786378656499</v>
      </c>
      <c r="Q9955">
        <v>-0.59601767857869503</v>
      </c>
      <c r="R9955" t="s">
        <v>9411</v>
      </c>
      <c r="S9955">
        <v>1.41673812260414</v>
      </c>
      <c r="T9955">
        <v>-0.51210832595825195</v>
      </c>
      <c r="U9955" t="s">
        <v>9411</v>
      </c>
    </row>
    <row r="9956" spans="1:21" x14ac:dyDescent="0.45">
      <c r="A9956" t="s">
        <v>51930</v>
      </c>
      <c r="B9956" t="s">
        <v>87092</v>
      </c>
      <c r="C9956" t="s">
        <v>51931</v>
      </c>
      <c r="D9956">
        <v>1177</v>
      </c>
      <c r="E9956" t="s">
        <v>63301</v>
      </c>
      <c r="F9956" t="s">
        <v>63302</v>
      </c>
      <c r="G9956" t="s">
        <v>53804</v>
      </c>
      <c r="H9956">
        <v>2</v>
      </c>
      <c r="I9956" t="s">
        <v>92</v>
      </c>
      <c r="J9956">
        <v>0.256234430894689</v>
      </c>
      <c r="K9956">
        <v>3.7850856781005901E-2</v>
      </c>
      <c r="M9956">
        <v>5.1232537241253401E-2</v>
      </c>
      <c r="N9956">
        <v>-1.3593912124633799E-2</v>
      </c>
      <c r="P9956">
        <v>8.9684830594006407E-2</v>
      </c>
      <c r="Q9956">
        <v>-1.4540910720825201E-2</v>
      </c>
      <c r="S9956">
        <v>4.4416156682647499E-2</v>
      </c>
      <c r="T9956">
        <v>-9.1407299041747995E-3</v>
      </c>
    </row>
    <row r="9957" spans="1:21" x14ac:dyDescent="0.45">
      <c r="A9957" t="s">
        <v>51930</v>
      </c>
      <c r="B9957" t="s">
        <v>87092</v>
      </c>
      <c r="C9957" t="s">
        <v>51931</v>
      </c>
      <c r="D9957">
        <v>2125</v>
      </c>
      <c r="E9957" t="s">
        <v>63305</v>
      </c>
      <c r="F9957" t="s">
        <v>63306</v>
      </c>
      <c r="G9957" t="s">
        <v>53804</v>
      </c>
      <c r="H9957">
        <v>3</v>
      </c>
      <c r="I9957" t="s">
        <v>92</v>
      </c>
      <c r="J9957">
        <v>1.13662578921109</v>
      </c>
      <c r="K9957">
        <v>-0.43535637855529802</v>
      </c>
      <c r="M9957">
        <v>0.68653466287047205</v>
      </c>
      <c r="N9957">
        <v>-0.25049209594726601</v>
      </c>
      <c r="P9957">
        <v>0.94979035328739103</v>
      </c>
      <c r="Q9957">
        <v>-0.35843896865844699</v>
      </c>
      <c r="S9957">
        <v>1.01970481646272</v>
      </c>
      <c r="T9957">
        <v>-0.36672163009643599</v>
      </c>
    </row>
    <row r="9958" spans="1:21" x14ac:dyDescent="0.45">
      <c r="A9958" t="s">
        <v>51930</v>
      </c>
      <c r="B9958" t="s">
        <v>87092</v>
      </c>
      <c r="C9958" t="s">
        <v>51931</v>
      </c>
      <c r="D9958">
        <v>2104</v>
      </c>
      <c r="E9958" t="s">
        <v>63311</v>
      </c>
      <c r="F9958" t="s">
        <v>52126</v>
      </c>
      <c r="G9958" t="s">
        <v>53804</v>
      </c>
      <c r="H9958">
        <v>4</v>
      </c>
      <c r="I9958" t="s">
        <v>92</v>
      </c>
      <c r="J9958">
        <v>2.41076996419784</v>
      </c>
      <c r="K9958">
        <v>-0.50228691101074197</v>
      </c>
      <c r="L9958" t="s">
        <v>9411</v>
      </c>
      <c r="M9958">
        <v>1.02442956955621</v>
      </c>
      <c r="N9958">
        <v>-0.206216335296631</v>
      </c>
      <c r="P9958">
        <v>0.87684185390946301</v>
      </c>
      <c r="Q9958">
        <v>-0.17306661605835</v>
      </c>
      <c r="S9958">
        <v>0.78190002744623499</v>
      </c>
      <c r="T9958">
        <v>-0.13245884577433301</v>
      </c>
    </row>
    <row r="9959" spans="1:21" x14ac:dyDescent="0.45">
      <c r="A9959" t="s">
        <v>51930</v>
      </c>
      <c r="B9959" t="s">
        <v>87092</v>
      </c>
      <c r="C9959" t="s">
        <v>51931</v>
      </c>
      <c r="D9959">
        <v>866</v>
      </c>
      <c r="E9959" t="s">
        <v>63312</v>
      </c>
      <c r="F9959" t="s">
        <v>52130</v>
      </c>
      <c r="G9959" t="s">
        <v>53804</v>
      </c>
      <c r="H9959">
        <v>4</v>
      </c>
      <c r="I9959" t="s">
        <v>92</v>
      </c>
      <c r="J9959">
        <v>0.97460697407063501</v>
      </c>
      <c r="K9959">
        <v>-0.28788256645202598</v>
      </c>
      <c r="M9959">
        <v>0.71996333060732798</v>
      </c>
      <c r="N9959">
        <v>-0.28852534294128401</v>
      </c>
      <c r="P9959">
        <v>0.98508754990867198</v>
      </c>
      <c r="Q9959">
        <v>-0.26928257942199701</v>
      </c>
      <c r="S9959">
        <v>0.94561645445266296</v>
      </c>
      <c r="T9959">
        <v>-0.25505137443542503</v>
      </c>
    </row>
    <row r="9960" spans="1:21" x14ac:dyDescent="0.45">
      <c r="A9960" t="s">
        <v>51930</v>
      </c>
      <c r="B9960" t="s">
        <v>87092</v>
      </c>
      <c r="C9960" t="s">
        <v>51931</v>
      </c>
      <c r="D9960">
        <v>792</v>
      </c>
      <c r="E9960" t="s">
        <v>63313</v>
      </c>
      <c r="F9960" t="s">
        <v>63314</v>
      </c>
      <c r="G9960" t="s">
        <v>53804</v>
      </c>
      <c r="H9960">
        <v>3</v>
      </c>
      <c r="I9960" t="s">
        <v>92</v>
      </c>
      <c r="J9960">
        <v>1.33969451435428</v>
      </c>
      <c r="K9960">
        <v>-0.41780114173889199</v>
      </c>
      <c r="L9960" t="s">
        <v>9411</v>
      </c>
      <c r="M9960">
        <v>1.3053505341828</v>
      </c>
      <c r="N9960">
        <v>-0.36098194122314498</v>
      </c>
      <c r="O9960" t="s">
        <v>9411</v>
      </c>
      <c r="P9960">
        <v>0.48021663475002002</v>
      </c>
      <c r="Q9960">
        <v>-0.15231466293335</v>
      </c>
      <c r="S9960">
        <v>0.35227409634479401</v>
      </c>
      <c r="T9960">
        <v>-0.102275848388672</v>
      </c>
    </row>
    <row r="9961" spans="1:21" x14ac:dyDescent="0.45">
      <c r="A9961" t="s">
        <v>51930</v>
      </c>
      <c r="B9961" t="s">
        <v>87092</v>
      </c>
      <c r="C9961" t="s">
        <v>51931</v>
      </c>
      <c r="D9961">
        <v>848</v>
      </c>
      <c r="E9961" t="s">
        <v>63321</v>
      </c>
      <c r="F9961" t="s">
        <v>63322</v>
      </c>
      <c r="G9961" t="s">
        <v>53804</v>
      </c>
      <c r="H9961">
        <v>4</v>
      </c>
      <c r="I9961" t="s">
        <v>92</v>
      </c>
      <c r="J9961">
        <v>2.1834324759338899</v>
      </c>
      <c r="K9961">
        <v>-0.40975252787272098</v>
      </c>
      <c r="L9961" t="s">
        <v>9411</v>
      </c>
      <c r="M9961">
        <v>4.4091639192315002</v>
      </c>
      <c r="N9961">
        <v>-0.62092765172322595</v>
      </c>
      <c r="O9961" t="s">
        <v>9411</v>
      </c>
      <c r="P9961">
        <v>2.5525846690207898</v>
      </c>
      <c r="Q9961">
        <v>-0.51166073481241903</v>
      </c>
      <c r="R9961" t="s">
        <v>9411</v>
      </c>
      <c r="S9961">
        <v>2.1423493012427501</v>
      </c>
      <c r="T9961">
        <v>-0.430012226104736</v>
      </c>
      <c r="U9961" t="s">
        <v>9411</v>
      </c>
    </row>
    <row r="9962" spans="1:21" x14ac:dyDescent="0.45">
      <c r="A9962" t="s">
        <v>51930</v>
      </c>
      <c r="B9962" t="s">
        <v>87092</v>
      </c>
      <c r="C9962" t="s">
        <v>51931</v>
      </c>
      <c r="D9962">
        <v>1043</v>
      </c>
      <c r="E9962" t="s">
        <v>63339</v>
      </c>
      <c r="F9962" t="s">
        <v>63340</v>
      </c>
      <c r="G9962" t="s">
        <v>53804</v>
      </c>
      <c r="H9962">
        <v>2</v>
      </c>
      <c r="I9962" t="s">
        <v>92</v>
      </c>
      <c r="J9962">
        <v>2.3415796289749702</v>
      </c>
      <c r="K9962">
        <v>0.61903762817382801</v>
      </c>
      <c r="L9962" t="s">
        <v>9411</v>
      </c>
      <c r="M9962">
        <v>2.2752220081034098</v>
      </c>
      <c r="N9962">
        <v>0.52303425470987996</v>
      </c>
      <c r="O9962" t="s">
        <v>9411</v>
      </c>
      <c r="P9962">
        <v>1.82708362652567</v>
      </c>
      <c r="Q9962">
        <v>0.36341333389282199</v>
      </c>
      <c r="R9962" t="s">
        <v>9411</v>
      </c>
      <c r="S9962">
        <v>1.91601341094474</v>
      </c>
      <c r="T9962">
        <v>0.311460653940837</v>
      </c>
      <c r="U9962" t="s">
        <v>9411</v>
      </c>
    </row>
    <row r="9963" spans="1:21" x14ac:dyDescent="0.45">
      <c r="A9963" t="s">
        <v>51930</v>
      </c>
      <c r="B9963" t="s">
        <v>87092</v>
      </c>
      <c r="C9963" t="s">
        <v>51931</v>
      </c>
      <c r="D9963">
        <v>2289</v>
      </c>
      <c r="E9963" t="s">
        <v>63343</v>
      </c>
      <c r="F9963" t="s">
        <v>63344</v>
      </c>
      <c r="G9963" t="s">
        <v>53804</v>
      </c>
      <c r="H9963">
        <v>3</v>
      </c>
      <c r="I9963" t="s">
        <v>92</v>
      </c>
      <c r="J9963">
        <v>1.54963555215676</v>
      </c>
      <c r="K9963">
        <v>-0.24667580922444701</v>
      </c>
      <c r="M9963">
        <v>9.4187638644261606E-2</v>
      </c>
      <c r="N9963">
        <v>3.13763618469238E-2</v>
      </c>
      <c r="P9963">
        <v>8.4003399134355301E-3</v>
      </c>
      <c r="Q9963">
        <v>2.8030077616373701E-3</v>
      </c>
      <c r="S9963">
        <v>1.5438904357319001</v>
      </c>
      <c r="T9963">
        <v>0.18301153182983401</v>
      </c>
    </row>
    <row r="9964" spans="1:21" x14ac:dyDescent="0.45">
      <c r="A9964" t="s">
        <v>51930</v>
      </c>
      <c r="B9964" t="s">
        <v>87092</v>
      </c>
      <c r="C9964" t="s">
        <v>51931</v>
      </c>
      <c r="D9964">
        <v>2316</v>
      </c>
      <c r="E9964" t="s">
        <v>63345</v>
      </c>
      <c r="F9964" t="s">
        <v>63346</v>
      </c>
      <c r="G9964" t="s">
        <v>53804</v>
      </c>
      <c r="H9964">
        <v>3</v>
      </c>
      <c r="I9964" t="s">
        <v>92</v>
      </c>
      <c r="J9964">
        <v>1.5031115947938101</v>
      </c>
      <c r="K9964">
        <v>-0.317991415659587</v>
      </c>
      <c r="M9964">
        <v>4.2545321452305898E-2</v>
      </c>
      <c r="N9964">
        <v>1.7213344573974599E-2</v>
      </c>
      <c r="P9964">
        <v>0.37650119201040699</v>
      </c>
      <c r="Q9964">
        <v>-9.9315643310546903E-2</v>
      </c>
      <c r="S9964">
        <v>0.39333825158581298</v>
      </c>
      <c r="T9964">
        <v>0.14187494913737</v>
      </c>
    </row>
    <row r="9965" spans="1:21" x14ac:dyDescent="0.45">
      <c r="A9965" t="s">
        <v>51930</v>
      </c>
      <c r="B9965" t="s">
        <v>87092</v>
      </c>
      <c r="C9965" t="s">
        <v>51931</v>
      </c>
      <c r="D9965">
        <v>1531</v>
      </c>
      <c r="E9965" t="s">
        <v>63347</v>
      </c>
      <c r="F9965" t="s">
        <v>63348</v>
      </c>
      <c r="G9965" t="s">
        <v>53804</v>
      </c>
      <c r="H9965">
        <v>2</v>
      </c>
      <c r="I9965" t="s">
        <v>92</v>
      </c>
      <c r="J9965">
        <v>3.3544144302245802</v>
      </c>
      <c r="K9965">
        <v>-1.11954816182454</v>
      </c>
      <c r="L9965" t="s">
        <v>9411</v>
      </c>
      <c r="M9965">
        <v>2.9121001685457002</v>
      </c>
      <c r="N9965">
        <v>-0.99442434310913097</v>
      </c>
      <c r="O9965" t="s">
        <v>9411</v>
      </c>
      <c r="P9965">
        <v>2.6403323631748301</v>
      </c>
      <c r="Q9965">
        <v>-0.90429417292277003</v>
      </c>
      <c r="R9965" t="s">
        <v>9411</v>
      </c>
      <c r="S9965">
        <v>2.6753687325665099</v>
      </c>
      <c r="T9965">
        <v>-0.76487461725870798</v>
      </c>
      <c r="U9965" t="s">
        <v>9411</v>
      </c>
    </row>
    <row r="9966" spans="1:21" x14ac:dyDescent="0.45">
      <c r="A9966" t="s">
        <v>51930</v>
      </c>
      <c r="B9966" t="s">
        <v>87092</v>
      </c>
      <c r="C9966" t="s">
        <v>51931</v>
      </c>
      <c r="D9966">
        <v>2397</v>
      </c>
      <c r="E9966" t="s">
        <v>63351</v>
      </c>
      <c r="F9966" t="s">
        <v>63352</v>
      </c>
      <c r="G9966" t="s">
        <v>53804</v>
      </c>
      <c r="H9966">
        <v>2</v>
      </c>
      <c r="I9966" t="s">
        <v>92</v>
      </c>
      <c r="J9966">
        <v>0.99054178389520198</v>
      </c>
      <c r="K9966">
        <v>0.16462453206380201</v>
      </c>
      <c r="M9966">
        <v>0.24700146225781</v>
      </c>
      <c r="N9966">
        <v>3.8666248321533203E-2</v>
      </c>
      <c r="P9966">
        <v>0.82983041014294601</v>
      </c>
      <c r="Q9966">
        <v>9.6918582916259793E-2</v>
      </c>
      <c r="S9966">
        <v>0.66636167748100295</v>
      </c>
      <c r="T9966">
        <v>7.9654534657796205E-2</v>
      </c>
    </row>
    <row r="9967" spans="1:21" x14ac:dyDescent="0.45">
      <c r="A9967" t="s">
        <v>51930</v>
      </c>
      <c r="B9967" t="s">
        <v>87092</v>
      </c>
      <c r="C9967" t="s">
        <v>51931</v>
      </c>
      <c r="D9967">
        <v>983</v>
      </c>
      <c r="E9967" t="s">
        <v>63353</v>
      </c>
      <c r="F9967" t="s">
        <v>63354</v>
      </c>
      <c r="G9967" t="s">
        <v>53804</v>
      </c>
      <c r="H9967">
        <v>3</v>
      </c>
      <c r="I9967" t="s">
        <v>92</v>
      </c>
      <c r="J9967">
        <v>0.65635188335793604</v>
      </c>
      <c r="K9967">
        <v>-0.16421675682067899</v>
      </c>
      <c r="M9967">
        <v>1.9630005863014899E-3</v>
      </c>
      <c r="N9967">
        <v>-2.3379325866699201E-3</v>
      </c>
      <c r="P9967">
        <v>0.90984294744092198</v>
      </c>
      <c r="Q9967">
        <v>0.22657299041748</v>
      </c>
      <c r="S9967">
        <v>0.45193566294493398</v>
      </c>
      <c r="T9967">
        <v>-0.10484361648559599</v>
      </c>
    </row>
    <row r="9968" spans="1:21" x14ac:dyDescent="0.45">
      <c r="A9968" t="s">
        <v>52435</v>
      </c>
      <c r="B9968" t="s">
        <v>87155</v>
      </c>
      <c r="C9968" t="s">
        <v>52436</v>
      </c>
      <c r="D9968">
        <v>145</v>
      </c>
      <c r="E9968" t="s">
        <v>63377</v>
      </c>
      <c r="F9968" t="s">
        <v>63378</v>
      </c>
      <c r="G9968" t="s">
        <v>53804</v>
      </c>
      <c r="H9968">
        <v>3</v>
      </c>
      <c r="I9968" t="s">
        <v>92</v>
      </c>
      <c r="J9968">
        <v>2.1771795859621901</v>
      </c>
      <c r="K9968">
        <v>1.48224671681722</v>
      </c>
      <c r="L9968" t="s">
        <v>9411</v>
      </c>
      <c r="M9968">
        <v>2.1436972759747399</v>
      </c>
      <c r="N9968">
        <v>1.4302795728047699</v>
      </c>
      <c r="O9968" t="s">
        <v>9411</v>
      </c>
      <c r="P9968">
        <v>1.6673775205272701</v>
      </c>
      <c r="Q9968">
        <v>1.2215832074483199</v>
      </c>
      <c r="R9968" t="s">
        <v>9411</v>
      </c>
      <c r="S9968">
        <v>1.9651527062942999</v>
      </c>
      <c r="T9968">
        <v>1.1458598772684701</v>
      </c>
      <c r="U9968" t="s">
        <v>9411</v>
      </c>
    </row>
    <row r="9969" spans="1:21" x14ac:dyDescent="0.45">
      <c r="A9969" t="s">
        <v>52435</v>
      </c>
      <c r="B9969" t="s">
        <v>87155</v>
      </c>
      <c r="C9969" t="s">
        <v>52436</v>
      </c>
      <c r="D9969">
        <v>108</v>
      </c>
      <c r="E9969" t="s">
        <v>63379</v>
      </c>
      <c r="F9969" t="s">
        <v>63380</v>
      </c>
      <c r="G9969" t="s">
        <v>53804</v>
      </c>
      <c r="H9969">
        <v>4</v>
      </c>
      <c r="I9969" t="s">
        <v>92</v>
      </c>
      <c r="J9969">
        <v>3.89158995012752</v>
      </c>
      <c r="K9969">
        <v>0.96000830332438203</v>
      </c>
      <c r="L9969" t="s">
        <v>9411</v>
      </c>
      <c r="M9969">
        <v>4.1308102629975503</v>
      </c>
      <c r="N9969">
        <v>1.05994749069214</v>
      </c>
      <c r="O9969" t="s">
        <v>9411</v>
      </c>
      <c r="P9969">
        <v>3.0358682473939198</v>
      </c>
      <c r="Q9969">
        <v>0.738691806793213</v>
      </c>
      <c r="R9969" t="s">
        <v>9411</v>
      </c>
      <c r="S9969">
        <v>4.0751647031881202</v>
      </c>
      <c r="T9969">
        <v>0.68319590886433901</v>
      </c>
      <c r="U9969" t="s">
        <v>9411</v>
      </c>
    </row>
    <row r="9970" spans="1:21" x14ac:dyDescent="0.45">
      <c r="A9970" t="s">
        <v>52646</v>
      </c>
      <c r="B9970" t="s">
        <v>87201</v>
      </c>
      <c r="C9970" t="s">
        <v>52647</v>
      </c>
      <c r="D9970">
        <v>23</v>
      </c>
      <c r="E9970" t="s">
        <v>63402</v>
      </c>
      <c r="F9970" t="s">
        <v>63403</v>
      </c>
      <c r="G9970" t="s">
        <v>53804</v>
      </c>
      <c r="H9970">
        <v>2</v>
      </c>
      <c r="I9970" t="s">
        <v>92</v>
      </c>
      <c r="J9970">
        <v>0.49411645646146501</v>
      </c>
      <c r="K9970">
        <v>-0.18836522102355999</v>
      </c>
      <c r="M9970">
        <v>0.46293937460805401</v>
      </c>
      <c r="N9970">
        <v>-0.119641304016113</v>
      </c>
      <c r="P9970">
        <v>0.79162051452246096</v>
      </c>
      <c r="Q9970">
        <v>-0.167040824890137</v>
      </c>
      <c r="S9970">
        <v>0.75657802143521102</v>
      </c>
      <c r="T9970">
        <v>-0.167922973632813</v>
      </c>
    </row>
    <row r="9971" spans="1:21" x14ac:dyDescent="0.45">
      <c r="A9971" t="s">
        <v>52659</v>
      </c>
      <c r="B9971" t="s">
        <v>87207</v>
      </c>
      <c r="C9971" t="s">
        <v>52660</v>
      </c>
      <c r="D9971">
        <v>874</v>
      </c>
      <c r="E9971" t="s">
        <v>63408</v>
      </c>
      <c r="F9971" t="s">
        <v>56347</v>
      </c>
      <c r="G9971" t="s">
        <v>53804</v>
      </c>
      <c r="H9971">
        <v>2</v>
      </c>
      <c r="I9971" t="s">
        <v>92</v>
      </c>
      <c r="J9971">
        <v>1.6513538818172699</v>
      </c>
      <c r="K9971">
        <v>-0.40467770894368499</v>
      </c>
      <c r="L9971" t="s">
        <v>9411</v>
      </c>
      <c r="M9971">
        <v>1.0334627971233501</v>
      </c>
      <c r="N9971">
        <v>-0.24763218561808301</v>
      </c>
      <c r="P9971">
        <v>0.99026816032188503</v>
      </c>
      <c r="Q9971">
        <v>-0.23987468083699501</v>
      </c>
      <c r="S9971">
        <v>0.51582948122719197</v>
      </c>
      <c r="T9971">
        <v>-0.120193322499593</v>
      </c>
    </row>
    <row r="9972" spans="1:21" x14ac:dyDescent="0.45">
      <c r="A9972" t="s">
        <v>52765</v>
      </c>
      <c r="B9972" t="s">
        <v>87222</v>
      </c>
      <c r="C9972" t="s">
        <v>52766</v>
      </c>
      <c r="D9972">
        <v>34</v>
      </c>
      <c r="E9972" t="s">
        <v>63424</v>
      </c>
      <c r="F9972" t="s">
        <v>63425</v>
      </c>
      <c r="G9972" t="s">
        <v>53804</v>
      </c>
      <c r="H9972">
        <v>2</v>
      </c>
      <c r="I9972" t="s">
        <v>92</v>
      </c>
      <c r="J9972">
        <v>0.24919473755764901</v>
      </c>
      <c r="K9972">
        <v>-2.18894481658936E-2</v>
      </c>
      <c r="M9972">
        <v>0.24759759298841899</v>
      </c>
      <c r="N9972">
        <v>-2.2928237915039101E-2</v>
      </c>
      <c r="P9972">
        <v>0.54220824026758097</v>
      </c>
      <c r="Q9972">
        <v>4.6784877777099602E-2</v>
      </c>
      <c r="S9972">
        <v>0.33639726088160898</v>
      </c>
      <c r="T9972">
        <v>3.79595756530762E-2</v>
      </c>
    </row>
    <row r="9973" spans="1:21" x14ac:dyDescent="0.45">
      <c r="A9973" t="s">
        <v>52809</v>
      </c>
      <c r="B9973" t="s">
        <v>87231</v>
      </c>
      <c r="C9973" t="s">
        <v>52810</v>
      </c>
      <c r="D9973">
        <v>233</v>
      </c>
      <c r="E9973" t="s">
        <v>63436</v>
      </c>
      <c r="F9973" t="s">
        <v>63437</v>
      </c>
      <c r="G9973" t="s">
        <v>53804</v>
      </c>
      <c r="H9973">
        <v>2</v>
      </c>
      <c r="I9973" t="s">
        <v>92</v>
      </c>
      <c r="J9973">
        <v>1.4976962956997399</v>
      </c>
      <c r="K9973">
        <v>-0.19400286674499501</v>
      </c>
      <c r="M9973">
        <v>0.49384148233158698</v>
      </c>
      <c r="N9973">
        <v>3.6707162857055699E-2</v>
      </c>
      <c r="P9973">
        <v>1.0087447819240201</v>
      </c>
      <c r="Q9973">
        <v>-0.11629319190979</v>
      </c>
      <c r="S9973">
        <v>0.83521149824591101</v>
      </c>
      <c r="T9973">
        <v>0.26245236396789601</v>
      </c>
    </row>
    <row r="9974" spans="1:21" x14ac:dyDescent="0.45">
      <c r="A9974" t="s">
        <v>52823</v>
      </c>
      <c r="B9974" t="s">
        <v>87235</v>
      </c>
      <c r="C9974" t="s">
        <v>52824</v>
      </c>
      <c r="D9974">
        <v>17</v>
      </c>
      <c r="E9974" t="s">
        <v>63440</v>
      </c>
      <c r="F9974" t="s">
        <v>63441</v>
      </c>
      <c r="G9974" t="s">
        <v>53804</v>
      </c>
      <c r="H9974">
        <v>4</v>
      </c>
      <c r="I9974" t="s">
        <v>92</v>
      </c>
      <c r="J9974">
        <v>0.33130929251551899</v>
      </c>
      <c r="K9974">
        <v>0.25171438852945999</v>
      </c>
      <c r="M9974">
        <v>0.373342662728119</v>
      </c>
      <c r="N9974">
        <v>0.22078053156534799</v>
      </c>
      <c r="P9974">
        <v>0.30358909126516698</v>
      </c>
      <c r="Q9974">
        <v>0.18758948644002299</v>
      </c>
      <c r="S9974">
        <v>7.5045079997385897E-2</v>
      </c>
      <c r="T9974">
        <v>5.2777767181396498E-2</v>
      </c>
    </row>
    <row r="9975" spans="1:21" x14ac:dyDescent="0.45">
      <c r="A9975" t="s">
        <v>52896</v>
      </c>
      <c r="B9975" t="s">
        <v>88284</v>
      </c>
      <c r="C9975" t="s">
        <v>52897</v>
      </c>
      <c r="D9975">
        <v>144</v>
      </c>
      <c r="E9975" t="s">
        <v>63445</v>
      </c>
      <c r="F9975" t="s">
        <v>63446</v>
      </c>
      <c r="G9975" t="s">
        <v>53804</v>
      </c>
      <c r="H9975">
        <v>2</v>
      </c>
      <c r="I9975" t="s">
        <v>92</v>
      </c>
      <c r="J9975">
        <v>1.2704676373783399</v>
      </c>
      <c r="K9975">
        <v>-0.70855744679768895</v>
      </c>
      <c r="L9975" t="s">
        <v>9411</v>
      </c>
      <c r="M9975">
        <v>0.24356443188405599</v>
      </c>
      <c r="N9975">
        <v>0.15092070897420201</v>
      </c>
      <c r="P9975">
        <v>2.10797453939305E-2</v>
      </c>
      <c r="Q9975">
        <v>1.6771475474039701E-2</v>
      </c>
      <c r="S9975">
        <v>0.88014969987797398</v>
      </c>
      <c r="T9975">
        <v>0.56279198328654001</v>
      </c>
    </row>
    <row r="9976" spans="1:21" x14ac:dyDescent="0.45">
      <c r="A9976" t="s">
        <v>52931</v>
      </c>
      <c r="B9976" t="s">
        <v>87260</v>
      </c>
      <c r="C9976" t="s">
        <v>52932</v>
      </c>
      <c r="D9976">
        <v>996</v>
      </c>
      <c r="E9976" t="s">
        <v>63455</v>
      </c>
      <c r="F9976" t="s">
        <v>63456</v>
      </c>
      <c r="G9976" t="s">
        <v>53804</v>
      </c>
      <c r="H9976">
        <v>2</v>
      </c>
      <c r="I9976" t="s">
        <v>92</v>
      </c>
      <c r="J9976">
        <v>1.9350232788736099</v>
      </c>
      <c r="K9976">
        <v>0.27825832366943398</v>
      </c>
      <c r="L9976" t="s">
        <v>9411</v>
      </c>
      <c r="M9976">
        <v>1.73420675479492</v>
      </c>
      <c r="N9976">
        <v>0.21692323684692399</v>
      </c>
      <c r="P9976">
        <v>1.0711516611515599</v>
      </c>
      <c r="Q9976">
        <v>0.13659588495890301</v>
      </c>
      <c r="S9976">
        <v>1.42044731871223</v>
      </c>
      <c r="T9976">
        <v>0.10170094172159801</v>
      </c>
    </row>
    <row r="9977" spans="1:21" x14ac:dyDescent="0.45">
      <c r="A9977" t="s">
        <v>52937</v>
      </c>
      <c r="B9977" t="s">
        <v>87264</v>
      </c>
      <c r="C9977" t="s">
        <v>52938</v>
      </c>
      <c r="D9977">
        <v>229</v>
      </c>
      <c r="E9977" t="s">
        <v>63457</v>
      </c>
      <c r="F9977" t="s">
        <v>63458</v>
      </c>
      <c r="G9977" t="s">
        <v>53804</v>
      </c>
      <c r="H9977">
        <v>3</v>
      </c>
      <c r="I9977" t="s">
        <v>92</v>
      </c>
      <c r="J9977">
        <v>1.4989007644400301</v>
      </c>
      <c r="K9977">
        <v>0.18146546681722001</v>
      </c>
      <c r="M9977">
        <v>1.2075855199186101</v>
      </c>
      <c r="N9977">
        <v>0.14777612686157199</v>
      </c>
      <c r="P9977">
        <v>0.60077096922749795</v>
      </c>
      <c r="Q9977">
        <v>7.9896450042724595E-2</v>
      </c>
      <c r="S9977">
        <v>0.18129666168311001</v>
      </c>
      <c r="T9977">
        <v>2.9699166615804001E-2</v>
      </c>
    </row>
    <row r="9978" spans="1:21" x14ac:dyDescent="0.45">
      <c r="A9978" t="s">
        <v>63463</v>
      </c>
      <c r="B9978" t="s">
        <v>88288</v>
      </c>
      <c r="C9978" t="s">
        <v>63464</v>
      </c>
      <c r="D9978">
        <v>8</v>
      </c>
      <c r="E9978" t="s">
        <v>63467</v>
      </c>
      <c r="F9978" t="s">
        <v>63468</v>
      </c>
      <c r="G9978" t="s">
        <v>53804</v>
      </c>
      <c r="H9978">
        <v>2</v>
      </c>
      <c r="I9978" t="s">
        <v>92</v>
      </c>
      <c r="J9978">
        <v>0.56200092112018596</v>
      </c>
      <c r="K9978">
        <v>-0.17452462514241501</v>
      </c>
      <c r="M9978">
        <v>0.76844805355469903</v>
      </c>
      <c r="N9978">
        <v>0.24771960576375299</v>
      </c>
      <c r="P9978">
        <v>0.398163102321764</v>
      </c>
      <c r="Q9978">
        <v>0.113088766733805</v>
      </c>
      <c r="S9978">
        <v>1.6021275806472599</v>
      </c>
      <c r="T9978">
        <v>0.429283301035563</v>
      </c>
      <c r="U9978" t="s">
        <v>9411</v>
      </c>
    </row>
    <row r="9979" spans="1:21" x14ac:dyDescent="0.45">
      <c r="A9979" t="s">
        <v>5205</v>
      </c>
      <c r="B9979" t="s">
        <v>76825</v>
      </c>
      <c r="C9979" t="s">
        <v>5206</v>
      </c>
      <c r="D9979">
        <v>522</v>
      </c>
      <c r="E9979" t="s">
        <v>63469</v>
      </c>
      <c r="F9979" t="s">
        <v>63470</v>
      </c>
      <c r="G9979" t="s">
        <v>53804</v>
      </c>
      <c r="H9979">
        <v>3</v>
      </c>
      <c r="I9979" t="s">
        <v>92</v>
      </c>
      <c r="J9979">
        <v>1.7252761608984499</v>
      </c>
      <c r="K9979">
        <v>-0.350712060928345</v>
      </c>
      <c r="L9979" t="s">
        <v>9411</v>
      </c>
      <c r="M9979">
        <v>0.82426580530575599</v>
      </c>
      <c r="N9979">
        <v>-0.29315900802612299</v>
      </c>
      <c r="P9979">
        <v>0.80637906982581198</v>
      </c>
      <c r="Q9979">
        <v>-0.224096775054932</v>
      </c>
      <c r="S9979">
        <v>1.5558647052358101</v>
      </c>
      <c r="T9979">
        <v>-0.30035066604614302</v>
      </c>
      <c r="U9979" t="s">
        <v>9411</v>
      </c>
    </row>
    <row r="9980" spans="1:21" x14ac:dyDescent="0.45">
      <c r="A9980" t="s">
        <v>52987</v>
      </c>
      <c r="B9980" t="s">
        <v>87274</v>
      </c>
      <c r="C9980" t="s">
        <v>52988</v>
      </c>
      <c r="D9980">
        <v>231</v>
      </c>
      <c r="E9980" t="s">
        <v>63471</v>
      </c>
      <c r="F9980" t="s">
        <v>63472</v>
      </c>
      <c r="G9980" t="s">
        <v>53804</v>
      </c>
      <c r="H9980">
        <v>3</v>
      </c>
      <c r="I9980" t="s">
        <v>92</v>
      </c>
      <c r="J9980">
        <v>0.57227607416113901</v>
      </c>
      <c r="K9980">
        <v>-0.54742264747619596</v>
      </c>
      <c r="M9980">
        <v>0.254514580893547</v>
      </c>
      <c r="N9980">
        <v>0.20674800872802701</v>
      </c>
      <c r="P9980">
        <v>0.15199806109862801</v>
      </c>
      <c r="Q9980">
        <v>0.12873506546020499</v>
      </c>
      <c r="S9980">
        <v>0.492675986512006</v>
      </c>
      <c r="T9980">
        <v>0.38677549362182601</v>
      </c>
    </row>
    <row r="9981" spans="1:21" x14ac:dyDescent="0.45">
      <c r="A9981" t="s">
        <v>53002</v>
      </c>
      <c r="B9981" t="s">
        <v>87277</v>
      </c>
      <c r="C9981" t="s">
        <v>53003</v>
      </c>
      <c r="D9981">
        <v>221</v>
      </c>
      <c r="E9981" t="s">
        <v>63473</v>
      </c>
      <c r="F9981" t="s">
        <v>63474</v>
      </c>
      <c r="G9981" t="s">
        <v>53804</v>
      </c>
      <c r="H9981">
        <v>3</v>
      </c>
      <c r="I9981" t="s">
        <v>92</v>
      </c>
      <c r="J9981">
        <v>0.60550775117510403</v>
      </c>
      <c r="K9981">
        <v>0.146075566609701</v>
      </c>
      <c r="M9981">
        <v>0.46298433428335301</v>
      </c>
      <c r="N9981">
        <v>-8.0386956532796205E-2</v>
      </c>
      <c r="P9981">
        <v>0.63417249101781803</v>
      </c>
      <c r="Q9981">
        <v>-0.132158120473226</v>
      </c>
      <c r="S9981">
        <v>1.1772490773042099</v>
      </c>
      <c r="T9981">
        <v>-0.20852422714233401</v>
      </c>
    </row>
    <row r="9982" spans="1:21" x14ac:dyDescent="0.45">
      <c r="A9982" t="s">
        <v>53012</v>
      </c>
      <c r="B9982" t="s">
        <v>87280</v>
      </c>
      <c r="C9982" t="s">
        <v>53013</v>
      </c>
      <c r="D9982">
        <v>106</v>
      </c>
      <c r="E9982" t="s">
        <v>63477</v>
      </c>
      <c r="F9982" t="s">
        <v>63478</v>
      </c>
      <c r="G9982" t="s">
        <v>53804</v>
      </c>
      <c r="H9982">
        <v>4</v>
      </c>
      <c r="I9982" t="s">
        <v>92</v>
      </c>
      <c r="J9982">
        <v>0.68243955450254501</v>
      </c>
      <c r="K9982">
        <v>0.11445498466491701</v>
      </c>
      <c r="M9982">
        <v>9.8578520821497095E-2</v>
      </c>
      <c r="N9982">
        <v>3.0749797821044901E-2</v>
      </c>
      <c r="P9982">
        <v>9.7476165282287502E-2</v>
      </c>
      <c r="Q9982">
        <v>-2.8699874877929701E-2</v>
      </c>
      <c r="S9982">
        <v>4.5816682815309401E-2</v>
      </c>
      <c r="T9982">
        <v>1.20210647583008E-2</v>
      </c>
    </row>
    <row r="9983" spans="1:21" x14ac:dyDescent="0.45">
      <c r="A9983" t="s">
        <v>53034</v>
      </c>
      <c r="B9983" t="s">
        <v>87291</v>
      </c>
      <c r="C9983" t="s">
        <v>53035</v>
      </c>
      <c r="D9983">
        <v>1260</v>
      </c>
      <c r="E9983" t="s">
        <v>63483</v>
      </c>
      <c r="F9983" t="s">
        <v>63484</v>
      </c>
      <c r="G9983" t="s">
        <v>53804</v>
      </c>
      <c r="H9983">
        <v>2</v>
      </c>
      <c r="I9983" t="s">
        <v>92</v>
      </c>
      <c r="J9983">
        <v>0.15023971741557901</v>
      </c>
      <c r="K9983">
        <v>8.0284118652343806E-2</v>
      </c>
      <c r="M9983">
        <v>6.3939541510617801E-2</v>
      </c>
      <c r="N9983">
        <v>-3.9622068405151402E-2</v>
      </c>
      <c r="P9983">
        <v>0.25661460012606302</v>
      </c>
      <c r="Q9983">
        <v>9.0007066726684598E-2</v>
      </c>
      <c r="S9983">
        <v>0.73924286249731896</v>
      </c>
      <c r="T9983">
        <v>0.12592339515685999</v>
      </c>
    </row>
    <row r="9984" spans="1:21" x14ac:dyDescent="0.45">
      <c r="A9984" t="s">
        <v>53077</v>
      </c>
      <c r="B9984" t="s">
        <v>87299</v>
      </c>
      <c r="C9984" t="s">
        <v>53078</v>
      </c>
      <c r="D9984">
        <v>706</v>
      </c>
      <c r="E9984" t="s">
        <v>63487</v>
      </c>
      <c r="F9984" t="s">
        <v>63488</v>
      </c>
      <c r="G9984" t="s">
        <v>53804</v>
      </c>
      <c r="H9984">
        <v>2</v>
      </c>
      <c r="I9984" t="s">
        <v>92</v>
      </c>
      <c r="J9984">
        <v>0.61119114056897506</v>
      </c>
      <c r="K9984">
        <v>-0.27387094497680697</v>
      </c>
      <c r="M9984">
        <v>0.33244452947047398</v>
      </c>
      <c r="N9984">
        <v>-0.15295577049255399</v>
      </c>
      <c r="P9984">
        <v>5.5083448864768202E-2</v>
      </c>
      <c r="Q9984">
        <v>-2.8550386428833001E-2</v>
      </c>
      <c r="S9984">
        <v>0.53457734941969104</v>
      </c>
      <c r="T9984">
        <v>0.25098586082458502</v>
      </c>
    </row>
    <row r="9985" spans="1:21" x14ac:dyDescent="0.45">
      <c r="A9985" t="s">
        <v>53115</v>
      </c>
      <c r="B9985" t="s">
        <v>87306</v>
      </c>
      <c r="C9985" t="s">
        <v>53116</v>
      </c>
      <c r="D9985">
        <v>226</v>
      </c>
      <c r="E9985" t="s">
        <v>63491</v>
      </c>
      <c r="F9985" t="s">
        <v>63492</v>
      </c>
      <c r="G9985" t="s">
        <v>53804</v>
      </c>
      <c r="H9985">
        <v>2</v>
      </c>
      <c r="I9985" t="s">
        <v>92</v>
      </c>
      <c r="J9985">
        <v>0.30685217299596901</v>
      </c>
      <c r="K9985">
        <v>3.98180484771729E-2</v>
      </c>
      <c r="M9985">
        <v>1.12501390031181</v>
      </c>
      <c r="N9985">
        <v>7.51800537109375E-2</v>
      </c>
      <c r="P9985">
        <v>0.64788104005598002</v>
      </c>
      <c r="Q9985">
        <v>4.6064853668212898E-2</v>
      </c>
      <c r="S9985">
        <v>0.135215522420951</v>
      </c>
      <c r="T9985">
        <v>-1.65553092956543E-2</v>
      </c>
    </row>
    <row r="9986" spans="1:21" x14ac:dyDescent="0.45">
      <c r="A9986" t="s">
        <v>53149</v>
      </c>
      <c r="B9986" t="s">
        <v>88291</v>
      </c>
      <c r="C9986" t="s">
        <v>53150</v>
      </c>
      <c r="D9986">
        <v>1843</v>
      </c>
      <c r="E9986" t="s">
        <v>63497</v>
      </c>
      <c r="F9986" t="s">
        <v>63498</v>
      </c>
      <c r="G9986" t="s">
        <v>53804</v>
      </c>
      <c r="H9986">
        <v>2</v>
      </c>
      <c r="I9986" t="s">
        <v>92</v>
      </c>
      <c r="J9986">
        <v>0.44594349188145599</v>
      </c>
      <c r="K9986">
        <v>9.5514297485351604E-2</v>
      </c>
      <c r="M9986">
        <v>1.1619257575647199E-2</v>
      </c>
      <c r="N9986">
        <v>-5.2516460418701198E-3</v>
      </c>
      <c r="P9986">
        <v>2.8570232358677599E-2</v>
      </c>
      <c r="Q9986">
        <v>8.6715221405029297E-3</v>
      </c>
      <c r="S9986">
        <v>0.40157633267117199</v>
      </c>
      <c r="T9986">
        <v>-9.86349582672119E-2</v>
      </c>
    </row>
    <row r="9987" spans="1:21" x14ac:dyDescent="0.45">
      <c r="A9987" t="s">
        <v>53155</v>
      </c>
      <c r="B9987" t="s">
        <v>87312</v>
      </c>
      <c r="C9987" t="s">
        <v>53156</v>
      </c>
      <c r="D9987">
        <v>575</v>
      </c>
      <c r="E9987" t="s">
        <v>63499</v>
      </c>
      <c r="F9987" t="s">
        <v>63500</v>
      </c>
      <c r="G9987" t="s">
        <v>53804</v>
      </c>
      <c r="H9987">
        <v>2</v>
      </c>
      <c r="I9987" t="s">
        <v>92</v>
      </c>
      <c r="J9987">
        <v>0.62475824410432601</v>
      </c>
      <c r="K9987">
        <v>-0.2367103099823</v>
      </c>
      <c r="M9987">
        <v>0.98703263232321503</v>
      </c>
      <c r="N9987">
        <v>-0.37617111206054699</v>
      </c>
      <c r="P9987">
        <v>0.50870692846924404</v>
      </c>
      <c r="Q9987">
        <v>-0.19442892074585</v>
      </c>
      <c r="S9987">
        <v>0.73751516756782098</v>
      </c>
      <c r="T9987">
        <v>-0.25948381423950201</v>
      </c>
    </row>
    <row r="9988" spans="1:21" x14ac:dyDescent="0.45">
      <c r="A9988" t="s">
        <v>63533</v>
      </c>
      <c r="B9988" t="s">
        <v>88296</v>
      </c>
      <c r="C9988" t="s">
        <v>63534</v>
      </c>
      <c r="D9988">
        <v>367</v>
      </c>
      <c r="E9988" t="s">
        <v>63535</v>
      </c>
      <c r="F9988" t="s">
        <v>63536</v>
      </c>
      <c r="G9988" t="s">
        <v>53804</v>
      </c>
      <c r="H9988">
        <v>2</v>
      </c>
      <c r="I9988" t="s">
        <v>92</v>
      </c>
      <c r="J9988">
        <v>0.877483488511418</v>
      </c>
      <c r="K9988">
        <v>-0.66800713539123502</v>
      </c>
      <c r="M9988">
        <v>1.01645371371972</v>
      </c>
      <c r="N9988">
        <v>0.47879409790039101</v>
      </c>
      <c r="P9988">
        <v>0.94724379712735796</v>
      </c>
      <c r="Q9988">
        <v>0.44078445434570301</v>
      </c>
      <c r="R9988" t="s">
        <v>9411</v>
      </c>
      <c r="S9988">
        <v>1.05998992058616</v>
      </c>
      <c r="T9988">
        <v>0.77257061004638705</v>
      </c>
      <c r="U9988" t="s">
        <v>9411</v>
      </c>
    </row>
    <row r="9989" spans="1:21" x14ac:dyDescent="0.45">
      <c r="A9989" t="s">
        <v>53590</v>
      </c>
      <c r="B9989" t="s">
        <v>87416</v>
      </c>
      <c r="C9989" t="s">
        <v>53591</v>
      </c>
      <c r="D9989">
        <v>671</v>
      </c>
      <c r="E9989" t="s">
        <v>63575</v>
      </c>
      <c r="F9989" t="s">
        <v>63576</v>
      </c>
      <c r="G9989" t="s">
        <v>53804</v>
      </c>
      <c r="H9989">
        <v>3</v>
      </c>
      <c r="I9989" t="s">
        <v>92</v>
      </c>
      <c r="J9989">
        <v>1.90223069053236</v>
      </c>
      <c r="K9989">
        <v>-0.76549053192138705</v>
      </c>
      <c r="L9989" t="s">
        <v>9411</v>
      </c>
      <c r="M9989">
        <v>1.6212200210070999</v>
      </c>
      <c r="N9989">
        <v>-0.59249639511108398</v>
      </c>
      <c r="O9989" t="s">
        <v>9411</v>
      </c>
      <c r="P9989">
        <v>1.7476495967588599</v>
      </c>
      <c r="Q9989">
        <v>-0.64035606384277299</v>
      </c>
      <c r="R9989" t="s">
        <v>9411</v>
      </c>
      <c r="S9989">
        <v>1.2664090224136</v>
      </c>
      <c r="T9989">
        <v>-0.68237495422363303</v>
      </c>
      <c r="U9989" t="s">
        <v>9411</v>
      </c>
    </row>
    <row r="9990" spans="1:21" x14ac:dyDescent="0.45">
      <c r="A9990" t="s">
        <v>53590</v>
      </c>
      <c r="B9990" t="s">
        <v>87416</v>
      </c>
      <c r="C9990" t="s">
        <v>53591</v>
      </c>
      <c r="D9990">
        <v>520</v>
      </c>
      <c r="E9990" t="s">
        <v>63579</v>
      </c>
      <c r="F9990" t="s">
        <v>63580</v>
      </c>
      <c r="G9990" t="s">
        <v>53804</v>
      </c>
      <c r="H9990">
        <v>3</v>
      </c>
      <c r="I9990" t="s">
        <v>92</v>
      </c>
      <c r="J9990">
        <v>1.3424031483145999</v>
      </c>
      <c r="K9990">
        <v>-0.33240962028503401</v>
      </c>
      <c r="M9990">
        <v>4.0176023767999904</v>
      </c>
      <c r="N9990">
        <v>8.3310365676879897E-2</v>
      </c>
      <c r="P9990">
        <v>0.13712699645343601</v>
      </c>
      <c r="Q9990">
        <v>3.4876108169555699E-2</v>
      </c>
      <c r="S9990">
        <v>0.777059543810386</v>
      </c>
      <c r="T9990">
        <v>0.34664940834045399</v>
      </c>
    </row>
    <row r="9991" spans="1:21" x14ac:dyDescent="0.45">
      <c r="A9991" t="s">
        <v>63667</v>
      </c>
      <c r="B9991" t="s">
        <v>89698</v>
      </c>
      <c r="C9991" t="s">
        <v>63668</v>
      </c>
      <c r="D9991">
        <v>283</v>
      </c>
      <c r="E9991" t="s">
        <v>63669</v>
      </c>
      <c r="F9991" t="s">
        <v>63670</v>
      </c>
      <c r="G9991" t="s">
        <v>63618</v>
      </c>
      <c r="H9991">
        <v>2</v>
      </c>
      <c r="I9991" t="s">
        <v>92</v>
      </c>
      <c r="J9991">
        <v>0.24819932020718499</v>
      </c>
      <c r="K9991">
        <v>2.1543502807617201E-2</v>
      </c>
      <c r="M9991">
        <v>0.396341536932794</v>
      </c>
      <c r="N9991">
        <v>-4.1545708974202497E-2</v>
      </c>
      <c r="P9991">
        <v>7.1169807069011395E-2</v>
      </c>
      <c r="Q9991">
        <v>-3.9944648742675799E-3</v>
      </c>
      <c r="S9991">
        <v>0.116273457075511</v>
      </c>
      <c r="T9991">
        <v>1.8013477325439502E-2</v>
      </c>
    </row>
    <row r="9992" spans="1:21" x14ac:dyDescent="0.45">
      <c r="A9992" t="s">
        <v>5791</v>
      </c>
      <c r="B9992" t="s">
        <v>89699</v>
      </c>
      <c r="C9992" t="s">
        <v>5792</v>
      </c>
      <c r="D9992">
        <v>279</v>
      </c>
      <c r="E9992" t="s">
        <v>63677</v>
      </c>
      <c r="F9992" t="s">
        <v>63678</v>
      </c>
      <c r="G9992" t="s">
        <v>63618</v>
      </c>
      <c r="H9992">
        <v>2</v>
      </c>
      <c r="I9992" t="s">
        <v>92</v>
      </c>
      <c r="J9992">
        <v>0.32827135141090602</v>
      </c>
      <c r="K9992">
        <v>3.15128962198893E-2</v>
      </c>
      <c r="M9992">
        <v>0.288179081550406</v>
      </c>
      <c r="N9992">
        <v>-4.5636971791585303E-2</v>
      </c>
      <c r="P9992">
        <v>0.807144744524674</v>
      </c>
      <c r="Q9992">
        <v>7.8307946523030594E-2</v>
      </c>
      <c r="S9992">
        <v>1.04096653000054</v>
      </c>
      <c r="T9992">
        <v>7.3248386383056599E-2</v>
      </c>
    </row>
    <row r="9993" spans="1:21" x14ac:dyDescent="0.45">
      <c r="A9993" t="s">
        <v>55894</v>
      </c>
      <c r="B9993" t="s">
        <v>88302</v>
      </c>
      <c r="C9993" t="s">
        <v>55895</v>
      </c>
      <c r="D9993">
        <v>204</v>
      </c>
      <c r="E9993" t="s">
        <v>63729</v>
      </c>
      <c r="F9993" t="s">
        <v>63730</v>
      </c>
      <c r="G9993" t="s">
        <v>63618</v>
      </c>
      <c r="H9993">
        <v>4</v>
      </c>
      <c r="I9993" t="s">
        <v>92</v>
      </c>
      <c r="J9993">
        <v>1.8976881481155401</v>
      </c>
      <c r="K9993">
        <v>0.86669445037841797</v>
      </c>
      <c r="L9993" t="s">
        <v>9411</v>
      </c>
      <c r="M9993">
        <v>0.90032593099218705</v>
      </c>
      <c r="N9993">
        <v>0.40635188420613599</v>
      </c>
      <c r="P9993">
        <v>2.20995001057402</v>
      </c>
      <c r="Q9993">
        <v>0.81181287765502896</v>
      </c>
      <c r="R9993" t="s">
        <v>9411</v>
      </c>
      <c r="S9993">
        <v>0.98799814340173697</v>
      </c>
      <c r="T9993">
        <v>0.33621263504028298</v>
      </c>
    </row>
    <row r="9994" spans="1:21" x14ac:dyDescent="0.45">
      <c r="A9994" t="s">
        <v>12900</v>
      </c>
      <c r="B9994" t="s">
        <v>78206</v>
      </c>
      <c r="C9994" t="s">
        <v>12901</v>
      </c>
      <c r="D9994">
        <v>401</v>
      </c>
      <c r="E9994" t="s">
        <v>63735</v>
      </c>
      <c r="F9994" t="s">
        <v>63736</v>
      </c>
      <c r="G9994" t="s">
        <v>63618</v>
      </c>
      <c r="H9994">
        <v>3</v>
      </c>
      <c r="I9994" t="s">
        <v>92</v>
      </c>
      <c r="J9994">
        <v>0.28300192242977301</v>
      </c>
      <c r="K9994">
        <v>-0.210973501205444</v>
      </c>
      <c r="M9994">
        <v>0.400982924653496</v>
      </c>
      <c r="N9994">
        <v>-0.190505981445313</v>
      </c>
      <c r="P9994">
        <v>0.70158127120599201</v>
      </c>
      <c r="Q9994">
        <v>-0.338337182998657</v>
      </c>
      <c r="S9994">
        <v>0.45042025829934701</v>
      </c>
      <c r="T9994">
        <v>-0.26884913444518999</v>
      </c>
    </row>
    <row r="9995" spans="1:21" x14ac:dyDescent="0.45">
      <c r="A9995" t="s">
        <v>56215</v>
      </c>
      <c r="B9995" t="s">
        <v>89682</v>
      </c>
      <c r="C9995" t="s">
        <v>56216</v>
      </c>
      <c r="D9995">
        <v>15</v>
      </c>
      <c r="E9995" t="s">
        <v>63741</v>
      </c>
      <c r="F9995" t="s">
        <v>56218</v>
      </c>
      <c r="G9995" t="s">
        <v>63618</v>
      </c>
      <c r="H9995">
        <v>2</v>
      </c>
      <c r="I9995" t="s">
        <v>92</v>
      </c>
      <c r="J9995">
        <v>1.6688702704490599</v>
      </c>
      <c r="K9995">
        <v>-0.226853688557943</v>
      </c>
      <c r="M9995">
        <v>2.3302469824154302</v>
      </c>
      <c r="N9995">
        <v>-0.33964586257934598</v>
      </c>
      <c r="O9995" t="s">
        <v>9411</v>
      </c>
      <c r="P9995">
        <v>0.878930552127691</v>
      </c>
      <c r="Q9995">
        <v>-0.13746849695841501</v>
      </c>
      <c r="S9995">
        <v>1.3133655482464699</v>
      </c>
      <c r="T9995">
        <v>-0.25002908706665</v>
      </c>
    </row>
    <row r="9996" spans="1:21" x14ac:dyDescent="0.45">
      <c r="A9996" t="s">
        <v>16913</v>
      </c>
      <c r="B9996" t="s">
        <v>88306</v>
      </c>
      <c r="C9996" t="s">
        <v>16914</v>
      </c>
      <c r="D9996">
        <v>256</v>
      </c>
      <c r="E9996" t="s">
        <v>63769</v>
      </c>
      <c r="F9996" t="s">
        <v>63770</v>
      </c>
      <c r="G9996" t="s">
        <v>63618</v>
      </c>
      <c r="H9996">
        <v>2</v>
      </c>
      <c r="I9996" t="s">
        <v>92</v>
      </c>
      <c r="J9996">
        <v>1.2076501705363401</v>
      </c>
      <c r="K9996">
        <v>0.87311053276062001</v>
      </c>
      <c r="L9996" t="s">
        <v>9411</v>
      </c>
      <c r="M9996">
        <v>1.21285268825715</v>
      </c>
      <c r="N9996">
        <v>0.91022300720214799</v>
      </c>
      <c r="O9996" t="s">
        <v>9411</v>
      </c>
      <c r="P9996">
        <v>1.6360391512502701</v>
      </c>
      <c r="Q9996">
        <v>1.11652660369873</v>
      </c>
      <c r="R9996" t="s">
        <v>9411</v>
      </c>
      <c r="S9996">
        <v>1.1669754040790901</v>
      </c>
      <c r="T9996">
        <v>0.70339012145996105</v>
      </c>
      <c r="U9996" t="s">
        <v>9411</v>
      </c>
    </row>
    <row r="9997" spans="1:21" x14ac:dyDescent="0.45">
      <c r="A9997" t="s">
        <v>14981</v>
      </c>
      <c r="B9997" t="s">
        <v>78600</v>
      </c>
      <c r="C9997" t="s">
        <v>14982</v>
      </c>
      <c r="D9997">
        <v>779</v>
      </c>
      <c r="E9997" t="s">
        <v>63771</v>
      </c>
      <c r="F9997" t="s">
        <v>63772</v>
      </c>
      <c r="G9997" t="s">
        <v>63618</v>
      </c>
      <c r="H9997">
        <v>2</v>
      </c>
      <c r="I9997" t="s">
        <v>92</v>
      </c>
      <c r="J9997">
        <v>1.20968614665497</v>
      </c>
      <c r="K9997">
        <v>0.17856566111246699</v>
      </c>
      <c r="M9997">
        <v>0.239204513533226</v>
      </c>
      <c r="N9997">
        <v>4.9334685007731097E-2</v>
      </c>
      <c r="P9997">
        <v>1.1007392814377499</v>
      </c>
      <c r="Q9997">
        <v>0.12007474899292001</v>
      </c>
      <c r="S9997">
        <v>0.18806380100696099</v>
      </c>
      <c r="T9997">
        <v>2.6434421539306599E-2</v>
      </c>
    </row>
    <row r="9998" spans="1:21" x14ac:dyDescent="0.45">
      <c r="A9998" t="s">
        <v>14981</v>
      </c>
      <c r="B9998" t="s">
        <v>78600</v>
      </c>
      <c r="C9998" t="s">
        <v>14982</v>
      </c>
      <c r="D9998">
        <v>828</v>
      </c>
      <c r="E9998" t="s">
        <v>63777</v>
      </c>
      <c r="F9998" t="s">
        <v>63778</v>
      </c>
      <c r="G9998" t="s">
        <v>63618</v>
      </c>
      <c r="H9998">
        <v>2</v>
      </c>
      <c r="I9998" t="s">
        <v>92</v>
      </c>
      <c r="J9998">
        <v>5.6265114322233703E-2</v>
      </c>
      <c r="K9998">
        <v>-3.7704706192016602E-2</v>
      </c>
      <c r="M9998">
        <v>0.102508409194581</v>
      </c>
      <c r="N9998">
        <v>-3.6836147308349602E-2</v>
      </c>
      <c r="P9998">
        <v>0.31836717401116899</v>
      </c>
      <c r="Q9998">
        <v>5.9911727905273403E-2</v>
      </c>
      <c r="S9998">
        <v>0.59777230689755501</v>
      </c>
      <c r="T9998">
        <v>0.20873928070068401</v>
      </c>
    </row>
    <row r="9999" spans="1:21" x14ac:dyDescent="0.45">
      <c r="A9999" t="s">
        <v>21066</v>
      </c>
      <c r="B9999" t="s">
        <v>80130</v>
      </c>
      <c r="C9999" t="s">
        <v>21067</v>
      </c>
      <c r="D9999">
        <v>24</v>
      </c>
      <c r="E9999" t="s">
        <v>63805</v>
      </c>
      <c r="F9999" t="s">
        <v>63806</v>
      </c>
      <c r="G9999" t="s">
        <v>63618</v>
      </c>
      <c r="H9999">
        <v>2</v>
      </c>
      <c r="I9999" t="s">
        <v>92</v>
      </c>
      <c r="J9999">
        <v>4.1134269637463604E-3</v>
      </c>
      <c r="K9999">
        <v>-1.6982555389404299E-3</v>
      </c>
      <c r="M9999">
        <v>0.51896201975705702</v>
      </c>
      <c r="N9999">
        <v>-0.158364772796631</v>
      </c>
      <c r="P9999">
        <v>0.470504139915907</v>
      </c>
      <c r="Q9999">
        <v>-0.14429235458374001</v>
      </c>
      <c r="S9999">
        <v>0.58866986053752501</v>
      </c>
      <c r="T9999">
        <v>-0.18281745910644501</v>
      </c>
    </row>
    <row r="10000" spans="1:21" x14ac:dyDescent="0.45">
      <c r="A10000" t="s">
        <v>63851</v>
      </c>
      <c r="B10000" t="s">
        <v>88314</v>
      </c>
      <c r="C10000" t="s">
        <v>63852</v>
      </c>
      <c r="D10000">
        <v>187</v>
      </c>
      <c r="E10000" t="s">
        <v>63853</v>
      </c>
      <c r="F10000" t="s">
        <v>63854</v>
      </c>
      <c r="G10000" t="s">
        <v>63618</v>
      </c>
      <c r="H10000">
        <v>4</v>
      </c>
      <c r="I10000" t="s">
        <v>92</v>
      </c>
      <c r="J10000">
        <v>0.98428360768380496</v>
      </c>
      <c r="K10000">
        <v>0.43328126271565798</v>
      </c>
      <c r="M10000">
        <v>0.25453405721231198</v>
      </c>
      <c r="N10000">
        <v>-8.9423974355061803E-2</v>
      </c>
      <c r="P10000">
        <v>0.93809749198871495</v>
      </c>
      <c r="Q10000">
        <v>0.27975098292032902</v>
      </c>
      <c r="S10000">
        <v>0.27619442107046999</v>
      </c>
      <c r="T10000">
        <v>-9.4611644744873005E-2</v>
      </c>
    </row>
    <row r="10001" spans="1:21" x14ac:dyDescent="0.45">
      <c r="A10001" t="s">
        <v>27120</v>
      </c>
      <c r="B10001" t="s">
        <v>78100</v>
      </c>
      <c r="C10001" t="s">
        <v>27121</v>
      </c>
      <c r="D10001">
        <v>432</v>
      </c>
      <c r="E10001" t="s">
        <v>63899</v>
      </c>
      <c r="F10001" t="s">
        <v>63900</v>
      </c>
      <c r="G10001" t="s">
        <v>63618</v>
      </c>
      <c r="H10001">
        <v>2</v>
      </c>
      <c r="I10001" t="s">
        <v>92</v>
      </c>
      <c r="J10001">
        <v>0.65211536419695004</v>
      </c>
      <c r="K10001">
        <v>-0.148142099380493</v>
      </c>
      <c r="M10001">
        <v>0.21091909720872301</v>
      </c>
      <c r="N10001">
        <v>-5.9725284576416002E-2</v>
      </c>
      <c r="P10001">
        <v>0.79004578023369099</v>
      </c>
      <c r="Q10001">
        <v>-0.119061946868896</v>
      </c>
      <c r="S10001">
        <v>1.3456675762732</v>
      </c>
      <c r="T10001">
        <v>-0.21870255470275901</v>
      </c>
    </row>
    <row r="10002" spans="1:21" x14ac:dyDescent="0.45">
      <c r="A10002" t="s">
        <v>29889</v>
      </c>
      <c r="B10002" t="s">
        <v>82517</v>
      </c>
      <c r="C10002" t="s">
        <v>29890</v>
      </c>
      <c r="D10002">
        <v>849</v>
      </c>
      <c r="E10002" t="s">
        <v>63938</v>
      </c>
      <c r="F10002" t="s">
        <v>63939</v>
      </c>
      <c r="G10002" t="s">
        <v>63618</v>
      </c>
      <c r="H10002">
        <v>3</v>
      </c>
      <c r="I10002" t="s">
        <v>92</v>
      </c>
      <c r="J10002">
        <v>0.397369314860821</v>
      </c>
      <c r="K10002">
        <v>-0.13355032602945999</v>
      </c>
      <c r="M10002">
        <v>0.54203874790124795</v>
      </c>
      <c r="N10002">
        <v>0.12726354598999001</v>
      </c>
      <c r="P10002">
        <v>1.1115556041172701</v>
      </c>
      <c r="Q10002">
        <v>0.18458954493204799</v>
      </c>
      <c r="S10002">
        <v>0.15540058685052299</v>
      </c>
      <c r="T10002">
        <v>1.8935362497965499E-2</v>
      </c>
    </row>
    <row r="10003" spans="1:21" x14ac:dyDescent="0.45">
      <c r="A10003" t="s">
        <v>32095</v>
      </c>
      <c r="B10003" t="s">
        <v>83086</v>
      </c>
      <c r="C10003" t="s">
        <v>32096</v>
      </c>
      <c r="D10003">
        <v>182</v>
      </c>
      <c r="E10003" t="s">
        <v>63956</v>
      </c>
      <c r="F10003" t="s">
        <v>63957</v>
      </c>
      <c r="G10003" t="s">
        <v>63618</v>
      </c>
      <c r="H10003">
        <v>3</v>
      </c>
      <c r="I10003" t="s">
        <v>92</v>
      </c>
      <c r="J10003">
        <v>8.0790212339784895E-2</v>
      </c>
      <c r="K10003">
        <v>-5.4921150207519497E-2</v>
      </c>
      <c r="M10003">
        <v>0.86505250149253898</v>
      </c>
      <c r="N10003">
        <v>-0.34374761581420898</v>
      </c>
      <c r="P10003">
        <v>1.7679888504889301</v>
      </c>
      <c r="Q10003">
        <v>-0.21854003270467101</v>
      </c>
      <c r="R10003" t="s">
        <v>9411</v>
      </c>
      <c r="S10003">
        <v>1.82643421047942</v>
      </c>
      <c r="T10003">
        <v>-0.36271365483601897</v>
      </c>
      <c r="U10003" t="s">
        <v>9411</v>
      </c>
    </row>
    <row r="10004" spans="1:21" x14ac:dyDescent="0.45">
      <c r="A10004" t="s">
        <v>12070</v>
      </c>
      <c r="B10004" t="s">
        <v>89656</v>
      </c>
      <c r="C10004" t="s">
        <v>12071</v>
      </c>
      <c r="D10004">
        <v>1043</v>
      </c>
      <c r="E10004" t="s">
        <v>63990</v>
      </c>
      <c r="F10004" t="s">
        <v>63991</v>
      </c>
      <c r="G10004" t="s">
        <v>63618</v>
      </c>
      <c r="H10004">
        <v>4</v>
      </c>
      <c r="I10004" t="s">
        <v>92</v>
      </c>
      <c r="J10004">
        <v>0.15929228705031601</v>
      </c>
      <c r="K10004">
        <v>5.3574562072753899E-2</v>
      </c>
      <c r="M10004">
        <v>8.2609150327306494E-2</v>
      </c>
      <c r="N10004">
        <v>2.92894840240479E-2</v>
      </c>
      <c r="P10004">
        <v>4.4313496079582598E-2</v>
      </c>
      <c r="Q10004">
        <v>1.65531635284424E-2</v>
      </c>
      <c r="S10004">
        <v>7.1941542076101803E-2</v>
      </c>
      <c r="T10004">
        <v>-3.0625104904174801E-2</v>
      </c>
    </row>
    <row r="10005" spans="1:21" x14ac:dyDescent="0.45">
      <c r="A10005" t="s">
        <v>229</v>
      </c>
      <c r="B10005" t="s">
        <v>75750</v>
      </c>
      <c r="C10005" t="s">
        <v>230</v>
      </c>
      <c r="D10005">
        <v>667</v>
      </c>
      <c r="E10005" t="s">
        <v>248</v>
      </c>
      <c r="F10005" t="s">
        <v>249</v>
      </c>
      <c r="G10005" t="s">
        <v>91</v>
      </c>
      <c r="H10005">
        <v>3</v>
      </c>
      <c r="I10005" t="s">
        <v>64054</v>
      </c>
      <c r="J10005">
        <v>0.49884826883981098</v>
      </c>
      <c r="K10005">
        <v>-0.29846715927124001</v>
      </c>
      <c r="M10005">
        <v>0.82729589031538797</v>
      </c>
      <c r="N10005">
        <v>0.36276412010192899</v>
      </c>
      <c r="P10005">
        <v>0.35357631118128402</v>
      </c>
      <c r="Q10005">
        <v>0.17798304557800301</v>
      </c>
      <c r="S10005">
        <v>1.1915428541689901</v>
      </c>
      <c r="T10005">
        <v>0.59221005439758301</v>
      </c>
      <c r="U10005" t="s">
        <v>9411</v>
      </c>
    </row>
    <row r="10006" spans="1:21" x14ac:dyDescent="0.45">
      <c r="A10006" t="s">
        <v>229</v>
      </c>
      <c r="B10006" t="s">
        <v>75750</v>
      </c>
      <c r="C10006" t="s">
        <v>230</v>
      </c>
      <c r="D10006">
        <v>682</v>
      </c>
      <c r="E10006" t="s">
        <v>250</v>
      </c>
      <c r="F10006" t="s">
        <v>251</v>
      </c>
      <c r="G10006" t="s">
        <v>91</v>
      </c>
      <c r="H10006">
        <v>2</v>
      </c>
      <c r="I10006" t="s">
        <v>64054</v>
      </c>
      <c r="J10006">
        <v>0.49884826883981098</v>
      </c>
      <c r="K10006">
        <v>-0.29846715927124001</v>
      </c>
      <c r="M10006">
        <v>0.82729589031538797</v>
      </c>
      <c r="N10006">
        <v>0.36276412010192899</v>
      </c>
      <c r="P10006">
        <v>0.35357631118128402</v>
      </c>
      <c r="Q10006">
        <v>0.17798304557800301</v>
      </c>
      <c r="S10006">
        <v>1.1915428541689901</v>
      </c>
      <c r="T10006">
        <v>0.59221005439758301</v>
      </c>
      <c r="U10006" t="s">
        <v>9411</v>
      </c>
    </row>
    <row r="10007" spans="1:21" x14ac:dyDescent="0.45">
      <c r="A10007" t="s">
        <v>262</v>
      </c>
      <c r="B10007" t="s">
        <v>75759</v>
      </c>
      <c r="C10007" t="s">
        <v>263</v>
      </c>
      <c r="D10007">
        <v>180</v>
      </c>
      <c r="E10007" t="s">
        <v>264</v>
      </c>
      <c r="F10007" t="s">
        <v>265</v>
      </c>
      <c r="G10007" t="s">
        <v>91</v>
      </c>
      <c r="H10007">
        <v>4</v>
      </c>
      <c r="I10007" t="s">
        <v>64054</v>
      </c>
      <c r="J10007">
        <v>0.33740373865554601</v>
      </c>
      <c r="K10007">
        <v>9.2695713043212905E-2</v>
      </c>
      <c r="M10007">
        <v>0.12903241103424801</v>
      </c>
      <c r="N10007">
        <v>6.3760519027710003E-2</v>
      </c>
      <c r="P10007">
        <v>0.15482753178891501</v>
      </c>
      <c r="Q10007">
        <v>6.2416791915893603E-2</v>
      </c>
      <c r="S10007">
        <v>0.107375128120327</v>
      </c>
      <c r="T10007">
        <v>-5.1535367965698201E-2</v>
      </c>
    </row>
    <row r="10008" spans="1:21" x14ac:dyDescent="0.45">
      <c r="A10008" t="s">
        <v>262</v>
      </c>
      <c r="B10008" t="s">
        <v>75759</v>
      </c>
      <c r="C10008" t="s">
        <v>263</v>
      </c>
      <c r="D10008">
        <v>186</v>
      </c>
      <c r="E10008" t="s">
        <v>64076</v>
      </c>
      <c r="F10008" t="s">
        <v>64077</v>
      </c>
      <c r="G10008" t="s">
        <v>91</v>
      </c>
      <c r="H10008">
        <v>4</v>
      </c>
      <c r="I10008" t="s">
        <v>64054</v>
      </c>
      <c r="J10008">
        <v>1.9701019155737201</v>
      </c>
      <c r="K10008">
        <v>-1.11692142486572</v>
      </c>
      <c r="L10008" t="s">
        <v>9411</v>
      </c>
      <c r="M10008">
        <v>1.6951762913050501</v>
      </c>
      <c r="N10008">
        <v>-1.33159184455872</v>
      </c>
      <c r="O10008" t="s">
        <v>9411</v>
      </c>
      <c r="P10008">
        <v>1.8045520341291801</v>
      </c>
      <c r="Q10008">
        <v>-1.0837137699127199</v>
      </c>
      <c r="R10008" t="s">
        <v>9411</v>
      </c>
      <c r="S10008">
        <v>2.0431334859905901</v>
      </c>
      <c r="T10008">
        <v>-1.200838804245</v>
      </c>
      <c r="U10008" t="s">
        <v>9411</v>
      </c>
    </row>
    <row r="10009" spans="1:21" x14ac:dyDescent="0.45">
      <c r="A10009" t="s">
        <v>262</v>
      </c>
      <c r="B10009" t="s">
        <v>75759</v>
      </c>
      <c r="C10009" t="s">
        <v>263</v>
      </c>
      <c r="D10009">
        <v>193</v>
      </c>
      <c r="E10009" t="s">
        <v>269</v>
      </c>
      <c r="F10009" t="s">
        <v>270</v>
      </c>
      <c r="G10009" t="s">
        <v>91</v>
      </c>
      <c r="H10009">
        <v>4</v>
      </c>
      <c r="I10009" t="s">
        <v>64054</v>
      </c>
      <c r="J10009">
        <v>0.60446497975351099</v>
      </c>
      <c r="K10009">
        <v>-0.16855096817016599</v>
      </c>
      <c r="M10009">
        <v>1.25024349080636</v>
      </c>
      <c r="N10009">
        <v>-0.31120228767394997</v>
      </c>
      <c r="P10009">
        <v>0.74950761949804001</v>
      </c>
      <c r="Q10009">
        <v>-0.18745875358581501</v>
      </c>
      <c r="S10009">
        <v>1.3442180805487201</v>
      </c>
      <c r="T10009">
        <v>-0.34872078895568798</v>
      </c>
      <c r="U10009" t="s">
        <v>9411</v>
      </c>
    </row>
    <row r="10010" spans="1:21" x14ac:dyDescent="0.45">
      <c r="A10010" t="s">
        <v>439</v>
      </c>
      <c r="B10010" t="s">
        <v>75809</v>
      </c>
      <c r="C10010" t="s">
        <v>440</v>
      </c>
      <c r="D10010">
        <v>104</v>
      </c>
      <c r="E10010" t="s">
        <v>447</v>
      </c>
      <c r="F10010" t="s">
        <v>448</v>
      </c>
      <c r="G10010" t="s">
        <v>91</v>
      </c>
      <c r="H10010">
        <v>3</v>
      </c>
      <c r="I10010" t="s">
        <v>64054</v>
      </c>
      <c r="J10010">
        <v>2.9893346783301502</v>
      </c>
      <c r="K10010">
        <v>0.60284837086995402</v>
      </c>
      <c r="L10010" t="s">
        <v>9411</v>
      </c>
      <c r="M10010">
        <v>3.23762611995783</v>
      </c>
      <c r="N10010">
        <v>0.552562236785889</v>
      </c>
      <c r="O10010" t="s">
        <v>9411</v>
      </c>
      <c r="P10010">
        <v>2.8278028959406001</v>
      </c>
      <c r="Q10010">
        <v>0.51157967249552405</v>
      </c>
      <c r="R10010" t="s">
        <v>9411</v>
      </c>
      <c r="S10010">
        <v>1.96617844247516</v>
      </c>
      <c r="T10010">
        <v>0.26782878239949498</v>
      </c>
      <c r="U10010" t="s">
        <v>9411</v>
      </c>
    </row>
    <row r="10011" spans="1:21" x14ac:dyDescent="0.45">
      <c r="A10011" t="s">
        <v>439</v>
      </c>
      <c r="B10011" t="s">
        <v>75809</v>
      </c>
      <c r="C10011" t="s">
        <v>440</v>
      </c>
      <c r="D10011">
        <v>108</v>
      </c>
      <c r="E10011" t="s">
        <v>449</v>
      </c>
      <c r="F10011" t="s">
        <v>450</v>
      </c>
      <c r="G10011" t="s">
        <v>91</v>
      </c>
      <c r="H10011">
        <v>3</v>
      </c>
      <c r="I10011" t="s">
        <v>64054</v>
      </c>
      <c r="J10011">
        <v>3.6645833238049699</v>
      </c>
      <c r="K10011">
        <v>0.62741152445475301</v>
      </c>
      <c r="L10011" t="s">
        <v>9411</v>
      </c>
      <c r="M10011">
        <v>3.31471395047474</v>
      </c>
      <c r="N10011">
        <v>0.52566321690877305</v>
      </c>
      <c r="O10011" t="s">
        <v>9411</v>
      </c>
      <c r="P10011">
        <v>2.77110325477395</v>
      </c>
      <c r="Q10011">
        <v>0.50323629379272505</v>
      </c>
      <c r="R10011" t="s">
        <v>9411</v>
      </c>
      <c r="S10011">
        <v>2.0151979088564</v>
      </c>
      <c r="T10011">
        <v>0.271241982777913</v>
      </c>
      <c r="U10011" t="s">
        <v>9411</v>
      </c>
    </row>
    <row r="10012" spans="1:21" x14ac:dyDescent="0.45">
      <c r="A10012" t="s">
        <v>508</v>
      </c>
      <c r="B10012" t="s">
        <v>75836</v>
      </c>
      <c r="C10012" t="s">
        <v>509</v>
      </c>
      <c r="D10012">
        <v>209</v>
      </c>
      <c r="E10012" t="s">
        <v>510</v>
      </c>
      <c r="F10012" t="s">
        <v>511</v>
      </c>
      <c r="G10012" t="s">
        <v>91</v>
      </c>
      <c r="H10012">
        <v>3</v>
      </c>
      <c r="I10012" t="s">
        <v>64054</v>
      </c>
      <c r="J10012">
        <v>1.39121326341428</v>
      </c>
      <c r="K10012">
        <v>-0.34474881490071602</v>
      </c>
      <c r="M10012">
        <v>1.0302028124311999</v>
      </c>
      <c r="N10012">
        <v>0.23575194676717101</v>
      </c>
      <c r="P10012">
        <v>0.89779273210775701</v>
      </c>
      <c r="Q10012">
        <v>0.18456665674845399</v>
      </c>
      <c r="S10012">
        <v>2.1862576572347998</v>
      </c>
      <c r="T10012">
        <v>0.46203660964965798</v>
      </c>
      <c r="U10012" t="s">
        <v>9411</v>
      </c>
    </row>
    <row r="10013" spans="1:21" x14ac:dyDescent="0.45">
      <c r="A10013" t="s">
        <v>512</v>
      </c>
      <c r="B10013" t="s">
        <v>89700</v>
      </c>
      <c r="C10013" t="s">
        <v>513</v>
      </c>
      <c r="D10013">
        <v>454</v>
      </c>
      <c r="E10013" t="s">
        <v>64086</v>
      </c>
      <c r="F10013" t="s">
        <v>53880</v>
      </c>
      <c r="G10013" t="s">
        <v>91</v>
      </c>
      <c r="H10013">
        <v>2</v>
      </c>
      <c r="I10013" t="s">
        <v>64054</v>
      </c>
      <c r="J10013">
        <v>0.98691998667778302</v>
      </c>
      <c r="K10013">
        <v>-0.333883047103882</v>
      </c>
      <c r="M10013">
        <v>1.4077912648062001</v>
      </c>
      <c r="N10013">
        <v>-0.56537628173828103</v>
      </c>
      <c r="O10013" t="s">
        <v>9411</v>
      </c>
      <c r="P10013">
        <v>1.2743938666764301</v>
      </c>
      <c r="Q10013">
        <v>-0.47636604309081998</v>
      </c>
      <c r="R10013" t="s">
        <v>9411</v>
      </c>
      <c r="S10013">
        <v>1.0999600070701001</v>
      </c>
      <c r="T10013">
        <v>-0.47549962997436501</v>
      </c>
      <c r="U10013" t="s">
        <v>9411</v>
      </c>
    </row>
    <row r="10014" spans="1:21" x14ac:dyDescent="0.45">
      <c r="A10014" t="s">
        <v>578</v>
      </c>
      <c r="B10014" t="s">
        <v>75856</v>
      </c>
      <c r="C10014" t="s">
        <v>579</v>
      </c>
      <c r="D10014">
        <v>358</v>
      </c>
      <c r="E10014" t="s">
        <v>580</v>
      </c>
      <c r="F10014" t="s">
        <v>581</v>
      </c>
      <c r="G10014" t="s">
        <v>91</v>
      </c>
      <c r="H10014">
        <v>2</v>
      </c>
      <c r="I10014" t="s">
        <v>64054</v>
      </c>
      <c r="J10014">
        <v>3.2339798154911299</v>
      </c>
      <c r="K10014">
        <v>-0.257806460062663</v>
      </c>
      <c r="L10014" t="s">
        <v>9411</v>
      </c>
      <c r="M10014">
        <v>2.9084553205877199</v>
      </c>
      <c r="N10014">
        <v>-0.56983105341593399</v>
      </c>
      <c r="O10014" t="s">
        <v>9411</v>
      </c>
      <c r="P10014">
        <v>3.88030243320221</v>
      </c>
      <c r="Q10014">
        <v>-0.45020405451456702</v>
      </c>
      <c r="R10014" t="s">
        <v>9411</v>
      </c>
      <c r="S10014">
        <v>3.72352545510121</v>
      </c>
      <c r="T10014">
        <v>-0.45174487431844101</v>
      </c>
      <c r="U10014" t="s">
        <v>9411</v>
      </c>
    </row>
    <row r="10015" spans="1:21" x14ac:dyDescent="0.45">
      <c r="A10015" t="s">
        <v>578</v>
      </c>
      <c r="B10015" t="s">
        <v>75856</v>
      </c>
      <c r="C10015" t="s">
        <v>579</v>
      </c>
      <c r="D10015">
        <v>362</v>
      </c>
      <c r="E10015" t="s">
        <v>584</v>
      </c>
      <c r="F10015" t="s">
        <v>585</v>
      </c>
      <c r="G10015" t="s">
        <v>91</v>
      </c>
      <c r="H10015">
        <v>3</v>
      </c>
      <c r="I10015" t="s">
        <v>64054</v>
      </c>
      <c r="J10015">
        <v>1.20722638240005</v>
      </c>
      <c r="K10015">
        <v>-0.24539971351623499</v>
      </c>
      <c r="M10015">
        <v>1.3936082495148501</v>
      </c>
      <c r="N10015">
        <v>-0.498150825500488</v>
      </c>
      <c r="O10015" t="s">
        <v>9411</v>
      </c>
      <c r="P10015">
        <v>1.16509059634138</v>
      </c>
      <c r="Q10015">
        <v>-0.363544940948486</v>
      </c>
      <c r="R10015" t="s">
        <v>9411</v>
      </c>
      <c r="S10015">
        <v>1.60320897630273</v>
      </c>
      <c r="T10015">
        <v>-0.45166683197021501</v>
      </c>
      <c r="U10015" t="s">
        <v>9411</v>
      </c>
    </row>
    <row r="10016" spans="1:21" x14ac:dyDescent="0.45">
      <c r="A10016" t="s">
        <v>578</v>
      </c>
      <c r="B10016" t="s">
        <v>75856</v>
      </c>
      <c r="C10016" t="s">
        <v>579</v>
      </c>
      <c r="D10016">
        <v>76</v>
      </c>
      <c r="E10016" t="s">
        <v>588</v>
      </c>
      <c r="F10016" t="s">
        <v>589</v>
      </c>
      <c r="G10016" t="s">
        <v>91</v>
      </c>
      <c r="H10016">
        <v>3</v>
      </c>
      <c r="I10016" t="s">
        <v>64054</v>
      </c>
      <c r="J10016">
        <v>1.5183303315849599</v>
      </c>
      <c r="K10016">
        <v>0.61079184214274096</v>
      </c>
      <c r="L10016" t="s">
        <v>9411</v>
      </c>
      <c r="M10016">
        <v>1.55094495852688</v>
      </c>
      <c r="N10016">
        <v>0.50666920344034805</v>
      </c>
      <c r="O10016" t="s">
        <v>9411</v>
      </c>
      <c r="P10016">
        <v>1.6745986798929201E-2</v>
      </c>
      <c r="Q10016">
        <v>-8.2643826802571603E-3</v>
      </c>
      <c r="S10016">
        <v>1.0118776643526901</v>
      </c>
      <c r="T10016">
        <v>0.19554662704467801</v>
      </c>
    </row>
    <row r="10017" spans="1:21" x14ac:dyDescent="0.45">
      <c r="A10017" t="s">
        <v>578</v>
      </c>
      <c r="B10017" t="s">
        <v>75856</v>
      </c>
      <c r="C10017" t="s">
        <v>579</v>
      </c>
      <c r="D10017">
        <v>307</v>
      </c>
      <c r="E10017" t="s">
        <v>64094</v>
      </c>
      <c r="F10017" t="s">
        <v>64093</v>
      </c>
      <c r="G10017" t="s">
        <v>91</v>
      </c>
      <c r="H10017">
        <v>5</v>
      </c>
      <c r="I10017" t="s">
        <v>64054</v>
      </c>
      <c r="J10017">
        <v>1.8821533758992599</v>
      </c>
      <c r="K10017">
        <v>-0.43826818466186501</v>
      </c>
      <c r="L10017" t="s">
        <v>9411</v>
      </c>
      <c r="M10017">
        <v>0.30471152466510398</v>
      </c>
      <c r="N10017">
        <v>-0.14814496040344199</v>
      </c>
      <c r="P10017">
        <v>6.8558309497721695E-2</v>
      </c>
      <c r="Q10017">
        <v>1.6262292861938501E-2</v>
      </c>
      <c r="S10017">
        <v>0.98471976110720705</v>
      </c>
      <c r="T10017">
        <v>-0.193062543869019</v>
      </c>
    </row>
    <row r="10018" spans="1:21" x14ac:dyDescent="0.45">
      <c r="A10018" t="s">
        <v>600</v>
      </c>
      <c r="B10018" t="s">
        <v>75858</v>
      </c>
      <c r="C10018" t="s">
        <v>601</v>
      </c>
      <c r="D10018">
        <v>2321</v>
      </c>
      <c r="E10018" t="s">
        <v>608</v>
      </c>
      <c r="F10018" t="s">
        <v>607</v>
      </c>
      <c r="G10018" t="s">
        <v>91</v>
      </c>
      <c r="H10018">
        <v>2</v>
      </c>
      <c r="I10018" t="s">
        <v>64054</v>
      </c>
      <c r="J10018">
        <v>0.99236324716699698</v>
      </c>
      <c r="K10018">
        <v>-0.55912272135416696</v>
      </c>
      <c r="M10018">
        <v>0.59154893083711402</v>
      </c>
      <c r="N10018">
        <v>-0.39299313227335603</v>
      </c>
      <c r="P10018">
        <v>1.1746856350110599</v>
      </c>
      <c r="Q10018">
        <v>-0.59017070134480798</v>
      </c>
      <c r="R10018" t="s">
        <v>9411</v>
      </c>
      <c r="S10018">
        <v>1.01635738674662</v>
      </c>
      <c r="T10018">
        <v>-0.52751270929972305</v>
      </c>
      <c r="U10018" t="s">
        <v>9411</v>
      </c>
    </row>
    <row r="10019" spans="1:21" x14ac:dyDescent="0.45">
      <c r="A10019" t="s">
        <v>600</v>
      </c>
      <c r="B10019" t="s">
        <v>75858</v>
      </c>
      <c r="C10019" t="s">
        <v>601</v>
      </c>
      <c r="D10019">
        <v>2167</v>
      </c>
      <c r="E10019" t="s">
        <v>611</v>
      </c>
      <c r="F10019" t="s">
        <v>612</v>
      </c>
      <c r="G10019" t="s">
        <v>91</v>
      </c>
      <c r="H10019">
        <v>3</v>
      </c>
      <c r="I10019" t="s">
        <v>64054</v>
      </c>
      <c r="J10019">
        <v>3.8582970986967702</v>
      </c>
      <c r="K10019">
        <v>-0.42646980285644498</v>
      </c>
      <c r="L10019" t="s">
        <v>9411</v>
      </c>
      <c r="M10019">
        <v>3.87482495780257</v>
      </c>
      <c r="N10019">
        <v>-0.625990390777588</v>
      </c>
      <c r="O10019" t="s">
        <v>9411</v>
      </c>
      <c r="P10019">
        <v>2.6704834705360301</v>
      </c>
      <c r="Q10019">
        <v>-0.39147043228149397</v>
      </c>
      <c r="R10019" t="s">
        <v>9411</v>
      </c>
      <c r="S10019">
        <v>2.1941460009915801</v>
      </c>
      <c r="T10019">
        <v>-0.30221255620320597</v>
      </c>
      <c r="U10019" t="s">
        <v>9411</v>
      </c>
    </row>
    <row r="10020" spans="1:21" x14ac:dyDescent="0.45">
      <c r="A10020" t="s">
        <v>600</v>
      </c>
      <c r="B10020" t="s">
        <v>75858</v>
      </c>
      <c r="C10020" t="s">
        <v>601</v>
      </c>
      <c r="D10020">
        <v>2171</v>
      </c>
      <c r="E10020" t="s">
        <v>613</v>
      </c>
      <c r="F10020" t="s">
        <v>614</v>
      </c>
      <c r="G10020" t="s">
        <v>91</v>
      </c>
      <c r="H10020">
        <v>3</v>
      </c>
      <c r="I10020" t="s">
        <v>64054</v>
      </c>
      <c r="J10020">
        <v>2.5897898290820902</v>
      </c>
      <c r="K10020">
        <v>-0.43754069010416702</v>
      </c>
      <c r="L10020" t="s">
        <v>9411</v>
      </c>
      <c r="M10020">
        <v>3.58707372495445</v>
      </c>
      <c r="N10020">
        <v>-0.65311829249064102</v>
      </c>
      <c r="O10020" t="s">
        <v>9411</v>
      </c>
      <c r="P10020">
        <v>2.4641903529319298</v>
      </c>
      <c r="Q10020">
        <v>-0.42028538386026998</v>
      </c>
      <c r="R10020" t="s">
        <v>9411</v>
      </c>
      <c r="S10020">
        <v>2.2489152814392201</v>
      </c>
      <c r="T10020">
        <v>-0.34541622797648103</v>
      </c>
      <c r="U10020" t="s">
        <v>9411</v>
      </c>
    </row>
    <row r="10021" spans="1:21" x14ac:dyDescent="0.45">
      <c r="A10021" t="s">
        <v>679</v>
      </c>
      <c r="B10021" t="s">
        <v>75881</v>
      </c>
      <c r="C10021" t="s">
        <v>680</v>
      </c>
      <c r="D10021">
        <v>867</v>
      </c>
      <c r="E10021" t="s">
        <v>685</v>
      </c>
      <c r="F10021" t="s">
        <v>686</v>
      </c>
      <c r="G10021" t="s">
        <v>91</v>
      </c>
      <c r="H10021">
        <v>3</v>
      </c>
      <c r="I10021" t="s">
        <v>64054</v>
      </c>
      <c r="J10021">
        <v>2.2895111463123401</v>
      </c>
      <c r="K10021">
        <v>0.22723436355590801</v>
      </c>
      <c r="M10021">
        <v>1.81016402587257</v>
      </c>
      <c r="N10021">
        <v>0.28106379508972201</v>
      </c>
      <c r="O10021" t="s">
        <v>9411</v>
      </c>
      <c r="P10021">
        <v>2.4465540780373001</v>
      </c>
      <c r="Q10021">
        <v>0.25479388236999501</v>
      </c>
      <c r="R10021" t="s">
        <v>9411</v>
      </c>
      <c r="S10021">
        <v>1.01468954155791</v>
      </c>
      <c r="T10021">
        <v>0.17889428138732899</v>
      </c>
    </row>
    <row r="10022" spans="1:21" x14ac:dyDescent="0.45">
      <c r="A10022" t="s">
        <v>709</v>
      </c>
      <c r="B10022" t="s">
        <v>88325</v>
      </c>
      <c r="C10022" t="s">
        <v>710</v>
      </c>
      <c r="D10022">
        <v>74</v>
      </c>
      <c r="E10022" t="s">
        <v>64110</v>
      </c>
      <c r="F10022" t="s">
        <v>64111</v>
      </c>
      <c r="G10022" t="s">
        <v>91</v>
      </c>
      <c r="H10022">
        <v>3</v>
      </c>
      <c r="I10022" t="s">
        <v>64054</v>
      </c>
      <c r="J10022">
        <v>1.7063869652052099</v>
      </c>
      <c r="K10022">
        <v>0.27611804008483898</v>
      </c>
      <c r="M10022">
        <v>0.45263185169112002</v>
      </c>
      <c r="N10022">
        <v>5.3627967834472698E-2</v>
      </c>
      <c r="P10022">
        <v>0.28638167912972601</v>
      </c>
      <c r="Q10022">
        <v>2.2951602935790998E-2</v>
      </c>
      <c r="S10022">
        <v>0.228687172784869</v>
      </c>
      <c r="T10022">
        <v>7.6766014099121102E-3</v>
      </c>
    </row>
    <row r="10023" spans="1:21" x14ac:dyDescent="0.45">
      <c r="A10023" t="s">
        <v>800</v>
      </c>
      <c r="B10023" t="s">
        <v>75908</v>
      </c>
      <c r="C10023" t="s">
        <v>801</v>
      </c>
      <c r="D10023">
        <v>626</v>
      </c>
      <c r="E10023" t="s">
        <v>816</v>
      </c>
      <c r="F10023" t="s">
        <v>817</v>
      </c>
      <c r="G10023" t="s">
        <v>91</v>
      </c>
      <c r="H10023">
        <v>3</v>
      </c>
      <c r="I10023" t="s">
        <v>64054</v>
      </c>
      <c r="J10023">
        <v>0.31997284692611799</v>
      </c>
      <c r="K10023">
        <v>-5.8724403381347601E-2</v>
      </c>
      <c r="M10023">
        <v>0.57317514913086098</v>
      </c>
      <c r="N10023">
        <v>-9.1145356496175098E-2</v>
      </c>
      <c r="P10023">
        <v>0.72333046279639002</v>
      </c>
      <c r="Q10023">
        <v>-0.124169190724691</v>
      </c>
      <c r="S10023">
        <v>1.5062390829115899</v>
      </c>
      <c r="T10023">
        <v>-0.14649693171183301</v>
      </c>
    </row>
    <row r="10024" spans="1:21" x14ac:dyDescent="0.45">
      <c r="A10024" t="s">
        <v>800</v>
      </c>
      <c r="B10024" t="s">
        <v>75908</v>
      </c>
      <c r="C10024" t="s">
        <v>801</v>
      </c>
      <c r="D10024">
        <v>630</v>
      </c>
      <c r="E10024" t="s">
        <v>64118</v>
      </c>
      <c r="F10024" t="s">
        <v>817</v>
      </c>
      <c r="G10024" t="s">
        <v>91</v>
      </c>
      <c r="H10024">
        <v>3</v>
      </c>
      <c r="I10024" t="s">
        <v>64054</v>
      </c>
      <c r="J10024">
        <v>0.70863728630059797</v>
      </c>
      <c r="K10024">
        <v>-0.19390646616617799</v>
      </c>
      <c r="M10024">
        <v>0.78137844574689097</v>
      </c>
      <c r="N10024">
        <v>-0.17401933670043901</v>
      </c>
      <c r="P10024">
        <v>1.1179843401416101</v>
      </c>
      <c r="Q10024">
        <v>-0.26919984817504899</v>
      </c>
      <c r="S10024">
        <v>2.4965282171598902</v>
      </c>
      <c r="T10024">
        <v>-0.28782256444295301</v>
      </c>
      <c r="U10024" t="s">
        <v>9411</v>
      </c>
    </row>
    <row r="10025" spans="1:21" x14ac:dyDescent="0.45">
      <c r="A10025" t="s">
        <v>800</v>
      </c>
      <c r="B10025" t="s">
        <v>75908</v>
      </c>
      <c r="C10025" t="s">
        <v>801</v>
      </c>
      <c r="D10025">
        <v>213</v>
      </c>
      <c r="E10025" t="s">
        <v>850</v>
      </c>
      <c r="F10025" t="s">
        <v>851</v>
      </c>
      <c r="G10025" t="s">
        <v>91</v>
      </c>
      <c r="H10025">
        <v>3</v>
      </c>
      <c r="I10025" t="s">
        <v>64054</v>
      </c>
      <c r="J10025">
        <v>0.41531860338981702</v>
      </c>
      <c r="K10025">
        <v>7.2591781616210896E-2</v>
      </c>
      <c r="M10025">
        <v>0.43878944141280102</v>
      </c>
      <c r="N10025">
        <v>-7.8071753184000697E-2</v>
      </c>
      <c r="P10025">
        <v>0.60895234992897596</v>
      </c>
      <c r="Q10025">
        <v>-5.4236570994059201E-2</v>
      </c>
      <c r="S10025">
        <v>0.82656856330762096</v>
      </c>
      <c r="T10025">
        <v>-8.2639853159586593E-2</v>
      </c>
    </row>
    <row r="10026" spans="1:21" x14ac:dyDescent="0.45">
      <c r="A10026" t="s">
        <v>800</v>
      </c>
      <c r="B10026" t="s">
        <v>75908</v>
      </c>
      <c r="C10026" t="s">
        <v>801</v>
      </c>
      <c r="D10026">
        <v>215</v>
      </c>
      <c r="E10026" t="s">
        <v>852</v>
      </c>
      <c r="F10026" t="s">
        <v>851</v>
      </c>
      <c r="G10026" t="s">
        <v>91</v>
      </c>
      <c r="H10026">
        <v>3</v>
      </c>
      <c r="I10026" t="s">
        <v>64054</v>
      </c>
      <c r="J10026">
        <v>0.41531860338981702</v>
      </c>
      <c r="K10026">
        <v>7.2591781616210896E-2</v>
      </c>
      <c r="M10026">
        <v>0.43878944141280102</v>
      </c>
      <c r="N10026">
        <v>-7.8071753184000697E-2</v>
      </c>
      <c r="P10026">
        <v>0.60895234992897596</v>
      </c>
      <c r="Q10026">
        <v>-5.4236570994059201E-2</v>
      </c>
      <c r="S10026">
        <v>0.82656856330762096</v>
      </c>
      <c r="T10026">
        <v>-8.2639853159586593E-2</v>
      </c>
    </row>
    <row r="10027" spans="1:21" x14ac:dyDescent="0.45">
      <c r="A10027" t="s">
        <v>881</v>
      </c>
      <c r="B10027" t="s">
        <v>75932</v>
      </c>
      <c r="C10027" t="s">
        <v>882</v>
      </c>
      <c r="D10027">
        <v>14</v>
      </c>
      <c r="E10027" t="s">
        <v>883</v>
      </c>
      <c r="F10027" t="s">
        <v>884</v>
      </c>
      <c r="G10027" t="s">
        <v>91</v>
      </c>
      <c r="H10027">
        <v>2</v>
      </c>
      <c r="I10027" t="s">
        <v>64054</v>
      </c>
      <c r="J10027">
        <v>1.64543106669613</v>
      </c>
      <c r="K10027">
        <v>0.43574078877766897</v>
      </c>
      <c r="L10027" t="s">
        <v>9411</v>
      </c>
      <c r="M10027">
        <v>0.50047318399454399</v>
      </c>
      <c r="N10027">
        <v>0.181829929351807</v>
      </c>
      <c r="P10027">
        <v>0.88578670027195305</v>
      </c>
      <c r="Q10027">
        <v>0.216423193613688</v>
      </c>
      <c r="S10027">
        <v>0.74055859638958499</v>
      </c>
      <c r="T10027">
        <v>0.19568999608357701</v>
      </c>
    </row>
    <row r="10028" spans="1:21" x14ac:dyDescent="0.45">
      <c r="A10028" t="s">
        <v>881</v>
      </c>
      <c r="B10028" t="s">
        <v>75932</v>
      </c>
      <c r="C10028" t="s">
        <v>882</v>
      </c>
      <c r="D10028">
        <v>15</v>
      </c>
      <c r="E10028" t="s">
        <v>885</v>
      </c>
      <c r="F10028" t="s">
        <v>884</v>
      </c>
      <c r="G10028" t="s">
        <v>91</v>
      </c>
      <c r="H10028">
        <v>2</v>
      </c>
      <c r="I10028" t="s">
        <v>64054</v>
      </c>
      <c r="J10028">
        <v>1.64543106669613</v>
      </c>
      <c r="K10028">
        <v>0.43574078877766897</v>
      </c>
      <c r="L10028" t="s">
        <v>9411</v>
      </c>
      <c r="M10028">
        <v>0.50047318399454399</v>
      </c>
      <c r="N10028">
        <v>0.181829929351807</v>
      </c>
      <c r="P10028">
        <v>0.88578670027195305</v>
      </c>
      <c r="Q10028">
        <v>0.216423193613688</v>
      </c>
      <c r="S10028">
        <v>0.74055859638958499</v>
      </c>
      <c r="T10028">
        <v>0.19568999608357701</v>
      </c>
    </row>
    <row r="10029" spans="1:21" x14ac:dyDescent="0.45">
      <c r="A10029" t="s">
        <v>999</v>
      </c>
      <c r="B10029" t="s">
        <v>75961</v>
      </c>
      <c r="C10029" t="s">
        <v>1000</v>
      </c>
      <c r="D10029">
        <v>141</v>
      </c>
      <c r="E10029" t="s">
        <v>1009</v>
      </c>
      <c r="F10029" t="s">
        <v>1010</v>
      </c>
      <c r="G10029" t="s">
        <v>91</v>
      </c>
      <c r="H10029">
        <v>3</v>
      </c>
      <c r="I10029" t="s">
        <v>64054</v>
      </c>
      <c r="J10029">
        <v>1.5136896657452901</v>
      </c>
      <c r="K10029">
        <v>0.34103457132975301</v>
      </c>
      <c r="L10029" t="s">
        <v>9411</v>
      </c>
      <c r="M10029">
        <v>0.59257951286821398</v>
      </c>
      <c r="N10029">
        <v>0.104828039805094</v>
      </c>
      <c r="P10029">
        <v>0.16936504471187899</v>
      </c>
      <c r="Q10029">
        <v>3.3118089040120501E-2</v>
      </c>
      <c r="S10029">
        <v>0.93784648691115702</v>
      </c>
      <c r="T10029">
        <v>-0.14263423283894899</v>
      </c>
    </row>
    <row r="10030" spans="1:21" x14ac:dyDescent="0.45">
      <c r="A10030" t="s">
        <v>999</v>
      </c>
      <c r="B10030" t="s">
        <v>75961</v>
      </c>
      <c r="C10030" t="s">
        <v>1000</v>
      </c>
      <c r="D10030">
        <v>153</v>
      </c>
      <c r="E10030" t="s">
        <v>1011</v>
      </c>
      <c r="F10030" t="s">
        <v>1012</v>
      </c>
      <c r="G10030" t="s">
        <v>91</v>
      </c>
      <c r="H10030">
        <v>3</v>
      </c>
      <c r="I10030" t="s">
        <v>64054</v>
      </c>
      <c r="J10030">
        <v>1.5136896657452901</v>
      </c>
      <c r="K10030">
        <v>0.34103457132975301</v>
      </c>
      <c r="L10030" t="s">
        <v>9411</v>
      </c>
      <c r="M10030">
        <v>0.59257951286821398</v>
      </c>
      <c r="N10030">
        <v>0.104828039805094</v>
      </c>
      <c r="P10030">
        <v>0.16936504471187899</v>
      </c>
      <c r="Q10030">
        <v>3.3118089040120501E-2</v>
      </c>
      <c r="S10030">
        <v>0.93784648691115702</v>
      </c>
      <c r="T10030">
        <v>-0.14263423283894899</v>
      </c>
    </row>
    <row r="10031" spans="1:21" x14ac:dyDescent="0.45">
      <c r="A10031" t="s">
        <v>1052</v>
      </c>
      <c r="B10031" t="s">
        <v>89348</v>
      </c>
      <c r="C10031" t="s">
        <v>1053</v>
      </c>
      <c r="D10031">
        <v>1991</v>
      </c>
      <c r="E10031" t="s">
        <v>64145</v>
      </c>
      <c r="F10031" t="s">
        <v>64146</v>
      </c>
      <c r="G10031" t="s">
        <v>91</v>
      </c>
      <c r="H10031">
        <v>4</v>
      </c>
      <c r="I10031" t="s">
        <v>64054</v>
      </c>
      <c r="J10031">
        <v>0.44652502987869702</v>
      </c>
      <c r="K10031">
        <v>-0.197238286336263</v>
      </c>
      <c r="M10031">
        <v>1.42251805548732</v>
      </c>
      <c r="N10031">
        <v>0.40422360102335603</v>
      </c>
      <c r="O10031" t="s">
        <v>9411</v>
      </c>
      <c r="P10031">
        <v>1.29814740959702</v>
      </c>
      <c r="Q10031">
        <v>0.30600531895955402</v>
      </c>
      <c r="R10031" t="s">
        <v>9411</v>
      </c>
      <c r="S10031">
        <v>1.6215255079917399</v>
      </c>
      <c r="T10031">
        <v>0.504664580027262</v>
      </c>
      <c r="U10031" t="s">
        <v>9411</v>
      </c>
    </row>
    <row r="10032" spans="1:21" x14ac:dyDescent="0.45">
      <c r="A10032" t="s">
        <v>1172</v>
      </c>
      <c r="B10032" t="s">
        <v>75990</v>
      </c>
      <c r="C10032" t="s">
        <v>1173</v>
      </c>
      <c r="D10032">
        <v>668</v>
      </c>
      <c r="E10032" t="s">
        <v>64154</v>
      </c>
      <c r="F10032" t="s">
        <v>1179</v>
      </c>
      <c r="G10032" t="s">
        <v>91</v>
      </c>
      <c r="H10032">
        <v>4</v>
      </c>
      <c r="I10032" t="s">
        <v>64054</v>
      </c>
      <c r="J10032">
        <v>1.8712147879272301</v>
      </c>
      <c r="K10032">
        <v>-0.66818650563557902</v>
      </c>
      <c r="L10032" t="s">
        <v>9411</v>
      </c>
      <c r="M10032">
        <v>0.19327258012141399</v>
      </c>
      <c r="N10032">
        <v>9.2545986175537095E-2</v>
      </c>
      <c r="P10032">
        <v>9.8399021885649002E-2</v>
      </c>
      <c r="Q10032">
        <v>3.2455603281656899E-2</v>
      </c>
      <c r="S10032">
        <v>1.3046195511366601</v>
      </c>
      <c r="T10032">
        <v>0.47128280003865602</v>
      </c>
      <c r="U10032" t="s">
        <v>9411</v>
      </c>
    </row>
    <row r="10033" spans="1:21" x14ac:dyDescent="0.45">
      <c r="A10033" t="s">
        <v>1172</v>
      </c>
      <c r="B10033" t="s">
        <v>75990</v>
      </c>
      <c r="C10033" t="s">
        <v>1173</v>
      </c>
      <c r="D10033">
        <v>680</v>
      </c>
      <c r="E10033" t="s">
        <v>1178</v>
      </c>
      <c r="F10033" t="s">
        <v>1179</v>
      </c>
      <c r="G10033" t="s">
        <v>91</v>
      </c>
      <c r="H10033">
        <v>4</v>
      </c>
      <c r="I10033" t="s">
        <v>64054</v>
      </c>
      <c r="J10033">
        <v>1.6523683291232201</v>
      </c>
      <c r="K10033">
        <v>-0.62758127848307299</v>
      </c>
      <c r="L10033" t="s">
        <v>9411</v>
      </c>
      <c r="M10033">
        <v>0.19189758464104201</v>
      </c>
      <c r="N10033">
        <v>8.8321844736735003E-2</v>
      </c>
      <c r="P10033">
        <v>0.11756643877109101</v>
      </c>
      <c r="Q10033">
        <v>3.69585355122884E-2</v>
      </c>
      <c r="S10033">
        <v>1.33582821596847</v>
      </c>
      <c r="T10033">
        <v>0.47505680720011401</v>
      </c>
      <c r="U10033" t="s">
        <v>9411</v>
      </c>
    </row>
    <row r="10034" spans="1:21" x14ac:dyDescent="0.45">
      <c r="A10034" t="s">
        <v>1172</v>
      </c>
      <c r="B10034" t="s">
        <v>75990</v>
      </c>
      <c r="C10034" t="s">
        <v>1173</v>
      </c>
      <c r="D10034">
        <v>707</v>
      </c>
      <c r="E10034" t="s">
        <v>64155</v>
      </c>
      <c r="F10034" t="s">
        <v>64156</v>
      </c>
      <c r="G10034" t="s">
        <v>91</v>
      </c>
      <c r="H10034">
        <v>4</v>
      </c>
      <c r="I10034" t="s">
        <v>64054</v>
      </c>
      <c r="J10034">
        <v>0.30936862863641701</v>
      </c>
      <c r="K10034">
        <v>-0.251075029373169</v>
      </c>
      <c r="M10034">
        <v>4.6062318023325499E-2</v>
      </c>
      <c r="N10034">
        <v>-2.64308452606201E-2</v>
      </c>
      <c r="P10034">
        <v>0.103130425861163</v>
      </c>
      <c r="Q10034">
        <v>-5.6071996688842801E-2</v>
      </c>
      <c r="S10034">
        <v>0.104583712503583</v>
      </c>
      <c r="T10034">
        <v>6.9055318832397503E-2</v>
      </c>
    </row>
    <row r="10035" spans="1:21" x14ac:dyDescent="0.45">
      <c r="A10035" t="s">
        <v>1190</v>
      </c>
      <c r="B10035" t="s">
        <v>75993</v>
      </c>
      <c r="C10035" t="s">
        <v>1191</v>
      </c>
      <c r="D10035">
        <v>197</v>
      </c>
      <c r="E10035" t="s">
        <v>1194</v>
      </c>
      <c r="F10035" t="s">
        <v>1195</v>
      </c>
      <c r="G10035" t="s">
        <v>91</v>
      </c>
      <c r="H10035">
        <v>3</v>
      </c>
      <c r="I10035" t="s">
        <v>64054</v>
      </c>
      <c r="J10035">
        <v>1.9440287007726</v>
      </c>
      <c r="K10035">
        <v>0.16137758890787801</v>
      </c>
      <c r="M10035">
        <v>2.0233925152590602</v>
      </c>
      <c r="N10035">
        <v>0.1181534131368</v>
      </c>
      <c r="P10035">
        <v>0.38030655251887402</v>
      </c>
      <c r="Q10035">
        <v>4.3185710906982401E-2</v>
      </c>
      <c r="S10035">
        <v>0.52708961043405</v>
      </c>
      <c r="T10035">
        <v>5.0391674041748102E-2</v>
      </c>
    </row>
    <row r="10036" spans="1:21" x14ac:dyDescent="0.45">
      <c r="A10036" t="s">
        <v>1190</v>
      </c>
      <c r="B10036" t="s">
        <v>75993</v>
      </c>
      <c r="C10036" t="s">
        <v>1191</v>
      </c>
      <c r="D10036">
        <v>200</v>
      </c>
      <c r="E10036" t="s">
        <v>1196</v>
      </c>
      <c r="F10036" t="s">
        <v>1197</v>
      </c>
      <c r="G10036" t="s">
        <v>91</v>
      </c>
      <c r="H10036">
        <v>3</v>
      </c>
      <c r="I10036" t="s">
        <v>64054</v>
      </c>
      <c r="J10036">
        <v>1.1951432271170901</v>
      </c>
      <c r="K10036">
        <v>0.18048524856567399</v>
      </c>
      <c r="M10036">
        <v>1.0239551751700799</v>
      </c>
      <c r="N10036">
        <v>0.17075943946838401</v>
      </c>
      <c r="P10036">
        <v>2.9163311547252099E-2</v>
      </c>
      <c r="Q10036">
        <v>9.1125965118408203E-3</v>
      </c>
      <c r="S10036">
        <v>0.39877540145318002</v>
      </c>
      <c r="T10036">
        <v>6.8523168563842801E-2</v>
      </c>
    </row>
    <row r="10037" spans="1:21" x14ac:dyDescent="0.45">
      <c r="A10037" t="s">
        <v>1240</v>
      </c>
      <c r="B10037" t="s">
        <v>89350</v>
      </c>
      <c r="C10037" t="s">
        <v>1241</v>
      </c>
      <c r="D10037">
        <v>29</v>
      </c>
      <c r="E10037" t="s">
        <v>1242</v>
      </c>
      <c r="F10037" t="s">
        <v>1243</v>
      </c>
      <c r="G10037" t="s">
        <v>91</v>
      </c>
      <c r="H10037">
        <v>3</v>
      </c>
      <c r="I10037" t="s">
        <v>64054</v>
      </c>
      <c r="J10037">
        <v>1.26251315100284</v>
      </c>
      <c r="K10037">
        <v>-1.46716904640198</v>
      </c>
      <c r="L10037" t="s">
        <v>9411</v>
      </c>
      <c r="M10037">
        <v>0.16820635302855699</v>
      </c>
      <c r="N10037">
        <v>-0.14136528968810999</v>
      </c>
      <c r="P10037">
        <v>0.59043716911245203</v>
      </c>
      <c r="Q10037">
        <v>-0.67122197151184104</v>
      </c>
      <c r="S10037">
        <v>0.30293688187143503</v>
      </c>
      <c r="T10037">
        <v>0.37161850929260298</v>
      </c>
    </row>
    <row r="10038" spans="1:21" x14ac:dyDescent="0.45">
      <c r="A10038" t="s">
        <v>1237</v>
      </c>
      <c r="B10038" t="s">
        <v>89351</v>
      </c>
      <c r="C10038" t="s">
        <v>1245</v>
      </c>
      <c r="D10038">
        <v>27</v>
      </c>
      <c r="E10038" t="s">
        <v>1246</v>
      </c>
      <c r="F10038" t="s">
        <v>1243</v>
      </c>
      <c r="G10038" t="s">
        <v>91</v>
      </c>
      <c r="H10038">
        <v>3</v>
      </c>
      <c r="I10038" t="s">
        <v>64054</v>
      </c>
      <c r="J10038">
        <v>1.26251315100284</v>
      </c>
      <c r="K10038">
        <v>-1.46716904640198</v>
      </c>
      <c r="L10038" t="s">
        <v>9411</v>
      </c>
      <c r="M10038">
        <v>0.16820635302855699</v>
      </c>
      <c r="N10038">
        <v>-0.14136528968810999</v>
      </c>
      <c r="P10038">
        <v>0.59043716911245203</v>
      </c>
      <c r="Q10038">
        <v>-0.67122197151184104</v>
      </c>
      <c r="S10038">
        <v>0.30293688187143503</v>
      </c>
      <c r="T10038">
        <v>0.37161850929260298</v>
      </c>
    </row>
    <row r="10039" spans="1:21" x14ac:dyDescent="0.45">
      <c r="A10039" t="s">
        <v>1302</v>
      </c>
      <c r="B10039" t="s">
        <v>88329</v>
      </c>
      <c r="C10039" t="s">
        <v>1303</v>
      </c>
      <c r="D10039">
        <v>88</v>
      </c>
      <c r="E10039" t="s">
        <v>1304</v>
      </c>
      <c r="F10039" t="s">
        <v>1305</v>
      </c>
      <c r="G10039" t="s">
        <v>91</v>
      </c>
      <c r="H10039">
        <v>3</v>
      </c>
      <c r="I10039" t="s">
        <v>64054</v>
      </c>
      <c r="J10039">
        <v>0.29415001077290798</v>
      </c>
      <c r="K10039">
        <v>-1.9055366516113299E-2</v>
      </c>
      <c r="M10039">
        <v>0.26541514888530099</v>
      </c>
      <c r="N10039">
        <v>-2.79828707377116E-2</v>
      </c>
      <c r="P10039">
        <v>0.61392535079263799</v>
      </c>
      <c r="Q10039">
        <v>-3.3089478810628299E-2</v>
      </c>
      <c r="S10039">
        <v>2.9558552714148698</v>
      </c>
      <c r="T10039">
        <v>-0.15131425857543901</v>
      </c>
    </row>
    <row r="10040" spans="1:21" x14ac:dyDescent="0.45">
      <c r="A10040" t="s">
        <v>1302</v>
      </c>
      <c r="B10040" t="s">
        <v>88329</v>
      </c>
      <c r="C10040" t="s">
        <v>1303</v>
      </c>
      <c r="D10040">
        <v>90</v>
      </c>
      <c r="E10040" t="s">
        <v>64163</v>
      </c>
      <c r="F10040" t="s">
        <v>1305</v>
      </c>
      <c r="G10040" t="s">
        <v>91</v>
      </c>
      <c r="H10040">
        <v>3</v>
      </c>
      <c r="I10040" t="s">
        <v>64054</v>
      </c>
      <c r="J10040">
        <v>0.108541076611488</v>
      </c>
      <c r="K10040">
        <v>-1.1445045471191399E-2</v>
      </c>
      <c r="M10040">
        <v>0.313858219917236</v>
      </c>
      <c r="N10040">
        <v>-3.50995063781738E-2</v>
      </c>
      <c r="P10040">
        <v>0.45117771179992</v>
      </c>
      <c r="Q10040">
        <v>-3.45110893249512E-2</v>
      </c>
      <c r="S10040">
        <v>2.1315729549571101</v>
      </c>
      <c r="T10040">
        <v>-0.16628948847452801</v>
      </c>
    </row>
    <row r="10041" spans="1:21" x14ac:dyDescent="0.45">
      <c r="A10041" t="s">
        <v>1359</v>
      </c>
      <c r="B10041" t="s">
        <v>76040</v>
      </c>
      <c r="C10041" t="s">
        <v>1360</v>
      </c>
      <c r="D10041">
        <v>113</v>
      </c>
      <c r="E10041" t="s">
        <v>1375</v>
      </c>
      <c r="F10041" t="s">
        <v>1376</v>
      </c>
      <c r="G10041" t="s">
        <v>91</v>
      </c>
      <c r="H10041">
        <v>5</v>
      </c>
      <c r="I10041" t="s">
        <v>64054</v>
      </c>
      <c r="J10041">
        <v>0.11834248069531</v>
      </c>
      <c r="K10041">
        <v>-4.8135121663411502E-2</v>
      </c>
      <c r="M10041">
        <v>0.77277627147087302</v>
      </c>
      <c r="N10041">
        <v>6.4445972442626995E-2</v>
      </c>
      <c r="P10041">
        <v>7.2340925050739996E-2</v>
      </c>
      <c r="Q10041">
        <v>1.4518260955810601E-2</v>
      </c>
      <c r="S10041">
        <v>0.25106059345607001</v>
      </c>
      <c r="T10041">
        <v>-4.3126900990803997E-2</v>
      </c>
    </row>
    <row r="10042" spans="1:21" x14ac:dyDescent="0.45">
      <c r="A10042" t="s">
        <v>1359</v>
      </c>
      <c r="B10042" t="s">
        <v>76040</v>
      </c>
      <c r="C10042" t="s">
        <v>1360</v>
      </c>
      <c r="D10042">
        <v>119</v>
      </c>
      <c r="E10042" t="s">
        <v>1377</v>
      </c>
      <c r="F10042" t="s">
        <v>1378</v>
      </c>
      <c r="G10042" t="s">
        <v>91</v>
      </c>
      <c r="H10042">
        <v>4</v>
      </c>
      <c r="I10042" t="s">
        <v>64054</v>
      </c>
      <c r="J10042">
        <v>0.21652287283575</v>
      </c>
      <c r="K10042">
        <v>-9.3948682149251297E-2</v>
      </c>
      <c r="M10042">
        <v>0.33053793194815001</v>
      </c>
      <c r="N10042">
        <v>-2.6166439056396502E-2</v>
      </c>
      <c r="P10042">
        <v>1.7991631659748399E-2</v>
      </c>
      <c r="Q10042">
        <v>5.5829683939615897E-3</v>
      </c>
      <c r="S10042">
        <v>0.29173867207117798</v>
      </c>
      <c r="T10042">
        <v>-2.9627641042073601E-2</v>
      </c>
    </row>
    <row r="10043" spans="1:21" x14ac:dyDescent="0.45">
      <c r="A10043" t="s">
        <v>1519</v>
      </c>
      <c r="B10043" t="s">
        <v>76065</v>
      </c>
      <c r="C10043" t="s">
        <v>1520</v>
      </c>
      <c r="D10043">
        <v>294</v>
      </c>
      <c r="E10043" t="s">
        <v>64178</v>
      </c>
      <c r="F10043" t="s">
        <v>64179</v>
      </c>
      <c r="G10043" t="s">
        <v>91</v>
      </c>
      <c r="H10043">
        <v>3</v>
      </c>
      <c r="I10043" t="s">
        <v>64054</v>
      </c>
      <c r="J10043">
        <v>0.86832996225997505</v>
      </c>
      <c r="K10043">
        <v>-0.28701424598693798</v>
      </c>
      <c r="M10043">
        <v>1.4651458091248299</v>
      </c>
      <c r="N10043">
        <v>-0.298703193664551</v>
      </c>
      <c r="P10043">
        <v>1.69306304795054</v>
      </c>
      <c r="Q10043">
        <v>-0.38616418838500999</v>
      </c>
      <c r="R10043" t="s">
        <v>9411</v>
      </c>
      <c r="S10043">
        <v>0.83103027718147104</v>
      </c>
      <c r="T10043">
        <v>-0.15817928314209001</v>
      </c>
    </row>
    <row r="10044" spans="1:21" x14ac:dyDescent="0.45">
      <c r="A10044" t="s">
        <v>1566</v>
      </c>
      <c r="B10044" t="s">
        <v>76076</v>
      </c>
      <c r="C10044" t="s">
        <v>1567</v>
      </c>
      <c r="D10044">
        <v>326</v>
      </c>
      <c r="E10044" t="s">
        <v>1574</v>
      </c>
      <c r="F10044" t="s">
        <v>1575</v>
      </c>
      <c r="G10044" t="s">
        <v>91</v>
      </c>
      <c r="H10044">
        <v>4</v>
      </c>
      <c r="I10044" t="s">
        <v>64054</v>
      </c>
      <c r="J10044">
        <v>1.3425269631789201</v>
      </c>
      <c r="K10044">
        <v>-0.51311993598937999</v>
      </c>
      <c r="L10044" t="s">
        <v>9411</v>
      </c>
      <c r="M10044">
        <v>0.88086104356458095</v>
      </c>
      <c r="N10044">
        <v>-0.40710902214050299</v>
      </c>
      <c r="P10044">
        <v>0.81522419577743999</v>
      </c>
      <c r="Q10044">
        <v>-0.366265058517456</v>
      </c>
      <c r="S10044">
        <v>0.96464329666215998</v>
      </c>
      <c r="T10044">
        <v>-0.293354272842407</v>
      </c>
    </row>
    <row r="10045" spans="1:21" x14ac:dyDescent="0.45">
      <c r="A10045" t="s">
        <v>1578</v>
      </c>
      <c r="B10045" t="s">
        <v>89353</v>
      </c>
      <c r="C10045" t="s">
        <v>1579</v>
      </c>
      <c r="D10045">
        <v>315</v>
      </c>
      <c r="E10045" t="s">
        <v>1611</v>
      </c>
      <c r="F10045" t="s">
        <v>1612</v>
      </c>
      <c r="G10045" t="s">
        <v>91</v>
      </c>
      <c r="H10045">
        <v>2</v>
      </c>
      <c r="I10045" t="s">
        <v>64054</v>
      </c>
      <c r="J10045">
        <v>3.2792027413336</v>
      </c>
      <c r="K10045">
        <v>1.6138531366984099</v>
      </c>
      <c r="L10045" t="s">
        <v>9411</v>
      </c>
      <c r="M10045">
        <v>3.2079154133860799</v>
      </c>
      <c r="N10045">
        <v>2.4940091768900601</v>
      </c>
      <c r="O10045" t="s">
        <v>9411</v>
      </c>
      <c r="P10045">
        <v>3.63325748878587</v>
      </c>
      <c r="Q10045">
        <v>1.73764594395955</v>
      </c>
      <c r="R10045" t="s">
        <v>9411</v>
      </c>
      <c r="S10045">
        <v>3.7273719148654698</v>
      </c>
      <c r="T10045">
        <v>1.82949717839559</v>
      </c>
      <c r="U10045" t="s">
        <v>9411</v>
      </c>
    </row>
    <row r="10046" spans="1:21" x14ac:dyDescent="0.45">
      <c r="A10046" t="s">
        <v>1578</v>
      </c>
      <c r="B10046" t="s">
        <v>89353</v>
      </c>
      <c r="C10046" t="s">
        <v>1579</v>
      </c>
      <c r="D10046">
        <v>318</v>
      </c>
      <c r="E10046" t="s">
        <v>1613</v>
      </c>
      <c r="F10046" t="s">
        <v>1614</v>
      </c>
      <c r="G10046" t="s">
        <v>91</v>
      </c>
      <c r="H10046">
        <v>2</v>
      </c>
      <c r="I10046" t="s">
        <v>64054</v>
      </c>
      <c r="J10046">
        <v>3.5337153199937701</v>
      </c>
      <c r="K10046">
        <v>1.56824429829915</v>
      </c>
      <c r="L10046" t="s">
        <v>9411</v>
      </c>
      <c r="M10046">
        <v>3.7823375707604701</v>
      </c>
      <c r="N10046">
        <v>2.4826451937357601</v>
      </c>
      <c r="O10046" t="s">
        <v>9411</v>
      </c>
      <c r="P10046">
        <v>4.0213772491336801</v>
      </c>
      <c r="Q10046">
        <v>1.7051126162211101</v>
      </c>
      <c r="R10046" t="s">
        <v>9411</v>
      </c>
      <c r="S10046">
        <v>3.7295514402575298</v>
      </c>
      <c r="T10046">
        <v>1.79672447840373</v>
      </c>
      <c r="U10046" t="s">
        <v>9411</v>
      </c>
    </row>
    <row r="10047" spans="1:21" x14ac:dyDescent="0.45">
      <c r="A10047" t="s">
        <v>1578</v>
      </c>
      <c r="B10047" t="s">
        <v>89353</v>
      </c>
      <c r="C10047" t="s">
        <v>1579</v>
      </c>
      <c r="D10047">
        <v>721</v>
      </c>
      <c r="E10047" t="s">
        <v>1615</v>
      </c>
      <c r="F10047" t="s">
        <v>1616</v>
      </c>
      <c r="G10047" t="s">
        <v>91</v>
      </c>
      <c r="H10047">
        <v>2</v>
      </c>
      <c r="I10047" t="s">
        <v>64054</v>
      </c>
      <c r="J10047">
        <v>2.4077496159234002</v>
      </c>
      <c r="K10047">
        <v>2.1497030258178702</v>
      </c>
      <c r="L10047" t="s">
        <v>9411</v>
      </c>
      <c r="M10047">
        <v>2.4669659021713</v>
      </c>
      <c r="N10047">
        <v>2.4099252223968501</v>
      </c>
      <c r="O10047" t="s">
        <v>9411</v>
      </c>
      <c r="P10047">
        <v>2.6659869609592</v>
      </c>
      <c r="Q10047">
        <v>2.1378152370452899</v>
      </c>
      <c r="R10047" t="s">
        <v>9411</v>
      </c>
      <c r="S10047">
        <v>2.1401408426425101</v>
      </c>
      <c r="T10047">
        <v>2.09067034721375</v>
      </c>
      <c r="U10047" t="s">
        <v>9411</v>
      </c>
    </row>
    <row r="10048" spans="1:21" x14ac:dyDescent="0.45">
      <c r="A10048" t="s">
        <v>1578</v>
      </c>
      <c r="B10048" t="s">
        <v>89353</v>
      </c>
      <c r="C10048" t="s">
        <v>1579</v>
      </c>
      <c r="D10048">
        <v>723</v>
      </c>
      <c r="E10048" t="s">
        <v>1617</v>
      </c>
      <c r="F10048" t="s">
        <v>1618</v>
      </c>
      <c r="G10048" t="s">
        <v>91</v>
      </c>
      <c r="H10048">
        <v>2</v>
      </c>
      <c r="I10048" t="s">
        <v>64054</v>
      </c>
      <c r="J10048">
        <v>3.1665970356413702</v>
      </c>
      <c r="K10048">
        <v>1.89267126719157</v>
      </c>
      <c r="L10048" t="s">
        <v>9411</v>
      </c>
      <c r="M10048">
        <v>2.7424356330893001</v>
      </c>
      <c r="N10048">
        <v>2.1901852289835602</v>
      </c>
      <c r="O10048" t="s">
        <v>9411</v>
      </c>
      <c r="P10048">
        <v>3.37553695833512</v>
      </c>
      <c r="Q10048">
        <v>1.9964760144551601</v>
      </c>
      <c r="R10048" t="s">
        <v>9411</v>
      </c>
      <c r="S10048">
        <v>2.8471041108749402</v>
      </c>
      <c r="T10048">
        <v>1.8910225232442199</v>
      </c>
      <c r="U10048" t="s">
        <v>9411</v>
      </c>
    </row>
    <row r="10049" spans="1:21" x14ac:dyDescent="0.45">
      <c r="A10049" t="s">
        <v>1578</v>
      </c>
      <c r="B10049" t="s">
        <v>89353</v>
      </c>
      <c r="C10049" t="s">
        <v>1579</v>
      </c>
      <c r="D10049">
        <v>724</v>
      </c>
      <c r="E10049" t="s">
        <v>1619</v>
      </c>
      <c r="F10049" t="s">
        <v>1620</v>
      </c>
      <c r="G10049" t="s">
        <v>91</v>
      </c>
      <c r="H10049">
        <v>3</v>
      </c>
      <c r="I10049" t="s">
        <v>64054</v>
      </c>
      <c r="J10049">
        <v>3.2047573266422802</v>
      </c>
      <c r="K10049">
        <v>2.2018890380859402</v>
      </c>
      <c r="L10049" t="s">
        <v>9411</v>
      </c>
      <c r="M10049">
        <v>3.85801693633573</v>
      </c>
      <c r="N10049">
        <v>2.5590074857076002</v>
      </c>
      <c r="O10049" t="s">
        <v>9411</v>
      </c>
      <c r="P10049">
        <v>3.80098780769322</v>
      </c>
      <c r="Q10049">
        <v>2.1927167574564601</v>
      </c>
      <c r="R10049" t="s">
        <v>9411</v>
      </c>
      <c r="S10049">
        <v>4.0003239356265299</v>
      </c>
      <c r="T10049">
        <v>2.1546721458435099</v>
      </c>
      <c r="U10049" t="s">
        <v>9411</v>
      </c>
    </row>
    <row r="10050" spans="1:21" x14ac:dyDescent="0.45">
      <c r="A10050" t="s">
        <v>1663</v>
      </c>
      <c r="B10050" t="s">
        <v>89354</v>
      </c>
      <c r="C10050" t="s">
        <v>1664</v>
      </c>
      <c r="D10050">
        <v>49</v>
      </c>
      <c r="E10050" t="s">
        <v>1675</v>
      </c>
      <c r="F10050" t="s">
        <v>1676</v>
      </c>
      <c r="G10050" t="s">
        <v>91</v>
      </c>
      <c r="H10050">
        <v>3</v>
      </c>
      <c r="I10050" t="s">
        <v>64054</v>
      </c>
      <c r="J10050">
        <v>0.61071030195103604</v>
      </c>
      <c r="K10050">
        <v>-0.21764341990152999</v>
      </c>
      <c r="M10050">
        <v>1.27894104628105</v>
      </c>
      <c r="N10050">
        <v>-0.33319711685180697</v>
      </c>
      <c r="P10050">
        <v>1.1424388903415199</v>
      </c>
      <c r="Q10050">
        <v>-0.30707979202270502</v>
      </c>
      <c r="R10050" t="s">
        <v>9411</v>
      </c>
      <c r="S10050">
        <v>1.522486006946</v>
      </c>
      <c r="T10050">
        <v>-0.41432205835978198</v>
      </c>
      <c r="U10050" t="s">
        <v>9411</v>
      </c>
    </row>
    <row r="10051" spans="1:21" x14ac:dyDescent="0.45">
      <c r="A10051" t="s">
        <v>1663</v>
      </c>
      <c r="B10051" t="s">
        <v>89354</v>
      </c>
      <c r="C10051" t="s">
        <v>1664</v>
      </c>
      <c r="D10051">
        <v>63</v>
      </c>
      <c r="E10051" t="s">
        <v>1678</v>
      </c>
      <c r="F10051" t="s">
        <v>1679</v>
      </c>
      <c r="G10051" t="s">
        <v>91</v>
      </c>
      <c r="H10051">
        <v>3</v>
      </c>
      <c r="I10051" t="s">
        <v>64054</v>
      </c>
      <c r="J10051">
        <v>0.70901548256324098</v>
      </c>
      <c r="K10051">
        <v>-0.23559633890787801</v>
      </c>
      <c r="M10051">
        <v>1.1554885854109</v>
      </c>
      <c r="N10051">
        <v>-0.321766376495361</v>
      </c>
      <c r="P10051">
        <v>1.1942447196858199</v>
      </c>
      <c r="Q10051">
        <v>-0.33137210210164397</v>
      </c>
      <c r="R10051" t="s">
        <v>9411</v>
      </c>
      <c r="S10051">
        <v>1.4066488539919499</v>
      </c>
      <c r="T10051">
        <v>-0.39308977127075201</v>
      </c>
      <c r="U10051" t="s">
        <v>9411</v>
      </c>
    </row>
    <row r="10052" spans="1:21" x14ac:dyDescent="0.45">
      <c r="A10052" t="s">
        <v>1709</v>
      </c>
      <c r="B10052" t="s">
        <v>76108</v>
      </c>
      <c r="C10052" t="s">
        <v>1710</v>
      </c>
      <c r="D10052">
        <v>378</v>
      </c>
      <c r="E10052" t="s">
        <v>64205</v>
      </c>
      <c r="F10052" t="s">
        <v>1712</v>
      </c>
      <c r="G10052" t="s">
        <v>91</v>
      </c>
      <c r="H10052">
        <v>2</v>
      </c>
      <c r="I10052" t="s">
        <v>64054</v>
      </c>
      <c r="J10052">
        <v>1.1155487524604899</v>
      </c>
      <c r="K10052">
        <v>0.16653251647949199</v>
      </c>
      <c r="M10052">
        <v>0.29869455037207299</v>
      </c>
      <c r="N10052">
        <v>9.2276414235432994E-2</v>
      </c>
      <c r="P10052">
        <v>1.77877834711588</v>
      </c>
      <c r="Q10052">
        <v>0.18813530604044601</v>
      </c>
      <c r="S10052">
        <v>1.1411567660022299</v>
      </c>
      <c r="T10052">
        <v>0.13382387161254899</v>
      </c>
    </row>
    <row r="10053" spans="1:21" x14ac:dyDescent="0.45">
      <c r="A10053" t="s">
        <v>1709</v>
      </c>
      <c r="B10053" t="s">
        <v>76108</v>
      </c>
      <c r="C10053" t="s">
        <v>1710</v>
      </c>
      <c r="D10053">
        <v>384</v>
      </c>
      <c r="E10053" t="s">
        <v>1711</v>
      </c>
      <c r="F10053" t="s">
        <v>1712</v>
      </c>
      <c r="G10053" t="s">
        <v>91</v>
      </c>
      <c r="H10053">
        <v>2</v>
      </c>
      <c r="I10053" t="s">
        <v>64054</v>
      </c>
      <c r="J10053">
        <v>1.4208884669305999</v>
      </c>
      <c r="K10053">
        <v>0.18550713857015</v>
      </c>
      <c r="M10053">
        <v>0.65546024476319897</v>
      </c>
      <c r="N10053">
        <v>0.123737812042236</v>
      </c>
      <c r="P10053">
        <v>1.8753783198674301</v>
      </c>
      <c r="Q10053">
        <v>0.19311189651489299</v>
      </c>
      <c r="R10053" t="s">
        <v>9411</v>
      </c>
      <c r="S10053">
        <v>1.0831652305649799</v>
      </c>
      <c r="T10053">
        <v>0.13505315780639601</v>
      </c>
    </row>
    <row r="10054" spans="1:21" x14ac:dyDescent="0.45">
      <c r="A10054" t="s">
        <v>1709</v>
      </c>
      <c r="B10054" t="s">
        <v>76108</v>
      </c>
      <c r="C10054" t="s">
        <v>1710</v>
      </c>
      <c r="D10054">
        <v>388</v>
      </c>
      <c r="E10054" t="s">
        <v>1713</v>
      </c>
      <c r="F10054" t="s">
        <v>1714</v>
      </c>
      <c r="G10054" t="s">
        <v>91</v>
      </c>
      <c r="H10054">
        <v>4</v>
      </c>
      <c r="I10054" t="s">
        <v>64054</v>
      </c>
      <c r="J10054">
        <v>3.4284468252629599</v>
      </c>
      <c r="K10054">
        <v>0.99938583374023404</v>
      </c>
      <c r="L10054" t="s">
        <v>9411</v>
      </c>
      <c r="M10054">
        <v>3.9913807142833799</v>
      </c>
      <c r="N10054">
        <v>1.0336257616678901</v>
      </c>
      <c r="O10054" t="s">
        <v>9411</v>
      </c>
      <c r="P10054">
        <v>3.4695103087294901</v>
      </c>
      <c r="Q10054">
        <v>0.97936614354451501</v>
      </c>
      <c r="R10054" t="s">
        <v>9411</v>
      </c>
      <c r="S10054">
        <v>4.1036388128857801</v>
      </c>
      <c r="T10054">
        <v>0.77434428532918298</v>
      </c>
      <c r="U10054" t="s">
        <v>9411</v>
      </c>
    </row>
    <row r="10055" spans="1:21" x14ac:dyDescent="0.45">
      <c r="A10055" t="s">
        <v>1709</v>
      </c>
      <c r="B10055" t="s">
        <v>76108</v>
      </c>
      <c r="C10055" t="s">
        <v>1710</v>
      </c>
      <c r="D10055">
        <v>391</v>
      </c>
      <c r="E10055" t="s">
        <v>64206</v>
      </c>
      <c r="F10055" t="s">
        <v>64207</v>
      </c>
      <c r="G10055" t="s">
        <v>91</v>
      </c>
      <c r="H10055">
        <v>3</v>
      </c>
      <c r="I10055" t="s">
        <v>64054</v>
      </c>
      <c r="J10055">
        <v>3.4284468252629599</v>
      </c>
      <c r="K10055">
        <v>0.99938583374023404</v>
      </c>
      <c r="L10055" t="s">
        <v>9411</v>
      </c>
      <c r="M10055">
        <v>3.9913807142833799</v>
      </c>
      <c r="N10055">
        <v>1.0336257616678901</v>
      </c>
      <c r="O10055" t="s">
        <v>9411</v>
      </c>
      <c r="P10055">
        <v>3.4695103087294901</v>
      </c>
      <c r="Q10055">
        <v>0.97936614354451501</v>
      </c>
      <c r="R10055" t="s">
        <v>9411</v>
      </c>
      <c r="S10055">
        <v>4.1036388128857801</v>
      </c>
      <c r="T10055">
        <v>0.77434428532918298</v>
      </c>
      <c r="U10055" t="s">
        <v>9411</v>
      </c>
    </row>
    <row r="10056" spans="1:21" x14ac:dyDescent="0.45">
      <c r="A10056" t="s">
        <v>1756</v>
      </c>
      <c r="B10056" t="s">
        <v>89357</v>
      </c>
      <c r="C10056" t="s">
        <v>1757</v>
      </c>
      <c r="D10056">
        <v>70</v>
      </c>
      <c r="E10056" t="s">
        <v>1758</v>
      </c>
      <c r="F10056" t="s">
        <v>1759</v>
      </c>
      <c r="G10056" t="s">
        <v>91</v>
      </c>
      <c r="H10056">
        <v>3</v>
      </c>
      <c r="I10056" t="s">
        <v>64054</v>
      </c>
      <c r="J10056">
        <v>2.46391213607721</v>
      </c>
      <c r="K10056">
        <v>0.20123799641927101</v>
      </c>
      <c r="M10056">
        <v>1.8520505067658199</v>
      </c>
      <c r="N10056">
        <v>0.17110331853230801</v>
      </c>
      <c r="P10056">
        <v>1.74984672270621</v>
      </c>
      <c r="Q10056">
        <v>0.12767521540323901</v>
      </c>
      <c r="S10056">
        <v>0.62559357816001304</v>
      </c>
      <c r="T10056">
        <v>6.1371326446533203E-2</v>
      </c>
    </row>
    <row r="10057" spans="1:21" x14ac:dyDescent="0.45">
      <c r="A10057" t="s">
        <v>1756</v>
      </c>
      <c r="B10057" t="s">
        <v>89357</v>
      </c>
      <c r="C10057" t="s">
        <v>1757</v>
      </c>
      <c r="D10057">
        <v>72</v>
      </c>
      <c r="E10057" t="s">
        <v>1761</v>
      </c>
      <c r="F10057" t="s">
        <v>1759</v>
      </c>
      <c r="G10057" t="s">
        <v>91</v>
      </c>
      <c r="H10057">
        <v>3</v>
      </c>
      <c r="I10057" t="s">
        <v>64054</v>
      </c>
      <c r="J10057">
        <v>2.46391213607721</v>
      </c>
      <c r="K10057">
        <v>0.20123799641927101</v>
      </c>
      <c r="M10057">
        <v>1.8520505067658199</v>
      </c>
      <c r="N10057">
        <v>0.17110331853230801</v>
      </c>
      <c r="P10057">
        <v>1.74984672270621</v>
      </c>
      <c r="Q10057">
        <v>0.12767521540323901</v>
      </c>
      <c r="S10057">
        <v>0.62559357816001304</v>
      </c>
      <c r="T10057">
        <v>6.1371326446533203E-2</v>
      </c>
    </row>
    <row r="10058" spans="1:21" x14ac:dyDescent="0.45">
      <c r="A10058" t="s">
        <v>1762</v>
      </c>
      <c r="B10058" t="s">
        <v>89357</v>
      </c>
      <c r="C10058" t="s">
        <v>1763</v>
      </c>
      <c r="D10058">
        <v>1092</v>
      </c>
      <c r="E10058" t="s">
        <v>1768</v>
      </c>
      <c r="F10058" t="s">
        <v>1767</v>
      </c>
      <c r="G10058" t="s">
        <v>91</v>
      </c>
      <c r="H10058">
        <v>3</v>
      </c>
      <c r="I10058" t="s">
        <v>64054</v>
      </c>
      <c r="J10058">
        <v>1.7560796692060301</v>
      </c>
      <c r="K10058">
        <v>0.99946093559265103</v>
      </c>
      <c r="L10058" t="s">
        <v>9411</v>
      </c>
      <c r="M10058">
        <v>2.3724064168505699</v>
      </c>
      <c r="N10058">
        <v>1.51145124435425</v>
      </c>
      <c r="O10058" t="s">
        <v>9411</v>
      </c>
      <c r="P10058">
        <v>2.29964093077789</v>
      </c>
      <c r="Q10058">
        <v>1.0087647438049301</v>
      </c>
      <c r="R10058" t="s">
        <v>9411</v>
      </c>
      <c r="S10058">
        <v>1.87461383996591</v>
      </c>
      <c r="T10058">
        <v>0.90577602386474598</v>
      </c>
      <c r="U10058" t="s">
        <v>9411</v>
      </c>
    </row>
    <row r="10059" spans="1:21" x14ac:dyDescent="0.45">
      <c r="A10059" t="s">
        <v>1756</v>
      </c>
      <c r="B10059" t="s">
        <v>89357</v>
      </c>
      <c r="C10059" t="s">
        <v>1757</v>
      </c>
      <c r="D10059">
        <v>531</v>
      </c>
      <c r="E10059" t="s">
        <v>1769</v>
      </c>
      <c r="F10059" t="s">
        <v>1770</v>
      </c>
      <c r="G10059" t="s">
        <v>91</v>
      </c>
      <c r="H10059">
        <v>3</v>
      </c>
      <c r="I10059" t="s">
        <v>64054</v>
      </c>
      <c r="J10059">
        <v>1.9252604029210101</v>
      </c>
      <c r="K10059">
        <v>0.75904337565104196</v>
      </c>
      <c r="L10059" t="s">
        <v>9411</v>
      </c>
      <c r="M10059">
        <v>1.9993128500883</v>
      </c>
      <c r="N10059">
        <v>1.1749418576558399</v>
      </c>
      <c r="O10059" t="s">
        <v>9411</v>
      </c>
      <c r="P10059">
        <v>1.6129940621243499</v>
      </c>
      <c r="Q10059">
        <v>0.86371755599975597</v>
      </c>
      <c r="R10059" t="s">
        <v>9411</v>
      </c>
      <c r="S10059">
        <v>1.94680953564413</v>
      </c>
      <c r="T10059">
        <v>0.66672786076863599</v>
      </c>
      <c r="U10059" t="s">
        <v>9411</v>
      </c>
    </row>
    <row r="10060" spans="1:21" x14ac:dyDescent="0.45">
      <c r="A10060" t="s">
        <v>1756</v>
      </c>
      <c r="B10060" t="s">
        <v>89357</v>
      </c>
      <c r="C10060" t="s">
        <v>1757</v>
      </c>
      <c r="D10060">
        <v>532</v>
      </c>
      <c r="E10060" t="s">
        <v>1771</v>
      </c>
      <c r="F10060" t="s">
        <v>1770</v>
      </c>
      <c r="G10060" t="s">
        <v>91</v>
      </c>
      <c r="H10060">
        <v>3</v>
      </c>
      <c r="I10060" t="s">
        <v>64054</v>
      </c>
      <c r="J10060">
        <v>1.9252604029210101</v>
      </c>
      <c r="K10060">
        <v>0.75904337565104196</v>
      </c>
      <c r="L10060" t="s">
        <v>9411</v>
      </c>
      <c r="M10060">
        <v>1.9993128500883</v>
      </c>
      <c r="N10060">
        <v>1.1749418576558399</v>
      </c>
      <c r="O10060" t="s">
        <v>9411</v>
      </c>
      <c r="P10060">
        <v>1.6129940621243499</v>
      </c>
      <c r="Q10060">
        <v>0.86371755599975597</v>
      </c>
      <c r="R10060" t="s">
        <v>9411</v>
      </c>
      <c r="S10060">
        <v>1.94680953564413</v>
      </c>
      <c r="T10060">
        <v>0.66672786076863599</v>
      </c>
      <c r="U10060" t="s">
        <v>9411</v>
      </c>
    </row>
    <row r="10061" spans="1:21" x14ac:dyDescent="0.45">
      <c r="A10061" t="s">
        <v>1756</v>
      </c>
      <c r="B10061" t="s">
        <v>89357</v>
      </c>
      <c r="C10061" t="s">
        <v>1757</v>
      </c>
      <c r="D10061">
        <v>245</v>
      </c>
      <c r="E10061" t="s">
        <v>1774</v>
      </c>
      <c r="F10061" t="s">
        <v>1775</v>
      </c>
      <c r="G10061" t="s">
        <v>91</v>
      </c>
      <c r="H10061">
        <v>4</v>
      </c>
      <c r="I10061" t="s">
        <v>64054</v>
      </c>
      <c r="J10061">
        <v>1.9433405884478401</v>
      </c>
      <c r="K10061">
        <v>0.89873727162678996</v>
      </c>
      <c r="L10061" t="s">
        <v>9411</v>
      </c>
      <c r="M10061">
        <v>2.8789077731408699</v>
      </c>
      <c r="N10061">
        <v>1.35649092992147</v>
      </c>
      <c r="O10061" t="s">
        <v>9411</v>
      </c>
      <c r="P10061">
        <v>2.5301627127889299</v>
      </c>
      <c r="Q10061">
        <v>0.84272495905558298</v>
      </c>
      <c r="R10061" t="s">
        <v>9411</v>
      </c>
      <c r="S10061">
        <v>2.1773658934456201</v>
      </c>
      <c r="T10061">
        <v>0.81685717900594101</v>
      </c>
      <c r="U10061" t="s">
        <v>9411</v>
      </c>
    </row>
    <row r="10062" spans="1:21" x14ac:dyDescent="0.45">
      <c r="A10062" t="s">
        <v>1756</v>
      </c>
      <c r="B10062" t="s">
        <v>89357</v>
      </c>
      <c r="C10062" t="s">
        <v>1757</v>
      </c>
      <c r="D10062">
        <v>616</v>
      </c>
      <c r="E10062" t="s">
        <v>1800</v>
      </c>
      <c r="F10062" t="s">
        <v>1801</v>
      </c>
      <c r="G10062" t="s">
        <v>91</v>
      </c>
      <c r="H10062">
        <v>3</v>
      </c>
      <c r="I10062" t="s">
        <v>64054</v>
      </c>
      <c r="J10062">
        <v>2.0252667352914302</v>
      </c>
      <c r="K10062">
        <v>1.0809898376464799</v>
      </c>
      <c r="L10062" t="s">
        <v>9411</v>
      </c>
      <c r="M10062">
        <v>1.3652352912461601</v>
      </c>
      <c r="N10062">
        <v>1.05407190322876</v>
      </c>
      <c r="O10062" t="s">
        <v>9411</v>
      </c>
      <c r="P10062">
        <v>1.1479989419180201</v>
      </c>
      <c r="Q10062">
        <v>0.77407622337341297</v>
      </c>
      <c r="R10062" t="s">
        <v>9411</v>
      </c>
      <c r="S10062">
        <v>1.2273076254447699</v>
      </c>
      <c r="T10062">
        <v>0.62060618400573697</v>
      </c>
      <c r="U10062" t="s">
        <v>9411</v>
      </c>
    </row>
    <row r="10063" spans="1:21" x14ac:dyDescent="0.45">
      <c r="A10063" t="s">
        <v>1814</v>
      </c>
      <c r="B10063" t="s">
        <v>76130</v>
      </c>
      <c r="C10063" t="s">
        <v>1815</v>
      </c>
      <c r="D10063">
        <v>454</v>
      </c>
      <c r="E10063" t="s">
        <v>64215</v>
      </c>
      <c r="F10063" t="s">
        <v>64216</v>
      </c>
      <c r="G10063" t="s">
        <v>91</v>
      </c>
      <c r="H10063">
        <v>2</v>
      </c>
      <c r="I10063" t="s">
        <v>64054</v>
      </c>
      <c r="J10063">
        <v>1.8447626560413599</v>
      </c>
      <c r="K10063">
        <v>-0.50734806060791005</v>
      </c>
      <c r="L10063" t="s">
        <v>9411</v>
      </c>
      <c r="M10063">
        <v>2.6480102918192601</v>
      </c>
      <c r="N10063">
        <v>-0.57175207138061501</v>
      </c>
      <c r="O10063" t="s">
        <v>9411</v>
      </c>
      <c r="P10063">
        <v>2.3510040563346002</v>
      </c>
      <c r="Q10063">
        <v>-0.42884206771850603</v>
      </c>
      <c r="R10063" t="s">
        <v>9411</v>
      </c>
      <c r="S10063">
        <v>1.55584647400639</v>
      </c>
      <c r="T10063">
        <v>-0.30102141698201501</v>
      </c>
      <c r="U10063" t="s">
        <v>9411</v>
      </c>
    </row>
    <row r="10064" spans="1:21" x14ac:dyDescent="0.45">
      <c r="A10064" t="s">
        <v>1814</v>
      </c>
      <c r="B10064" t="s">
        <v>76130</v>
      </c>
      <c r="C10064" t="s">
        <v>1815</v>
      </c>
      <c r="D10064">
        <v>456</v>
      </c>
      <c r="E10064" t="s">
        <v>1820</v>
      </c>
      <c r="F10064" t="s">
        <v>1821</v>
      </c>
      <c r="G10064" t="s">
        <v>91</v>
      </c>
      <c r="H10064">
        <v>2</v>
      </c>
      <c r="I10064" t="s">
        <v>64054</v>
      </c>
      <c r="J10064">
        <v>1.81504113715571</v>
      </c>
      <c r="K10064">
        <v>-0.512338320414225</v>
      </c>
      <c r="L10064" t="s">
        <v>9411</v>
      </c>
      <c r="M10064">
        <v>2.5016592798147301</v>
      </c>
      <c r="N10064">
        <v>-0.56946452458699504</v>
      </c>
      <c r="O10064" t="s">
        <v>9411</v>
      </c>
      <c r="P10064">
        <v>2.3155742358272602</v>
      </c>
      <c r="Q10064">
        <v>-0.437995751698812</v>
      </c>
      <c r="R10064" t="s">
        <v>9411</v>
      </c>
      <c r="S10064">
        <v>1.5045267680199499</v>
      </c>
      <c r="T10064">
        <v>-0.306880156199137</v>
      </c>
      <c r="U10064" t="s">
        <v>9411</v>
      </c>
    </row>
    <row r="10065" spans="1:21" x14ac:dyDescent="0.45">
      <c r="A10065" t="s">
        <v>1877</v>
      </c>
      <c r="B10065" t="s">
        <v>76140</v>
      </c>
      <c r="C10065" t="s">
        <v>1878</v>
      </c>
      <c r="D10065">
        <v>750</v>
      </c>
      <c r="E10065" t="s">
        <v>1882</v>
      </c>
      <c r="F10065" t="s">
        <v>1883</v>
      </c>
      <c r="G10065" t="s">
        <v>91</v>
      </c>
      <c r="H10065">
        <v>2</v>
      </c>
      <c r="I10065" t="s">
        <v>64054</v>
      </c>
      <c r="J10065">
        <v>2.4128975162516499</v>
      </c>
      <c r="K10065">
        <v>0.28880341847737601</v>
      </c>
      <c r="L10065" t="s">
        <v>9411</v>
      </c>
      <c r="M10065">
        <v>0.75790193351770796</v>
      </c>
      <c r="N10065">
        <v>0.118274847666423</v>
      </c>
      <c r="P10065">
        <v>0.87740184940444199</v>
      </c>
      <c r="Q10065">
        <v>9.2384815216064495E-2</v>
      </c>
      <c r="S10065">
        <v>0.63860593399237098</v>
      </c>
      <c r="T10065">
        <v>6.8379878997802707E-2</v>
      </c>
    </row>
    <row r="10066" spans="1:21" x14ac:dyDescent="0.45">
      <c r="A10066" t="s">
        <v>1877</v>
      </c>
      <c r="B10066" t="s">
        <v>76140</v>
      </c>
      <c r="C10066" t="s">
        <v>1878</v>
      </c>
      <c r="D10066">
        <v>753</v>
      </c>
      <c r="E10066" t="s">
        <v>1884</v>
      </c>
      <c r="F10066" t="s">
        <v>1883</v>
      </c>
      <c r="G10066" t="s">
        <v>91</v>
      </c>
      <c r="H10066">
        <v>2</v>
      </c>
      <c r="I10066" t="s">
        <v>64054</v>
      </c>
      <c r="J10066">
        <v>2.1752773727463599</v>
      </c>
      <c r="K10066">
        <v>0.29966608683268198</v>
      </c>
      <c r="L10066" t="s">
        <v>9411</v>
      </c>
      <c r="M10066">
        <v>0.97724116414637596</v>
      </c>
      <c r="N10066">
        <v>0.14114332199096699</v>
      </c>
      <c r="P10066">
        <v>0.81601822268776802</v>
      </c>
      <c r="Q10066">
        <v>9.8741372426350907E-2</v>
      </c>
      <c r="S10066">
        <v>0.51266604198707699</v>
      </c>
      <c r="T10066">
        <v>6.5151373545328795E-2</v>
      </c>
    </row>
    <row r="10067" spans="1:21" x14ac:dyDescent="0.45">
      <c r="A10067" t="s">
        <v>1915</v>
      </c>
      <c r="B10067" t="s">
        <v>88334</v>
      </c>
      <c r="C10067" t="s">
        <v>1916</v>
      </c>
      <c r="D10067">
        <v>1086</v>
      </c>
      <c r="E10067" t="s">
        <v>64232</v>
      </c>
      <c r="F10067" t="s">
        <v>64233</v>
      </c>
      <c r="G10067" t="s">
        <v>91</v>
      </c>
      <c r="H10067">
        <v>3</v>
      </c>
      <c r="I10067" t="s">
        <v>64054</v>
      </c>
      <c r="J10067">
        <v>0.42444645765271599</v>
      </c>
      <c r="K10067">
        <v>6.8352937698364299E-2</v>
      </c>
      <c r="M10067">
        <v>0.25723298227345598</v>
      </c>
      <c r="N10067">
        <v>8.14840793609619E-2</v>
      </c>
      <c r="P10067">
        <v>0.15560270031081999</v>
      </c>
      <c r="Q10067">
        <v>5.1930665969848598E-2</v>
      </c>
      <c r="S10067">
        <v>0.97114635941635197</v>
      </c>
      <c r="T10067">
        <v>-0.18353915214538599</v>
      </c>
    </row>
    <row r="10068" spans="1:21" x14ac:dyDescent="0.45">
      <c r="A10068" t="s">
        <v>1915</v>
      </c>
      <c r="B10068" t="s">
        <v>88334</v>
      </c>
      <c r="C10068" t="s">
        <v>1916</v>
      </c>
      <c r="D10068">
        <v>1089</v>
      </c>
      <c r="E10068" t="s">
        <v>1921</v>
      </c>
      <c r="F10068" t="s">
        <v>1922</v>
      </c>
      <c r="G10068" t="s">
        <v>91</v>
      </c>
      <c r="H10068">
        <v>3</v>
      </c>
      <c r="I10068" t="s">
        <v>64054</v>
      </c>
      <c r="J10068">
        <v>0.42444645765271599</v>
      </c>
      <c r="K10068">
        <v>6.8352937698364299E-2</v>
      </c>
      <c r="M10068">
        <v>0.25723298227345598</v>
      </c>
      <c r="N10068">
        <v>8.14840793609619E-2</v>
      </c>
      <c r="P10068">
        <v>0.15560270031081999</v>
      </c>
      <c r="Q10068">
        <v>5.1930665969848598E-2</v>
      </c>
      <c r="S10068">
        <v>0.97114635941635197</v>
      </c>
      <c r="T10068">
        <v>-0.18353915214538599</v>
      </c>
    </row>
    <row r="10069" spans="1:21" x14ac:dyDescent="0.45">
      <c r="A10069" t="s">
        <v>1937</v>
      </c>
      <c r="B10069" t="s">
        <v>76152</v>
      </c>
      <c r="C10069" t="s">
        <v>1938</v>
      </c>
      <c r="D10069">
        <v>5</v>
      </c>
      <c r="E10069" t="s">
        <v>1953</v>
      </c>
      <c r="F10069" t="s">
        <v>1954</v>
      </c>
      <c r="G10069" t="s">
        <v>91</v>
      </c>
      <c r="H10069">
        <v>3</v>
      </c>
      <c r="I10069" t="s">
        <v>64054</v>
      </c>
      <c r="J10069">
        <v>2.7732399048125602</v>
      </c>
      <c r="K10069">
        <v>0.70679283142089799</v>
      </c>
      <c r="L10069" t="s">
        <v>9411</v>
      </c>
      <c r="M10069">
        <v>3.3750737753728299</v>
      </c>
      <c r="N10069">
        <v>1.1403292020161899</v>
      </c>
      <c r="O10069" t="s">
        <v>9411</v>
      </c>
      <c r="P10069">
        <v>2.1692794355425198</v>
      </c>
      <c r="Q10069">
        <v>0.60857248306274403</v>
      </c>
      <c r="R10069" t="s">
        <v>9411</v>
      </c>
      <c r="S10069">
        <v>2.8790596091946199</v>
      </c>
      <c r="T10069">
        <v>0.52370850245157896</v>
      </c>
      <c r="U10069" t="s">
        <v>9411</v>
      </c>
    </row>
    <row r="10070" spans="1:21" x14ac:dyDescent="0.45">
      <c r="A10070" t="s">
        <v>1937</v>
      </c>
      <c r="B10070" t="s">
        <v>76152</v>
      </c>
      <c r="C10070" t="s">
        <v>1938</v>
      </c>
      <c r="D10070">
        <v>88</v>
      </c>
      <c r="E10070" t="s">
        <v>1961</v>
      </c>
      <c r="F10070" t="s">
        <v>1962</v>
      </c>
      <c r="G10070" t="s">
        <v>91</v>
      </c>
      <c r="H10070">
        <v>3</v>
      </c>
      <c r="I10070" t="s">
        <v>64054</v>
      </c>
      <c r="J10070">
        <v>0.653798584900116</v>
      </c>
      <c r="K10070">
        <v>0.223829746246338</v>
      </c>
      <c r="M10070">
        <v>0.25988370307733299</v>
      </c>
      <c r="N10070">
        <v>-5.6126356124877902E-2</v>
      </c>
      <c r="P10070">
        <v>0.98916249947094503</v>
      </c>
      <c r="Q10070">
        <v>-0.25748705863952598</v>
      </c>
      <c r="S10070">
        <v>0.25395951508734199</v>
      </c>
      <c r="T10070">
        <v>-0.113063097000122</v>
      </c>
    </row>
    <row r="10071" spans="1:21" x14ac:dyDescent="0.45">
      <c r="A10071" t="s">
        <v>1937</v>
      </c>
      <c r="B10071" t="s">
        <v>76152</v>
      </c>
      <c r="C10071" t="s">
        <v>1938</v>
      </c>
      <c r="D10071">
        <v>591</v>
      </c>
      <c r="E10071" t="s">
        <v>1965</v>
      </c>
      <c r="F10071" t="s">
        <v>1966</v>
      </c>
      <c r="G10071" t="s">
        <v>91</v>
      </c>
      <c r="H10071">
        <v>3</v>
      </c>
      <c r="I10071" t="s">
        <v>64054</v>
      </c>
      <c r="J10071">
        <v>0.68717046080509603</v>
      </c>
      <c r="K10071">
        <v>0.185903867085775</v>
      </c>
      <c r="M10071">
        <v>0.31360507254055497</v>
      </c>
      <c r="N10071">
        <v>8.2518418629964202E-2</v>
      </c>
      <c r="P10071">
        <v>1.1230293549475301</v>
      </c>
      <c r="Q10071">
        <v>0.27608029047648103</v>
      </c>
      <c r="S10071">
        <v>0.59345122426836705</v>
      </c>
      <c r="T10071">
        <v>0.26428588231404598</v>
      </c>
    </row>
    <row r="10072" spans="1:21" x14ac:dyDescent="0.45">
      <c r="A10072" t="s">
        <v>1937</v>
      </c>
      <c r="B10072" t="s">
        <v>76152</v>
      </c>
      <c r="C10072" t="s">
        <v>1938</v>
      </c>
      <c r="D10072">
        <v>593</v>
      </c>
      <c r="E10072" t="s">
        <v>1967</v>
      </c>
      <c r="F10072" t="s">
        <v>1968</v>
      </c>
      <c r="G10072" t="s">
        <v>91</v>
      </c>
      <c r="H10072">
        <v>3</v>
      </c>
      <c r="I10072" t="s">
        <v>64054</v>
      </c>
      <c r="J10072">
        <v>0.669068161925234</v>
      </c>
      <c r="K10072">
        <v>0.17644596099853499</v>
      </c>
      <c r="M10072">
        <v>0.24648911554938899</v>
      </c>
      <c r="N10072">
        <v>6.8068345387776702E-2</v>
      </c>
      <c r="P10072">
        <v>1.0140963571630801</v>
      </c>
      <c r="Q10072">
        <v>0.27203639348348002</v>
      </c>
      <c r="S10072">
        <v>0.58218976301159597</v>
      </c>
      <c r="T10072">
        <v>0.26722637812296501</v>
      </c>
    </row>
    <row r="10073" spans="1:21" x14ac:dyDescent="0.45">
      <c r="A10073" t="s">
        <v>2063</v>
      </c>
      <c r="B10073" t="s">
        <v>76182</v>
      </c>
      <c r="C10073" t="s">
        <v>2064</v>
      </c>
      <c r="D10073">
        <v>128</v>
      </c>
      <c r="E10073" t="s">
        <v>2065</v>
      </c>
      <c r="F10073" t="s">
        <v>2066</v>
      </c>
      <c r="G10073" t="s">
        <v>91</v>
      </c>
      <c r="H10073">
        <v>2</v>
      </c>
      <c r="I10073" t="s">
        <v>64054</v>
      </c>
      <c r="J10073">
        <v>2.8855409385694002</v>
      </c>
      <c r="K10073">
        <v>1.22655328114827</v>
      </c>
      <c r="L10073" t="s">
        <v>9411</v>
      </c>
      <c r="M10073">
        <v>3.57253723254107</v>
      </c>
      <c r="N10073">
        <v>1.3410687446594201</v>
      </c>
      <c r="O10073" t="s">
        <v>9411</v>
      </c>
      <c r="P10073">
        <v>3.1187104810674602</v>
      </c>
      <c r="Q10073">
        <v>0.86833206812540698</v>
      </c>
      <c r="R10073" t="s">
        <v>9411</v>
      </c>
      <c r="S10073">
        <v>3.3242739053107599</v>
      </c>
      <c r="T10073">
        <v>0.66140190760294604</v>
      </c>
      <c r="U10073" t="s">
        <v>9411</v>
      </c>
    </row>
    <row r="10074" spans="1:21" x14ac:dyDescent="0.45">
      <c r="A10074" t="s">
        <v>2063</v>
      </c>
      <c r="B10074" t="s">
        <v>76182</v>
      </c>
      <c r="C10074" t="s">
        <v>2064</v>
      </c>
      <c r="D10074">
        <v>130</v>
      </c>
      <c r="E10074" t="s">
        <v>2067</v>
      </c>
      <c r="F10074" t="s">
        <v>2066</v>
      </c>
      <c r="G10074" t="s">
        <v>91</v>
      </c>
      <c r="H10074">
        <v>2</v>
      </c>
      <c r="I10074" t="s">
        <v>64054</v>
      </c>
      <c r="J10074">
        <v>2.6271839481336201</v>
      </c>
      <c r="K10074">
        <v>0.71363417307535804</v>
      </c>
      <c r="L10074" t="s">
        <v>9411</v>
      </c>
      <c r="M10074">
        <v>2.3628834938749002</v>
      </c>
      <c r="N10074">
        <v>0.658125400543213</v>
      </c>
      <c r="O10074" t="s">
        <v>9411</v>
      </c>
      <c r="P10074">
        <v>1.23974356849751</v>
      </c>
      <c r="Q10074">
        <v>0.34364557266235402</v>
      </c>
      <c r="R10074" t="s">
        <v>9411</v>
      </c>
      <c r="S10074">
        <v>1.82417586399712</v>
      </c>
      <c r="T10074">
        <v>0.30176973342895502</v>
      </c>
      <c r="U10074" t="s">
        <v>9411</v>
      </c>
    </row>
    <row r="10075" spans="1:21" x14ac:dyDescent="0.45">
      <c r="A10075" t="s">
        <v>2078</v>
      </c>
      <c r="B10075" t="s">
        <v>89362</v>
      </c>
      <c r="C10075" t="s">
        <v>2079</v>
      </c>
      <c r="D10075">
        <v>366</v>
      </c>
      <c r="E10075" t="s">
        <v>64245</v>
      </c>
      <c r="F10075" t="s">
        <v>64246</v>
      </c>
      <c r="G10075" t="s">
        <v>91</v>
      </c>
      <c r="H10075">
        <v>4</v>
      </c>
      <c r="I10075" t="s">
        <v>64054</v>
      </c>
      <c r="J10075">
        <v>0.82151489568881497</v>
      </c>
      <c r="K10075">
        <v>-0.727283716201782</v>
      </c>
      <c r="M10075">
        <v>0.52325616867744096</v>
      </c>
      <c r="N10075">
        <v>-0.40094947814941401</v>
      </c>
      <c r="P10075">
        <v>0.48729114402064999</v>
      </c>
      <c r="Q10075">
        <v>-0.36048126220703097</v>
      </c>
      <c r="S10075">
        <v>0.24549696922984299</v>
      </c>
      <c r="T10075">
        <v>-0.18888616561889601</v>
      </c>
    </row>
    <row r="10076" spans="1:21" x14ac:dyDescent="0.45">
      <c r="A10076" t="s">
        <v>2078</v>
      </c>
      <c r="B10076" t="s">
        <v>89362</v>
      </c>
      <c r="C10076" t="s">
        <v>2079</v>
      </c>
      <c r="D10076">
        <v>371</v>
      </c>
      <c r="E10076" t="s">
        <v>2091</v>
      </c>
      <c r="F10076" t="s">
        <v>2092</v>
      </c>
      <c r="G10076" t="s">
        <v>91</v>
      </c>
      <c r="H10076">
        <v>3</v>
      </c>
      <c r="I10076" t="s">
        <v>64054</v>
      </c>
      <c r="J10076">
        <v>0.21657101968806899</v>
      </c>
      <c r="K10076">
        <v>4.9591064453125E-2</v>
      </c>
      <c r="M10076">
        <v>0.166150743635887</v>
      </c>
      <c r="N10076">
        <v>3.5648504892985003E-2</v>
      </c>
      <c r="P10076">
        <v>0.74438691103745203</v>
      </c>
      <c r="Q10076">
        <v>0.13409217198689799</v>
      </c>
      <c r="S10076">
        <v>0.49189969765977698</v>
      </c>
      <c r="T10076">
        <v>0.11861149470011401</v>
      </c>
    </row>
    <row r="10077" spans="1:21" x14ac:dyDescent="0.45">
      <c r="A10077" t="s">
        <v>2078</v>
      </c>
      <c r="B10077" t="s">
        <v>89362</v>
      </c>
      <c r="C10077" t="s">
        <v>2079</v>
      </c>
      <c r="D10077">
        <v>375</v>
      </c>
      <c r="E10077" t="s">
        <v>2093</v>
      </c>
      <c r="F10077" t="s">
        <v>2094</v>
      </c>
      <c r="G10077" t="s">
        <v>91</v>
      </c>
      <c r="H10077">
        <v>3</v>
      </c>
      <c r="I10077" t="s">
        <v>64054</v>
      </c>
      <c r="J10077">
        <v>0.21457412046718</v>
      </c>
      <c r="K10077">
        <v>0.12134289741516099</v>
      </c>
      <c r="M10077">
        <v>0.15436864506286099</v>
      </c>
      <c r="N10077">
        <v>-8.3281040191650405E-2</v>
      </c>
      <c r="P10077">
        <v>0.514430011152055</v>
      </c>
      <c r="Q10077">
        <v>0.27795886993408198</v>
      </c>
      <c r="S10077">
        <v>2.28501041425919E-2</v>
      </c>
      <c r="T10077">
        <v>-1.32217407226563E-2</v>
      </c>
    </row>
    <row r="10078" spans="1:21" x14ac:dyDescent="0.45">
      <c r="A10078" t="s">
        <v>2115</v>
      </c>
      <c r="B10078" t="s">
        <v>76195</v>
      </c>
      <c r="C10078" t="s">
        <v>2116</v>
      </c>
      <c r="D10078">
        <v>309</v>
      </c>
      <c r="E10078" t="s">
        <v>64249</v>
      </c>
      <c r="F10078" t="s">
        <v>2126</v>
      </c>
      <c r="G10078" t="s">
        <v>91</v>
      </c>
      <c r="H10078">
        <v>5</v>
      </c>
      <c r="I10078" t="s">
        <v>64054</v>
      </c>
      <c r="J10078">
        <v>2.6828290915673998</v>
      </c>
      <c r="K10078">
        <v>1.0758670171101901</v>
      </c>
      <c r="L10078" t="s">
        <v>9411</v>
      </c>
      <c r="M10078">
        <v>2.6222248479605401</v>
      </c>
      <c r="N10078">
        <v>1.1998674074808799</v>
      </c>
      <c r="O10078" t="s">
        <v>9411</v>
      </c>
      <c r="P10078">
        <v>2.3421464965971701</v>
      </c>
      <c r="Q10078">
        <v>0.92092021306355798</v>
      </c>
      <c r="R10078" t="s">
        <v>9411</v>
      </c>
      <c r="S10078">
        <v>1.62362426008913</v>
      </c>
      <c r="T10078">
        <v>0.69445784886678097</v>
      </c>
      <c r="U10078" t="s">
        <v>9411</v>
      </c>
    </row>
    <row r="10079" spans="1:21" x14ac:dyDescent="0.45">
      <c r="A10079" t="s">
        <v>2115</v>
      </c>
      <c r="B10079" t="s">
        <v>76195</v>
      </c>
      <c r="C10079" t="s">
        <v>2116</v>
      </c>
      <c r="D10079">
        <v>326</v>
      </c>
      <c r="E10079" t="s">
        <v>2125</v>
      </c>
      <c r="F10079" t="s">
        <v>2126</v>
      </c>
      <c r="G10079" t="s">
        <v>91</v>
      </c>
      <c r="H10079">
        <v>5</v>
      </c>
      <c r="I10079" t="s">
        <v>64054</v>
      </c>
      <c r="J10079">
        <v>2.6828290915673998</v>
      </c>
      <c r="K10079">
        <v>1.0758670171101901</v>
      </c>
      <c r="L10079" t="s">
        <v>9411</v>
      </c>
      <c r="M10079">
        <v>2.6222248479605401</v>
      </c>
      <c r="N10079">
        <v>1.1998674074808799</v>
      </c>
      <c r="O10079" t="s">
        <v>9411</v>
      </c>
      <c r="P10079">
        <v>2.3421464965971701</v>
      </c>
      <c r="Q10079">
        <v>0.92092021306355798</v>
      </c>
      <c r="R10079" t="s">
        <v>9411</v>
      </c>
      <c r="S10079">
        <v>1.62362426008913</v>
      </c>
      <c r="T10079">
        <v>0.69445784886678097</v>
      </c>
      <c r="U10079" t="s">
        <v>9411</v>
      </c>
    </row>
    <row r="10080" spans="1:21" x14ac:dyDescent="0.45">
      <c r="A10080" t="s">
        <v>2177</v>
      </c>
      <c r="B10080" t="s">
        <v>76223</v>
      </c>
      <c r="C10080" t="s">
        <v>2178</v>
      </c>
      <c r="D10080">
        <v>138</v>
      </c>
      <c r="E10080" t="s">
        <v>64251</v>
      </c>
      <c r="F10080" t="s">
        <v>64252</v>
      </c>
      <c r="G10080" t="s">
        <v>91</v>
      </c>
      <c r="H10080">
        <v>3</v>
      </c>
      <c r="I10080" t="s">
        <v>64054</v>
      </c>
      <c r="J10080">
        <v>0.78657296156072998</v>
      </c>
      <c r="K10080">
        <v>0.26790014902750697</v>
      </c>
      <c r="M10080">
        <v>0.67683466605162101</v>
      </c>
      <c r="N10080">
        <v>0.180998166402181</v>
      </c>
      <c r="P10080">
        <v>0.36318137408017798</v>
      </c>
      <c r="Q10080">
        <v>0.100947062174479</v>
      </c>
      <c r="S10080">
        <v>0.13359173915386499</v>
      </c>
      <c r="T10080">
        <v>4.1351000467936203E-2</v>
      </c>
    </row>
    <row r="10081" spans="1:21" x14ac:dyDescent="0.45">
      <c r="A10081" t="s">
        <v>2185</v>
      </c>
      <c r="B10081" t="s">
        <v>76227</v>
      </c>
      <c r="C10081" t="s">
        <v>2186</v>
      </c>
      <c r="D10081">
        <v>86</v>
      </c>
      <c r="E10081" t="s">
        <v>2187</v>
      </c>
      <c r="F10081" t="s">
        <v>2188</v>
      </c>
      <c r="G10081" t="s">
        <v>91</v>
      </c>
      <c r="H10081">
        <v>2</v>
      </c>
      <c r="I10081" t="s">
        <v>64054</v>
      </c>
      <c r="J10081">
        <v>1.2949236907955901</v>
      </c>
      <c r="K10081">
        <v>0.31462128957112601</v>
      </c>
      <c r="M10081">
        <v>2.74365415800168</v>
      </c>
      <c r="N10081">
        <v>0.81468788782755497</v>
      </c>
      <c r="O10081" t="s">
        <v>9411</v>
      </c>
      <c r="P10081">
        <v>1.91879720260723</v>
      </c>
      <c r="Q10081">
        <v>0.36032533645629899</v>
      </c>
      <c r="R10081" t="s">
        <v>9411</v>
      </c>
      <c r="S10081">
        <v>0.92266419218900897</v>
      </c>
      <c r="T10081">
        <v>0.12943347295125299</v>
      </c>
    </row>
    <row r="10082" spans="1:21" x14ac:dyDescent="0.45">
      <c r="A10082" t="s">
        <v>2205</v>
      </c>
      <c r="B10082" t="s">
        <v>76231</v>
      </c>
      <c r="C10082" t="s">
        <v>2206</v>
      </c>
      <c r="D10082">
        <v>295</v>
      </c>
      <c r="E10082" t="s">
        <v>2221</v>
      </c>
      <c r="F10082" t="s">
        <v>2222</v>
      </c>
      <c r="G10082" t="s">
        <v>91</v>
      </c>
      <c r="H10082">
        <v>3</v>
      </c>
      <c r="I10082" t="s">
        <v>64054</v>
      </c>
      <c r="J10082">
        <v>9.2886378646086801E-2</v>
      </c>
      <c r="K10082">
        <v>4.0998935699462898E-2</v>
      </c>
      <c r="M10082">
        <v>0.63716836425799805</v>
      </c>
      <c r="N10082">
        <v>-0.186073144276937</v>
      </c>
      <c r="P10082">
        <v>0.82563006913736103</v>
      </c>
      <c r="Q10082">
        <v>-0.22890742619832399</v>
      </c>
      <c r="S10082">
        <v>0.65306491762209595</v>
      </c>
      <c r="T10082">
        <v>-0.29510768254598002</v>
      </c>
    </row>
    <row r="10083" spans="1:21" x14ac:dyDescent="0.45">
      <c r="A10083" t="s">
        <v>2264</v>
      </c>
      <c r="B10083" t="s">
        <v>76248</v>
      </c>
      <c r="C10083" t="s">
        <v>2265</v>
      </c>
      <c r="D10083">
        <v>2171</v>
      </c>
      <c r="E10083" t="s">
        <v>2284</v>
      </c>
      <c r="F10083" t="s">
        <v>2285</v>
      </c>
      <c r="G10083" t="s">
        <v>91</v>
      </c>
      <c r="H10083">
        <v>3</v>
      </c>
      <c r="I10083" t="s">
        <v>64054</v>
      </c>
      <c r="J10083">
        <v>0.28956625752033999</v>
      </c>
      <c r="K10083">
        <v>-3.9059400558471701E-2</v>
      </c>
      <c r="M10083">
        <v>3.82465981456801E-2</v>
      </c>
      <c r="N10083">
        <v>6.6778659820556597E-3</v>
      </c>
      <c r="P10083">
        <v>4.6092405506318601E-2</v>
      </c>
      <c r="Q10083">
        <v>1.29034519195557E-2</v>
      </c>
      <c r="S10083">
        <v>6.8624420414896706E-2</v>
      </c>
      <c r="T10083">
        <v>-1.1824369430542001E-2</v>
      </c>
    </row>
    <row r="10084" spans="1:21" x14ac:dyDescent="0.45">
      <c r="A10084" t="s">
        <v>2302</v>
      </c>
      <c r="B10084" t="s">
        <v>76254</v>
      </c>
      <c r="C10084" t="s">
        <v>2303</v>
      </c>
      <c r="D10084">
        <v>245</v>
      </c>
      <c r="E10084" t="s">
        <v>2304</v>
      </c>
      <c r="F10084" t="s">
        <v>2305</v>
      </c>
      <c r="G10084" t="s">
        <v>91</v>
      </c>
      <c r="H10084">
        <v>3</v>
      </c>
      <c r="I10084" t="s">
        <v>64054</v>
      </c>
      <c r="J10084">
        <v>1.09014737397956</v>
      </c>
      <c r="K10084">
        <v>0.31820297241210899</v>
      </c>
      <c r="M10084">
        <v>0.75260656110275004</v>
      </c>
      <c r="N10084">
        <v>0.243444601694743</v>
      </c>
      <c r="P10084">
        <v>0.59027077499757996</v>
      </c>
      <c r="Q10084">
        <v>0.192845185597738</v>
      </c>
      <c r="S10084">
        <v>0.53623859173559996</v>
      </c>
      <c r="T10084">
        <v>0.155481179555257</v>
      </c>
    </row>
    <row r="10085" spans="1:21" x14ac:dyDescent="0.45">
      <c r="A10085" t="s">
        <v>2354</v>
      </c>
      <c r="B10085" t="s">
        <v>76264</v>
      </c>
      <c r="C10085" t="s">
        <v>2355</v>
      </c>
      <c r="D10085">
        <v>593</v>
      </c>
      <c r="E10085" t="s">
        <v>2358</v>
      </c>
      <c r="F10085" t="s">
        <v>2359</v>
      </c>
      <c r="G10085" t="s">
        <v>91</v>
      </c>
      <c r="H10085">
        <v>3</v>
      </c>
      <c r="I10085" t="s">
        <v>64054</v>
      </c>
      <c r="J10085">
        <v>2.6012660511518102</v>
      </c>
      <c r="K10085">
        <v>0.78495979309081998</v>
      </c>
      <c r="L10085" t="s">
        <v>9411</v>
      </c>
      <c r="M10085">
        <v>2.3195389122152901</v>
      </c>
      <c r="N10085">
        <v>0.91479603449503599</v>
      </c>
      <c r="O10085" t="s">
        <v>9411</v>
      </c>
      <c r="P10085">
        <v>3.4712945423399102</v>
      </c>
      <c r="Q10085">
        <v>0.79401699701945005</v>
      </c>
      <c r="R10085" t="s">
        <v>9411</v>
      </c>
      <c r="S10085">
        <v>2.2912120343600302</v>
      </c>
      <c r="T10085">
        <v>0.44387324651082399</v>
      </c>
      <c r="U10085" t="s">
        <v>9411</v>
      </c>
    </row>
    <row r="10086" spans="1:21" x14ac:dyDescent="0.45">
      <c r="A10086" t="s">
        <v>2442</v>
      </c>
      <c r="B10086" t="s">
        <v>76277</v>
      </c>
      <c r="C10086" t="s">
        <v>2443</v>
      </c>
      <c r="D10086">
        <v>610</v>
      </c>
      <c r="E10086" t="s">
        <v>2444</v>
      </c>
      <c r="F10086" t="s">
        <v>2445</v>
      </c>
      <c r="G10086" t="s">
        <v>91</v>
      </c>
      <c r="H10086">
        <v>3</v>
      </c>
      <c r="I10086" t="s">
        <v>64054</v>
      </c>
      <c r="J10086">
        <v>1.78137710969489</v>
      </c>
      <c r="K10086">
        <v>-0.261765956878662</v>
      </c>
      <c r="M10086">
        <v>2.0467598166872198</v>
      </c>
      <c r="N10086">
        <v>-0.45831799507141102</v>
      </c>
      <c r="O10086" t="s">
        <v>9411</v>
      </c>
      <c r="P10086">
        <v>1.0872917939034701</v>
      </c>
      <c r="Q10086">
        <v>-0.28024458885192899</v>
      </c>
      <c r="S10086">
        <v>1.0123609607545401</v>
      </c>
      <c r="T10086">
        <v>-0.26967787742614702</v>
      </c>
    </row>
    <row r="10087" spans="1:21" x14ac:dyDescent="0.45">
      <c r="A10087" t="s">
        <v>2442</v>
      </c>
      <c r="B10087" t="s">
        <v>76277</v>
      </c>
      <c r="C10087" t="s">
        <v>2443</v>
      </c>
      <c r="D10087">
        <v>613</v>
      </c>
      <c r="E10087" t="s">
        <v>2446</v>
      </c>
      <c r="F10087" t="s">
        <v>2447</v>
      </c>
      <c r="G10087" t="s">
        <v>91</v>
      </c>
      <c r="H10087">
        <v>3</v>
      </c>
      <c r="I10087" t="s">
        <v>64054</v>
      </c>
      <c r="J10087">
        <v>0.62477519292489303</v>
      </c>
      <c r="K10087">
        <v>-0.192581176757813</v>
      </c>
      <c r="M10087">
        <v>1.0628086935149701</v>
      </c>
      <c r="N10087">
        <v>-0.391365766525269</v>
      </c>
      <c r="P10087">
        <v>1.7184367210815801</v>
      </c>
      <c r="Q10087">
        <v>-0.22766757011413599</v>
      </c>
      <c r="R10087" t="s">
        <v>9411</v>
      </c>
      <c r="S10087">
        <v>1.1937527165967701</v>
      </c>
      <c r="T10087">
        <v>-0.25476288795471203</v>
      </c>
    </row>
    <row r="10088" spans="1:21" x14ac:dyDescent="0.45">
      <c r="A10088" t="s">
        <v>2442</v>
      </c>
      <c r="B10088" t="s">
        <v>76277</v>
      </c>
      <c r="C10088" t="s">
        <v>2443</v>
      </c>
      <c r="D10088">
        <v>1536</v>
      </c>
      <c r="E10088" t="s">
        <v>64267</v>
      </c>
      <c r="F10088" t="s">
        <v>64268</v>
      </c>
      <c r="G10088" t="s">
        <v>91</v>
      </c>
      <c r="H10088">
        <v>3</v>
      </c>
      <c r="I10088" t="s">
        <v>64054</v>
      </c>
      <c r="J10088">
        <v>0.468926293250015</v>
      </c>
      <c r="K10088">
        <v>-0.138220151265462</v>
      </c>
      <c r="M10088">
        <v>0.75851142628174995</v>
      </c>
      <c r="N10088">
        <v>-0.191831747690837</v>
      </c>
      <c r="P10088">
        <v>0.21229551250923001</v>
      </c>
      <c r="Q10088">
        <v>-9.5037619272867802E-2</v>
      </c>
      <c r="S10088">
        <v>0.12766408723518</v>
      </c>
      <c r="T10088">
        <v>-4.0818691253662102E-2</v>
      </c>
    </row>
    <row r="10089" spans="1:21" x14ac:dyDescent="0.45">
      <c r="A10089" t="s">
        <v>2442</v>
      </c>
      <c r="B10089" t="s">
        <v>76277</v>
      </c>
      <c r="C10089" t="s">
        <v>2443</v>
      </c>
      <c r="D10089">
        <v>1541</v>
      </c>
      <c r="E10089" t="s">
        <v>64270</v>
      </c>
      <c r="F10089" t="s">
        <v>64271</v>
      </c>
      <c r="G10089" t="s">
        <v>91</v>
      </c>
      <c r="H10089">
        <v>3</v>
      </c>
      <c r="I10089" t="s">
        <v>64054</v>
      </c>
      <c r="J10089">
        <v>0.38356710845932301</v>
      </c>
      <c r="K10089">
        <v>-0.108497619628906</v>
      </c>
      <c r="M10089">
        <v>0.62753170205126396</v>
      </c>
      <c r="N10089">
        <v>-0.170970439910889</v>
      </c>
      <c r="P10089">
        <v>0.315482841549037</v>
      </c>
      <c r="Q10089">
        <v>-0.116048653920492</v>
      </c>
      <c r="S10089">
        <v>0.231283850753084</v>
      </c>
      <c r="T10089">
        <v>-7.2858333587646498E-2</v>
      </c>
    </row>
    <row r="10090" spans="1:21" x14ac:dyDescent="0.45">
      <c r="A10090" t="s">
        <v>2484</v>
      </c>
      <c r="B10090" t="s">
        <v>88339</v>
      </c>
      <c r="C10090" t="s">
        <v>2485</v>
      </c>
      <c r="D10090">
        <v>448</v>
      </c>
      <c r="E10090" t="s">
        <v>2488</v>
      </c>
      <c r="F10090" t="s">
        <v>2489</v>
      </c>
      <c r="G10090" t="s">
        <v>91</v>
      </c>
      <c r="H10090">
        <v>4</v>
      </c>
      <c r="I10090" t="s">
        <v>64054</v>
      </c>
      <c r="J10090">
        <v>1.3997894007463401</v>
      </c>
      <c r="K10090">
        <v>-0.35762953758239702</v>
      </c>
      <c r="L10090" t="s">
        <v>9411</v>
      </c>
      <c r="M10090">
        <v>7.3971738934703102E-2</v>
      </c>
      <c r="N10090">
        <v>7.4178695678710896E-2</v>
      </c>
      <c r="P10090">
        <v>0.51983230677599002</v>
      </c>
      <c r="Q10090">
        <v>0.10496997833252</v>
      </c>
      <c r="S10090">
        <v>0.123099984923703</v>
      </c>
      <c r="T10090">
        <v>3.8031101226806599E-2</v>
      </c>
    </row>
    <row r="10091" spans="1:21" x14ac:dyDescent="0.45">
      <c r="A10091" t="s">
        <v>2484</v>
      </c>
      <c r="B10091" t="s">
        <v>88339</v>
      </c>
      <c r="C10091" t="s">
        <v>2485</v>
      </c>
      <c r="D10091">
        <v>464</v>
      </c>
      <c r="E10091" t="s">
        <v>2490</v>
      </c>
      <c r="F10091" t="s">
        <v>2489</v>
      </c>
      <c r="G10091" t="s">
        <v>91</v>
      </c>
      <c r="H10091">
        <v>4</v>
      </c>
      <c r="I10091" t="s">
        <v>64054</v>
      </c>
      <c r="J10091">
        <v>1.0228651594679199</v>
      </c>
      <c r="K10091">
        <v>-0.28125031789143901</v>
      </c>
      <c r="M10091">
        <v>0.10000340205392</v>
      </c>
      <c r="N10091">
        <v>-6.0501257578531899E-2</v>
      </c>
      <c r="P10091">
        <v>0.210877930069888</v>
      </c>
      <c r="Q10091">
        <v>3.5918394724527999E-2</v>
      </c>
      <c r="S10091">
        <v>0.119420488824542</v>
      </c>
      <c r="T10091">
        <v>-2.4990240732828801E-2</v>
      </c>
    </row>
    <row r="10092" spans="1:21" x14ac:dyDescent="0.45">
      <c r="A10092" t="s">
        <v>2598</v>
      </c>
      <c r="B10092" t="s">
        <v>76308</v>
      </c>
      <c r="C10092" t="s">
        <v>2599</v>
      </c>
      <c r="D10092">
        <v>878</v>
      </c>
      <c r="E10092" t="s">
        <v>2602</v>
      </c>
      <c r="F10092" t="s">
        <v>2603</v>
      </c>
      <c r="G10092" t="s">
        <v>91</v>
      </c>
      <c r="H10092">
        <v>2</v>
      </c>
      <c r="I10092" t="s">
        <v>64054</v>
      </c>
      <c r="J10092">
        <v>0.829169872245066</v>
      </c>
      <c r="K10092">
        <v>0.314373970031738</v>
      </c>
      <c r="M10092">
        <v>0.70923487147955599</v>
      </c>
      <c r="N10092">
        <v>0.17982673645019501</v>
      </c>
      <c r="P10092">
        <v>0.184507413022831</v>
      </c>
      <c r="Q10092">
        <v>-5.1883697509765597E-2</v>
      </c>
      <c r="S10092">
        <v>4.1562475487215603E-2</v>
      </c>
      <c r="T10092">
        <v>3.22649478912354E-2</v>
      </c>
    </row>
    <row r="10093" spans="1:21" x14ac:dyDescent="0.45">
      <c r="A10093" t="s">
        <v>2598</v>
      </c>
      <c r="B10093" t="s">
        <v>76308</v>
      </c>
      <c r="C10093" t="s">
        <v>2599</v>
      </c>
      <c r="D10093">
        <v>879</v>
      </c>
      <c r="E10093" t="s">
        <v>64283</v>
      </c>
      <c r="F10093" t="s">
        <v>2603</v>
      </c>
      <c r="G10093" t="s">
        <v>91</v>
      </c>
      <c r="H10093">
        <v>2</v>
      </c>
      <c r="I10093" t="s">
        <v>64054</v>
      </c>
      <c r="J10093">
        <v>0.829169872245066</v>
      </c>
      <c r="K10093">
        <v>0.314373970031738</v>
      </c>
      <c r="M10093">
        <v>0.70923487147955599</v>
      </c>
      <c r="N10093">
        <v>0.17982673645019501</v>
      </c>
      <c r="P10093">
        <v>0.184507413022831</v>
      </c>
      <c r="Q10093">
        <v>-5.1883697509765597E-2</v>
      </c>
      <c r="S10093">
        <v>4.1562475487215603E-2</v>
      </c>
      <c r="T10093">
        <v>3.22649478912354E-2</v>
      </c>
    </row>
    <row r="10094" spans="1:21" x14ac:dyDescent="0.45">
      <c r="A10094" t="s">
        <v>2612</v>
      </c>
      <c r="B10094" t="s">
        <v>76310</v>
      </c>
      <c r="C10094" t="s">
        <v>2613</v>
      </c>
      <c r="D10094">
        <v>854</v>
      </c>
      <c r="E10094" t="s">
        <v>2616</v>
      </c>
      <c r="F10094" t="s">
        <v>2617</v>
      </c>
      <c r="G10094" t="s">
        <v>91</v>
      </c>
      <c r="H10094">
        <v>2</v>
      </c>
      <c r="I10094" t="s">
        <v>64054</v>
      </c>
      <c r="J10094">
        <v>1.6349324359940001</v>
      </c>
      <c r="K10094">
        <v>0.573552846908569</v>
      </c>
      <c r="L10094" t="s">
        <v>9411</v>
      </c>
      <c r="M10094">
        <v>1.3724490941512599</v>
      </c>
      <c r="N10094">
        <v>0.89426875114440896</v>
      </c>
      <c r="O10094" t="s">
        <v>9411</v>
      </c>
      <c r="P10094">
        <v>3.3280803448611702</v>
      </c>
      <c r="Q10094">
        <v>0.586198329925537</v>
      </c>
      <c r="R10094" t="s">
        <v>9411</v>
      </c>
      <c r="S10094">
        <v>1.0077724103893899</v>
      </c>
      <c r="T10094">
        <v>0.69648003578186002</v>
      </c>
      <c r="U10094" t="s">
        <v>9411</v>
      </c>
    </row>
    <row r="10095" spans="1:21" x14ac:dyDescent="0.45">
      <c r="A10095" t="s">
        <v>2612</v>
      </c>
      <c r="B10095" t="s">
        <v>76310</v>
      </c>
      <c r="C10095" t="s">
        <v>2613</v>
      </c>
      <c r="D10095">
        <v>855</v>
      </c>
      <c r="E10095" t="s">
        <v>2618</v>
      </c>
      <c r="F10095" t="s">
        <v>2617</v>
      </c>
      <c r="G10095" t="s">
        <v>91</v>
      </c>
      <c r="H10095">
        <v>2</v>
      </c>
      <c r="I10095" t="s">
        <v>64054</v>
      </c>
      <c r="J10095">
        <v>1.6349324359940001</v>
      </c>
      <c r="K10095">
        <v>0.573552846908569</v>
      </c>
      <c r="L10095" t="s">
        <v>9411</v>
      </c>
      <c r="M10095">
        <v>1.3724490941512599</v>
      </c>
      <c r="N10095">
        <v>0.89426875114440896</v>
      </c>
      <c r="O10095" t="s">
        <v>9411</v>
      </c>
      <c r="P10095">
        <v>3.3280803448611702</v>
      </c>
      <c r="Q10095">
        <v>0.586198329925537</v>
      </c>
      <c r="R10095" t="s">
        <v>9411</v>
      </c>
      <c r="S10095">
        <v>1.0077724103893899</v>
      </c>
      <c r="T10095">
        <v>0.69648003578186002</v>
      </c>
      <c r="U10095" t="s">
        <v>9411</v>
      </c>
    </row>
    <row r="10096" spans="1:21" x14ac:dyDescent="0.45">
      <c r="A10096" t="s">
        <v>2638</v>
      </c>
      <c r="B10096" t="s">
        <v>88342</v>
      </c>
      <c r="C10096" t="s">
        <v>2639</v>
      </c>
      <c r="D10096">
        <v>898</v>
      </c>
      <c r="E10096" t="s">
        <v>2640</v>
      </c>
      <c r="F10096" t="s">
        <v>2641</v>
      </c>
      <c r="G10096" t="s">
        <v>91</v>
      </c>
      <c r="H10096">
        <v>4</v>
      </c>
      <c r="I10096" t="s">
        <v>64054</v>
      </c>
      <c r="J10096">
        <v>1.2935567795093501</v>
      </c>
      <c r="K10096">
        <v>-0.64690279960632302</v>
      </c>
      <c r="L10096" t="s">
        <v>9411</v>
      </c>
      <c r="M10096">
        <v>1.2599923475155299</v>
      </c>
      <c r="N10096">
        <v>-0.95848536491393999</v>
      </c>
      <c r="O10096" t="s">
        <v>9411</v>
      </c>
      <c r="P10096">
        <v>2.2577316512426302</v>
      </c>
      <c r="Q10096">
        <v>-0.96681332588195801</v>
      </c>
      <c r="R10096" t="s">
        <v>9411</v>
      </c>
      <c r="S10096">
        <v>2.0476323253847202</v>
      </c>
      <c r="T10096">
        <v>-1.11750817298889</v>
      </c>
      <c r="U10096" t="s">
        <v>9411</v>
      </c>
    </row>
    <row r="10097" spans="1:21" x14ac:dyDescent="0.45">
      <c r="A10097" t="s">
        <v>2669</v>
      </c>
      <c r="B10097" t="s">
        <v>76330</v>
      </c>
      <c r="C10097" t="s">
        <v>2670</v>
      </c>
      <c r="D10097">
        <v>225</v>
      </c>
      <c r="E10097" t="s">
        <v>64292</v>
      </c>
      <c r="F10097" t="s">
        <v>64293</v>
      </c>
      <c r="G10097" t="s">
        <v>91</v>
      </c>
      <c r="H10097">
        <v>3</v>
      </c>
      <c r="I10097" t="s">
        <v>64054</v>
      </c>
      <c r="J10097">
        <v>0.53085112621548802</v>
      </c>
      <c r="K10097">
        <v>-7.3558171590169294E-2</v>
      </c>
      <c r="M10097">
        <v>0.62747174808110195</v>
      </c>
      <c r="N10097">
        <v>-0.147112846374512</v>
      </c>
      <c r="P10097">
        <v>1.0286936011780701</v>
      </c>
      <c r="Q10097">
        <v>-0.1366974512736</v>
      </c>
      <c r="S10097">
        <v>1.1060851243343399</v>
      </c>
      <c r="T10097">
        <v>-0.160020351409912</v>
      </c>
    </row>
    <row r="10098" spans="1:21" x14ac:dyDescent="0.45">
      <c r="A10098" t="s">
        <v>2669</v>
      </c>
      <c r="B10098" t="s">
        <v>76330</v>
      </c>
      <c r="C10098" t="s">
        <v>2670</v>
      </c>
      <c r="D10098">
        <v>228</v>
      </c>
      <c r="E10098" t="s">
        <v>64294</v>
      </c>
      <c r="F10098" t="s">
        <v>64295</v>
      </c>
      <c r="G10098" t="s">
        <v>91</v>
      </c>
      <c r="H10098">
        <v>3</v>
      </c>
      <c r="I10098" t="s">
        <v>64054</v>
      </c>
      <c r="J10098">
        <v>0.53085112621548802</v>
      </c>
      <c r="K10098">
        <v>-7.3558171590169294E-2</v>
      </c>
      <c r="M10098">
        <v>0.62747174808110195</v>
      </c>
      <c r="N10098">
        <v>-0.147112846374512</v>
      </c>
      <c r="P10098">
        <v>1.0286936011780701</v>
      </c>
      <c r="Q10098">
        <v>-0.1366974512736</v>
      </c>
      <c r="S10098">
        <v>1.1060851243343399</v>
      </c>
      <c r="T10098">
        <v>-0.160020351409912</v>
      </c>
    </row>
    <row r="10099" spans="1:21" x14ac:dyDescent="0.45">
      <c r="A10099" t="s">
        <v>2748</v>
      </c>
      <c r="B10099" t="s">
        <v>76348</v>
      </c>
      <c r="C10099" t="s">
        <v>2749</v>
      </c>
      <c r="D10099">
        <v>68</v>
      </c>
      <c r="E10099" t="s">
        <v>2760</v>
      </c>
      <c r="F10099" t="s">
        <v>2761</v>
      </c>
      <c r="G10099" t="s">
        <v>91</v>
      </c>
      <c r="H10099">
        <v>2</v>
      </c>
      <c r="I10099" t="s">
        <v>64054</v>
      </c>
      <c r="J10099">
        <v>0.85100552811859398</v>
      </c>
      <c r="K10099">
        <v>-0.23209333419799799</v>
      </c>
      <c r="M10099">
        <v>1.6386796335628</v>
      </c>
      <c r="N10099">
        <v>-0.36018586158752403</v>
      </c>
      <c r="O10099" t="s">
        <v>9411</v>
      </c>
      <c r="P10099">
        <v>0.54198126381392997</v>
      </c>
      <c r="Q10099">
        <v>-0.126778364181519</v>
      </c>
      <c r="S10099">
        <v>0.79771394901142401</v>
      </c>
      <c r="T10099">
        <v>-0.121783494949341</v>
      </c>
    </row>
    <row r="10100" spans="1:21" x14ac:dyDescent="0.45">
      <c r="A10100" t="s">
        <v>2748</v>
      </c>
      <c r="B10100" t="s">
        <v>76348</v>
      </c>
      <c r="C10100" t="s">
        <v>2749</v>
      </c>
      <c r="D10100">
        <v>74</v>
      </c>
      <c r="E10100" t="s">
        <v>2762</v>
      </c>
      <c r="F10100" t="s">
        <v>2763</v>
      </c>
      <c r="G10100" t="s">
        <v>91</v>
      </c>
      <c r="H10100">
        <v>3</v>
      </c>
      <c r="I10100" t="s">
        <v>64054</v>
      </c>
      <c r="J10100">
        <v>1.4928475634979099</v>
      </c>
      <c r="K10100">
        <v>-0.209948857625326</v>
      </c>
      <c r="M10100">
        <v>1.8537404733859799</v>
      </c>
      <c r="N10100">
        <v>-0.305577119191488</v>
      </c>
      <c r="O10100" t="s">
        <v>9411</v>
      </c>
      <c r="P10100">
        <v>1.1593026991487301</v>
      </c>
      <c r="Q10100">
        <v>-0.14200957616170201</v>
      </c>
      <c r="S10100">
        <v>0.98538480548018903</v>
      </c>
      <c r="T10100">
        <v>-0.16672309239705399</v>
      </c>
    </row>
    <row r="10101" spans="1:21" x14ac:dyDescent="0.45">
      <c r="A10101" t="s">
        <v>2798</v>
      </c>
      <c r="B10101" t="s">
        <v>76364</v>
      </c>
      <c r="C10101" t="s">
        <v>2799</v>
      </c>
      <c r="D10101">
        <v>118</v>
      </c>
      <c r="E10101" t="s">
        <v>2804</v>
      </c>
      <c r="F10101" t="s">
        <v>2805</v>
      </c>
      <c r="G10101" t="s">
        <v>91</v>
      </c>
      <c r="H10101">
        <v>3</v>
      </c>
      <c r="I10101" t="s">
        <v>64054</v>
      </c>
      <c r="J10101">
        <v>2.79250961581424</v>
      </c>
      <c r="K10101">
        <v>0.99919541676839196</v>
      </c>
      <c r="L10101" t="s">
        <v>9411</v>
      </c>
      <c r="M10101">
        <v>2.0959915163007699</v>
      </c>
      <c r="N10101">
        <v>0.59149758021036802</v>
      </c>
      <c r="O10101" t="s">
        <v>9411</v>
      </c>
      <c r="P10101">
        <v>0.85069237121215402</v>
      </c>
      <c r="Q10101">
        <v>0.19384527206420901</v>
      </c>
      <c r="S10101">
        <v>0.50193051824568402</v>
      </c>
      <c r="T10101">
        <v>0.17033592859904001</v>
      </c>
    </row>
    <row r="10102" spans="1:21" x14ac:dyDescent="0.45">
      <c r="A10102" t="s">
        <v>2798</v>
      </c>
      <c r="B10102" t="s">
        <v>76364</v>
      </c>
      <c r="C10102" t="s">
        <v>2799</v>
      </c>
      <c r="D10102">
        <v>104</v>
      </c>
      <c r="E10102" t="s">
        <v>64312</v>
      </c>
      <c r="F10102" t="s">
        <v>64313</v>
      </c>
      <c r="G10102" t="s">
        <v>91</v>
      </c>
      <c r="H10102">
        <v>2</v>
      </c>
      <c r="I10102" t="s">
        <v>64054</v>
      </c>
      <c r="J10102">
        <v>1.1578196182902301</v>
      </c>
      <c r="K10102">
        <v>-0.75980687141418501</v>
      </c>
      <c r="L10102" t="s">
        <v>9411</v>
      </c>
      <c r="M10102">
        <v>2.21598368032602</v>
      </c>
      <c r="N10102">
        <v>-0.728992938995361</v>
      </c>
      <c r="O10102" t="s">
        <v>9411</v>
      </c>
      <c r="P10102">
        <v>1.83464311703378</v>
      </c>
      <c r="Q10102">
        <v>-0.41360330581665</v>
      </c>
      <c r="R10102" t="s">
        <v>9411</v>
      </c>
      <c r="S10102">
        <v>1.1547688302233301</v>
      </c>
      <c r="T10102">
        <v>-0.20266294479370101</v>
      </c>
    </row>
    <row r="10103" spans="1:21" x14ac:dyDescent="0.45">
      <c r="A10103" t="s">
        <v>2798</v>
      </c>
      <c r="B10103" t="s">
        <v>76364</v>
      </c>
      <c r="C10103" t="s">
        <v>2799</v>
      </c>
      <c r="D10103">
        <v>105</v>
      </c>
      <c r="E10103" t="s">
        <v>64314</v>
      </c>
      <c r="F10103" t="s">
        <v>64315</v>
      </c>
      <c r="G10103" t="s">
        <v>91</v>
      </c>
      <c r="H10103">
        <v>3</v>
      </c>
      <c r="I10103" t="s">
        <v>64054</v>
      </c>
      <c r="J10103">
        <v>1.78847509535598</v>
      </c>
      <c r="K10103">
        <v>-0.982715845108032</v>
      </c>
      <c r="L10103" t="s">
        <v>9411</v>
      </c>
      <c r="M10103">
        <v>1.33593261836579</v>
      </c>
      <c r="N10103">
        <v>-0.89304804801940896</v>
      </c>
      <c r="O10103" t="s">
        <v>9411</v>
      </c>
      <c r="P10103">
        <v>1.03864257799016</v>
      </c>
      <c r="Q10103">
        <v>-0.45578789710998502</v>
      </c>
      <c r="R10103" t="s">
        <v>9411</v>
      </c>
      <c r="S10103">
        <v>0.57269633798663799</v>
      </c>
      <c r="T10103">
        <v>-0.28598189353942899</v>
      </c>
    </row>
    <row r="10104" spans="1:21" x14ac:dyDescent="0.45">
      <c r="A10104" t="s">
        <v>2798</v>
      </c>
      <c r="B10104" t="s">
        <v>76364</v>
      </c>
      <c r="C10104" t="s">
        <v>2799</v>
      </c>
      <c r="D10104">
        <v>106</v>
      </c>
      <c r="E10104" t="s">
        <v>2814</v>
      </c>
      <c r="F10104" t="s">
        <v>2815</v>
      </c>
      <c r="G10104" t="s">
        <v>91</v>
      </c>
      <c r="H10104">
        <v>2</v>
      </c>
      <c r="I10104" t="s">
        <v>64054</v>
      </c>
      <c r="J10104">
        <v>0.95476953674231901</v>
      </c>
      <c r="K10104">
        <v>-0.816586494445801</v>
      </c>
      <c r="M10104">
        <v>1.27913649898423</v>
      </c>
      <c r="N10104">
        <v>-0.84375500679016102</v>
      </c>
      <c r="O10104" t="s">
        <v>9411</v>
      </c>
      <c r="P10104">
        <v>1.36410787006421</v>
      </c>
      <c r="Q10104">
        <v>-0.54922413825988803</v>
      </c>
      <c r="R10104" t="s">
        <v>9411</v>
      </c>
      <c r="S10104">
        <v>0.87641292444429997</v>
      </c>
      <c r="T10104">
        <v>-0.38342499732971203</v>
      </c>
    </row>
    <row r="10105" spans="1:21" x14ac:dyDescent="0.45">
      <c r="A10105" t="s">
        <v>2798</v>
      </c>
      <c r="B10105" t="s">
        <v>76364</v>
      </c>
      <c r="C10105" t="s">
        <v>2799</v>
      </c>
      <c r="D10105">
        <v>120</v>
      </c>
      <c r="E10105" t="s">
        <v>64316</v>
      </c>
      <c r="F10105" t="s">
        <v>64317</v>
      </c>
      <c r="G10105" t="s">
        <v>91</v>
      </c>
      <c r="H10105">
        <v>2</v>
      </c>
      <c r="I10105" t="s">
        <v>64054</v>
      </c>
      <c r="J10105">
        <v>2.7734909995468602</v>
      </c>
      <c r="K10105">
        <v>0.9930845896403</v>
      </c>
      <c r="L10105" t="s">
        <v>9411</v>
      </c>
      <c r="M10105">
        <v>2.0890094455933301</v>
      </c>
      <c r="N10105">
        <v>0.59628184636433901</v>
      </c>
      <c r="O10105" t="s">
        <v>9411</v>
      </c>
      <c r="P10105">
        <v>0.82001502614891397</v>
      </c>
      <c r="Q10105">
        <v>0.19434436162312799</v>
      </c>
      <c r="S10105">
        <v>0.49841949329444002</v>
      </c>
      <c r="T10105">
        <v>0.170558134714762</v>
      </c>
    </row>
    <row r="10106" spans="1:21" x14ac:dyDescent="0.45">
      <c r="A10106" t="s">
        <v>2816</v>
      </c>
      <c r="B10106" t="s">
        <v>76370</v>
      </c>
      <c r="C10106" t="s">
        <v>2817</v>
      </c>
      <c r="D10106">
        <v>1399</v>
      </c>
      <c r="E10106" t="s">
        <v>2830</v>
      </c>
      <c r="F10106" t="s">
        <v>2831</v>
      </c>
      <c r="G10106" t="s">
        <v>91</v>
      </c>
      <c r="H10106">
        <v>4</v>
      </c>
      <c r="I10106" t="s">
        <v>64054</v>
      </c>
      <c r="J10106">
        <v>3.1323010268332898</v>
      </c>
      <c r="K10106">
        <v>1.03151480356852</v>
      </c>
      <c r="L10106" t="s">
        <v>9411</v>
      </c>
      <c r="M10106">
        <v>1.6293819760338</v>
      </c>
      <c r="N10106">
        <v>0.73606793085734001</v>
      </c>
      <c r="O10106" t="s">
        <v>9411</v>
      </c>
      <c r="P10106">
        <v>1.7162817275193001</v>
      </c>
      <c r="Q10106">
        <v>0.36792103449503599</v>
      </c>
      <c r="R10106" t="s">
        <v>9411</v>
      </c>
      <c r="S10106">
        <v>1.08681121147801</v>
      </c>
      <c r="T10106">
        <v>0.25064039230346702</v>
      </c>
    </row>
    <row r="10107" spans="1:21" x14ac:dyDescent="0.45">
      <c r="A10107" t="s">
        <v>2816</v>
      </c>
      <c r="B10107" t="s">
        <v>76370</v>
      </c>
      <c r="C10107" t="s">
        <v>2817</v>
      </c>
      <c r="D10107">
        <v>1401</v>
      </c>
      <c r="E10107" t="s">
        <v>2832</v>
      </c>
      <c r="F10107" t="s">
        <v>2833</v>
      </c>
      <c r="G10107" t="s">
        <v>91</v>
      </c>
      <c r="H10107">
        <v>2</v>
      </c>
      <c r="I10107" t="s">
        <v>64054</v>
      </c>
      <c r="J10107">
        <v>2.7262320937392301</v>
      </c>
      <c r="K10107">
        <v>1.10943826039632</v>
      </c>
      <c r="L10107" t="s">
        <v>9411</v>
      </c>
      <c r="M10107">
        <v>1.5095088895834201</v>
      </c>
      <c r="N10107">
        <v>0.82814105351765899</v>
      </c>
      <c r="O10107" t="s">
        <v>9411</v>
      </c>
      <c r="P10107">
        <v>1.0980975348820201</v>
      </c>
      <c r="Q10107">
        <v>0.387293974558512</v>
      </c>
      <c r="R10107" t="s">
        <v>9411</v>
      </c>
      <c r="S10107">
        <v>0.74589768433819503</v>
      </c>
      <c r="T10107">
        <v>0.28285264968872098</v>
      </c>
    </row>
    <row r="10108" spans="1:21" x14ac:dyDescent="0.45">
      <c r="A10108" t="s">
        <v>2899</v>
      </c>
      <c r="B10108" t="s">
        <v>76390</v>
      </c>
      <c r="C10108" t="s">
        <v>2900</v>
      </c>
      <c r="D10108">
        <v>64</v>
      </c>
      <c r="E10108" t="s">
        <v>2901</v>
      </c>
      <c r="F10108" t="s">
        <v>2902</v>
      </c>
      <c r="G10108" t="s">
        <v>91</v>
      </c>
      <c r="H10108">
        <v>3</v>
      </c>
      <c r="I10108" t="s">
        <v>64054</v>
      </c>
      <c r="J10108">
        <v>0.249585650091078</v>
      </c>
      <c r="K10108">
        <v>-0.107020060221354</v>
      </c>
      <c r="M10108">
        <v>0.209704149934823</v>
      </c>
      <c r="N10108">
        <v>4.7569751739502002E-2</v>
      </c>
      <c r="P10108">
        <v>1.2334465706739799</v>
      </c>
      <c r="Q10108">
        <v>0.17899401982625299</v>
      </c>
      <c r="S10108">
        <v>0.29047091428159</v>
      </c>
      <c r="T10108">
        <v>5.5122852325439502E-2</v>
      </c>
    </row>
    <row r="10109" spans="1:21" x14ac:dyDescent="0.45">
      <c r="A10109" t="s">
        <v>2920</v>
      </c>
      <c r="B10109" t="s">
        <v>76393</v>
      </c>
      <c r="C10109" t="s">
        <v>2921</v>
      </c>
      <c r="D10109">
        <v>44</v>
      </c>
      <c r="E10109" t="s">
        <v>64325</v>
      </c>
      <c r="F10109" t="s">
        <v>64326</v>
      </c>
      <c r="G10109" t="s">
        <v>91</v>
      </c>
      <c r="H10109">
        <v>4</v>
      </c>
      <c r="I10109" t="s">
        <v>64054</v>
      </c>
      <c r="J10109">
        <v>2.4543156592296902</v>
      </c>
      <c r="K10109">
        <v>-0.42083168029785201</v>
      </c>
      <c r="L10109" t="s">
        <v>9411</v>
      </c>
      <c r="M10109">
        <v>2.6742178616407002</v>
      </c>
      <c r="N10109">
        <v>-0.54044866561889604</v>
      </c>
      <c r="O10109" t="s">
        <v>9411</v>
      </c>
      <c r="P10109">
        <v>2.06400475982919</v>
      </c>
      <c r="Q10109">
        <v>-0.430113315582275</v>
      </c>
      <c r="R10109" t="s">
        <v>9411</v>
      </c>
      <c r="S10109">
        <v>2.5960830745858199</v>
      </c>
      <c r="T10109">
        <v>-0.39070336023966501</v>
      </c>
      <c r="U10109" t="s">
        <v>9411</v>
      </c>
    </row>
    <row r="10110" spans="1:21" x14ac:dyDescent="0.45">
      <c r="A10110" t="s">
        <v>2955</v>
      </c>
      <c r="B10110" t="s">
        <v>76398</v>
      </c>
      <c r="C10110" t="s">
        <v>2956</v>
      </c>
      <c r="D10110">
        <v>218</v>
      </c>
      <c r="E10110" t="s">
        <v>2961</v>
      </c>
      <c r="F10110" t="s">
        <v>2962</v>
      </c>
      <c r="G10110" t="s">
        <v>91</v>
      </c>
      <c r="H10110">
        <v>2</v>
      </c>
      <c r="I10110" t="s">
        <v>64054</v>
      </c>
      <c r="J10110">
        <v>1.34230023654508</v>
      </c>
      <c r="K10110">
        <v>0.33828902244567899</v>
      </c>
      <c r="M10110">
        <v>2.4389798825931601</v>
      </c>
      <c r="N10110">
        <v>0.20686364173889199</v>
      </c>
      <c r="P10110">
        <v>1.4909836041244799</v>
      </c>
      <c r="Q10110">
        <v>0.25834679603576699</v>
      </c>
      <c r="R10110" t="s">
        <v>9411</v>
      </c>
      <c r="S10110">
        <v>0.80387941871945201</v>
      </c>
      <c r="T10110">
        <v>0.13843512535095201</v>
      </c>
    </row>
    <row r="10111" spans="1:21" x14ac:dyDescent="0.45">
      <c r="A10111" t="s">
        <v>2955</v>
      </c>
      <c r="B10111" t="s">
        <v>76398</v>
      </c>
      <c r="C10111" t="s">
        <v>2956</v>
      </c>
      <c r="D10111">
        <v>222</v>
      </c>
      <c r="E10111" t="s">
        <v>64327</v>
      </c>
      <c r="F10111" t="s">
        <v>2962</v>
      </c>
      <c r="G10111" t="s">
        <v>91</v>
      </c>
      <c r="H10111">
        <v>2</v>
      </c>
      <c r="I10111" t="s">
        <v>64054</v>
      </c>
      <c r="J10111">
        <v>1.34230023654508</v>
      </c>
      <c r="K10111">
        <v>0.33828902244567899</v>
      </c>
      <c r="M10111">
        <v>2.4389798825931601</v>
      </c>
      <c r="N10111">
        <v>0.20686364173889199</v>
      </c>
      <c r="P10111">
        <v>1.4909836041244799</v>
      </c>
      <c r="Q10111">
        <v>0.25834679603576699</v>
      </c>
      <c r="R10111" t="s">
        <v>9411</v>
      </c>
      <c r="S10111">
        <v>0.80387941871945201</v>
      </c>
      <c r="T10111">
        <v>0.13843512535095201</v>
      </c>
    </row>
    <row r="10112" spans="1:21" x14ac:dyDescent="0.45">
      <c r="A10112" t="s">
        <v>2983</v>
      </c>
      <c r="B10112" t="s">
        <v>76409</v>
      </c>
      <c r="C10112" t="s">
        <v>2984</v>
      </c>
      <c r="D10112">
        <v>125</v>
      </c>
      <c r="E10112" t="s">
        <v>2985</v>
      </c>
      <c r="F10112" t="s">
        <v>2986</v>
      </c>
      <c r="G10112" t="s">
        <v>91</v>
      </c>
      <c r="H10112">
        <v>4</v>
      </c>
      <c r="I10112" t="s">
        <v>64054</v>
      </c>
      <c r="J10112">
        <v>3.1439442704536602</v>
      </c>
      <c r="K10112">
        <v>0.88033739725748705</v>
      </c>
      <c r="L10112" t="s">
        <v>9411</v>
      </c>
      <c r="M10112">
        <v>1.89929016782287</v>
      </c>
      <c r="N10112">
        <v>0.45232152938842801</v>
      </c>
      <c r="O10112" t="s">
        <v>9411</v>
      </c>
      <c r="P10112">
        <v>2.1984784490273501</v>
      </c>
      <c r="Q10112">
        <v>0.431110858917236</v>
      </c>
      <c r="R10112" t="s">
        <v>9411</v>
      </c>
      <c r="S10112">
        <v>1.35990153441807</v>
      </c>
      <c r="T10112">
        <v>0.2527174949646</v>
      </c>
    </row>
    <row r="10113" spans="1:21" x14ac:dyDescent="0.45">
      <c r="A10113" t="s">
        <v>2983</v>
      </c>
      <c r="B10113" t="s">
        <v>76409</v>
      </c>
      <c r="C10113" t="s">
        <v>2984</v>
      </c>
      <c r="D10113">
        <v>126</v>
      </c>
      <c r="E10113" t="s">
        <v>2987</v>
      </c>
      <c r="F10113" t="s">
        <v>2986</v>
      </c>
      <c r="G10113" t="s">
        <v>91</v>
      </c>
      <c r="H10113">
        <v>4</v>
      </c>
      <c r="I10113" t="s">
        <v>64054</v>
      </c>
      <c r="J10113">
        <v>3.1439442704536602</v>
      </c>
      <c r="K10113">
        <v>0.88033739725748705</v>
      </c>
      <c r="L10113" t="s">
        <v>9411</v>
      </c>
      <c r="M10113">
        <v>1.89929016782287</v>
      </c>
      <c r="N10113">
        <v>0.45232152938842801</v>
      </c>
      <c r="O10113" t="s">
        <v>9411</v>
      </c>
      <c r="P10113">
        <v>2.1984784490273501</v>
      </c>
      <c r="Q10113">
        <v>0.431110858917236</v>
      </c>
      <c r="R10113" t="s">
        <v>9411</v>
      </c>
      <c r="S10113">
        <v>1.35990153441807</v>
      </c>
      <c r="T10113">
        <v>0.2527174949646</v>
      </c>
    </row>
    <row r="10114" spans="1:21" x14ac:dyDescent="0.45">
      <c r="A10114" t="s">
        <v>2983</v>
      </c>
      <c r="B10114" t="s">
        <v>76409</v>
      </c>
      <c r="C10114" t="s">
        <v>2984</v>
      </c>
      <c r="D10114">
        <v>467</v>
      </c>
      <c r="E10114" t="s">
        <v>2988</v>
      </c>
      <c r="F10114" t="s">
        <v>2989</v>
      </c>
      <c r="G10114" t="s">
        <v>91</v>
      </c>
      <c r="H10114">
        <v>4</v>
      </c>
      <c r="I10114" t="s">
        <v>64054</v>
      </c>
      <c r="J10114">
        <v>3.3923631200562498</v>
      </c>
      <c r="K10114">
        <v>0.63570022583007801</v>
      </c>
      <c r="L10114" t="s">
        <v>9411</v>
      </c>
      <c r="M10114">
        <v>3.14973288155096</v>
      </c>
      <c r="N10114">
        <v>0.76027027765909805</v>
      </c>
      <c r="O10114" t="s">
        <v>9411</v>
      </c>
      <c r="P10114">
        <v>3.3824357848596001</v>
      </c>
      <c r="Q10114">
        <v>0.58133618036905899</v>
      </c>
      <c r="R10114" t="s">
        <v>9411</v>
      </c>
      <c r="S10114">
        <v>2.20850264560434</v>
      </c>
      <c r="T10114">
        <v>0.40475193659464498</v>
      </c>
      <c r="U10114" t="s">
        <v>9411</v>
      </c>
    </row>
    <row r="10115" spans="1:21" x14ac:dyDescent="0.45">
      <c r="A10115" t="s">
        <v>3021</v>
      </c>
      <c r="B10115" t="s">
        <v>88346</v>
      </c>
      <c r="C10115" t="s">
        <v>3022</v>
      </c>
      <c r="D10115">
        <v>111</v>
      </c>
      <c r="E10115" t="s">
        <v>3023</v>
      </c>
      <c r="F10115" t="s">
        <v>3024</v>
      </c>
      <c r="G10115" t="s">
        <v>91</v>
      </c>
      <c r="H10115">
        <v>4</v>
      </c>
      <c r="I10115" t="s">
        <v>64054</v>
      </c>
      <c r="J10115">
        <v>8.3807455674949793E-2</v>
      </c>
      <c r="K10115">
        <v>2.44951248168945E-2</v>
      </c>
      <c r="M10115">
        <v>4.3084392539948203E-2</v>
      </c>
      <c r="N10115">
        <v>-1.45780245463053E-2</v>
      </c>
      <c r="P10115">
        <v>1.0783181804050099</v>
      </c>
      <c r="Q10115">
        <v>0.25902064641316702</v>
      </c>
      <c r="S10115">
        <v>0.300374301242681</v>
      </c>
      <c r="T10115">
        <v>-7.0784091949462905E-2</v>
      </c>
    </row>
    <row r="10116" spans="1:21" x14ac:dyDescent="0.45">
      <c r="A10116" t="s">
        <v>3021</v>
      </c>
      <c r="B10116" t="s">
        <v>88346</v>
      </c>
      <c r="C10116" t="s">
        <v>3022</v>
      </c>
      <c r="D10116">
        <v>121</v>
      </c>
      <c r="E10116" t="s">
        <v>64337</v>
      </c>
      <c r="F10116" t="s">
        <v>64338</v>
      </c>
      <c r="G10116" t="s">
        <v>91</v>
      </c>
      <c r="H10116">
        <v>4</v>
      </c>
      <c r="I10116" t="s">
        <v>64054</v>
      </c>
      <c r="J10116">
        <v>0.26429473111694302</v>
      </c>
      <c r="K10116">
        <v>7.2145779927571596E-2</v>
      </c>
      <c r="M10116">
        <v>1.4762500665745699E-2</v>
      </c>
      <c r="N10116">
        <v>-5.5715243021647E-3</v>
      </c>
      <c r="P10116">
        <v>1.1804350690358401</v>
      </c>
      <c r="Q10116">
        <v>0.30490732192993197</v>
      </c>
      <c r="R10116" t="s">
        <v>9411</v>
      </c>
      <c r="S10116">
        <v>9.9379308702699898E-2</v>
      </c>
      <c r="T10116">
        <v>-2.8005758921305302E-2</v>
      </c>
    </row>
    <row r="10117" spans="1:21" x14ac:dyDescent="0.45">
      <c r="A10117" t="s">
        <v>3135</v>
      </c>
      <c r="B10117" t="s">
        <v>76441</v>
      </c>
      <c r="C10117" t="s">
        <v>3136</v>
      </c>
      <c r="D10117">
        <v>64</v>
      </c>
      <c r="E10117" t="s">
        <v>3141</v>
      </c>
      <c r="F10117" t="s">
        <v>3142</v>
      </c>
      <c r="G10117" t="s">
        <v>91</v>
      </c>
      <c r="H10117">
        <v>3</v>
      </c>
      <c r="I10117" t="s">
        <v>64054</v>
      </c>
      <c r="J10117">
        <v>1.2708514622386899</v>
      </c>
      <c r="K10117">
        <v>-0.254314184188843</v>
      </c>
      <c r="M10117">
        <v>0.88630650898608399</v>
      </c>
      <c r="N10117">
        <v>-0.205005407333374</v>
      </c>
      <c r="P10117">
        <v>1.33648881933716</v>
      </c>
      <c r="Q10117">
        <v>-0.18468642234802199</v>
      </c>
      <c r="S10117">
        <v>0.90578788128031396</v>
      </c>
      <c r="T10117">
        <v>-0.15747332572937001</v>
      </c>
    </row>
    <row r="10118" spans="1:21" x14ac:dyDescent="0.45">
      <c r="A10118" t="s">
        <v>3135</v>
      </c>
      <c r="B10118" t="s">
        <v>76441</v>
      </c>
      <c r="C10118" t="s">
        <v>3136</v>
      </c>
      <c r="D10118">
        <v>73</v>
      </c>
      <c r="E10118" t="s">
        <v>64348</v>
      </c>
      <c r="F10118" t="s">
        <v>64349</v>
      </c>
      <c r="G10118" t="s">
        <v>91</v>
      </c>
      <c r="H10118">
        <v>3</v>
      </c>
      <c r="I10118" t="s">
        <v>64054</v>
      </c>
      <c r="J10118">
        <v>0.69919735617850098</v>
      </c>
      <c r="K10118">
        <v>-0.26283979415893599</v>
      </c>
      <c r="M10118">
        <v>0.77891662955874497</v>
      </c>
      <c r="N10118">
        <v>-0.41148066520690901</v>
      </c>
      <c r="P10118">
        <v>0.54008029230268195</v>
      </c>
      <c r="Q10118">
        <v>-0.268975019454956</v>
      </c>
      <c r="S10118">
        <v>0.85444857411794295</v>
      </c>
      <c r="T10118">
        <v>-0.22566294670105</v>
      </c>
    </row>
    <row r="10119" spans="1:21" x14ac:dyDescent="0.45">
      <c r="A10119" t="s">
        <v>3145</v>
      </c>
      <c r="B10119" t="s">
        <v>76444</v>
      </c>
      <c r="C10119" t="s">
        <v>64350</v>
      </c>
      <c r="D10119">
        <v>770</v>
      </c>
      <c r="E10119" t="s">
        <v>64351</v>
      </c>
      <c r="F10119" t="s">
        <v>64352</v>
      </c>
      <c r="G10119" t="s">
        <v>91</v>
      </c>
      <c r="H10119">
        <v>3</v>
      </c>
      <c r="I10119" t="s">
        <v>64054</v>
      </c>
      <c r="J10119">
        <v>0.20698207674348401</v>
      </c>
      <c r="K10119">
        <v>8.6833000183105497E-2</v>
      </c>
      <c r="M10119">
        <v>0.44453670429616898</v>
      </c>
      <c r="N10119">
        <v>-0.1293044090271</v>
      </c>
      <c r="P10119">
        <v>0.86353628303114605</v>
      </c>
      <c r="Q10119">
        <v>0.14057588577270499</v>
      </c>
      <c r="S10119">
        <v>0.29683793915281498</v>
      </c>
      <c r="T10119">
        <v>6.8940957387288407E-2</v>
      </c>
    </row>
    <row r="10120" spans="1:21" x14ac:dyDescent="0.45">
      <c r="A10120" t="s">
        <v>3222</v>
      </c>
      <c r="B10120" t="s">
        <v>76463</v>
      </c>
      <c r="C10120" t="s">
        <v>3223</v>
      </c>
      <c r="D10120">
        <v>146</v>
      </c>
      <c r="E10120" t="s">
        <v>64365</v>
      </c>
      <c r="F10120" t="s">
        <v>64366</v>
      </c>
      <c r="G10120" t="s">
        <v>91</v>
      </c>
      <c r="H10120">
        <v>4</v>
      </c>
      <c r="I10120" t="s">
        <v>64054</v>
      </c>
      <c r="J10120">
        <v>0.22663149032982299</v>
      </c>
      <c r="K10120">
        <v>0.13386885325113901</v>
      </c>
      <c r="M10120">
        <v>0.69470307002454001</v>
      </c>
      <c r="N10120">
        <v>0.22007671991984001</v>
      </c>
      <c r="P10120">
        <v>2.8350847452099801</v>
      </c>
      <c r="Q10120">
        <v>0.43263483047485402</v>
      </c>
      <c r="R10120" t="s">
        <v>9411</v>
      </c>
      <c r="S10120">
        <v>1.0504798848404</v>
      </c>
      <c r="T10120">
        <v>0.24627606074015301</v>
      </c>
    </row>
    <row r="10121" spans="1:21" x14ac:dyDescent="0.45">
      <c r="A10121" t="s">
        <v>3222</v>
      </c>
      <c r="B10121" t="s">
        <v>76463</v>
      </c>
      <c r="C10121" t="s">
        <v>3223</v>
      </c>
      <c r="D10121">
        <v>156</v>
      </c>
      <c r="E10121" t="s">
        <v>3239</v>
      </c>
      <c r="F10121" t="s">
        <v>3240</v>
      </c>
      <c r="G10121" t="s">
        <v>91</v>
      </c>
      <c r="H10121">
        <v>4</v>
      </c>
      <c r="I10121" t="s">
        <v>64054</v>
      </c>
      <c r="J10121">
        <v>8.5333541545539196E-2</v>
      </c>
      <c r="K10121">
        <v>6.7594846089680999E-2</v>
      </c>
      <c r="M10121">
        <v>0.59472268763321001</v>
      </c>
      <c r="N10121">
        <v>0.25450531641642299</v>
      </c>
      <c r="P10121">
        <v>2.1952611326517202</v>
      </c>
      <c r="Q10121">
        <v>0.39070860544840502</v>
      </c>
      <c r="R10121" t="s">
        <v>9411</v>
      </c>
      <c r="S10121">
        <v>0.58074737763912598</v>
      </c>
      <c r="T10121">
        <v>0.195532321929932</v>
      </c>
    </row>
    <row r="10122" spans="1:21" x14ac:dyDescent="0.45">
      <c r="A10122" t="s">
        <v>3249</v>
      </c>
      <c r="B10122" t="s">
        <v>76468</v>
      </c>
      <c r="C10122" t="s">
        <v>3250</v>
      </c>
      <c r="D10122">
        <v>154</v>
      </c>
      <c r="E10122" t="s">
        <v>3251</v>
      </c>
      <c r="F10122" t="s">
        <v>3252</v>
      </c>
      <c r="G10122" t="s">
        <v>91</v>
      </c>
      <c r="H10122">
        <v>4</v>
      </c>
      <c r="I10122" t="s">
        <v>64054</v>
      </c>
      <c r="J10122">
        <v>0.36404159620725501</v>
      </c>
      <c r="K10122">
        <v>-9.1331164042154994E-2</v>
      </c>
      <c r="M10122">
        <v>0.63055210667129802</v>
      </c>
      <c r="N10122">
        <v>-9.2683951059977204E-2</v>
      </c>
      <c r="P10122">
        <v>0.37291309702255299</v>
      </c>
      <c r="Q10122">
        <v>6.8966388702392606E-2</v>
      </c>
      <c r="S10122">
        <v>9.3203891210277105E-3</v>
      </c>
      <c r="T10122">
        <v>2.1656354268391898E-3</v>
      </c>
    </row>
    <row r="10123" spans="1:21" x14ac:dyDescent="0.45">
      <c r="A10123" t="s">
        <v>3249</v>
      </c>
      <c r="B10123" t="s">
        <v>76468</v>
      </c>
      <c r="C10123" t="s">
        <v>3250</v>
      </c>
      <c r="D10123">
        <v>156</v>
      </c>
      <c r="E10123" t="s">
        <v>3253</v>
      </c>
      <c r="F10123" t="s">
        <v>3252</v>
      </c>
      <c r="G10123" t="s">
        <v>91</v>
      </c>
      <c r="H10123">
        <v>4</v>
      </c>
      <c r="I10123" t="s">
        <v>64054</v>
      </c>
      <c r="J10123">
        <v>0.23149456852588601</v>
      </c>
      <c r="K10123">
        <v>-8.0103158950805706E-2</v>
      </c>
      <c r="M10123">
        <v>0.215352732546191</v>
      </c>
      <c r="N10123">
        <v>-6.3801765441894503E-2</v>
      </c>
      <c r="P10123">
        <v>0.32853492446049098</v>
      </c>
      <c r="Q10123">
        <v>8.7836265563964802E-2</v>
      </c>
      <c r="S10123">
        <v>3.9136354235496697E-2</v>
      </c>
      <c r="T10123">
        <v>1.5505313873291E-2</v>
      </c>
    </row>
    <row r="10124" spans="1:21" x14ac:dyDescent="0.45">
      <c r="A10124" t="s">
        <v>3327</v>
      </c>
      <c r="B10124" t="s">
        <v>76484</v>
      </c>
      <c r="C10124" t="s">
        <v>3328</v>
      </c>
      <c r="D10124">
        <v>634</v>
      </c>
      <c r="E10124" t="s">
        <v>3335</v>
      </c>
      <c r="F10124" t="s">
        <v>3334</v>
      </c>
      <c r="G10124" t="s">
        <v>91</v>
      </c>
      <c r="H10124">
        <v>2</v>
      </c>
      <c r="I10124" t="s">
        <v>64054</v>
      </c>
      <c r="J10124">
        <v>3.1115203416610502</v>
      </c>
      <c r="K10124">
        <v>1.4356916745503701</v>
      </c>
      <c r="L10124" t="s">
        <v>9411</v>
      </c>
      <c r="M10124">
        <v>2.4931584700099201</v>
      </c>
      <c r="N10124">
        <v>1.6704688072204601</v>
      </c>
      <c r="O10124" t="s">
        <v>9411</v>
      </c>
      <c r="P10124">
        <v>3.0042066508562901</v>
      </c>
      <c r="Q10124">
        <v>1.2401630083719899</v>
      </c>
      <c r="R10124" t="s">
        <v>9411</v>
      </c>
      <c r="S10124">
        <v>2.61180195682766</v>
      </c>
      <c r="T10124">
        <v>1.1583847999572801</v>
      </c>
      <c r="U10124" t="s">
        <v>9411</v>
      </c>
    </row>
    <row r="10125" spans="1:21" x14ac:dyDescent="0.45">
      <c r="A10125" t="s">
        <v>3348</v>
      </c>
      <c r="B10125" t="s">
        <v>76488</v>
      </c>
      <c r="C10125" t="s">
        <v>3349</v>
      </c>
      <c r="D10125">
        <v>298</v>
      </c>
      <c r="E10125" t="s">
        <v>3350</v>
      </c>
      <c r="F10125" t="s">
        <v>3351</v>
      </c>
      <c r="G10125" t="s">
        <v>91</v>
      </c>
      <c r="H10125">
        <v>4</v>
      </c>
      <c r="I10125" t="s">
        <v>64054</v>
      </c>
      <c r="J10125">
        <v>2.6072419009986998</v>
      </c>
      <c r="K10125">
        <v>0.94401550292968806</v>
      </c>
      <c r="L10125" t="s">
        <v>9411</v>
      </c>
      <c r="M10125">
        <v>2.8018050142326301</v>
      </c>
      <c r="N10125">
        <v>0.93159151077270497</v>
      </c>
      <c r="O10125" t="s">
        <v>9411</v>
      </c>
      <c r="P10125">
        <v>3.3444398663644201</v>
      </c>
      <c r="Q10125">
        <v>0.74848985671997104</v>
      </c>
      <c r="R10125" t="s">
        <v>9411</v>
      </c>
      <c r="S10125">
        <v>2.8159690612990498</v>
      </c>
      <c r="T10125">
        <v>0.60314098993937204</v>
      </c>
      <c r="U10125" t="s">
        <v>9411</v>
      </c>
    </row>
    <row r="10126" spans="1:21" x14ac:dyDescent="0.45">
      <c r="A10126" t="s">
        <v>3348</v>
      </c>
      <c r="B10126" t="s">
        <v>76488</v>
      </c>
      <c r="C10126" t="s">
        <v>3349</v>
      </c>
      <c r="D10126">
        <v>301</v>
      </c>
      <c r="E10126" t="s">
        <v>3352</v>
      </c>
      <c r="F10126" t="s">
        <v>3351</v>
      </c>
      <c r="G10126" t="s">
        <v>91</v>
      </c>
      <c r="H10126">
        <v>4</v>
      </c>
      <c r="I10126" t="s">
        <v>64054</v>
      </c>
      <c r="J10126">
        <v>2.6072419009986998</v>
      </c>
      <c r="K10126">
        <v>0.94401550292968806</v>
      </c>
      <c r="L10126" t="s">
        <v>9411</v>
      </c>
      <c r="M10126">
        <v>2.8018050142326301</v>
      </c>
      <c r="N10126">
        <v>0.93159151077270497</v>
      </c>
      <c r="O10126" t="s">
        <v>9411</v>
      </c>
      <c r="P10126">
        <v>3.3444398663644201</v>
      </c>
      <c r="Q10126">
        <v>0.74848985671997104</v>
      </c>
      <c r="R10126" t="s">
        <v>9411</v>
      </c>
      <c r="S10126">
        <v>2.8159690612990498</v>
      </c>
      <c r="T10126">
        <v>0.60314098993937204</v>
      </c>
      <c r="U10126" t="s">
        <v>9411</v>
      </c>
    </row>
    <row r="10127" spans="1:21" x14ac:dyDescent="0.45">
      <c r="A10127" t="s">
        <v>3373</v>
      </c>
      <c r="B10127" t="s">
        <v>89376</v>
      </c>
      <c r="C10127" t="s">
        <v>3374</v>
      </c>
      <c r="D10127">
        <v>1486</v>
      </c>
      <c r="E10127" t="s">
        <v>3382</v>
      </c>
      <c r="F10127" t="s">
        <v>3383</v>
      </c>
      <c r="G10127" t="s">
        <v>91</v>
      </c>
      <c r="H10127">
        <v>4</v>
      </c>
      <c r="I10127" t="s">
        <v>64054</v>
      </c>
      <c r="J10127">
        <v>9.8101539899444798E-2</v>
      </c>
      <c r="K10127">
        <v>-5.5188179016113302E-2</v>
      </c>
      <c r="M10127">
        <v>0.35201298201284797</v>
      </c>
      <c r="N10127">
        <v>0.112540483474731</v>
      </c>
      <c r="P10127">
        <v>0.14446748999568801</v>
      </c>
      <c r="Q10127">
        <v>5.1857709884643603E-2</v>
      </c>
      <c r="S10127">
        <v>0.59952868762294198</v>
      </c>
      <c r="T10127">
        <v>0.19035363197326699</v>
      </c>
    </row>
    <row r="10128" spans="1:21" x14ac:dyDescent="0.45">
      <c r="A10128" t="s">
        <v>3373</v>
      </c>
      <c r="B10128" t="s">
        <v>89376</v>
      </c>
      <c r="C10128" t="s">
        <v>3374</v>
      </c>
      <c r="D10128">
        <v>1475</v>
      </c>
      <c r="E10128" t="s">
        <v>3398</v>
      </c>
      <c r="F10128" t="s">
        <v>3399</v>
      </c>
      <c r="G10128" t="s">
        <v>91</v>
      </c>
      <c r="H10128">
        <v>2</v>
      </c>
      <c r="I10128" t="s">
        <v>64054</v>
      </c>
      <c r="J10128">
        <v>9.8101539899444798E-2</v>
      </c>
      <c r="K10128">
        <v>-5.5188179016113302E-2</v>
      </c>
      <c r="M10128">
        <v>0.35201298201284797</v>
      </c>
      <c r="N10128">
        <v>0.112540483474731</v>
      </c>
      <c r="P10128">
        <v>0.14446748999568801</v>
      </c>
      <c r="Q10128">
        <v>5.1857709884643603E-2</v>
      </c>
      <c r="S10128">
        <v>0.59952868762294198</v>
      </c>
      <c r="T10128">
        <v>0.19035363197326699</v>
      </c>
    </row>
    <row r="10129" spans="1:21" x14ac:dyDescent="0.45">
      <c r="A10129" t="s">
        <v>3373</v>
      </c>
      <c r="B10129" t="s">
        <v>89376</v>
      </c>
      <c r="C10129" t="s">
        <v>3374</v>
      </c>
      <c r="D10129">
        <v>1306</v>
      </c>
      <c r="E10129" t="s">
        <v>3400</v>
      </c>
      <c r="F10129" t="s">
        <v>3401</v>
      </c>
      <c r="G10129" t="s">
        <v>91</v>
      </c>
      <c r="H10129">
        <v>3</v>
      </c>
      <c r="I10129" t="s">
        <v>64054</v>
      </c>
      <c r="J10129">
        <v>1.30493654740232</v>
      </c>
      <c r="K10129">
        <v>0.74731540679931596</v>
      </c>
      <c r="L10129" t="s">
        <v>9411</v>
      </c>
      <c r="M10129">
        <v>1.5658295350598801</v>
      </c>
      <c r="N10129">
        <v>0.46848464012146002</v>
      </c>
      <c r="O10129" t="s">
        <v>9411</v>
      </c>
      <c r="P10129">
        <v>2.15013192701295</v>
      </c>
      <c r="Q10129">
        <v>0.462943315505981</v>
      </c>
      <c r="R10129" t="s">
        <v>9411</v>
      </c>
      <c r="S10129">
        <v>1.2481586082965299</v>
      </c>
      <c r="T10129">
        <v>0.33954215049743702</v>
      </c>
      <c r="U10129" t="s">
        <v>9411</v>
      </c>
    </row>
    <row r="10130" spans="1:21" x14ac:dyDescent="0.45">
      <c r="A10130" t="s">
        <v>3373</v>
      </c>
      <c r="B10130" t="s">
        <v>89376</v>
      </c>
      <c r="C10130" t="s">
        <v>3374</v>
      </c>
      <c r="D10130">
        <v>1309</v>
      </c>
      <c r="E10130" t="s">
        <v>3402</v>
      </c>
      <c r="F10130" t="s">
        <v>3401</v>
      </c>
      <c r="G10130" t="s">
        <v>91</v>
      </c>
      <c r="H10130">
        <v>3</v>
      </c>
      <c r="I10130" t="s">
        <v>64054</v>
      </c>
      <c r="J10130">
        <v>1.30493654740232</v>
      </c>
      <c r="K10130">
        <v>0.74731540679931596</v>
      </c>
      <c r="L10130" t="s">
        <v>9411</v>
      </c>
      <c r="M10130">
        <v>1.5658295350598801</v>
      </c>
      <c r="N10130">
        <v>0.46848464012146002</v>
      </c>
      <c r="O10130" t="s">
        <v>9411</v>
      </c>
      <c r="P10130">
        <v>2.15013192701295</v>
      </c>
      <c r="Q10130">
        <v>0.462943315505981</v>
      </c>
      <c r="R10130" t="s">
        <v>9411</v>
      </c>
      <c r="S10130">
        <v>1.2481586082965299</v>
      </c>
      <c r="T10130">
        <v>0.33954215049743702</v>
      </c>
      <c r="U10130" t="s">
        <v>9411</v>
      </c>
    </row>
    <row r="10131" spans="1:21" x14ac:dyDescent="0.45">
      <c r="A10131" t="s">
        <v>3421</v>
      </c>
      <c r="B10131" t="s">
        <v>76505</v>
      </c>
      <c r="C10131" t="s">
        <v>3422</v>
      </c>
      <c r="D10131">
        <v>358</v>
      </c>
      <c r="E10131" t="s">
        <v>3429</v>
      </c>
      <c r="F10131" t="s">
        <v>3430</v>
      </c>
      <c r="G10131" t="s">
        <v>91</v>
      </c>
      <c r="H10131">
        <v>3</v>
      </c>
      <c r="I10131" t="s">
        <v>64054</v>
      </c>
      <c r="J10131">
        <v>1.7055160470885999</v>
      </c>
      <c r="K10131">
        <v>0.47868847846984902</v>
      </c>
      <c r="L10131" t="s">
        <v>9411</v>
      </c>
      <c r="M10131">
        <v>1.3900726461039199</v>
      </c>
      <c r="N10131">
        <v>0.61481952667236295</v>
      </c>
      <c r="O10131" t="s">
        <v>9411</v>
      </c>
      <c r="P10131">
        <v>1.6623284717572799</v>
      </c>
      <c r="Q10131">
        <v>0.51486539840698198</v>
      </c>
      <c r="R10131" t="s">
        <v>9411</v>
      </c>
      <c r="S10131">
        <v>1.7731809889072201</v>
      </c>
      <c r="T10131">
        <v>0.49772691726684598</v>
      </c>
      <c r="U10131" t="s">
        <v>9411</v>
      </c>
    </row>
    <row r="10132" spans="1:21" x14ac:dyDescent="0.45">
      <c r="A10132" t="s">
        <v>3475</v>
      </c>
      <c r="B10132" t="s">
        <v>89377</v>
      </c>
      <c r="C10132" t="s">
        <v>3476</v>
      </c>
      <c r="D10132">
        <v>713</v>
      </c>
      <c r="E10132" t="s">
        <v>64384</v>
      </c>
      <c r="F10132" t="s">
        <v>64385</v>
      </c>
      <c r="G10132" t="s">
        <v>91</v>
      </c>
      <c r="H10132">
        <v>4</v>
      </c>
      <c r="I10132" t="s">
        <v>64054</v>
      </c>
      <c r="J10132">
        <v>1.52582898482827</v>
      </c>
      <c r="K10132">
        <v>-0.24241828918457001</v>
      </c>
      <c r="M10132">
        <v>1.11007443492504</v>
      </c>
      <c r="N10132">
        <v>-0.138307809829712</v>
      </c>
      <c r="P10132">
        <v>0.49471181557050597</v>
      </c>
      <c r="Q10132">
        <v>9.8939418792724595E-2</v>
      </c>
      <c r="S10132">
        <v>0.29339587752000601</v>
      </c>
      <c r="T10132">
        <v>-5.1983594894409201E-2</v>
      </c>
    </row>
    <row r="10133" spans="1:21" x14ac:dyDescent="0.45">
      <c r="A10133" t="s">
        <v>3475</v>
      </c>
      <c r="B10133" t="s">
        <v>89377</v>
      </c>
      <c r="C10133" t="s">
        <v>3476</v>
      </c>
      <c r="D10133">
        <v>519</v>
      </c>
      <c r="E10133" t="s">
        <v>3497</v>
      </c>
      <c r="F10133" t="s">
        <v>3498</v>
      </c>
      <c r="G10133" t="s">
        <v>91</v>
      </c>
      <c r="H10133">
        <v>2</v>
      </c>
      <c r="I10133" t="s">
        <v>64054</v>
      </c>
      <c r="J10133">
        <v>0.24791530120925201</v>
      </c>
      <c r="K10133">
        <v>0.244187672932943</v>
      </c>
      <c r="M10133">
        <v>0.443565564180671</v>
      </c>
      <c r="N10133">
        <v>0.50486071904500296</v>
      </c>
      <c r="P10133">
        <v>0.73957662087627396</v>
      </c>
      <c r="Q10133">
        <v>0.48145818710327098</v>
      </c>
      <c r="S10133">
        <v>0.65472389779428297</v>
      </c>
      <c r="T10133">
        <v>0.429576396942139</v>
      </c>
    </row>
    <row r="10134" spans="1:21" x14ac:dyDescent="0.45">
      <c r="A10134" t="s">
        <v>3475</v>
      </c>
      <c r="B10134" t="s">
        <v>89377</v>
      </c>
      <c r="C10134" t="s">
        <v>3476</v>
      </c>
      <c r="D10134">
        <v>552</v>
      </c>
      <c r="E10134" t="s">
        <v>3499</v>
      </c>
      <c r="F10134" t="s">
        <v>3500</v>
      </c>
      <c r="G10134" t="s">
        <v>91</v>
      </c>
      <c r="H10134">
        <v>3</v>
      </c>
      <c r="I10134" t="s">
        <v>64054</v>
      </c>
      <c r="J10134">
        <v>1.0094819253556699</v>
      </c>
      <c r="K10134">
        <v>-0.171211242675781</v>
      </c>
      <c r="M10134">
        <v>0.118395862040739</v>
      </c>
      <c r="N10134">
        <v>1.2231985727945999E-2</v>
      </c>
      <c r="P10134">
        <v>1.8271003468203599</v>
      </c>
      <c r="Q10134">
        <v>-0.14390452702840201</v>
      </c>
      <c r="S10134">
        <v>0.81423262842588695</v>
      </c>
      <c r="T10134">
        <v>6.8683783213297503E-2</v>
      </c>
    </row>
    <row r="10135" spans="1:21" x14ac:dyDescent="0.45">
      <c r="A10135" t="s">
        <v>3555</v>
      </c>
      <c r="B10135" t="s">
        <v>76526</v>
      </c>
      <c r="C10135" t="s">
        <v>3556</v>
      </c>
      <c r="D10135">
        <v>1359</v>
      </c>
      <c r="E10135" t="s">
        <v>3557</v>
      </c>
      <c r="F10135" t="s">
        <v>3558</v>
      </c>
      <c r="G10135" t="s">
        <v>91</v>
      </c>
      <c r="H10135">
        <v>2</v>
      </c>
      <c r="I10135" t="s">
        <v>64054</v>
      </c>
      <c r="J10135">
        <v>1.60603890433114</v>
      </c>
      <c r="K10135">
        <v>0.424314975738525</v>
      </c>
      <c r="L10135" t="s">
        <v>9411</v>
      </c>
      <c r="M10135">
        <v>2.28757933275925</v>
      </c>
      <c r="N10135">
        <v>0.23572850227355999</v>
      </c>
      <c r="O10135" t="s">
        <v>9411</v>
      </c>
      <c r="P10135">
        <v>0.92842459893748497</v>
      </c>
      <c r="Q10135">
        <v>0.19636845588684099</v>
      </c>
      <c r="S10135">
        <v>0.89496497381916895</v>
      </c>
      <c r="T10135">
        <v>8.2840204238891602E-2</v>
      </c>
    </row>
    <row r="10136" spans="1:21" x14ac:dyDescent="0.45">
      <c r="A10136" t="s">
        <v>3555</v>
      </c>
      <c r="B10136" t="s">
        <v>76526</v>
      </c>
      <c r="C10136" t="s">
        <v>3556</v>
      </c>
      <c r="D10136">
        <v>1360</v>
      </c>
      <c r="E10136" t="s">
        <v>3559</v>
      </c>
      <c r="F10136" t="s">
        <v>3558</v>
      </c>
      <c r="G10136" t="s">
        <v>91</v>
      </c>
      <c r="H10136">
        <v>2</v>
      </c>
      <c r="I10136" t="s">
        <v>64054</v>
      </c>
      <c r="J10136">
        <v>2.7596720556859902</v>
      </c>
      <c r="K10136">
        <v>0.42225074768066401</v>
      </c>
      <c r="L10136" t="s">
        <v>9411</v>
      </c>
      <c r="M10136">
        <v>3.0649616494054999</v>
      </c>
      <c r="N10136">
        <v>0.21336698532104501</v>
      </c>
      <c r="O10136" t="s">
        <v>9411</v>
      </c>
      <c r="P10136">
        <v>3.06634452943389</v>
      </c>
      <c r="Q10136">
        <v>0.19650761286417601</v>
      </c>
      <c r="R10136" t="s">
        <v>9411</v>
      </c>
      <c r="S10136">
        <v>0.96739655980848405</v>
      </c>
      <c r="T10136">
        <v>0.112911065419515</v>
      </c>
    </row>
    <row r="10137" spans="1:21" x14ac:dyDescent="0.45">
      <c r="A10137" t="s">
        <v>3555</v>
      </c>
      <c r="B10137" t="s">
        <v>76526</v>
      </c>
      <c r="C10137" t="s">
        <v>3556</v>
      </c>
      <c r="D10137">
        <v>1371</v>
      </c>
      <c r="E10137" t="s">
        <v>3560</v>
      </c>
      <c r="F10137" t="s">
        <v>3561</v>
      </c>
      <c r="G10137" t="s">
        <v>91</v>
      </c>
      <c r="H10137">
        <v>3</v>
      </c>
      <c r="I10137" t="s">
        <v>64054</v>
      </c>
      <c r="J10137">
        <v>2.0033337443261399</v>
      </c>
      <c r="K10137">
        <v>0.37192940711975098</v>
      </c>
      <c r="L10137" t="s">
        <v>9411</v>
      </c>
      <c r="M10137">
        <v>1.53630352097585</v>
      </c>
      <c r="N10137">
        <v>0.223143815994263</v>
      </c>
      <c r="P10137">
        <v>1.47381677801943</v>
      </c>
      <c r="Q10137">
        <v>0.20040106773376501</v>
      </c>
      <c r="S10137">
        <v>0.49225295309452799</v>
      </c>
      <c r="T10137">
        <v>0.122337579727173</v>
      </c>
    </row>
    <row r="10138" spans="1:21" x14ac:dyDescent="0.45">
      <c r="A10138" t="s">
        <v>3555</v>
      </c>
      <c r="B10138" t="s">
        <v>76526</v>
      </c>
      <c r="C10138" t="s">
        <v>3556</v>
      </c>
      <c r="D10138">
        <v>1202</v>
      </c>
      <c r="E10138" t="s">
        <v>3564</v>
      </c>
      <c r="F10138" t="s">
        <v>3565</v>
      </c>
      <c r="G10138" t="s">
        <v>91</v>
      </c>
      <c r="H10138">
        <v>5</v>
      </c>
      <c r="I10138" t="s">
        <v>64054</v>
      </c>
      <c r="J10138">
        <v>3.7191256403038699</v>
      </c>
      <c r="K10138">
        <v>0.72888278961181596</v>
      </c>
      <c r="L10138" t="s">
        <v>9411</v>
      </c>
      <c r="M10138">
        <v>5.07943746129465</v>
      </c>
      <c r="N10138">
        <v>0.71073929468790698</v>
      </c>
      <c r="O10138" t="s">
        <v>9411</v>
      </c>
      <c r="P10138">
        <v>4.1126689513567998</v>
      </c>
      <c r="Q10138">
        <v>0.47637732823689799</v>
      </c>
      <c r="R10138" t="s">
        <v>9411</v>
      </c>
      <c r="S10138">
        <v>1.8206741698730999</v>
      </c>
      <c r="T10138">
        <v>0.36304966608683298</v>
      </c>
      <c r="U10138" t="s">
        <v>9411</v>
      </c>
    </row>
    <row r="10139" spans="1:21" x14ac:dyDescent="0.45">
      <c r="A10139" t="s">
        <v>3555</v>
      </c>
      <c r="B10139" t="s">
        <v>76526</v>
      </c>
      <c r="C10139" t="s">
        <v>3556</v>
      </c>
      <c r="D10139">
        <v>1229</v>
      </c>
      <c r="E10139" t="s">
        <v>64396</v>
      </c>
      <c r="F10139" t="s">
        <v>64397</v>
      </c>
      <c r="G10139" t="s">
        <v>91</v>
      </c>
      <c r="H10139">
        <v>5</v>
      </c>
      <c r="I10139" t="s">
        <v>64054</v>
      </c>
      <c r="J10139">
        <v>3.43984736554573</v>
      </c>
      <c r="K10139">
        <v>0.69813346862793002</v>
      </c>
      <c r="L10139" t="s">
        <v>9411</v>
      </c>
      <c r="M10139">
        <v>3.2507083481706802</v>
      </c>
      <c r="N10139">
        <v>0.66045014063517204</v>
      </c>
      <c r="O10139" t="s">
        <v>9411</v>
      </c>
      <c r="P10139">
        <v>3.21912111538597</v>
      </c>
      <c r="Q10139">
        <v>0.41417551040649397</v>
      </c>
      <c r="R10139" t="s">
        <v>9411</v>
      </c>
      <c r="S10139">
        <v>2.27144995247281</v>
      </c>
      <c r="T10139">
        <v>0.39105113347371401</v>
      </c>
      <c r="U10139" t="s">
        <v>9411</v>
      </c>
    </row>
    <row r="10140" spans="1:21" x14ac:dyDescent="0.45">
      <c r="A10140" t="s">
        <v>3555</v>
      </c>
      <c r="B10140" t="s">
        <v>76526</v>
      </c>
      <c r="C10140" t="s">
        <v>3556</v>
      </c>
      <c r="D10140">
        <v>1095</v>
      </c>
      <c r="E10140" t="s">
        <v>64402</v>
      </c>
      <c r="F10140" t="s">
        <v>64403</v>
      </c>
      <c r="G10140" t="s">
        <v>91</v>
      </c>
      <c r="H10140">
        <v>4</v>
      </c>
      <c r="I10140" t="s">
        <v>64054</v>
      </c>
      <c r="J10140">
        <v>1.64642769382965</v>
      </c>
      <c r="K10140">
        <v>-0.96574401855468694</v>
      </c>
      <c r="L10140" t="s">
        <v>9411</v>
      </c>
      <c r="M10140">
        <v>1.59570663820868</v>
      </c>
      <c r="N10140">
        <v>-0.80337317784627305</v>
      </c>
      <c r="O10140" t="s">
        <v>9411</v>
      </c>
      <c r="P10140">
        <v>1.32837510623086</v>
      </c>
      <c r="Q10140">
        <v>-0.60478576024373398</v>
      </c>
      <c r="R10140" t="s">
        <v>9411</v>
      </c>
      <c r="S10140">
        <v>1.0809014904876699</v>
      </c>
      <c r="T10140">
        <v>-0.51331567764282204</v>
      </c>
      <c r="U10140" t="s">
        <v>9411</v>
      </c>
    </row>
    <row r="10141" spans="1:21" x14ac:dyDescent="0.45">
      <c r="A10141" t="s">
        <v>3665</v>
      </c>
      <c r="B10141" t="s">
        <v>89380</v>
      </c>
      <c r="C10141" t="s">
        <v>3666</v>
      </c>
      <c r="D10141">
        <v>507</v>
      </c>
      <c r="E10141" t="s">
        <v>3676</v>
      </c>
      <c r="F10141" t="s">
        <v>3677</v>
      </c>
      <c r="G10141" t="s">
        <v>91</v>
      </c>
      <c r="H10141">
        <v>3</v>
      </c>
      <c r="I10141" t="s">
        <v>64054</v>
      </c>
      <c r="J10141">
        <v>0.60477314050832398</v>
      </c>
      <c r="K10141">
        <v>-8.8895797729492201E-2</v>
      </c>
      <c r="M10141">
        <v>1.2458291120394001</v>
      </c>
      <c r="N10141">
        <v>-0.160169760386149</v>
      </c>
      <c r="P10141">
        <v>0.96652989073012796</v>
      </c>
      <c r="Q10141">
        <v>-0.16273768742879199</v>
      </c>
      <c r="S10141">
        <v>0.725444216209992</v>
      </c>
      <c r="T10141">
        <v>-0.115810394287109</v>
      </c>
    </row>
    <row r="10142" spans="1:21" x14ac:dyDescent="0.45">
      <c r="A10142" t="s">
        <v>3665</v>
      </c>
      <c r="B10142" t="s">
        <v>89380</v>
      </c>
      <c r="C10142" t="s">
        <v>3666</v>
      </c>
      <c r="D10142">
        <v>503</v>
      </c>
      <c r="E10142" t="s">
        <v>64413</v>
      </c>
      <c r="F10142" t="s">
        <v>64414</v>
      </c>
      <c r="G10142" t="s">
        <v>91</v>
      </c>
      <c r="H10142">
        <v>3</v>
      </c>
      <c r="I10142" t="s">
        <v>64054</v>
      </c>
      <c r="J10142">
        <v>0.67990137498641701</v>
      </c>
      <c r="K10142">
        <v>-8.5443814595540402E-2</v>
      </c>
      <c r="M10142">
        <v>1.1864499741725401</v>
      </c>
      <c r="N10142">
        <v>-0.209082126617432</v>
      </c>
      <c r="P10142">
        <v>1.0029686711744199</v>
      </c>
      <c r="Q10142">
        <v>-0.124176820119222</v>
      </c>
      <c r="S10142">
        <v>1.0703268768673599</v>
      </c>
      <c r="T10142">
        <v>-0.13872321446736699</v>
      </c>
    </row>
    <row r="10143" spans="1:21" x14ac:dyDescent="0.45">
      <c r="A10143" t="s">
        <v>3720</v>
      </c>
      <c r="B10143" t="s">
        <v>76562</v>
      </c>
      <c r="C10143" t="s">
        <v>3721</v>
      </c>
      <c r="D10143">
        <v>419</v>
      </c>
      <c r="E10143" t="s">
        <v>3738</v>
      </c>
      <c r="F10143" t="s">
        <v>3739</v>
      </c>
      <c r="G10143" t="s">
        <v>91</v>
      </c>
      <c r="H10143">
        <v>2</v>
      </c>
      <c r="I10143" t="s">
        <v>64054</v>
      </c>
      <c r="J10143">
        <v>1.0325368931376699</v>
      </c>
      <c r="K10143">
        <v>-0.35895601908365898</v>
      </c>
      <c r="M10143">
        <v>8.0281833070249706E-2</v>
      </c>
      <c r="N10143">
        <v>-3.7076473236083998E-2</v>
      </c>
      <c r="P10143">
        <v>0.29843482508261099</v>
      </c>
      <c r="Q10143">
        <v>-0.108087062835693</v>
      </c>
      <c r="S10143">
        <v>0.56302075307968202</v>
      </c>
      <c r="T10143">
        <v>-0.207646210988363</v>
      </c>
    </row>
    <row r="10144" spans="1:21" x14ac:dyDescent="0.45">
      <c r="A10144" t="s">
        <v>3720</v>
      </c>
      <c r="B10144" t="s">
        <v>76562</v>
      </c>
      <c r="C10144" t="s">
        <v>3721</v>
      </c>
      <c r="D10144">
        <v>421</v>
      </c>
      <c r="E10144" t="s">
        <v>3740</v>
      </c>
      <c r="F10144" t="s">
        <v>3739</v>
      </c>
      <c r="G10144" t="s">
        <v>91</v>
      </c>
      <c r="H10144">
        <v>2</v>
      </c>
      <c r="I10144" t="s">
        <v>64054</v>
      </c>
      <c r="J10144">
        <v>1.0325368931376699</v>
      </c>
      <c r="K10144">
        <v>-0.35895601908365898</v>
      </c>
      <c r="M10144">
        <v>8.0281833070249706E-2</v>
      </c>
      <c r="N10144">
        <v>-3.7076473236083998E-2</v>
      </c>
      <c r="P10144">
        <v>0.29843482508261099</v>
      </c>
      <c r="Q10144">
        <v>-0.108087062835693</v>
      </c>
      <c r="S10144">
        <v>0.56302075307968202</v>
      </c>
      <c r="T10144">
        <v>-0.207646210988363</v>
      </c>
    </row>
    <row r="10145" spans="1:21" x14ac:dyDescent="0.45">
      <c r="A10145" t="s">
        <v>3799</v>
      </c>
      <c r="B10145" t="s">
        <v>76576</v>
      </c>
      <c r="C10145" t="s">
        <v>3800</v>
      </c>
      <c r="D10145">
        <v>290</v>
      </c>
      <c r="E10145" t="s">
        <v>3808</v>
      </c>
      <c r="F10145" t="s">
        <v>3809</v>
      </c>
      <c r="G10145" t="s">
        <v>91</v>
      </c>
      <c r="H10145">
        <v>3</v>
      </c>
      <c r="I10145" t="s">
        <v>64054</v>
      </c>
      <c r="J10145">
        <v>3.6498744527365798</v>
      </c>
      <c r="K10145">
        <v>2.2221608161926301</v>
      </c>
      <c r="L10145" t="s">
        <v>9411</v>
      </c>
      <c r="M10145">
        <v>3.6724502712546201</v>
      </c>
      <c r="N10145">
        <v>1.96877590815226</v>
      </c>
      <c r="O10145" t="s">
        <v>9411</v>
      </c>
      <c r="P10145">
        <v>3.3878315365479299</v>
      </c>
      <c r="Q10145">
        <v>1.86567385991414</v>
      </c>
      <c r="R10145" t="s">
        <v>9411</v>
      </c>
      <c r="S10145">
        <v>4.5533052278287096</v>
      </c>
      <c r="T10145">
        <v>1.5174743334452301</v>
      </c>
      <c r="U10145" t="s">
        <v>9411</v>
      </c>
    </row>
    <row r="10146" spans="1:21" x14ac:dyDescent="0.45">
      <c r="A10146" t="s">
        <v>3799</v>
      </c>
      <c r="B10146" t="s">
        <v>89381</v>
      </c>
      <c r="C10146" t="s">
        <v>3800</v>
      </c>
      <c r="D10146">
        <v>781</v>
      </c>
      <c r="E10146" t="s">
        <v>64415</v>
      </c>
      <c r="F10146" t="s">
        <v>64416</v>
      </c>
      <c r="G10146" t="s">
        <v>91</v>
      </c>
      <c r="H10146">
        <v>3</v>
      </c>
      <c r="I10146" t="s">
        <v>64054</v>
      </c>
      <c r="J10146">
        <v>2.4276419862782901</v>
      </c>
      <c r="K10146">
        <v>0.77571360270182299</v>
      </c>
      <c r="L10146" t="s">
        <v>9411</v>
      </c>
      <c r="M10146">
        <v>3.1656856098798101</v>
      </c>
      <c r="N10146">
        <v>0.742176532745361</v>
      </c>
      <c r="O10146" t="s">
        <v>9411</v>
      </c>
      <c r="P10146">
        <v>2.4774205739148201</v>
      </c>
      <c r="Q10146">
        <v>0.39586718877156601</v>
      </c>
      <c r="R10146" t="s">
        <v>9411</v>
      </c>
      <c r="S10146">
        <v>1.51303774361607</v>
      </c>
      <c r="T10146">
        <v>0.16776037216186501</v>
      </c>
    </row>
    <row r="10147" spans="1:21" x14ac:dyDescent="0.45">
      <c r="A10147" t="s">
        <v>3799</v>
      </c>
      <c r="B10147" t="s">
        <v>89381</v>
      </c>
      <c r="C10147" t="s">
        <v>3800</v>
      </c>
      <c r="D10147">
        <v>782</v>
      </c>
      <c r="E10147" t="s">
        <v>64417</v>
      </c>
      <c r="F10147" t="s">
        <v>64416</v>
      </c>
      <c r="G10147" t="s">
        <v>91</v>
      </c>
      <c r="H10147">
        <v>3</v>
      </c>
      <c r="I10147" t="s">
        <v>64054</v>
      </c>
      <c r="J10147">
        <v>2.4276419862782901</v>
      </c>
      <c r="K10147">
        <v>0.77571360270182299</v>
      </c>
      <c r="L10147" t="s">
        <v>9411</v>
      </c>
      <c r="M10147">
        <v>3.1656856098798101</v>
      </c>
      <c r="N10147">
        <v>0.742176532745361</v>
      </c>
      <c r="O10147" t="s">
        <v>9411</v>
      </c>
      <c r="P10147">
        <v>2.4774205739148201</v>
      </c>
      <c r="Q10147">
        <v>0.39586718877156601</v>
      </c>
      <c r="R10147" t="s">
        <v>9411</v>
      </c>
      <c r="S10147">
        <v>1.51303774361607</v>
      </c>
      <c r="T10147">
        <v>0.16776037216186501</v>
      </c>
    </row>
    <row r="10148" spans="1:21" x14ac:dyDescent="0.45">
      <c r="A10148" t="s">
        <v>3799</v>
      </c>
      <c r="B10148" t="s">
        <v>89381</v>
      </c>
      <c r="C10148" t="s">
        <v>3800</v>
      </c>
      <c r="D10148">
        <v>920</v>
      </c>
      <c r="E10148" t="s">
        <v>64421</v>
      </c>
      <c r="F10148" t="s">
        <v>3819</v>
      </c>
      <c r="G10148" t="s">
        <v>91</v>
      </c>
      <c r="H10148">
        <v>4</v>
      </c>
      <c r="I10148" t="s">
        <v>64054</v>
      </c>
      <c r="J10148">
        <v>0.59992731404521005</v>
      </c>
      <c r="K10148">
        <v>0.119763692220052</v>
      </c>
      <c r="M10148">
        <v>0.101373140644202</v>
      </c>
      <c r="N10148">
        <v>-8.4792772928873692E-3</v>
      </c>
      <c r="P10148">
        <v>0.30705326973793601</v>
      </c>
      <c r="Q10148">
        <v>-2.02889442443848E-2</v>
      </c>
      <c r="S10148">
        <v>1.1745145702673101</v>
      </c>
      <c r="T10148">
        <v>-9.9239826202392606E-2</v>
      </c>
    </row>
    <row r="10149" spans="1:21" x14ac:dyDescent="0.45">
      <c r="A10149" t="s">
        <v>3799</v>
      </c>
      <c r="B10149" t="s">
        <v>89381</v>
      </c>
      <c r="C10149" t="s">
        <v>3800</v>
      </c>
      <c r="D10149">
        <v>921</v>
      </c>
      <c r="E10149" t="s">
        <v>3818</v>
      </c>
      <c r="F10149" t="s">
        <v>3819</v>
      </c>
      <c r="G10149" t="s">
        <v>91</v>
      </c>
      <c r="H10149">
        <v>4</v>
      </c>
      <c r="I10149" t="s">
        <v>64054</v>
      </c>
      <c r="J10149">
        <v>0.72618811094361302</v>
      </c>
      <c r="K10149">
        <v>0.117962519327799</v>
      </c>
      <c r="M10149">
        <v>0.227101193717865</v>
      </c>
      <c r="N10149">
        <v>-1.5435377756754499E-2</v>
      </c>
      <c r="P10149">
        <v>0.36185972168797698</v>
      </c>
      <c r="Q10149">
        <v>-2.1226088205973302E-2</v>
      </c>
      <c r="S10149">
        <v>1.4683799394318999</v>
      </c>
      <c r="T10149">
        <v>-0.114286581675212</v>
      </c>
    </row>
    <row r="10150" spans="1:21" x14ac:dyDescent="0.45">
      <c r="A10150" t="s">
        <v>3799</v>
      </c>
      <c r="B10150" t="s">
        <v>89381</v>
      </c>
      <c r="C10150" t="s">
        <v>3800</v>
      </c>
      <c r="D10150">
        <v>922</v>
      </c>
      <c r="E10150" t="s">
        <v>3821</v>
      </c>
      <c r="F10150" t="s">
        <v>3819</v>
      </c>
      <c r="G10150" t="s">
        <v>91</v>
      </c>
      <c r="H10150">
        <v>4</v>
      </c>
      <c r="I10150" t="s">
        <v>64054</v>
      </c>
      <c r="J10150">
        <v>0.380490367071945</v>
      </c>
      <c r="K10150">
        <v>8.0742200215657506E-2</v>
      </c>
      <c r="M10150">
        <v>0.48084792128782</v>
      </c>
      <c r="N10150">
        <v>-5.9022426605224602E-2</v>
      </c>
      <c r="P10150">
        <v>0.34485670209598401</v>
      </c>
      <c r="Q10150">
        <v>-4.3818314870198598E-2</v>
      </c>
      <c r="S10150">
        <v>0.93762162383445502</v>
      </c>
      <c r="T10150">
        <v>-0.13649829228719099</v>
      </c>
    </row>
    <row r="10151" spans="1:21" x14ac:dyDescent="0.45">
      <c r="B10151" t="s">
        <v>76583</v>
      </c>
      <c r="D10151">
        <v>33</v>
      </c>
      <c r="E10151" t="s">
        <v>64424</v>
      </c>
      <c r="F10151" t="s">
        <v>64425</v>
      </c>
      <c r="G10151" t="s">
        <v>91</v>
      </c>
      <c r="H10151">
        <v>3</v>
      </c>
      <c r="I10151" t="s">
        <v>64054</v>
      </c>
      <c r="J10151">
        <v>3.3502592670906002</v>
      </c>
      <c r="K10151">
        <v>1.5091063181559199</v>
      </c>
      <c r="L10151" t="s">
        <v>9411</v>
      </c>
      <c r="M10151">
        <v>2.6830391719981899</v>
      </c>
      <c r="N10151">
        <v>1.7076325416564899</v>
      </c>
      <c r="O10151" t="s">
        <v>9411</v>
      </c>
      <c r="P10151">
        <v>4.6696877243866899</v>
      </c>
      <c r="Q10151">
        <v>1.54604164759318</v>
      </c>
      <c r="R10151" t="s">
        <v>9411</v>
      </c>
      <c r="S10151">
        <v>4.8273629870897503</v>
      </c>
      <c r="T10151">
        <v>1.2887145678202301</v>
      </c>
      <c r="U10151" t="s">
        <v>9411</v>
      </c>
    </row>
    <row r="10152" spans="1:21" x14ac:dyDescent="0.45">
      <c r="B10152" t="s">
        <v>76583</v>
      </c>
      <c r="D10152">
        <v>40</v>
      </c>
      <c r="E10152" t="s">
        <v>3829</v>
      </c>
      <c r="F10152" t="s">
        <v>3830</v>
      </c>
      <c r="G10152" t="s">
        <v>91</v>
      </c>
      <c r="H10152">
        <v>3</v>
      </c>
      <c r="I10152" t="s">
        <v>64054</v>
      </c>
      <c r="J10152">
        <v>3.8231390257412499</v>
      </c>
      <c r="K10152">
        <v>1.53392155965169</v>
      </c>
      <c r="L10152" t="s">
        <v>9411</v>
      </c>
      <c r="M10152">
        <v>2.6669561538343798</v>
      </c>
      <c r="N10152">
        <v>1.70762618382772</v>
      </c>
      <c r="O10152" t="s">
        <v>9411</v>
      </c>
      <c r="P10152">
        <v>4.6595206716016504</v>
      </c>
      <c r="Q10152">
        <v>1.54652102788289</v>
      </c>
      <c r="R10152" t="s">
        <v>9411</v>
      </c>
      <c r="S10152">
        <v>5.1322626750313596</v>
      </c>
      <c r="T10152">
        <v>1.2964107195536301</v>
      </c>
      <c r="U10152" t="s">
        <v>9411</v>
      </c>
    </row>
    <row r="10153" spans="1:21" x14ac:dyDescent="0.45">
      <c r="A10153" t="s">
        <v>3845</v>
      </c>
      <c r="B10153" t="s">
        <v>76588</v>
      </c>
      <c r="C10153" t="s">
        <v>3846</v>
      </c>
      <c r="D10153">
        <v>167</v>
      </c>
      <c r="E10153" t="s">
        <v>3855</v>
      </c>
      <c r="F10153" t="s">
        <v>3856</v>
      </c>
      <c r="G10153" t="s">
        <v>91</v>
      </c>
      <c r="H10153">
        <v>2</v>
      </c>
      <c r="I10153" t="s">
        <v>64054</v>
      </c>
      <c r="J10153">
        <v>2.4939377708683699</v>
      </c>
      <c r="K10153">
        <v>0.42216372489929199</v>
      </c>
      <c r="L10153" t="s">
        <v>9411</v>
      </c>
      <c r="M10153">
        <v>3.5115292876821198</v>
      </c>
      <c r="N10153">
        <v>0.26830029487609902</v>
      </c>
      <c r="O10153" t="s">
        <v>9411</v>
      </c>
      <c r="P10153">
        <v>1.6812960214841099</v>
      </c>
      <c r="Q10153">
        <v>0.155018091201782</v>
      </c>
      <c r="S10153">
        <v>1.0817824833596601</v>
      </c>
      <c r="T10153">
        <v>0.17665362358093301</v>
      </c>
    </row>
    <row r="10154" spans="1:21" x14ac:dyDescent="0.45">
      <c r="A10154" t="s">
        <v>3858</v>
      </c>
      <c r="B10154" t="s">
        <v>76590</v>
      </c>
      <c r="C10154" t="s">
        <v>3859</v>
      </c>
      <c r="D10154">
        <v>122</v>
      </c>
      <c r="E10154" t="s">
        <v>3860</v>
      </c>
      <c r="F10154" t="s">
        <v>3861</v>
      </c>
      <c r="G10154" t="s">
        <v>91</v>
      </c>
      <c r="H10154">
        <v>3</v>
      </c>
      <c r="I10154" t="s">
        <v>64054</v>
      </c>
      <c r="J10154">
        <v>0.51135546394860198</v>
      </c>
      <c r="K10154">
        <v>0.13601016998290999</v>
      </c>
      <c r="M10154">
        <v>0.37840226279823602</v>
      </c>
      <c r="N10154">
        <v>-9.5458507537841797E-2</v>
      </c>
      <c r="P10154">
        <v>0.88724541303089099</v>
      </c>
      <c r="Q10154">
        <v>-0.17231067021687799</v>
      </c>
      <c r="S10154">
        <v>1.1674398376782</v>
      </c>
      <c r="T10154">
        <v>-0.25092172622680697</v>
      </c>
    </row>
    <row r="10155" spans="1:21" x14ac:dyDescent="0.45">
      <c r="A10155" t="s">
        <v>3858</v>
      </c>
      <c r="B10155" t="s">
        <v>76590</v>
      </c>
      <c r="C10155" t="s">
        <v>3859</v>
      </c>
      <c r="D10155">
        <v>129</v>
      </c>
      <c r="E10155" t="s">
        <v>3862</v>
      </c>
      <c r="F10155" t="s">
        <v>3863</v>
      </c>
      <c r="G10155" t="s">
        <v>91</v>
      </c>
      <c r="H10155">
        <v>2</v>
      </c>
      <c r="I10155" t="s">
        <v>64054</v>
      </c>
      <c r="J10155">
        <v>2.03713787248694</v>
      </c>
      <c r="K10155">
        <v>-1.07609685262044</v>
      </c>
      <c r="L10155" t="s">
        <v>9411</v>
      </c>
      <c r="M10155">
        <v>2.4585913660635899</v>
      </c>
      <c r="N10155">
        <v>-1.0737697283426899</v>
      </c>
      <c r="O10155" t="s">
        <v>9411</v>
      </c>
      <c r="P10155">
        <v>2.2427132979006599</v>
      </c>
      <c r="Q10155">
        <v>-0.97562201817830396</v>
      </c>
      <c r="R10155" t="s">
        <v>9411</v>
      </c>
      <c r="S10155">
        <v>2.3936457723715701</v>
      </c>
      <c r="T10155">
        <v>-0.93905242284139001</v>
      </c>
      <c r="U10155" t="s">
        <v>9411</v>
      </c>
    </row>
    <row r="10156" spans="1:21" x14ac:dyDescent="0.45">
      <c r="A10156" t="s">
        <v>3858</v>
      </c>
      <c r="B10156" t="s">
        <v>76590</v>
      </c>
      <c r="C10156" t="s">
        <v>3859</v>
      </c>
      <c r="D10156">
        <v>134</v>
      </c>
      <c r="E10156" t="s">
        <v>3864</v>
      </c>
      <c r="F10156" t="s">
        <v>3865</v>
      </c>
      <c r="G10156" t="s">
        <v>91</v>
      </c>
      <c r="H10156">
        <v>3</v>
      </c>
      <c r="I10156" t="s">
        <v>64054</v>
      </c>
      <c r="J10156">
        <v>3.9153113050823101</v>
      </c>
      <c r="K10156">
        <v>-0.85569731394449899</v>
      </c>
      <c r="L10156" t="s">
        <v>9411</v>
      </c>
      <c r="M10156">
        <v>4.40991119923752</v>
      </c>
      <c r="N10156">
        <v>-0.87309503555297896</v>
      </c>
      <c r="O10156" t="s">
        <v>9411</v>
      </c>
      <c r="P10156">
        <v>4.0351700454277104</v>
      </c>
      <c r="Q10156">
        <v>-0.80535999933878599</v>
      </c>
      <c r="R10156" t="s">
        <v>9411</v>
      </c>
      <c r="S10156">
        <v>3.7614842424399901</v>
      </c>
      <c r="T10156">
        <v>-0.81626844406127896</v>
      </c>
      <c r="U10156" t="s">
        <v>9411</v>
      </c>
    </row>
    <row r="10157" spans="1:21" x14ac:dyDescent="0.45">
      <c r="A10157" t="s">
        <v>3858</v>
      </c>
      <c r="B10157" t="s">
        <v>76590</v>
      </c>
      <c r="C10157" t="s">
        <v>3859</v>
      </c>
      <c r="D10157">
        <v>135</v>
      </c>
      <c r="E10157" t="s">
        <v>3866</v>
      </c>
      <c r="F10157" t="s">
        <v>3865</v>
      </c>
      <c r="G10157" t="s">
        <v>91</v>
      </c>
      <c r="H10157">
        <v>3</v>
      </c>
      <c r="I10157" t="s">
        <v>64054</v>
      </c>
      <c r="J10157">
        <v>2.0639631330022898</v>
      </c>
      <c r="K10157">
        <v>-0.900723457336426</v>
      </c>
      <c r="L10157" t="s">
        <v>9411</v>
      </c>
      <c r="M10157">
        <v>1.97741329277544</v>
      </c>
      <c r="N10157">
        <v>-0.94121758143107104</v>
      </c>
      <c r="O10157" t="s">
        <v>9411</v>
      </c>
      <c r="P10157">
        <v>2.0895721832888499</v>
      </c>
      <c r="Q10157">
        <v>-0.84329144159952796</v>
      </c>
      <c r="R10157" t="s">
        <v>9411</v>
      </c>
      <c r="S10157">
        <v>2.1542428390322099</v>
      </c>
      <c r="T10157">
        <v>-0.77244043350219704</v>
      </c>
      <c r="U10157" t="s">
        <v>9411</v>
      </c>
    </row>
    <row r="10158" spans="1:21" x14ac:dyDescent="0.45">
      <c r="B10158" t="s">
        <v>76595</v>
      </c>
      <c r="D10158">
        <v>365</v>
      </c>
      <c r="E10158" t="s">
        <v>64428</v>
      </c>
      <c r="F10158" t="s">
        <v>64429</v>
      </c>
      <c r="G10158" t="s">
        <v>91</v>
      </c>
      <c r="H10158">
        <v>3</v>
      </c>
      <c r="I10158" t="s">
        <v>64054</v>
      </c>
      <c r="J10158">
        <v>0.22278694528010101</v>
      </c>
      <c r="K10158">
        <v>4.99947865804036E-2</v>
      </c>
      <c r="M10158">
        <v>0.54685574633213097</v>
      </c>
      <c r="N10158">
        <v>0.11824687321980799</v>
      </c>
      <c r="P10158">
        <v>0.90720107129062799</v>
      </c>
      <c r="Q10158">
        <v>0.17898893356323201</v>
      </c>
      <c r="S10158">
        <v>0.40564558799765899</v>
      </c>
      <c r="T10158">
        <v>7.5651963551839202E-2</v>
      </c>
    </row>
    <row r="10159" spans="1:21" x14ac:dyDescent="0.45">
      <c r="B10159" t="s">
        <v>76595</v>
      </c>
      <c r="D10159">
        <v>368</v>
      </c>
      <c r="E10159" t="s">
        <v>3904</v>
      </c>
      <c r="F10159" t="s">
        <v>3905</v>
      </c>
      <c r="G10159" t="s">
        <v>91</v>
      </c>
      <c r="H10159">
        <v>3</v>
      </c>
      <c r="I10159" t="s">
        <v>64054</v>
      </c>
      <c r="J10159">
        <v>0.27711455931066198</v>
      </c>
      <c r="K10159">
        <v>-8.8842868804931599E-2</v>
      </c>
      <c r="M10159">
        <v>0.63614856151423405</v>
      </c>
      <c r="N10159">
        <v>0.11708116531372099</v>
      </c>
      <c r="P10159">
        <v>0.26246245246118999</v>
      </c>
      <c r="Q10159">
        <v>6.1717033386230503E-2</v>
      </c>
      <c r="S10159">
        <v>0.46834167034322699</v>
      </c>
      <c r="T10159">
        <v>-8.8542938232421903E-2</v>
      </c>
    </row>
    <row r="10160" spans="1:21" x14ac:dyDescent="0.45">
      <c r="A10160" t="s">
        <v>3928</v>
      </c>
      <c r="B10160" t="s">
        <v>76602</v>
      </c>
      <c r="C10160" t="s">
        <v>3929</v>
      </c>
      <c r="D10160">
        <v>342</v>
      </c>
      <c r="E10160" t="s">
        <v>3930</v>
      </c>
      <c r="F10160" t="s">
        <v>3931</v>
      </c>
      <c r="G10160" t="s">
        <v>91</v>
      </c>
      <c r="H10160">
        <v>3</v>
      </c>
      <c r="I10160" t="s">
        <v>64054</v>
      </c>
      <c r="J10160">
        <v>1.0388325870088999</v>
      </c>
      <c r="K10160">
        <v>0.29831647872924799</v>
      </c>
      <c r="M10160">
        <v>0.774636853349701</v>
      </c>
      <c r="N10160">
        <v>0.17570519447326699</v>
      </c>
      <c r="P10160">
        <v>1.6714516543007101</v>
      </c>
      <c r="Q10160">
        <v>0.28080439567565901</v>
      </c>
      <c r="R10160" t="s">
        <v>9411</v>
      </c>
      <c r="S10160">
        <v>0.79473996048284101</v>
      </c>
      <c r="T10160">
        <v>0.26121830940246599</v>
      </c>
    </row>
    <row r="10161" spans="1:21" x14ac:dyDescent="0.45">
      <c r="A10161" t="s">
        <v>3928</v>
      </c>
      <c r="B10161" t="s">
        <v>76602</v>
      </c>
      <c r="C10161" t="s">
        <v>3929</v>
      </c>
      <c r="D10161">
        <v>348</v>
      </c>
      <c r="E10161" t="s">
        <v>3932</v>
      </c>
      <c r="F10161" t="s">
        <v>3931</v>
      </c>
      <c r="G10161" t="s">
        <v>91</v>
      </c>
      <c r="H10161">
        <v>3</v>
      </c>
      <c r="I10161" t="s">
        <v>64054</v>
      </c>
      <c r="J10161">
        <v>0.97849469024624702</v>
      </c>
      <c r="K10161">
        <v>0.29741573333740201</v>
      </c>
      <c r="M10161">
        <v>0.86942117685985698</v>
      </c>
      <c r="N10161">
        <v>0.142328500747681</v>
      </c>
      <c r="P10161">
        <v>1.4461241500072799</v>
      </c>
      <c r="Q10161">
        <v>0.285805463790894</v>
      </c>
      <c r="R10161" t="s">
        <v>9411</v>
      </c>
      <c r="S10161">
        <v>0.75044897885294304</v>
      </c>
      <c r="T10161">
        <v>0.26033616065978998</v>
      </c>
    </row>
    <row r="10162" spans="1:21" x14ac:dyDescent="0.45">
      <c r="A10162" t="s">
        <v>4049</v>
      </c>
      <c r="B10162" t="s">
        <v>76621</v>
      </c>
      <c r="C10162" t="s">
        <v>4050</v>
      </c>
      <c r="D10162">
        <v>1009</v>
      </c>
      <c r="E10162" t="s">
        <v>4051</v>
      </c>
      <c r="F10162" t="s">
        <v>4052</v>
      </c>
      <c r="G10162" t="s">
        <v>91</v>
      </c>
      <c r="H10162">
        <v>4</v>
      </c>
      <c r="I10162" t="s">
        <v>64054</v>
      </c>
      <c r="J10162">
        <v>1.49047636672147</v>
      </c>
      <c r="K10162">
        <v>1.1184766292571999</v>
      </c>
      <c r="L10162" t="s">
        <v>9411</v>
      </c>
      <c r="M10162">
        <v>1.5579438829574599</v>
      </c>
      <c r="N10162">
        <v>1.2520341873168901</v>
      </c>
      <c r="O10162" t="s">
        <v>9411</v>
      </c>
      <c r="P10162">
        <v>1.48075558882409</v>
      </c>
      <c r="Q10162">
        <v>1.1205425262451201</v>
      </c>
      <c r="R10162" t="s">
        <v>9411</v>
      </c>
      <c r="S10162">
        <v>1.2579635004519101</v>
      </c>
      <c r="T10162">
        <v>0.82825946807861295</v>
      </c>
      <c r="U10162" t="s">
        <v>9411</v>
      </c>
    </row>
    <row r="10163" spans="1:21" x14ac:dyDescent="0.45">
      <c r="A10163" t="s">
        <v>4049</v>
      </c>
      <c r="B10163" t="s">
        <v>76621</v>
      </c>
      <c r="C10163" t="s">
        <v>4050</v>
      </c>
      <c r="D10163">
        <v>1010</v>
      </c>
      <c r="E10163" t="s">
        <v>64432</v>
      </c>
      <c r="F10163" t="s">
        <v>64433</v>
      </c>
      <c r="G10163" t="s">
        <v>91</v>
      </c>
      <c r="H10163">
        <v>4</v>
      </c>
      <c r="I10163" t="s">
        <v>64054</v>
      </c>
      <c r="J10163">
        <v>1.7955037529487301</v>
      </c>
      <c r="K10163">
        <v>1.10718274116516</v>
      </c>
      <c r="L10163" t="s">
        <v>9411</v>
      </c>
      <c r="M10163">
        <v>1.5272514187294599</v>
      </c>
      <c r="N10163">
        <v>1.0879585742950399</v>
      </c>
      <c r="O10163" t="s">
        <v>9411</v>
      </c>
      <c r="P10163">
        <v>1.57507080684852</v>
      </c>
      <c r="Q10163">
        <v>1.1576988697052</v>
      </c>
      <c r="R10163" t="s">
        <v>9411</v>
      </c>
      <c r="S10163">
        <v>1.94867849239913</v>
      </c>
      <c r="T10163">
        <v>0.87753891944885298</v>
      </c>
      <c r="U10163" t="s">
        <v>9411</v>
      </c>
    </row>
    <row r="10164" spans="1:21" x14ac:dyDescent="0.45">
      <c r="A10164" t="s">
        <v>4049</v>
      </c>
      <c r="B10164" t="s">
        <v>76621</v>
      </c>
      <c r="C10164" t="s">
        <v>4050</v>
      </c>
      <c r="D10164">
        <v>1017</v>
      </c>
      <c r="E10164" t="s">
        <v>4053</v>
      </c>
      <c r="F10164" t="s">
        <v>4052</v>
      </c>
      <c r="G10164" t="s">
        <v>91</v>
      </c>
      <c r="H10164">
        <v>4</v>
      </c>
      <c r="I10164" t="s">
        <v>64054</v>
      </c>
      <c r="J10164">
        <v>3.2799574498803001</v>
      </c>
      <c r="K10164">
        <v>1.15981515248617</v>
      </c>
      <c r="L10164" t="s">
        <v>9411</v>
      </c>
      <c r="M10164">
        <v>3.40501183666944</v>
      </c>
      <c r="N10164">
        <v>1.25162649154663</v>
      </c>
      <c r="O10164" t="s">
        <v>9411</v>
      </c>
      <c r="P10164">
        <v>3.20772344370245</v>
      </c>
      <c r="Q10164">
        <v>1.19690910975138</v>
      </c>
      <c r="R10164" t="s">
        <v>9411</v>
      </c>
      <c r="S10164">
        <v>2.9026169539785198</v>
      </c>
      <c r="T10164">
        <v>0.89575688044230195</v>
      </c>
      <c r="U10164" t="s">
        <v>9411</v>
      </c>
    </row>
    <row r="10165" spans="1:21" x14ac:dyDescent="0.45">
      <c r="A10165" t="s">
        <v>3258</v>
      </c>
      <c r="B10165" t="s">
        <v>76473</v>
      </c>
      <c r="C10165" t="s">
        <v>3259</v>
      </c>
      <c r="D10165">
        <v>98</v>
      </c>
      <c r="E10165" t="s">
        <v>64442</v>
      </c>
      <c r="F10165" t="s">
        <v>64443</v>
      </c>
      <c r="G10165" t="s">
        <v>91</v>
      </c>
      <c r="H10165">
        <v>3</v>
      </c>
      <c r="I10165" t="s">
        <v>64054</v>
      </c>
      <c r="J10165">
        <v>1.6063077717526899</v>
      </c>
      <c r="K10165">
        <v>0.81008386611938499</v>
      </c>
      <c r="L10165" t="s">
        <v>9411</v>
      </c>
      <c r="M10165">
        <v>1.19902000219746</v>
      </c>
      <c r="N10165">
        <v>0.53387904167175304</v>
      </c>
      <c r="O10165" t="s">
        <v>9411</v>
      </c>
      <c r="P10165">
        <v>0.885999965863287</v>
      </c>
      <c r="Q10165">
        <v>0.30293393135070801</v>
      </c>
      <c r="S10165">
        <v>1.0273991314534601</v>
      </c>
      <c r="T10165">
        <v>0.37145543098449701</v>
      </c>
    </row>
    <row r="10166" spans="1:21" x14ac:dyDescent="0.45">
      <c r="A10166" t="s">
        <v>3258</v>
      </c>
      <c r="B10166" t="s">
        <v>76473</v>
      </c>
      <c r="C10166" t="s">
        <v>3259</v>
      </c>
      <c r="D10166">
        <v>110</v>
      </c>
      <c r="E10166" t="s">
        <v>64446</v>
      </c>
      <c r="F10166" t="s">
        <v>64445</v>
      </c>
      <c r="G10166" t="s">
        <v>91</v>
      </c>
      <c r="H10166">
        <v>3</v>
      </c>
      <c r="I10166" t="s">
        <v>64054</v>
      </c>
      <c r="J10166">
        <v>0.77334934389305099</v>
      </c>
      <c r="K10166">
        <v>0.54548263549804699</v>
      </c>
      <c r="M10166">
        <v>0.276108442796346</v>
      </c>
      <c r="N10166">
        <v>0.25309586524963401</v>
      </c>
      <c r="P10166">
        <v>0.14472468601071201</v>
      </c>
      <c r="Q10166">
        <v>0.103355169296265</v>
      </c>
      <c r="S10166">
        <v>0.17719216983965699</v>
      </c>
      <c r="T10166">
        <v>0.13868737220764199</v>
      </c>
    </row>
    <row r="10167" spans="1:21" x14ac:dyDescent="0.45">
      <c r="B10167" t="s">
        <v>88351</v>
      </c>
      <c r="D10167">
        <v>33</v>
      </c>
      <c r="E10167" t="s">
        <v>4215</v>
      </c>
      <c r="F10167" t="s">
        <v>4216</v>
      </c>
      <c r="G10167" t="s">
        <v>91</v>
      </c>
      <c r="H10167">
        <v>2</v>
      </c>
      <c r="I10167" t="s">
        <v>64054</v>
      </c>
      <c r="J10167">
        <v>2.0113369811049702</v>
      </c>
      <c r="K10167">
        <v>0.63489747047424305</v>
      </c>
      <c r="L10167" t="s">
        <v>9411</v>
      </c>
      <c r="M10167">
        <v>2.3037562583614499</v>
      </c>
      <c r="N10167">
        <v>0.84213280677795399</v>
      </c>
      <c r="O10167" t="s">
        <v>9411</v>
      </c>
      <c r="P10167">
        <v>3.1426558478364401</v>
      </c>
      <c r="Q10167">
        <v>0.56535553932189897</v>
      </c>
      <c r="R10167" t="s">
        <v>9411</v>
      </c>
      <c r="S10167">
        <v>1.6665582261337299</v>
      </c>
      <c r="T10167">
        <v>0.43842196464538602</v>
      </c>
      <c r="U10167" t="s">
        <v>9411</v>
      </c>
    </row>
    <row r="10168" spans="1:21" x14ac:dyDescent="0.45">
      <c r="B10168" t="s">
        <v>88351</v>
      </c>
      <c r="D10168">
        <v>37</v>
      </c>
      <c r="E10168" t="s">
        <v>64447</v>
      </c>
      <c r="F10168" t="s">
        <v>4216</v>
      </c>
      <c r="G10168" t="s">
        <v>91</v>
      </c>
      <c r="H10168">
        <v>2</v>
      </c>
      <c r="I10168" t="s">
        <v>64054</v>
      </c>
      <c r="J10168">
        <v>2.0113369811049702</v>
      </c>
      <c r="K10168">
        <v>0.63489747047424305</v>
      </c>
      <c r="L10168" t="s">
        <v>9411</v>
      </c>
      <c r="M10168">
        <v>2.3037562583614499</v>
      </c>
      <c r="N10168">
        <v>0.84213280677795399</v>
      </c>
      <c r="O10168" t="s">
        <v>9411</v>
      </c>
      <c r="P10168">
        <v>3.1426558478364401</v>
      </c>
      <c r="Q10168">
        <v>0.56535553932189897</v>
      </c>
      <c r="R10168" t="s">
        <v>9411</v>
      </c>
      <c r="S10168">
        <v>1.6665582261337299</v>
      </c>
      <c r="T10168">
        <v>0.43842196464538602</v>
      </c>
      <c r="U10168" t="s">
        <v>9411</v>
      </c>
    </row>
    <row r="10169" spans="1:21" x14ac:dyDescent="0.45">
      <c r="A10169" t="s">
        <v>4231</v>
      </c>
      <c r="B10169" t="s">
        <v>89390</v>
      </c>
      <c r="C10169" t="s">
        <v>4232</v>
      </c>
      <c r="D10169">
        <v>336</v>
      </c>
      <c r="E10169" t="s">
        <v>4233</v>
      </c>
      <c r="F10169" t="s">
        <v>4234</v>
      </c>
      <c r="G10169" t="s">
        <v>91</v>
      </c>
      <c r="H10169">
        <v>3</v>
      </c>
      <c r="I10169" t="s">
        <v>64054</v>
      </c>
      <c r="J10169">
        <v>0.42347798448013602</v>
      </c>
      <c r="K10169">
        <v>-3.6912918090820299E-2</v>
      </c>
      <c r="M10169">
        <v>0.94945287113925503</v>
      </c>
      <c r="N10169">
        <v>-0.17036835352579799</v>
      </c>
      <c r="P10169">
        <v>0.86476612397229002</v>
      </c>
      <c r="Q10169">
        <v>0.19140195846557601</v>
      </c>
      <c r="S10169">
        <v>1.0460793887529301</v>
      </c>
      <c r="T10169">
        <v>7.6585292816162095E-2</v>
      </c>
    </row>
    <row r="10170" spans="1:21" x14ac:dyDescent="0.45">
      <c r="A10170" t="s">
        <v>4231</v>
      </c>
      <c r="B10170" t="s">
        <v>89390</v>
      </c>
      <c r="C10170" t="s">
        <v>4232</v>
      </c>
      <c r="D10170">
        <v>340</v>
      </c>
      <c r="E10170" t="s">
        <v>4236</v>
      </c>
      <c r="F10170" t="s">
        <v>4237</v>
      </c>
      <c r="G10170" t="s">
        <v>91</v>
      </c>
      <c r="H10170">
        <v>3</v>
      </c>
      <c r="I10170" t="s">
        <v>64054</v>
      </c>
      <c r="J10170">
        <v>0.42347798448013602</v>
      </c>
      <c r="K10170">
        <v>-3.6912918090820299E-2</v>
      </c>
      <c r="M10170">
        <v>0.94945287113925503</v>
      </c>
      <c r="N10170">
        <v>-0.17036835352579799</v>
      </c>
      <c r="P10170">
        <v>0.86476612397229002</v>
      </c>
      <c r="Q10170">
        <v>0.19140195846557601</v>
      </c>
      <c r="S10170">
        <v>1.0460793887529301</v>
      </c>
      <c r="T10170">
        <v>7.6585292816162095E-2</v>
      </c>
    </row>
    <row r="10171" spans="1:21" x14ac:dyDescent="0.45">
      <c r="A10171" t="s">
        <v>4231</v>
      </c>
      <c r="B10171" t="s">
        <v>89390</v>
      </c>
      <c r="C10171" t="s">
        <v>4232</v>
      </c>
      <c r="D10171">
        <v>427</v>
      </c>
      <c r="E10171" t="s">
        <v>4249</v>
      </c>
      <c r="F10171" t="s">
        <v>4250</v>
      </c>
      <c r="G10171" t="s">
        <v>91</v>
      </c>
      <c r="H10171">
        <v>3</v>
      </c>
      <c r="I10171" t="s">
        <v>64054</v>
      </c>
      <c r="J10171">
        <v>0.70134888161118403</v>
      </c>
      <c r="K10171">
        <v>-0.131529172261556</v>
      </c>
      <c r="M10171">
        <v>0.73216282177027303</v>
      </c>
      <c r="N10171">
        <v>0.137199242909749</v>
      </c>
      <c r="P10171">
        <v>3.7566894750381302E-2</v>
      </c>
      <c r="Q10171">
        <v>-1.00328127543131E-2</v>
      </c>
      <c r="S10171">
        <v>0.36404537706828499</v>
      </c>
      <c r="T10171">
        <v>7.84834225972494E-2</v>
      </c>
    </row>
    <row r="10172" spans="1:21" x14ac:dyDescent="0.45">
      <c r="A10172" t="s">
        <v>4231</v>
      </c>
      <c r="B10172" t="s">
        <v>89390</v>
      </c>
      <c r="C10172" t="s">
        <v>4232</v>
      </c>
      <c r="D10172">
        <v>433</v>
      </c>
      <c r="E10172" t="s">
        <v>4251</v>
      </c>
      <c r="F10172" t="s">
        <v>4252</v>
      </c>
      <c r="G10172" t="s">
        <v>91</v>
      </c>
      <c r="H10172">
        <v>5</v>
      </c>
      <c r="I10172" t="s">
        <v>64054</v>
      </c>
      <c r="J10172">
        <v>0.69821291814578001</v>
      </c>
      <c r="K10172">
        <v>-0.13832346598307299</v>
      </c>
      <c r="M10172">
        <v>0.45664486347842498</v>
      </c>
      <c r="N10172">
        <v>0.112388134002686</v>
      </c>
      <c r="P10172">
        <v>1.6975159356898001E-2</v>
      </c>
      <c r="Q10172">
        <v>-4.2894681294758904E-3</v>
      </c>
      <c r="S10172">
        <v>0.33769714817219298</v>
      </c>
      <c r="T10172">
        <v>9.5856507619222001E-2</v>
      </c>
    </row>
    <row r="10173" spans="1:21" x14ac:dyDescent="0.45">
      <c r="A10173" t="s">
        <v>4313</v>
      </c>
      <c r="B10173" t="s">
        <v>76667</v>
      </c>
      <c r="C10173" t="s">
        <v>4314</v>
      </c>
      <c r="D10173">
        <v>150</v>
      </c>
      <c r="E10173" t="s">
        <v>4317</v>
      </c>
      <c r="F10173" t="s">
        <v>4318</v>
      </c>
      <c r="G10173" t="s">
        <v>91</v>
      </c>
      <c r="H10173">
        <v>2</v>
      </c>
      <c r="I10173" t="s">
        <v>64054</v>
      </c>
      <c r="J10173">
        <v>1.69199542219559</v>
      </c>
      <c r="K10173">
        <v>0.53647263844807902</v>
      </c>
      <c r="L10173" t="s">
        <v>9411</v>
      </c>
      <c r="M10173">
        <v>2.6857959278746102</v>
      </c>
      <c r="N10173">
        <v>0.56134843826293901</v>
      </c>
      <c r="O10173" t="s">
        <v>9411</v>
      </c>
      <c r="P10173">
        <v>2.0272086908891902</v>
      </c>
      <c r="Q10173">
        <v>0.28711779912312801</v>
      </c>
      <c r="R10173" t="s">
        <v>9411</v>
      </c>
      <c r="S10173">
        <v>1.5658493020680699</v>
      </c>
      <c r="T10173">
        <v>0.19165531794230101</v>
      </c>
    </row>
    <row r="10174" spans="1:21" x14ac:dyDescent="0.45">
      <c r="A10174" t="s">
        <v>4340</v>
      </c>
      <c r="B10174" t="s">
        <v>76675</v>
      </c>
      <c r="C10174" t="s">
        <v>4341</v>
      </c>
      <c r="D10174">
        <v>623</v>
      </c>
      <c r="E10174" t="s">
        <v>64453</v>
      </c>
      <c r="F10174" t="s">
        <v>54597</v>
      </c>
      <c r="G10174" t="s">
        <v>91</v>
      </c>
      <c r="H10174">
        <v>2</v>
      </c>
      <c r="I10174" t="s">
        <v>64054</v>
      </c>
      <c r="J10174">
        <v>0.89637843601507206</v>
      </c>
      <c r="K10174">
        <v>-0.38078474998474099</v>
      </c>
      <c r="M10174">
        <v>1.14085913655622</v>
      </c>
      <c r="N10174">
        <v>-0.53123164176940896</v>
      </c>
      <c r="O10174" t="s">
        <v>9411</v>
      </c>
      <c r="P10174">
        <v>0.67556498673951604</v>
      </c>
      <c r="Q10174">
        <v>-0.32465124130249001</v>
      </c>
      <c r="S10174">
        <v>0.59458698618967498</v>
      </c>
      <c r="T10174">
        <v>-0.24428749084472701</v>
      </c>
    </row>
    <row r="10175" spans="1:21" x14ac:dyDescent="0.45">
      <c r="A10175" t="s">
        <v>4340</v>
      </c>
      <c r="B10175" t="s">
        <v>76675</v>
      </c>
      <c r="C10175" t="s">
        <v>4341</v>
      </c>
      <c r="D10175">
        <v>627</v>
      </c>
      <c r="E10175" t="s">
        <v>4347</v>
      </c>
      <c r="F10175" t="s">
        <v>4348</v>
      </c>
      <c r="G10175" t="s">
        <v>91</v>
      </c>
      <c r="H10175">
        <v>2</v>
      </c>
      <c r="I10175" t="s">
        <v>64054</v>
      </c>
      <c r="J10175">
        <v>0.69335350982302202</v>
      </c>
      <c r="K10175">
        <v>-0.21193313598632799</v>
      </c>
      <c r="M10175">
        <v>0.86837888635646499</v>
      </c>
      <c r="N10175">
        <v>-0.326074838638306</v>
      </c>
      <c r="P10175">
        <v>0.816866704650965</v>
      </c>
      <c r="Q10175">
        <v>-0.28828930854797402</v>
      </c>
      <c r="S10175">
        <v>0.30308121186540798</v>
      </c>
      <c r="T10175">
        <v>-7.1326255798339802E-2</v>
      </c>
    </row>
    <row r="10176" spans="1:21" x14ac:dyDescent="0.45">
      <c r="A10176" t="s">
        <v>4357</v>
      </c>
      <c r="B10176" t="s">
        <v>76677</v>
      </c>
      <c r="C10176" t="s">
        <v>4358</v>
      </c>
      <c r="D10176">
        <v>457</v>
      </c>
      <c r="E10176" t="s">
        <v>4367</v>
      </c>
      <c r="F10176" t="s">
        <v>4368</v>
      </c>
      <c r="G10176" t="s">
        <v>91</v>
      </c>
      <c r="H10176">
        <v>3</v>
      </c>
      <c r="I10176" t="s">
        <v>64054</v>
      </c>
      <c r="J10176">
        <v>0.95969864128891702</v>
      </c>
      <c r="K10176">
        <v>0.17300820350647</v>
      </c>
      <c r="M10176">
        <v>1.1145378973560101</v>
      </c>
      <c r="N10176">
        <v>0.23842024803161599</v>
      </c>
      <c r="P10176">
        <v>0.97574779013204405</v>
      </c>
      <c r="Q10176">
        <v>0.17173457145690901</v>
      </c>
      <c r="S10176">
        <v>1.3245276428453301</v>
      </c>
      <c r="T10176">
        <v>0.155618906021118</v>
      </c>
    </row>
    <row r="10177" spans="1:21" x14ac:dyDescent="0.45">
      <c r="A10177" t="s">
        <v>4357</v>
      </c>
      <c r="B10177" t="s">
        <v>76677</v>
      </c>
      <c r="C10177" t="s">
        <v>4358</v>
      </c>
      <c r="D10177">
        <v>459</v>
      </c>
      <c r="E10177" t="s">
        <v>4369</v>
      </c>
      <c r="F10177" t="s">
        <v>4370</v>
      </c>
      <c r="G10177" t="s">
        <v>91</v>
      </c>
      <c r="H10177">
        <v>4</v>
      </c>
      <c r="I10177" t="s">
        <v>64054</v>
      </c>
      <c r="J10177">
        <v>0.95969864128891702</v>
      </c>
      <c r="K10177">
        <v>0.17300820350647</v>
      </c>
      <c r="M10177">
        <v>1.1145378973560101</v>
      </c>
      <c r="N10177">
        <v>0.23842024803161599</v>
      </c>
      <c r="P10177">
        <v>0.97574779013204405</v>
      </c>
      <c r="Q10177">
        <v>0.17173457145690901</v>
      </c>
      <c r="S10177">
        <v>1.3245276428453301</v>
      </c>
      <c r="T10177">
        <v>0.155618906021118</v>
      </c>
    </row>
    <row r="10178" spans="1:21" x14ac:dyDescent="0.45">
      <c r="A10178" t="s">
        <v>4357</v>
      </c>
      <c r="B10178" t="s">
        <v>76677</v>
      </c>
      <c r="C10178" t="s">
        <v>4358</v>
      </c>
      <c r="D10178">
        <v>135</v>
      </c>
      <c r="E10178" t="s">
        <v>64456</v>
      </c>
      <c r="F10178" t="s">
        <v>64457</v>
      </c>
      <c r="G10178" t="s">
        <v>91</v>
      </c>
      <c r="H10178">
        <v>3</v>
      </c>
      <c r="I10178" t="s">
        <v>64054</v>
      </c>
      <c r="J10178">
        <v>3.1777891684173301</v>
      </c>
      <c r="K10178">
        <v>1.33778127034505</v>
      </c>
      <c r="L10178" t="s">
        <v>9411</v>
      </c>
      <c r="M10178">
        <v>4.0348243204296796</v>
      </c>
      <c r="N10178">
        <v>1.33667516708374</v>
      </c>
      <c r="O10178" t="s">
        <v>9411</v>
      </c>
      <c r="P10178">
        <v>3.8488949951586799</v>
      </c>
      <c r="Q10178">
        <v>1.0237298011779801</v>
      </c>
      <c r="R10178" t="s">
        <v>9411</v>
      </c>
      <c r="S10178">
        <v>3.7906650432578601</v>
      </c>
      <c r="T10178">
        <v>0.92631928126017304</v>
      </c>
      <c r="U10178" t="s">
        <v>9411</v>
      </c>
    </row>
    <row r="10179" spans="1:21" x14ac:dyDescent="0.45">
      <c r="A10179" t="s">
        <v>4357</v>
      </c>
      <c r="B10179" t="s">
        <v>76677</v>
      </c>
      <c r="C10179" t="s">
        <v>4358</v>
      </c>
      <c r="D10179">
        <v>138</v>
      </c>
      <c r="E10179" t="s">
        <v>64460</v>
      </c>
      <c r="F10179" t="s">
        <v>64461</v>
      </c>
      <c r="G10179" t="s">
        <v>91</v>
      </c>
      <c r="H10179">
        <v>3</v>
      </c>
      <c r="I10179" t="s">
        <v>64054</v>
      </c>
      <c r="J10179">
        <v>2.6661633123381798</v>
      </c>
      <c r="K10179">
        <v>1.4434598286946601</v>
      </c>
      <c r="L10179" t="s">
        <v>9411</v>
      </c>
      <c r="M10179">
        <v>3.7109719380302302</v>
      </c>
      <c r="N10179">
        <v>1.4295455614725701</v>
      </c>
      <c r="O10179" t="s">
        <v>9411</v>
      </c>
      <c r="P10179">
        <v>3.4315253142398898</v>
      </c>
      <c r="Q10179">
        <v>1.05544137954712</v>
      </c>
      <c r="R10179" t="s">
        <v>9411</v>
      </c>
      <c r="S10179">
        <v>3.2128778684554802</v>
      </c>
      <c r="T10179">
        <v>0.95335435867309604</v>
      </c>
      <c r="U10179" t="s">
        <v>9411</v>
      </c>
    </row>
    <row r="10180" spans="1:21" x14ac:dyDescent="0.45">
      <c r="A10180" t="s">
        <v>64464</v>
      </c>
      <c r="B10180" t="s">
        <v>76687</v>
      </c>
      <c r="C10180" t="s">
        <v>4447</v>
      </c>
      <c r="D10180">
        <v>381</v>
      </c>
      <c r="E10180" t="s">
        <v>64465</v>
      </c>
      <c r="F10180" t="s">
        <v>64466</v>
      </c>
      <c r="G10180" t="s">
        <v>91</v>
      </c>
      <c r="H10180">
        <v>4</v>
      </c>
      <c r="I10180" t="s">
        <v>64054</v>
      </c>
      <c r="J10180">
        <v>0.90409146754998704</v>
      </c>
      <c r="K10180">
        <v>0.14130338033040399</v>
      </c>
      <c r="M10180">
        <v>1.5639418373389999</v>
      </c>
      <c r="N10180">
        <v>-0.141929467519124</v>
      </c>
      <c r="P10180">
        <v>3.0292596630428799</v>
      </c>
      <c r="Q10180">
        <v>-0.19582414627075201</v>
      </c>
      <c r="R10180" t="s">
        <v>9411</v>
      </c>
      <c r="S10180">
        <v>2.5575570929896898</v>
      </c>
      <c r="T10180">
        <v>-0.15570561091105101</v>
      </c>
    </row>
    <row r="10181" spans="1:21" x14ac:dyDescent="0.45">
      <c r="A10181" t="s">
        <v>64464</v>
      </c>
      <c r="B10181" t="s">
        <v>76687</v>
      </c>
      <c r="C10181" t="s">
        <v>4447</v>
      </c>
      <c r="D10181">
        <v>382</v>
      </c>
      <c r="E10181" t="s">
        <v>64467</v>
      </c>
      <c r="F10181" t="s">
        <v>64468</v>
      </c>
      <c r="G10181" t="s">
        <v>91</v>
      </c>
      <c r="H10181">
        <v>5</v>
      </c>
      <c r="I10181" t="s">
        <v>64054</v>
      </c>
      <c r="J10181">
        <v>0.78724911197115099</v>
      </c>
      <c r="K10181">
        <v>0.13481966654459601</v>
      </c>
      <c r="M10181">
        <v>1.57998620678788</v>
      </c>
      <c r="N10181">
        <v>-0.15029541651407899</v>
      </c>
      <c r="P10181">
        <v>2.7075896428744302</v>
      </c>
      <c r="Q10181">
        <v>-0.18114709854125999</v>
      </c>
      <c r="R10181" t="s">
        <v>9411</v>
      </c>
      <c r="S10181">
        <v>2.55455791039619</v>
      </c>
      <c r="T10181">
        <v>-0.15447441736857101</v>
      </c>
    </row>
    <row r="10182" spans="1:21" x14ac:dyDescent="0.45">
      <c r="A10182" t="s">
        <v>4446</v>
      </c>
      <c r="B10182" t="s">
        <v>76687</v>
      </c>
      <c r="C10182" t="s">
        <v>4447</v>
      </c>
      <c r="D10182">
        <v>787</v>
      </c>
      <c r="E10182" t="s">
        <v>4452</v>
      </c>
      <c r="F10182" t="s">
        <v>4453</v>
      </c>
      <c r="G10182" t="s">
        <v>91</v>
      </c>
      <c r="H10182">
        <v>2</v>
      </c>
      <c r="I10182" t="s">
        <v>64054</v>
      </c>
      <c r="J10182">
        <v>3.8661752717977702</v>
      </c>
      <c r="K10182">
        <v>1.2317652702331501</v>
      </c>
      <c r="L10182" t="s">
        <v>9411</v>
      </c>
      <c r="M10182">
        <v>3.2655778490957199</v>
      </c>
      <c r="N10182">
        <v>1.1178876558939601</v>
      </c>
      <c r="O10182" t="s">
        <v>9411</v>
      </c>
      <c r="P10182">
        <v>3.4850800047858601</v>
      </c>
      <c r="Q10182">
        <v>0.75167242685953795</v>
      </c>
      <c r="R10182" t="s">
        <v>9411</v>
      </c>
      <c r="S10182">
        <v>2.7974866242487999</v>
      </c>
      <c r="T10182">
        <v>0.51799631118774403</v>
      </c>
      <c r="U10182" t="s">
        <v>9411</v>
      </c>
    </row>
    <row r="10183" spans="1:21" x14ac:dyDescent="0.45">
      <c r="A10183" t="s">
        <v>4446</v>
      </c>
      <c r="B10183" t="s">
        <v>76687</v>
      </c>
      <c r="C10183" t="s">
        <v>4447</v>
      </c>
      <c r="D10183">
        <v>788</v>
      </c>
      <c r="E10183" t="s">
        <v>4454</v>
      </c>
      <c r="F10183" t="s">
        <v>4453</v>
      </c>
      <c r="G10183" t="s">
        <v>91</v>
      </c>
      <c r="H10183">
        <v>2</v>
      </c>
      <c r="I10183" t="s">
        <v>64054</v>
      </c>
      <c r="J10183">
        <v>3.8661752717977702</v>
      </c>
      <c r="K10183">
        <v>1.2317652702331501</v>
      </c>
      <c r="L10183" t="s">
        <v>9411</v>
      </c>
      <c r="M10183">
        <v>3.2655778490957199</v>
      </c>
      <c r="N10183">
        <v>1.1178876558939601</v>
      </c>
      <c r="O10183" t="s">
        <v>9411</v>
      </c>
      <c r="P10183">
        <v>3.4850800047858601</v>
      </c>
      <c r="Q10183">
        <v>0.75167242685953795</v>
      </c>
      <c r="R10183" t="s">
        <v>9411</v>
      </c>
      <c r="S10183">
        <v>2.7974866242487999</v>
      </c>
      <c r="T10183">
        <v>0.51799631118774403</v>
      </c>
      <c r="U10183" t="s">
        <v>9411</v>
      </c>
    </row>
    <row r="10184" spans="1:21" x14ac:dyDescent="0.45">
      <c r="A10184" t="s">
        <v>4647</v>
      </c>
      <c r="B10184" t="s">
        <v>89396</v>
      </c>
      <c r="C10184" t="s">
        <v>4648</v>
      </c>
      <c r="D10184">
        <v>1539</v>
      </c>
      <c r="E10184" t="s">
        <v>4660</v>
      </c>
      <c r="F10184" t="s">
        <v>4661</v>
      </c>
      <c r="G10184" t="s">
        <v>91</v>
      </c>
      <c r="H10184">
        <v>3</v>
      </c>
      <c r="I10184" t="s">
        <v>64054</v>
      </c>
      <c r="J10184">
        <v>0.64712440136590399</v>
      </c>
      <c r="K10184">
        <v>9.8606109619140597E-2</v>
      </c>
      <c r="M10184">
        <v>2.74322584056537</v>
      </c>
      <c r="N10184">
        <v>0.295066674550374</v>
      </c>
      <c r="O10184" t="s">
        <v>9411</v>
      </c>
      <c r="P10184">
        <v>4.2133039964017099E-2</v>
      </c>
      <c r="Q10184">
        <v>7.1943600972493296E-3</v>
      </c>
      <c r="S10184">
        <v>0.43234517944901402</v>
      </c>
      <c r="T10184">
        <v>5.7782967885335303E-2</v>
      </c>
    </row>
    <row r="10185" spans="1:21" x14ac:dyDescent="0.45">
      <c r="A10185" t="s">
        <v>4647</v>
      </c>
      <c r="B10185" t="s">
        <v>89396</v>
      </c>
      <c r="C10185" t="s">
        <v>4648</v>
      </c>
      <c r="D10185">
        <v>1543</v>
      </c>
      <c r="E10185" t="s">
        <v>4662</v>
      </c>
      <c r="F10185" t="s">
        <v>4663</v>
      </c>
      <c r="G10185" t="s">
        <v>91</v>
      </c>
      <c r="H10185">
        <v>2</v>
      </c>
      <c r="I10185" t="s">
        <v>64054</v>
      </c>
      <c r="J10185">
        <v>0.775649126962486</v>
      </c>
      <c r="K10185">
        <v>0.13510704040527299</v>
      </c>
      <c r="M10185">
        <v>1.1683924766095599</v>
      </c>
      <c r="N10185">
        <v>0.193955898284912</v>
      </c>
      <c r="P10185">
        <v>0.188024356907248</v>
      </c>
      <c r="Q10185">
        <v>4.3196837107340499E-2</v>
      </c>
      <c r="S10185">
        <v>0.11867874086669999</v>
      </c>
      <c r="T10185">
        <v>2.77644793192546E-2</v>
      </c>
    </row>
    <row r="10186" spans="1:21" x14ac:dyDescent="0.45">
      <c r="A10186" t="s">
        <v>4647</v>
      </c>
      <c r="B10186" t="s">
        <v>89396</v>
      </c>
      <c r="C10186" t="s">
        <v>4648</v>
      </c>
      <c r="D10186">
        <v>1545</v>
      </c>
      <c r="E10186" t="s">
        <v>4664</v>
      </c>
      <c r="F10186" t="s">
        <v>4665</v>
      </c>
      <c r="G10186" t="s">
        <v>91</v>
      </c>
      <c r="H10186">
        <v>2</v>
      </c>
      <c r="I10186" t="s">
        <v>64054</v>
      </c>
      <c r="J10186">
        <v>2.1330058183239</v>
      </c>
      <c r="K10186">
        <v>0.259591420491536</v>
      </c>
      <c r="L10186" t="s">
        <v>9411</v>
      </c>
      <c r="M10186">
        <v>0.92657468447825697</v>
      </c>
      <c r="N10186">
        <v>0.189991474151611</v>
      </c>
      <c r="P10186">
        <v>1.4323170537010601</v>
      </c>
      <c r="Q10186">
        <v>0.201095740000407</v>
      </c>
      <c r="S10186">
        <v>0.89644728807346796</v>
      </c>
      <c r="T10186">
        <v>0.12573639551798499</v>
      </c>
    </row>
    <row r="10187" spans="1:21" x14ac:dyDescent="0.45">
      <c r="A10187" t="s">
        <v>4706</v>
      </c>
      <c r="B10187" t="s">
        <v>89397</v>
      </c>
      <c r="C10187" t="s">
        <v>4707</v>
      </c>
      <c r="D10187">
        <v>701</v>
      </c>
      <c r="E10187" t="s">
        <v>4716</v>
      </c>
      <c r="F10187" t="s">
        <v>4717</v>
      </c>
      <c r="G10187" t="s">
        <v>91</v>
      </c>
      <c r="H10187">
        <v>4</v>
      </c>
      <c r="I10187" t="s">
        <v>64054</v>
      </c>
      <c r="J10187">
        <v>1.58530803929566</v>
      </c>
      <c r="K10187">
        <v>-0.30928834279378298</v>
      </c>
      <c r="M10187">
        <v>1.4182706652280599</v>
      </c>
      <c r="N10187">
        <v>-0.26941506067911802</v>
      </c>
      <c r="P10187">
        <v>1.0801899249173501</v>
      </c>
      <c r="Q10187">
        <v>-0.266365210215251</v>
      </c>
      <c r="S10187">
        <v>2.13229290796267</v>
      </c>
      <c r="T10187">
        <v>-0.26497793197631803</v>
      </c>
      <c r="U10187" t="s">
        <v>9411</v>
      </c>
    </row>
    <row r="10188" spans="1:21" x14ac:dyDescent="0.45">
      <c r="A10188" t="s">
        <v>4706</v>
      </c>
      <c r="B10188" t="s">
        <v>89397</v>
      </c>
      <c r="C10188" t="s">
        <v>4707</v>
      </c>
      <c r="D10188">
        <v>705</v>
      </c>
      <c r="E10188" t="s">
        <v>4720</v>
      </c>
      <c r="F10188" t="s">
        <v>4717</v>
      </c>
      <c r="G10188" t="s">
        <v>91</v>
      </c>
      <c r="H10188">
        <v>4</v>
      </c>
      <c r="I10188" t="s">
        <v>64054</v>
      </c>
      <c r="J10188">
        <v>1.4258118185059001</v>
      </c>
      <c r="K10188">
        <v>-0.33479690551757801</v>
      </c>
      <c r="M10188">
        <v>1.09093950610968</v>
      </c>
      <c r="N10188">
        <v>-0.217249155044556</v>
      </c>
      <c r="P10188">
        <v>0.92098016870215005</v>
      </c>
      <c r="Q10188">
        <v>-0.30195307731628401</v>
      </c>
      <c r="S10188">
        <v>1.3181208285663499</v>
      </c>
      <c r="T10188">
        <v>-0.232524633407593</v>
      </c>
    </row>
    <row r="10189" spans="1:21" x14ac:dyDescent="0.45">
      <c r="A10189" t="s">
        <v>4779</v>
      </c>
      <c r="B10189" t="s">
        <v>76753</v>
      </c>
      <c r="C10189" t="s">
        <v>4780</v>
      </c>
      <c r="D10189">
        <v>358</v>
      </c>
      <c r="E10189" t="s">
        <v>4791</v>
      </c>
      <c r="F10189" t="s">
        <v>4792</v>
      </c>
      <c r="G10189" t="s">
        <v>91</v>
      </c>
      <c r="H10189">
        <v>3</v>
      </c>
      <c r="I10189" t="s">
        <v>64054</v>
      </c>
      <c r="J10189">
        <v>0.776918238331606</v>
      </c>
      <c r="K10189">
        <v>0.179197629292806</v>
      </c>
      <c r="M10189">
        <v>0.73683120815234304</v>
      </c>
      <c r="N10189">
        <v>0.17363500595092801</v>
      </c>
      <c r="P10189">
        <v>2.6520933639063399E-2</v>
      </c>
      <c r="Q10189">
        <v>1.0016918182373E-2</v>
      </c>
      <c r="S10189">
        <v>0.32185297333491297</v>
      </c>
      <c r="T10189">
        <v>-9.4865322113037095E-2</v>
      </c>
    </row>
    <row r="10190" spans="1:21" x14ac:dyDescent="0.45">
      <c r="A10190" t="s">
        <v>4779</v>
      </c>
      <c r="B10190" t="s">
        <v>76753</v>
      </c>
      <c r="C10190" t="s">
        <v>4780</v>
      </c>
      <c r="D10190">
        <v>362</v>
      </c>
      <c r="E10190" t="s">
        <v>4793</v>
      </c>
      <c r="F10190" t="s">
        <v>4792</v>
      </c>
      <c r="G10190" t="s">
        <v>91</v>
      </c>
      <c r="H10190">
        <v>3</v>
      </c>
      <c r="I10190" t="s">
        <v>64054</v>
      </c>
      <c r="J10190">
        <v>0.96953576448672496</v>
      </c>
      <c r="K10190">
        <v>0.164376894632975</v>
      </c>
      <c r="M10190">
        <v>0.94947424923115598</v>
      </c>
      <c r="N10190">
        <v>0.119361082712809</v>
      </c>
      <c r="P10190">
        <v>1.94819351194415E-3</v>
      </c>
      <c r="Q10190">
        <v>-5.9016545613604899E-4</v>
      </c>
      <c r="S10190">
        <v>0.37886411792563501</v>
      </c>
      <c r="T10190">
        <v>-8.7133566538492802E-2</v>
      </c>
    </row>
    <row r="10191" spans="1:21" x14ac:dyDescent="0.45">
      <c r="A10191" t="s">
        <v>4883</v>
      </c>
      <c r="B10191" t="s">
        <v>89403</v>
      </c>
      <c r="D10191">
        <v>576</v>
      </c>
      <c r="E10191" t="s">
        <v>4890</v>
      </c>
      <c r="F10191" t="s">
        <v>4891</v>
      </c>
      <c r="G10191" t="s">
        <v>91</v>
      </c>
      <c r="H10191">
        <v>2</v>
      </c>
      <c r="I10191" t="s">
        <v>64054</v>
      </c>
      <c r="J10191">
        <v>2.9154230505059302</v>
      </c>
      <c r="K10191">
        <v>1.3470880985260001</v>
      </c>
      <c r="L10191" t="s">
        <v>9411</v>
      </c>
      <c r="M10191">
        <v>2.6365334316312699</v>
      </c>
      <c r="N10191">
        <v>1.72160148620605</v>
      </c>
      <c r="O10191" t="s">
        <v>9411</v>
      </c>
      <c r="P10191">
        <v>2.3483513834470702</v>
      </c>
      <c r="Q10191">
        <v>1.13042140007019</v>
      </c>
      <c r="R10191" t="s">
        <v>9411</v>
      </c>
      <c r="S10191">
        <v>1.4575819846573901</v>
      </c>
      <c r="T10191">
        <v>0.92321467399597201</v>
      </c>
      <c r="U10191" t="s">
        <v>9411</v>
      </c>
    </row>
    <row r="10192" spans="1:21" x14ac:dyDescent="0.45">
      <c r="A10192" t="s">
        <v>4883</v>
      </c>
      <c r="B10192" t="s">
        <v>89403</v>
      </c>
      <c r="D10192">
        <v>577</v>
      </c>
      <c r="E10192" t="s">
        <v>4893</v>
      </c>
      <c r="F10192" t="s">
        <v>4894</v>
      </c>
      <c r="G10192" t="s">
        <v>91</v>
      </c>
      <c r="H10192">
        <v>2</v>
      </c>
      <c r="I10192" t="s">
        <v>64054</v>
      </c>
      <c r="J10192">
        <v>2.6490161907756402</v>
      </c>
      <c r="K10192">
        <v>1.30553650856018</v>
      </c>
      <c r="L10192" t="s">
        <v>9411</v>
      </c>
      <c r="M10192">
        <v>2.3702118742895402</v>
      </c>
      <c r="N10192">
        <v>1.7651505470275899</v>
      </c>
      <c r="O10192" t="s">
        <v>9411</v>
      </c>
      <c r="P10192">
        <v>2.5035185136312599</v>
      </c>
      <c r="Q10192">
        <v>1.0904126167297401</v>
      </c>
      <c r="R10192" t="s">
        <v>9411</v>
      </c>
      <c r="S10192">
        <v>1.3546726179922799</v>
      </c>
      <c r="T10192">
        <v>0.90933370590210005</v>
      </c>
      <c r="U10192" t="s">
        <v>9411</v>
      </c>
    </row>
    <row r="10193" spans="1:21" x14ac:dyDescent="0.45">
      <c r="A10193" t="s">
        <v>5049</v>
      </c>
      <c r="B10193" t="s">
        <v>76798</v>
      </c>
      <c r="C10193" t="s">
        <v>5050</v>
      </c>
      <c r="D10193">
        <v>733</v>
      </c>
      <c r="E10193" t="s">
        <v>5051</v>
      </c>
      <c r="F10193" t="s">
        <v>5052</v>
      </c>
      <c r="G10193" t="s">
        <v>91</v>
      </c>
      <c r="H10193">
        <v>2</v>
      </c>
      <c r="I10193" t="s">
        <v>64054</v>
      </c>
      <c r="J10193">
        <v>1.0451882939142201</v>
      </c>
      <c r="K10193">
        <v>9.4915390014648396E-2</v>
      </c>
      <c r="M10193">
        <v>0.214389249634414</v>
      </c>
      <c r="N10193">
        <v>2.4001916249593101E-2</v>
      </c>
      <c r="P10193">
        <v>1.66609842949288</v>
      </c>
      <c r="Q10193">
        <v>0.128907998402913</v>
      </c>
      <c r="S10193">
        <v>2.3000313385978401</v>
      </c>
      <c r="T10193">
        <v>0.166992028554281</v>
      </c>
    </row>
    <row r="10194" spans="1:21" x14ac:dyDescent="0.45">
      <c r="A10194" t="s">
        <v>5049</v>
      </c>
      <c r="B10194" t="s">
        <v>76798</v>
      </c>
      <c r="C10194" t="s">
        <v>5050</v>
      </c>
      <c r="D10194">
        <v>737</v>
      </c>
      <c r="E10194" t="s">
        <v>64500</v>
      </c>
      <c r="F10194" t="s">
        <v>64501</v>
      </c>
      <c r="G10194" t="s">
        <v>91</v>
      </c>
      <c r="H10194">
        <v>2</v>
      </c>
      <c r="I10194" t="s">
        <v>64054</v>
      </c>
      <c r="J10194">
        <v>1.04415015405173</v>
      </c>
      <c r="K10194">
        <v>0.112958431243896</v>
      </c>
      <c r="M10194">
        <v>0.287074462227845</v>
      </c>
      <c r="N10194">
        <v>1.55570507049561E-2</v>
      </c>
      <c r="P10194">
        <v>1.18952050917842</v>
      </c>
      <c r="Q10194">
        <v>0.145345449447632</v>
      </c>
      <c r="S10194">
        <v>1.8866094364508901</v>
      </c>
      <c r="T10194">
        <v>0.17702651023864699</v>
      </c>
    </row>
    <row r="10195" spans="1:21" x14ac:dyDescent="0.45">
      <c r="A10195" t="s">
        <v>5053</v>
      </c>
      <c r="B10195" t="s">
        <v>76798</v>
      </c>
      <c r="C10195" t="s">
        <v>5054</v>
      </c>
      <c r="D10195">
        <v>220</v>
      </c>
      <c r="E10195" t="s">
        <v>5071</v>
      </c>
      <c r="F10195" t="s">
        <v>5072</v>
      </c>
      <c r="G10195" t="s">
        <v>91</v>
      </c>
      <c r="H10195">
        <v>3</v>
      </c>
      <c r="I10195" t="s">
        <v>64054</v>
      </c>
      <c r="J10195">
        <v>1.9597898053934599</v>
      </c>
      <c r="K10195">
        <v>1.0644013881683301</v>
      </c>
      <c r="L10195" t="s">
        <v>9411</v>
      </c>
      <c r="M10195">
        <v>1.8809750377396099</v>
      </c>
      <c r="N10195">
        <v>1.0435879230499301</v>
      </c>
      <c r="O10195" t="s">
        <v>9411</v>
      </c>
      <c r="P10195">
        <v>1.76750365070931</v>
      </c>
      <c r="Q10195">
        <v>0.89860463142394997</v>
      </c>
      <c r="R10195" t="s">
        <v>9411</v>
      </c>
      <c r="S10195">
        <v>1.5273965688256199</v>
      </c>
      <c r="T10195">
        <v>0.65037894248962402</v>
      </c>
      <c r="U10195" t="s">
        <v>9411</v>
      </c>
    </row>
    <row r="10196" spans="1:21" x14ac:dyDescent="0.45">
      <c r="A10196" t="s">
        <v>5053</v>
      </c>
      <c r="B10196" t="s">
        <v>76798</v>
      </c>
      <c r="C10196" t="s">
        <v>5054</v>
      </c>
      <c r="D10196">
        <v>221</v>
      </c>
      <c r="E10196" t="s">
        <v>5073</v>
      </c>
      <c r="F10196" t="s">
        <v>5074</v>
      </c>
      <c r="G10196" t="s">
        <v>91</v>
      </c>
      <c r="H10196">
        <v>4</v>
      </c>
      <c r="I10196" t="s">
        <v>64054</v>
      </c>
      <c r="J10196">
        <v>3.2635114763178299</v>
      </c>
      <c r="K10196">
        <v>0.95579338073730502</v>
      </c>
      <c r="L10196" t="s">
        <v>9411</v>
      </c>
      <c r="M10196">
        <v>3.33261464487755</v>
      </c>
      <c r="N10196">
        <v>1.0383149782816601</v>
      </c>
      <c r="O10196" t="s">
        <v>9411</v>
      </c>
      <c r="P10196">
        <v>3.9422969379201001</v>
      </c>
      <c r="Q10196">
        <v>0.89446115493774403</v>
      </c>
      <c r="R10196" t="s">
        <v>9411</v>
      </c>
      <c r="S10196">
        <v>3.1718905009708598</v>
      </c>
      <c r="T10196">
        <v>0.64625501632690396</v>
      </c>
      <c r="U10196" t="s">
        <v>9411</v>
      </c>
    </row>
    <row r="10197" spans="1:21" x14ac:dyDescent="0.45">
      <c r="A10197" t="s">
        <v>5053</v>
      </c>
      <c r="B10197" t="s">
        <v>76798</v>
      </c>
      <c r="C10197" t="s">
        <v>5054</v>
      </c>
      <c r="D10197">
        <v>224</v>
      </c>
      <c r="E10197" t="s">
        <v>5075</v>
      </c>
      <c r="F10197" t="s">
        <v>5076</v>
      </c>
      <c r="G10197" t="s">
        <v>91</v>
      </c>
      <c r="H10197">
        <v>3</v>
      </c>
      <c r="I10197" t="s">
        <v>64054</v>
      </c>
      <c r="J10197">
        <v>3.3731854790920299</v>
      </c>
      <c r="K10197">
        <v>1.0589936574300101</v>
      </c>
      <c r="L10197" t="s">
        <v>9411</v>
      </c>
      <c r="M10197">
        <v>3.3497873603225101</v>
      </c>
      <c r="N10197">
        <v>1.07186778386434</v>
      </c>
      <c r="O10197" t="s">
        <v>9411</v>
      </c>
      <c r="P10197">
        <v>3.55590411649561</v>
      </c>
      <c r="Q10197">
        <v>0.91296497980753599</v>
      </c>
      <c r="R10197" t="s">
        <v>9411</v>
      </c>
      <c r="S10197">
        <v>2.84883508978373</v>
      </c>
      <c r="T10197">
        <v>0.65979846318562796</v>
      </c>
      <c r="U10197" t="s">
        <v>9411</v>
      </c>
    </row>
    <row r="10198" spans="1:21" x14ac:dyDescent="0.45">
      <c r="A10198" t="s">
        <v>5127</v>
      </c>
      <c r="B10198" t="s">
        <v>89407</v>
      </c>
      <c r="C10198" t="s">
        <v>5128</v>
      </c>
      <c r="D10198">
        <v>818</v>
      </c>
      <c r="E10198" t="s">
        <v>5142</v>
      </c>
      <c r="F10198" t="s">
        <v>5143</v>
      </c>
      <c r="G10198" t="s">
        <v>91</v>
      </c>
      <c r="H10198">
        <v>2</v>
      </c>
      <c r="I10198" t="s">
        <v>64054</v>
      </c>
      <c r="J10198">
        <v>1.4178243499432099</v>
      </c>
      <c r="K10198">
        <v>-0.38757348060607899</v>
      </c>
      <c r="L10198" t="s">
        <v>9411</v>
      </c>
      <c r="M10198">
        <v>0.54152364815499199</v>
      </c>
      <c r="N10198">
        <v>-0.20508527755737299</v>
      </c>
      <c r="P10198">
        <v>0.63843586829089005</v>
      </c>
      <c r="Q10198">
        <v>-0.127194404602051</v>
      </c>
      <c r="S10198">
        <v>0.26194891778307799</v>
      </c>
      <c r="T10198">
        <v>-7.7380657196044894E-2</v>
      </c>
    </row>
    <row r="10199" spans="1:21" x14ac:dyDescent="0.45">
      <c r="A10199" t="s">
        <v>5205</v>
      </c>
      <c r="B10199" t="s">
        <v>89409</v>
      </c>
      <c r="C10199" t="s">
        <v>5206</v>
      </c>
      <c r="D10199">
        <v>18</v>
      </c>
      <c r="E10199" t="s">
        <v>5207</v>
      </c>
      <c r="F10199" t="s">
        <v>5208</v>
      </c>
      <c r="G10199" t="s">
        <v>91</v>
      </c>
      <c r="H10199">
        <v>4</v>
      </c>
      <c r="I10199" t="s">
        <v>64054</v>
      </c>
      <c r="J10199">
        <v>1.95582911456352</v>
      </c>
      <c r="K10199">
        <v>-0.50875329971313499</v>
      </c>
      <c r="L10199" t="s">
        <v>9411</v>
      </c>
      <c r="M10199">
        <v>2.6137924649264499</v>
      </c>
      <c r="N10199">
        <v>-0.47632908821106001</v>
      </c>
      <c r="O10199" t="s">
        <v>9411</v>
      </c>
      <c r="P10199">
        <v>0.67718699336285504</v>
      </c>
      <c r="Q10199">
        <v>-0.31499314308166498</v>
      </c>
      <c r="S10199">
        <v>1.87018097064734</v>
      </c>
      <c r="T10199">
        <v>-0.34004569053649902</v>
      </c>
      <c r="U10199" t="s">
        <v>9411</v>
      </c>
    </row>
    <row r="10200" spans="1:21" x14ac:dyDescent="0.45">
      <c r="A10200" t="s">
        <v>5205</v>
      </c>
      <c r="B10200" t="s">
        <v>89409</v>
      </c>
      <c r="C10200" t="s">
        <v>5206</v>
      </c>
      <c r="D10200">
        <v>33</v>
      </c>
      <c r="E10200" t="s">
        <v>5210</v>
      </c>
      <c r="F10200" t="s">
        <v>5211</v>
      </c>
      <c r="G10200" t="s">
        <v>91</v>
      </c>
      <c r="H10200">
        <v>4</v>
      </c>
      <c r="I10200" t="s">
        <v>64054</v>
      </c>
      <c r="J10200">
        <v>2.08681187220775</v>
      </c>
      <c r="K10200">
        <v>-0.54144128163655603</v>
      </c>
      <c r="L10200" t="s">
        <v>9411</v>
      </c>
      <c r="M10200">
        <v>2.47584950910431</v>
      </c>
      <c r="N10200">
        <v>-0.51330900192260698</v>
      </c>
      <c r="O10200" t="s">
        <v>9411</v>
      </c>
      <c r="P10200">
        <v>1.1026830160658001</v>
      </c>
      <c r="Q10200">
        <v>-0.32980426152547199</v>
      </c>
      <c r="R10200" t="s">
        <v>9411</v>
      </c>
      <c r="S10200">
        <v>2.2112252849064502</v>
      </c>
      <c r="T10200">
        <v>-0.39014228185017902</v>
      </c>
      <c r="U10200" t="s">
        <v>9411</v>
      </c>
    </row>
    <row r="10201" spans="1:21" x14ac:dyDescent="0.45">
      <c r="A10201" t="s">
        <v>5231</v>
      </c>
      <c r="B10201" t="s">
        <v>76837</v>
      </c>
      <c r="C10201" t="s">
        <v>5232</v>
      </c>
      <c r="D10201">
        <v>863</v>
      </c>
      <c r="E10201" t="s">
        <v>5233</v>
      </c>
      <c r="F10201" t="s">
        <v>5234</v>
      </c>
      <c r="G10201" t="s">
        <v>91</v>
      </c>
      <c r="H10201">
        <v>3</v>
      </c>
      <c r="I10201" t="s">
        <v>64054</v>
      </c>
      <c r="J10201">
        <v>3.8266144711230199</v>
      </c>
      <c r="K10201">
        <v>1.09010759989421</v>
      </c>
      <c r="L10201" t="s">
        <v>9411</v>
      </c>
      <c r="M10201">
        <v>2.5675432044445099</v>
      </c>
      <c r="N10201">
        <v>1.03595272699992</v>
      </c>
      <c r="O10201" t="s">
        <v>9411</v>
      </c>
      <c r="P10201">
        <v>2.6773490254082102</v>
      </c>
      <c r="Q10201">
        <v>0.66658703486124704</v>
      </c>
      <c r="R10201" t="s">
        <v>9411</v>
      </c>
      <c r="S10201">
        <v>2.8031347322150801</v>
      </c>
      <c r="T10201">
        <v>0.55148172378539995</v>
      </c>
      <c r="U10201" t="s">
        <v>9411</v>
      </c>
    </row>
    <row r="10202" spans="1:21" x14ac:dyDescent="0.45">
      <c r="A10202" t="s">
        <v>5334</v>
      </c>
      <c r="B10202" t="s">
        <v>76851</v>
      </c>
      <c r="C10202" t="s">
        <v>5335</v>
      </c>
      <c r="D10202">
        <v>1754</v>
      </c>
      <c r="E10202" t="s">
        <v>5340</v>
      </c>
      <c r="F10202" t="s">
        <v>5341</v>
      </c>
      <c r="G10202" t="s">
        <v>91</v>
      </c>
      <c r="H10202">
        <v>2</v>
      </c>
      <c r="I10202" t="s">
        <v>64054</v>
      </c>
      <c r="J10202">
        <v>0.73877084976640495</v>
      </c>
      <c r="K10202">
        <v>9.3612988789876297E-2</v>
      </c>
      <c r="M10202">
        <v>0.225662162367018</v>
      </c>
      <c r="N10202">
        <v>-3.5630702972412102E-2</v>
      </c>
      <c r="P10202">
        <v>0.83881010902643804</v>
      </c>
      <c r="Q10202">
        <v>-0.1025497118632</v>
      </c>
      <c r="S10202">
        <v>0.54692179460615298</v>
      </c>
      <c r="T10202">
        <v>-7.8011035919189495E-2</v>
      </c>
    </row>
    <row r="10203" spans="1:21" x14ac:dyDescent="0.45">
      <c r="A10203" t="s">
        <v>5334</v>
      </c>
      <c r="B10203" t="s">
        <v>76851</v>
      </c>
      <c r="C10203" t="s">
        <v>5335</v>
      </c>
      <c r="D10203">
        <v>1756</v>
      </c>
      <c r="E10203" t="s">
        <v>5342</v>
      </c>
      <c r="F10203" t="s">
        <v>5341</v>
      </c>
      <c r="G10203" t="s">
        <v>91</v>
      </c>
      <c r="H10203">
        <v>2</v>
      </c>
      <c r="I10203" t="s">
        <v>64054</v>
      </c>
      <c r="J10203">
        <v>0.73877084976640495</v>
      </c>
      <c r="K10203">
        <v>9.3612988789876297E-2</v>
      </c>
      <c r="M10203">
        <v>0.225662162367018</v>
      </c>
      <c r="N10203">
        <v>-3.5630702972412102E-2</v>
      </c>
      <c r="P10203">
        <v>0.83881010902643804</v>
      </c>
      <c r="Q10203">
        <v>-0.1025497118632</v>
      </c>
      <c r="S10203">
        <v>0.54692179460615298</v>
      </c>
      <c r="T10203">
        <v>-7.8011035919189495E-2</v>
      </c>
    </row>
    <row r="10204" spans="1:21" x14ac:dyDescent="0.45">
      <c r="A10204" t="s">
        <v>5357</v>
      </c>
      <c r="B10204" t="s">
        <v>76855</v>
      </c>
      <c r="C10204" t="s">
        <v>5358</v>
      </c>
      <c r="D10204">
        <v>332</v>
      </c>
      <c r="E10204" t="s">
        <v>64517</v>
      </c>
      <c r="F10204" t="s">
        <v>64516</v>
      </c>
      <c r="G10204" t="s">
        <v>91</v>
      </c>
      <c r="H10204">
        <v>3</v>
      </c>
      <c r="I10204" t="s">
        <v>64054</v>
      </c>
      <c r="J10204">
        <v>0.50981971355009803</v>
      </c>
      <c r="K10204">
        <v>0.191070556640625</v>
      </c>
      <c r="M10204">
        <v>0.66987699073231499</v>
      </c>
      <c r="N10204">
        <v>0.109758615493774</v>
      </c>
      <c r="P10204">
        <v>0.83275279010675496</v>
      </c>
      <c r="Q10204">
        <v>0.14060521125793499</v>
      </c>
      <c r="S10204">
        <v>0.19613571862024201</v>
      </c>
      <c r="T10204">
        <v>3.4339427947997998E-2</v>
      </c>
    </row>
    <row r="10205" spans="1:21" x14ac:dyDescent="0.45">
      <c r="A10205" t="s">
        <v>5357</v>
      </c>
      <c r="B10205" t="s">
        <v>76855</v>
      </c>
      <c r="C10205" t="s">
        <v>5358</v>
      </c>
      <c r="D10205">
        <v>205</v>
      </c>
      <c r="E10205" t="s">
        <v>5370</v>
      </c>
      <c r="F10205" t="s">
        <v>5371</v>
      </c>
      <c r="G10205" t="s">
        <v>91</v>
      </c>
      <c r="H10205">
        <v>3</v>
      </c>
      <c r="I10205" t="s">
        <v>64054</v>
      </c>
      <c r="J10205">
        <v>2.0494647037553899</v>
      </c>
      <c r="K10205">
        <v>0.46505260467529302</v>
      </c>
      <c r="L10205" t="s">
        <v>9411</v>
      </c>
      <c r="M10205">
        <v>1.43776177786647</v>
      </c>
      <c r="N10205">
        <v>0.48435290654500301</v>
      </c>
      <c r="O10205" t="s">
        <v>9411</v>
      </c>
      <c r="P10205">
        <v>3.4533822287928899</v>
      </c>
      <c r="Q10205">
        <v>0.69616047541300496</v>
      </c>
      <c r="R10205" t="s">
        <v>9411</v>
      </c>
      <c r="S10205">
        <v>1.74086519465385</v>
      </c>
      <c r="T10205">
        <v>0.39215199152628599</v>
      </c>
      <c r="U10205" t="s">
        <v>9411</v>
      </c>
    </row>
    <row r="10206" spans="1:21" x14ac:dyDescent="0.45">
      <c r="A10206" t="s">
        <v>5357</v>
      </c>
      <c r="B10206" t="s">
        <v>76855</v>
      </c>
      <c r="C10206" t="s">
        <v>5358</v>
      </c>
      <c r="D10206">
        <v>625</v>
      </c>
      <c r="E10206" t="s">
        <v>5372</v>
      </c>
      <c r="F10206" t="s">
        <v>5373</v>
      </c>
      <c r="G10206" t="s">
        <v>91</v>
      </c>
      <c r="H10206">
        <v>2</v>
      </c>
      <c r="I10206" t="s">
        <v>64054</v>
      </c>
      <c r="J10206">
        <v>1.31098395919316</v>
      </c>
      <c r="K10206">
        <v>0.256511211395264</v>
      </c>
      <c r="M10206">
        <v>1.90363312289654</v>
      </c>
      <c r="N10206">
        <v>0.182621240615845</v>
      </c>
      <c r="P10206">
        <v>0.32299125024799602</v>
      </c>
      <c r="Q10206">
        <v>0.117651224136353</v>
      </c>
      <c r="S10206">
        <v>0.94305225956122396</v>
      </c>
      <c r="T10206">
        <v>0.18047165870666501</v>
      </c>
    </row>
    <row r="10207" spans="1:21" x14ac:dyDescent="0.45">
      <c r="A10207" t="s">
        <v>5357</v>
      </c>
      <c r="B10207" t="s">
        <v>76855</v>
      </c>
      <c r="C10207" t="s">
        <v>5358</v>
      </c>
      <c r="D10207">
        <v>630</v>
      </c>
      <c r="E10207" t="s">
        <v>5377</v>
      </c>
      <c r="F10207" t="s">
        <v>5378</v>
      </c>
      <c r="G10207" t="s">
        <v>91</v>
      </c>
      <c r="H10207">
        <v>2</v>
      </c>
      <c r="I10207" t="s">
        <v>64054</v>
      </c>
      <c r="J10207">
        <v>1.2340384939832101</v>
      </c>
      <c r="K10207">
        <v>0.24954128265380901</v>
      </c>
      <c r="M10207">
        <v>1.411424066813</v>
      </c>
      <c r="N10207">
        <v>0.18863701820373499</v>
      </c>
      <c r="P10207">
        <v>0.30451687357792701</v>
      </c>
      <c r="Q10207">
        <v>0.11052393913269</v>
      </c>
      <c r="S10207">
        <v>1.0394085599551299</v>
      </c>
      <c r="T10207">
        <v>0.181467294692993</v>
      </c>
    </row>
    <row r="10208" spans="1:21" x14ac:dyDescent="0.45">
      <c r="B10208" t="s">
        <v>76867</v>
      </c>
      <c r="D10208">
        <v>92</v>
      </c>
      <c r="E10208" t="s">
        <v>5409</v>
      </c>
      <c r="F10208" t="s">
        <v>5410</v>
      </c>
      <c r="G10208" t="s">
        <v>91</v>
      </c>
      <c r="H10208">
        <v>3</v>
      </c>
      <c r="I10208" t="s">
        <v>64054</v>
      </c>
      <c r="J10208">
        <v>0.25137733869884099</v>
      </c>
      <c r="K10208">
        <v>-0.13982041676839199</v>
      </c>
      <c r="M10208">
        <v>0.54115135544803605</v>
      </c>
      <c r="N10208">
        <v>-0.20749775568644199</v>
      </c>
      <c r="P10208">
        <v>0.15533722557552701</v>
      </c>
      <c r="Q10208">
        <v>-7.9846541086832701E-2</v>
      </c>
      <c r="S10208">
        <v>0.13670867394244901</v>
      </c>
      <c r="T10208">
        <v>6.1382770538330099E-2</v>
      </c>
    </row>
    <row r="10209" spans="1:21" x14ac:dyDescent="0.45">
      <c r="B10209" t="s">
        <v>76867</v>
      </c>
      <c r="D10209">
        <v>97</v>
      </c>
      <c r="E10209" t="s">
        <v>5411</v>
      </c>
      <c r="F10209" t="s">
        <v>5410</v>
      </c>
      <c r="G10209" t="s">
        <v>91</v>
      </c>
      <c r="H10209">
        <v>3</v>
      </c>
      <c r="I10209" t="s">
        <v>64054</v>
      </c>
      <c r="J10209">
        <v>0.25137733869884099</v>
      </c>
      <c r="K10209">
        <v>-0.13982041676839199</v>
      </c>
      <c r="M10209">
        <v>0.54115135544803605</v>
      </c>
      <c r="N10209">
        <v>-0.20749775568644199</v>
      </c>
      <c r="P10209">
        <v>0.15533722557552701</v>
      </c>
      <c r="Q10209">
        <v>-7.9846541086832701E-2</v>
      </c>
      <c r="S10209">
        <v>0.13670867394244901</v>
      </c>
      <c r="T10209">
        <v>6.1382770538330099E-2</v>
      </c>
    </row>
    <row r="10210" spans="1:21" x14ac:dyDescent="0.45">
      <c r="A10210" t="s">
        <v>5473</v>
      </c>
      <c r="B10210" t="s">
        <v>76880</v>
      </c>
      <c r="C10210" t="s">
        <v>5474</v>
      </c>
      <c r="D10210">
        <v>1359</v>
      </c>
      <c r="E10210" t="s">
        <v>64529</v>
      </c>
      <c r="F10210" t="s">
        <v>64530</v>
      </c>
      <c r="G10210" t="s">
        <v>91</v>
      </c>
      <c r="H10210">
        <v>3</v>
      </c>
      <c r="I10210" t="s">
        <v>64054</v>
      </c>
      <c r="J10210">
        <v>0.157719399201073</v>
      </c>
      <c r="K10210">
        <v>0.110022226969401</v>
      </c>
      <c r="M10210">
        <v>0.68779832722231304</v>
      </c>
      <c r="N10210">
        <v>0.22430976231892899</v>
      </c>
      <c r="P10210">
        <v>2.0624683705812501</v>
      </c>
      <c r="Q10210">
        <v>0.400721708933512</v>
      </c>
      <c r="R10210" t="s">
        <v>9411</v>
      </c>
      <c r="S10210">
        <v>0.19787667366697401</v>
      </c>
      <c r="T10210">
        <v>-5.0329685211181599E-2</v>
      </c>
    </row>
    <row r="10211" spans="1:21" x14ac:dyDescent="0.45">
      <c r="A10211" t="s">
        <v>5473</v>
      </c>
      <c r="B10211" t="s">
        <v>76880</v>
      </c>
      <c r="C10211" t="s">
        <v>5474</v>
      </c>
      <c r="D10211">
        <v>1360</v>
      </c>
      <c r="E10211" t="s">
        <v>64531</v>
      </c>
      <c r="F10211" t="s">
        <v>64532</v>
      </c>
      <c r="G10211" t="s">
        <v>91</v>
      </c>
      <c r="H10211">
        <v>3</v>
      </c>
      <c r="I10211" t="s">
        <v>64054</v>
      </c>
      <c r="J10211">
        <v>0.18418715599197799</v>
      </c>
      <c r="K10211">
        <v>0.116970698038737</v>
      </c>
      <c r="M10211">
        <v>0.88328017610905396</v>
      </c>
      <c r="N10211">
        <v>0.26214520136515301</v>
      </c>
      <c r="P10211">
        <v>2.4594256364595801</v>
      </c>
      <c r="Q10211">
        <v>0.45070505142211897</v>
      </c>
      <c r="R10211" t="s">
        <v>9411</v>
      </c>
      <c r="S10211">
        <v>0.243807324373502</v>
      </c>
      <c r="T10211">
        <v>-4.60130373636881E-2</v>
      </c>
    </row>
    <row r="10212" spans="1:21" x14ac:dyDescent="0.45">
      <c r="A10212" t="s">
        <v>2940</v>
      </c>
      <c r="B10212" t="s">
        <v>76397</v>
      </c>
      <c r="C10212" t="s">
        <v>2941</v>
      </c>
      <c r="D10212">
        <v>1049</v>
      </c>
      <c r="E10212" t="s">
        <v>64543</v>
      </c>
      <c r="F10212" t="s">
        <v>64544</v>
      </c>
      <c r="G10212" t="s">
        <v>91</v>
      </c>
      <c r="H10212">
        <v>4</v>
      </c>
      <c r="I10212" t="s">
        <v>64054</v>
      </c>
      <c r="J10212">
        <v>1.3296745691688301</v>
      </c>
      <c r="K10212">
        <v>0.30900986989339202</v>
      </c>
      <c r="M10212">
        <v>3.43013740358563</v>
      </c>
      <c r="N10212">
        <v>0.19753503799438499</v>
      </c>
      <c r="O10212" t="s">
        <v>9411</v>
      </c>
      <c r="P10212">
        <v>1.72697614355101</v>
      </c>
      <c r="Q10212">
        <v>0.23227262496948201</v>
      </c>
      <c r="R10212" t="s">
        <v>9411</v>
      </c>
      <c r="S10212">
        <v>1.41474653638369</v>
      </c>
      <c r="T10212">
        <v>0.12707789738972999</v>
      </c>
    </row>
    <row r="10213" spans="1:21" x14ac:dyDescent="0.45">
      <c r="A10213" t="s">
        <v>5534</v>
      </c>
      <c r="B10213" t="s">
        <v>76889</v>
      </c>
      <c r="C10213" t="s">
        <v>5535</v>
      </c>
      <c r="D10213">
        <v>633</v>
      </c>
      <c r="E10213" t="s">
        <v>64551</v>
      </c>
      <c r="F10213" t="s">
        <v>64552</v>
      </c>
      <c r="G10213" t="s">
        <v>91</v>
      </c>
      <c r="H10213">
        <v>3</v>
      </c>
      <c r="I10213" t="s">
        <v>64054</v>
      </c>
      <c r="J10213">
        <v>0.18287185856488</v>
      </c>
      <c r="K10213">
        <v>6.3634236653645801E-2</v>
      </c>
      <c r="M10213">
        <v>6.9292596359248103E-3</v>
      </c>
      <c r="N10213">
        <v>-2.2613207499186201E-3</v>
      </c>
      <c r="P10213">
        <v>7.9200166947933706E-2</v>
      </c>
      <c r="Q10213">
        <v>1.92430814107259E-2</v>
      </c>
      <c r="S10213">
        <v>0.390003562351462</v>
      </c>
      <c r="T10213">
        <v>-6.2777360280354799E-2</v>
      </c>
    </row>
    <row r="10214" spans="1:21" x14ac:dyDescent="0.45">
      <c r="A10214" t="s">
        <v>5534</v>
      </c>
      <c r="B10214" t="s">
        <v>76889</v>
      </c>
      <c r="C10214" t="s">
        <v>5535</v>
      </c>
      <c r="D10214">
        <v>637</v>
      </c>
      <c r="E10214" t="s">
        <v>64553</v>
      </c>
      <c r="F10214" t="s">
        <v>64554</v>
      </c>
      <c r="G10214" t="s">
        <v>91</v>
      </c>
      <c r="H10214">
        <v>3</v>
      </c>
      <c r="I10214" t="s">
        <v>64054</v>
      </c>
      <c r="J10214">
        <v>0.14889684374404699</v>
      </c>
      <c r="K10214">
        <v>5.2593231201171903E-2</v>
      </c>
      <c r="M10214">
        <v>1.8148860920287099E-2</v>
      </c>
      <c r="N10214">
        <v>-5.7066281636556004E-3</v>
      </c>
      <c r="P10214">
        <v>4.5546720110753801E-2</v>
      </c>
      <c r="Q10214">
        <v>1.0529994964599601E-2</v>
      </c>
      <c r="S10214">
        <v>0.39601139435764598</v>
      </c>
      <c r="T10214">
        <v>-6.3100020090738895E-2</v>
      </c>
    </row>
    <row r="10215" spans="1:21" x14ac:dyDescent="0.45">
      <c r="A10215" t="s">
        <v>5618</v>
      </c>
      <c r="B10215" t="s">
        <v>76903</v>
      </c>
      <c r="C10215" t="s">
        <v>5622</v>
      </c>
      <c r="D10215">
        <v>1536</v>
      </c>
      <c r="E10215" t="s">
        <v>64559</v>
      </c>
      <c r="F10215" t="s">
        <v>64560</v>
      </c>
      <c r="G10215" t="s">
        <v>91</v>
      </c>
      <c r="H10215">
        <v>4</v>
      </c>
      <c r="I10215" t="s">
        <v>64054</v>
      </c>
      <c r="J10215">
        <v>1.6916046074114901</v>
      </c>
      <c r="K10215">
        <v>-0.292761166890462</v>
      </c>
      <c r="M10215">
        <v>1.67629303104659</v>
      </c>
      <c r="N10215">
        <v>-0.33198881149291998</v>
      </c>
      <c r="O10215" t="s">
        <v>9411</v>
      </c>
      <c r="P10215">
        <v>1.50821185873471</v>
      </c>
      <c r="Q10215">
        <v>-0.22677501042683901</v>
      </c>
      <c r="R10215" t="s">
        <v>9411</v>
      </c>
      <c r="S10215">
        <v>1.6513852187257001</v>
      </c>
      <c r="T10215">
        <v>-0.32137632369995101</v>
      </c>
      <c r="U10215" t="s">
        <v>9411</v>
      </c>
    </row>
    <row r="10216" spans="1:21" x14ac:dyDescent="0.45">
      <c r="A10216" t="s">
        <v>5618</v>
      </c>
      <c r="B10216" t="s">
        <v>76903</v>
      </c>
      <c r="C10216" t="s">
        <v>5622</v>
      </c>
      <c r="D10216">
        <v>1540</v>
      </c>
      <c r="E10216" t="s">
        <v>5639</v>
      </c>
      <c r="F10216" t="s">
        <v>5640</v>
      </c>
      <c r="G10216" t="s">
        <v>91</v>
      </c>
      <c r="H10216">
        <v>4</v>
      </c>
      <c r="I10216" t="s">
        <v>64054</v>
      </c>
      <c r="J10216">
        <v>1.82754545503178</v>
      </c>
      <c r="K10216">
        <v>-0.25033410390218103</v>
      </c>
      <c r="M10216">
        <v>1.8289688206145001</v>
      </c>
      <c r="N10216">
        <v>-0.31461381912231401</v>
      </c>
      <c r="O10216" t="s">
        <v>9411</v>
      </c>
      <c r="P10216">
        <v>1.4203495074242101</v>
      </c>
      <c r="Q10216">
        <v>-0.185957113901774</v>
      </c>
      <c r="S10216">
        <v>1.55072643229453</v>
      </c>
      <c r="T10216">
        <v>-0.29127899805704799</v>
      </c>
      <c r="U10216" t="s">
        <v>9411</v>
      </c>
    </row>
    <row r="10217" spans="1:21" x14ac:dyDescent="0.45">
      <c r="A10217" t="s">
        <v>5641</v>
      </c>
      <c r="B10217" t="s">
        <v>76908</v>
      </c>
      <c r="C10217" t="s">
        <v>5642</v>
      </c>
      <c r="D10217">
        <v>328</v>
      </c>
      <c r="E10217" t="s">
        <v>5643</v>
      </c>
      <c r="F10217" t="s">
        <v>5644</v>
      </c>
      <c r="G10217" t="s">
        <v>91</v>
      </c>
      <c r="H10217">
        <v>3</v>
      </c>
      <c r="I10217" t="s">
        <v>64054</v>
      </c>
      <c r="J10217">
        <v>1.2298471374315301</v>
      </c>
      <c r="K10217">
        <v>0.78300309181213401</v>
      </c>
      <c r="L10217" t="s">
        <v>9411</v>
      </c>
      <c r="M10217">
        <v>1.55595919096181</v>
      </c>
      <c r="N10217">
        <v>1.2249102592468299</v>
      </c>
      <c r="O10217" t="s">
        <v>9411</v>
      </c>
      <c r="P10217">
        <v>1.40967557211762</v>
      </c>
      <c r="Q10217">
        <v>1.3534088134765601</v>
      </c>
      <c r="R10217" t="s">
        <v>9411</v>
      </c>
      <c r="S10217">
        <v>1.73471667885928</v>
      </c>
      <c r="T10217">
        <v>1.3844361305236801</v>
      </c>
      <c r="U10217" t="s">
        <v>9411</v>
      </c>
    </row>
    <row r="10218" spans="1:21" x14ac:dyDescent="0.45">
      <c r="A10218" t="s">
        <v>5665</v>
      </c>
      <c r="B10218" t="s">
        <v>76912</v>
      </c>
      <c r="C10218" t="s">
        <v>5666</v>
      </c>
      <c r="D10218">
        <v>31</v>
      </c>
      <c r="E10218" t="s">
        <v>5669</v>
      </c>
      <c r="F10218" t="s">
        <v>5670</v>
      </c>
      <c r="G10218" t="s">
        <v>91</v>
      </c>
      <c r="H10218">
        <v>3</v>
      </c>
      <c r="I10218" t="s">
        <v>64054</v>
      </c>
      <c r="J10218">
        <v>1.4122491543437701</v>
      </c>
      <c r="K10218">
        <v>-0.691858530044556</v>
      </c>
      <c r="L10218" t="s">
        <v>9411</v>
      </c>
      <c r="M10218">
        <v>0.89522582955180097</v>
      </c>
      <c r="N10218">
        <v>-0.31889843940734902</v>
      </c>
      <c r="P10218">
        <v>0.69276168381303205</v>
      </c>
      <c r="Q10218">
        <v>-0.272824287414551</v>
      </c>
      <c r="S10218">
        <v>6.3120828293117395E-2</v>
      </c>
      <c r="T10218">
        <v>2.43504047393799E-2</v>
      </c>
    </row>
    <row r="10219" spans="1:21" x14ac:dyDescent="0.45">
      <c r="A10219" t="s">
        <v>5685</v>
      </c>
      <c r="B10219" t="s">
        <v>76916</v>
      </c>
      <c r="C10219" t="s">
        <v>5686</v>
      </c>
      <c r="D10219">
        <v>606</v>
      </c>
      <c r="E10219" t="s">
        <v>5693</v>
      </c>
      <c r="F10219" t="s">
        <v>5694</v>
      </c>
      <c r="G10219" t="s">
        <v>91</v>
      </c>
      <c r="H10219">
        <v>2</v>
      </c>
      <c r="I10219" t="s">
        <v>64054</v>
      </c>
      <c r="J10219">
        <v>0.35309886311373001</v>
      </c>
      <c r="K10219">
        <v>-0.17599248886108401</v>
      </c>
      <c r="M10219">
        <v>0.20253329985042201</v>
      </c>
      <c r="N10219">
        <v>-0.13043332099914601</v>
      </c>
      <c r="P10219">
        <v>7.4525667998092404E-2</v>
      </c>
      <c r="Q10219">
        <v>-3.8003206253051799E-2</v>
      </c>
      <c r="S10219">
        <v>0.2783381287426</v>
      </c>
      <c r="T10219">
        <v>0.151070356369019</v>
      </c>
    </row>
    <row r="10220" spans="1:21" x14ac:dyDescent="0.45">
      <c r="A10220" t="s">
        <v>5685</v>
      </c>
      <c r="B10220" t="s">
        <v>76916</v>
      </c>
      <c r="C10220" t="s">
        <v>5686</v>
      </c>
      <c r="D10220">
        <v>595</v>
      </c>
      <c r="E10220" t="s">
        <v>5705</v>
      </c>
      <c r="F10220" t="s">
        <v>5706</v>
      </c>
      <c r="G10220" t="s">
        <v>91</v>
      </c>
      <c r="H10220">
        <v>3</v>
      </c>
      <c r="I10220" t="s">
        <v>64054</v>
      </c>
      <c r="J10220">
        <v>0.36441122291239098</v>
      </c>
      <c r="K10220">
        <v>-0.184088230133057</v>
      </c>
      <c r="M10220">
        <v>0.207426886318228</v>
      </c>
      <c r="N10220">
        <v>-0.129871129989624</v>
      </c>
      <c r="P10220">
        <v>8.6024384670713605E-2</v>
      </c>
      <c r="Q10220">
        <v>-4.3741941452026402E-2</v>
      </c>
      <c r="S10220">
        <v>0.24743331660185799</v>
      </c>
      <c r="T10220">
        <v>0.13959527015685999</v>
      </c>
    </row>
    <row r="10221" spans="1:21" x14ac:dyDescent="0.45">
      <c r="A10221" t="s">
        <v>5717</v>
      </c>
      <c r="B10221" t="s">
        <v>76919</v>
      </c>
      <c r="C10221" t="s">
        <v>5718</v>
      </c>
      <c r="D10221">
        <v>400</v>
      </c>
      <c r="E10221" t="s">
        <v>5723</v>
      </c>
      <c r="F10221" t="s">
        <v>5724</v>
      </c>
      <c r="G10221" t="s">
        <v>91</v>
      </c>
      <c r="H10221">
        <v>2</v>
      </c>
      <c r="I10221" t="s">
        <v>64054</v>
      </c>
      <c r="J10221">
        <v>0.70639589667981995</v>
      </c>
      <c r="K10221">
        <v>0.125450134277344</v>
      </c>
      <c r="M10221">
        <v>0.14870610271214099</v>
      </c>
      <c r="N10221">
        <v>-2.9234170913696299E-2</v>
      </c>
      <c r="P10221">
        <v>0.269923990357952</v>
      </c>
      <c r="Q10221">
        <v>4.5894384384155301E-2</v>
      </c>
      <c r="S10221">
        <v>9.1273006439207494E-2</v>
      </c>
      <c r="T10221">
        <v>2.08504199981689E-2</v>
      </c>
    </row>
    <row r="10222" spans="1:21" x14ac:dyDescent="0.45">
      <c r="A10222" t="s">
        <v>5911</v>
      </c>
      <c r="B10222" t="s">
        <v>76954</v>
      </c>
      <c r="C10222" t="s">
        <v>5912</v>
      </c>
      <c r="D10222">
        <v>683</v>
      </c>
      <c r="E10222" t="s">
        <v>5919</v>
      </c>
      <c r="F10222" t="s">
        <v>5920</v>
      </c>
      <c r="G10222" t="s">
        <v>91</v>
      </c>
      <c r="H10222">
        <v>3</v>
      </c>
      <c r="I10222" t="s">
        <v>64054</v>
      </c>
      <c r="J10222">
        <v>0.86318184012864896</v>
      </c>
      <c r="K10222">
        <v>-0.431298017501831</v>
      </c>
      <c r="M10222">
        <v>0.104065380736565</v>
      </c>
      <c r="N10222">
        <v>5.3744316101074198E-2</v>
      </c>
      <c r="P10222">
        <v>7.8630380345897699E-2</v>
      </c>
      <c r="Q10222">
        <v>-4.1354179382324198E-2</v>
      </c>
      <c r="S10222">
        <v>0.52396722577066401</v>
      </c>
      <c r="T10222">
        <v>0.245985507965088</v>
      </c>
    </row>
    <row r="10223" spans="1:21" x14ac:dyDescent="0.45">
      <c r="A10223" t="s">
        <v>5983</v>
      </c>
      <c r="B10223" t="s">
        <v>89415</v>
      </c>
      <c r="C10223" t="s">
        <v>5984</v>
      </c>
      <c r="D10223">
        <v>157</v>
      </c>
      <c r="E10223" t="s">
        <v>5987</v>
      </c>
      <c r="F10223" t="s">
        <v>5988</v>
      </c>
      <c r="G10223" t="s">
        <v>91</v>
      </c>
      <c r="H10223">
        <v>3</v>
      </c>
      <c r="I10223" t="s">
        <v>64054</v>
      </c>
      <c r="J10223">
        <v>1.7296782934831501</v>
      </c>
      <c r="K10223">
        <v>0.26700083414713499</v>
      </c>
      <c r="M10223">
        <v>0.37914413586807799</v>
      </c>
      <c r="N10223">
        <v>-6.6804091135660798E-2</v>
      </c>
      <c r="P10223">
        <v>0.39015088271214099</v>
      </c>
      <c r="Q10223">
        <v>5.0991217295328801E-2</v>
      </c>
      <c r="S10223">
        <v>4.5775652196140999E-3</v>
      </c>
      <c r="T10223">
        <v>9.1091791788736097E-4</v>
      </c>
    </row>
    <row r="10224" spans="1:21" x14ac:dyDescent="0.45">
      <c r="A10224" t="s">
        <v>6072</v>
      </c>
      <c r="B10224" t="s">
        <v>76987</v>
      </c>
      <c r="C10224" t="s">
        <v>6073</v>
      </c>
      <c r="D10224">
        <v>634</v>
      </c>
      <c r="E10224" t="s">
        <v>6078</v>
      </c>
      <c r="F10224" t="s">
        <v>6079</v>
      </c>
      <c r="G10224" t="s">
        <v>91</v>
      </c>
      <c r="H10224">
        <v>3</v>
      </c>
      <c r="I10224" t="s">
        <v>64054</v>
      </c>
      <c r="J10224">
        <v>1.97631498280939</v>
      </c>
      <c r="K10224">
        <v>-0.209393501281738</v>
      </c>
      <c r="M10224">
        <v>2.4466520426063099</v>
      </c>
      <c r="N10224">
        <v>-0.24018049240112299</v>
      </c>
      <c r="O10224" t="s">
        <v>9411</v>
      </c>
      <c r="P10224">
        <v>1.99036563575159</v>
      </c>
      <c r="Q10224">
        <v>-0.18510166803995801</v>
      </c>
      <c r="R10224" t="s">
        <v>9411</v>
      </c>
      <c r="S10224">
        <v>1.3305598266849199</v>
      </c>
      <c r="T10224">
        <v>-0.14225657780965201</v>
      </c>
    </row>
    <row r="10225" spans="1:21" x14ac:dyDescent="0.45">
      <c r="A10225" t="s">
        <v>6072</v>
      </c>
      <c r="B10225" t="s">
        <v>76987</v>
      </c>
      <c r="C10225" t="s">
        <v>6073</v>
      </c>
      <c r="D10225">
        <v>645</v>
      </c>
      <c r="E10225" t="s">
        <v>6080</v>
      </c>
      <c r="F10225" t="s">
        <v>6079</v>
      </c>
      <c r="G10225" t="s">
        <v>91</v>
      </c>
      <c r="H10225">
        <v>3</v>
      </c>
      <c r="I10225" t="s">
        <v>64054</v>
      </c>
      <c r="J10225">
        <v>1.97631498280939</v>
      </c>
      <c r="K10225">
        <v>-0.209393501281738</v>
      </c>
      <c r="M10225">
        <v>2.4466520426063099</v>
      </c>
      <c r="N10225">
        <v>-0.24018049240112299</v>
      </c>
      <c r="O10225" t="s">
        <v>9411</v>
      </c>
      <c r="P10225">
        <v>1.99036563575159</v>
      </c>
      <c r="Q10225">
        <v>-0.18510166803995801</v>
      </c>
      <c r="R10225" t="s">
        <v>9411</v>
      </c>
      <c r="S10225">
        <v>1.3305598266849199</v>
      </c>
      <c r="T10225">
        <v>-0.14225657780965201</v>
      </c>
    </row>
    <row r="10226" spans="1:21" x14ac:dyDescent="0.45">
      <c r="A10226" t="s">
        <v>6135</v>
      </c>
      <c r="B10226" t="s">
        <v>76995</v>
      </c>
      <c r="C10226" t="s">
        <v>6136</v>
      </c>
      <c r="D10226">
        <v>8</v>
      </c>
      <c r="E10226" t="s">
        <v>6137</v>
      </c>
      <c r="F10226" t="s">
        <v>6138</v>
      </c>
      <c r="G10226" t="s">
        <v>91</v>
      </c>
      <c r="H10226">
        <v>2</v>
      </c>
      <c r="I10226" t="s">
        <v>64054</v>
      </c>
      <c r="J10226">
        <v>0.60443882802933702</v>
      </c>
      <c r="K10226">
        <v>0.160045385360718</v>
      </c>
      <c r="M10226">
        <v>0.60558009750066799</v>
      </c>
      <c r="N10226">
        <v>0.10222744941711399</v>
      </c>
      <c r="P10226">
        <v>0.763331238019064</v>
      </c>
      <c r="Q10226">
        <v>-0.123783826828003</v>
      </c>
      <c r="S10226">
        <v>0.18815989454363399</v>
      </c>
      <c r="T10226">
        <v>-7.2360277175903306E-2</v>
      </c>
    </row>
    <row r="10227" spans="1:21" x14ac:dyDescent="0.45">
      <c r="A10227" t="s">
        <v>6166</v>
      </c>
      <c r="B10227" t="s">
        <v>76998</v>
      </c>
      <c r="C10227" t="s">
        <v>6167</v>
      </c>
      <c r="D10227">
        <v>3893</v>
      </c>
      <c r="E10227" t="s">
        <v>64623</v>
      </c>
      <c r="F10227" t="s">
        <v>64624</v>
      </c>
      <c r="G10227" t="s">
        <v>91</v>
      </c>
      <c r="H10227">
        <v>2</v>
      </c>
      <c r="I10227" t="s">
        <v>64054</v>
      </c>
      <c r="J10227">
        <v>0.79061844748017196</v>
      </c>
      <c r="K10227">
        <v>0.420752763748169</v>
      </c>
      <c r="M10227">
        <v>0.754027366730467</v>
      </c>
      <c r="N10227">
        <v>0.40152692794799799</v>
      </c>
      <c r="P10227">
        <v>0.75516611208525397</v>
      </c>
      <c r="Q10227">
        <v>0.36673545837402299</v>
      </c>
      <c r="S10227">
        <v>0.690624964060919</v>
      </c>
      <c r="T10227">
        <v>0.30356407165527299</v>
      </c>
    </row>
    <row r="10228" spans="1:21" x14ac:dyDescent="0.45">
      <c r="A10228" t="s">
        <v>6166</v>
      </c>
      <c r="B10228" t="s">
        <v>76998</v>
      </c>
      <c r="C10228" t="s">
        <v>6167</v>
      </c>
      <c r="D10228">
        <v>3894</v>
      </c>
      <c r="E10228" t="s">
        <v>64625</v>
      </c>
      <c r="F10228" t="s">
        <v>64624</v>
      </c>
      <c r="G10228" t="s">
        <v>91</v>
      </c>
      <c r="H10228">
        <v>2</v>
      </c>
      <c r="I10228" t="s">
        <v>64054</v>
      </c>
      <c r="J10228">
        <v>0.79061844748017196</v>
      </c>
      <c r="K10228">
        <v>0.420752763748169</v>
      </c>
      <c r="M10228">
        <v>0.754027366730467</v>
      </c>
      <c r="N10228">
        <v>0.40152692794799799</v>
      </c>
      <c r="P10228">
        <v>0.75516611208525397</v>
      </c>
      <c r="Q10228">
        <v>0.36673545837402299</v>
      </c>
      <c r="S10228">
        <v>0.690624964060919</v>
      </c>
      <c r="T10228">
        <v>0.30356407165527299</v>
      </c>
    </row>
    <row r="10229" spans="1:21" x14ac:dyDescent="0.45">
      <c r="A10229" t="s">
        <v>6304</v>
      </c>
      <c r="B10229" t="s">
        <v>77010</v>
      </c>
      <c r="C10229" t="s">
        <v>6305</v>
      </c>
      <c r="D10229">
        <v>2623</v>
      </c>
      <c r="E10229" t="s">
        <v>6325</v>
      </c>
      <c r="F10229" t="s">
        <v>6326</v>
      </c>
      <c r="G10229" t="s">
        <v>91</v>
      </c>
      <c r="H10229">
        <v>3</v>
      </c>
      <c r="I10229" t="s">
        <v>64054</v>
      </c>
      <c r="J10229">
        <v>1.60823616521327</v>
      </c>
      <c r="K10229">
        <v>0.62636375427246105</v>
      </c>
      <c r="L10229" t="s">
        <v>9411</v>
      </c>
      <c r="M10229">
        <v>1.9096027879264801</v>
      </c>
      <c r="N10229">
        <v>0.40778175989786802</v>
      </c>
      <c r="O10229" t="s">
        <v>9411</v>
      </c>
      <c r="P10229">
        <v>1.35360163281195</v>
      </c>
      <c r="Q10229">
        <v>0.25334501266479498</v>
      </c>
      <c r="R10229" t="s">
        <v>9411</v>
      </c>
      <c r="S10229">
        <v>0.64281798176938398</v>
      </c>
      <c r="T10229">
        <v>0.15462573369344099</v>
      </c>
    </row>
    <row r="10230" spans="1:21" x14ac:dyDescent="0.45">
      <c r="A10230" t="s">
        <v>6304</v>
      </c>
      <c r="B10230" t="s">
        <v>89417</v>
      </c>
      <c r="C10230" t="s">
        <v>6305</v>
      </c>
      <c r="D10230">
        <v>1089</v>
      </c>
      <c r="E10230" t="s">
        <v>64657</v>
      </c>
      <c r="F10230" t="s">
        <v>64658</v>
      </c>
      <c r="G10230" t="s">
        <v>91</v>
      </c>
      <c r="H10230">
        <v>3</v>
      </c>
      <c r="I10230" t="s">
        <v>64054</v>
      </c>
      <c r="J10230">
        <v>3.2258774866040798</v>
      </c>
      <c r="K10230">
        <v>-1.2026074727376299</v>
      </c>
      <c r="L10230" t="s">
        <v>9411</v>
      </c>
      <c r="M10230">
        <v>2.95817773849594</v>
      </c>
      <c r="N10230">
        <v>-0.88956880569457997</v>
      </c>
      <c r="O10230" t="s">
        <v>9411</v>
      </c>
      <c r="P10230">
        <v>3.7416470936866899</v>
      </c>
      <c r="Q10230">
        <v>-0.743305683135986</v>
      </c>
      <c r="R10230" t="s">
        <v>9411</v>
      </c>
      <c r="S10230">
        <v>2.6878357938936199</v>
      </c>
      <c r="T10230">
        <v>-0.48983144760131803</v>
      </c>
      <c r="U10230" t="s">
        <v>9411</v>
      </c>
    </row>
    <row r="10231" spans="1:21" x14ac:dyDescent="0.45">
      <c r="A10231" t="s">
        <v>6304</v>
      </c>
      <c r="B10231" t="s">
        <v>89417</v>
      </c>
      <c r="C10231" t="s">
        <v>6305</v>
      </c>
      <c r="D10231">
        <v>1090</v>
      </c>
      <c r="E10231" t="s">
        <v>64659</v>
      </c>
      <c r="F10231" t="s">
        <v>64658</v>
      </c>
      <c r="G10231" t="s">
        <v>91</v>
      </c>
      <c r="H10231">
        <v>3</v>
      </c>
      <c r="I10231" t="s">
        <v>64054</v>
      </c>
      <c r="J10231">
        <v>2.6687697531081902</v>
      </c>
      <c r="K10231">
        <v>-1.0692718029022199</v>
      </c>
      <c r="L10231" t="s">
        <v>9411</v>
      </c>
      <c r="M10231">
        <v>1.9430562938267399</v>
      </c>
      <c r="N10231">
        <v>-0.78095674514770497</v>
      </c>
      <c r="O10231" t="s">
        <v>9411</v>
      </c>
      <c r="P10231">
        <v>2.5085747713345299</v>
      </c>
      <c r="Q10231">
        <v>-0.67888545989990201</v>
      </c>
      <c r="R10231" t="s">
        <v>9411</v>
      </c>
      <c r="S10231">
        <v>1.8276795494148099</v>
      </c>
      <c r="T10231">
        <v>-0.41397523880004899</v>
      </c>
      <c r="U10231" t="s">
        <v>9411</v>
      </c>
    </row>
    <row r="10232" spans="1:21" x14ac:dyDescent="0.45">
      <c r="A10232" t="s">
        <v>6407</v>
      </c>
      <c r="B10232" t="s">
        <v>89420</v>
      </c>
      <c r="C10232" t="s">
        <v>6408</v>
      </c>
      <c r="D10232">
        <v>3769</v>
      </c>
      <c r="E10232" t="s">
        <v>64670</v>
      </c>
      <c r="F10232" t="s">
        <v>64671</v>
      </c>
      <c r="G10232" t="s">
        <v>91</v>
      </c>
      <c r="H10232">
        <v>4</v>
      </c>
      <c r="I10232" t="s">
        <v>64054</v>
      </c>
      <c r="J10232">
        <v>0.34682417114508202</v>
      </c>
      <c r="K10232">
        <v>-0.1999192237854</v>
      </c>
      <c r="M10232">
        <v>0.42443755265403199</v>
      </c>
      <c r="N10232">
        <v>-0.182062387466431</v>
      </c>
      <c r="P10232">
        <v>0.53002739625317796</v>
      </c>
      <c r="Q10232">
        <v>-0.12314772605896</v>
      </c>
      <c r="S10232">
        <v>0.61562207937544899</v>
      </c>
      <c r="T10232">
        <v>-0.164789438247681</v>
      </c>
    </row>
    <row r="10233" spans="1:21" x14ac:dyDescent="0.45">
      <c r="A10233" t="s">
        <v>6436</v>
      </c>
      <c r="B10233" t="s">
        <v>77034</v>
      </c>
      <c r="C10233" t="s">
        <v>6437</v>
      </c>
      <c r="D10233">
        <v>458</v>
      </c>
      <c r="E10233" t="s">
        <v>64674</v>
      </c>
      <c r="F10233" t="s">
        <v>6451</v>
      </c>
      <c r="G10233" t="s">
        <v>91</v>
      </c>
      <c r="H10233">
        <v>3</v>
      </c>
      <c r="I10233" t="s">
        <v>64054</v>
      </c>
      <c r="J10233">
        <v>2.3244607609334098</v>
      </c>
      <c r="K10233">
        <v>0.46659978230794302</v>
      </c>
      <c r="L10233" t="s">
        <v>9411</v>
      </c>
      <c r="M10233">
        <v>1.80869458199222</v>
      </c>
      <c r="N10233">
        <v>0.30539210637410502</v>
      </c>
      <c r="O10233" t="s">
        <v>9411</v>
      </c>
      <c r="P10233">
        <v>1.0016716439707001</v>
      </c>
      <c r="Q10233">
        <v>0.151439189910889</v>
      </c>
      <c r="S10233">
        <v>0.18854366287836499</v>
      </c>
      <c r="T10233">
        <v>3.2700379689534501E-2</v>
      </c>
    </row>
    <row r="10234" spans="1:21" x14ac:dyDescent="0.45">
      <c r="A10234" t="s">
        <v>6436</v>
      </c>
      <c r="B10234" t="s">
        <v>77034</v>
      </c>
      <c r="C10234" t="s">
        <v>6437</v>
      </c>
      <c r="D10234">
        <v>460</v>
      </c>
      <c r="E10234" t="s">
        <v>6450</v>
      </c>
      <c r="F10234" t="s">
        <v>6451</v>
      </c>
      <c r="G10234" t="s">
        <v>91</v>
      </c>
      <c r="H10234">
        <v>3</v>
      </c>
      <c r="I10234" t="s">
        <v>64054</v>
      </c>
      <c r="J10234">
        <v>2.3244607609334098</v>
      </c>
      <c r="K10234">
        <v>0.46659978230794302</v>
      </c>
      <c r="L10234" t="s">
        <v>9411</v>
      </c>
      <c r="M10234">
        <v>1.80869458199222</v>
      </c>
      <c r="N10234">
        <v>0.30539210637410502</v>
      </c>
      <c r="O10234" t="s">
        <v>9411</v>
      </c>
      <c r="P10234">
        <v>1.0016716439707001</v>
      </c>
      <c r="Q10234">
        <v>0.151439189910889</v>
      </c>
      <c r="S10234">
        <v>0.18854366287836499</v>
      </c>
      <c r="T10234">
        <v>3.2700379689534501E-2</v>
      </c>
    </row>
    <row r="10235" spans="1:21" x14ac:dyDescent="0.45">
      <c r="A10235" t="s">
        <v>6467</v>
      </c>
      <c r="B10235" t="s">
        <v>77035</v>
      </c>
      <c r="C10235" t="s">
        <v>6468</v>
      </c>
      <c r="D10235">
        <v>147</v>
      </c>
      <c r="E10235" t="s">
        <v>6488</v>
      </c>
      <c r="F10235" t="s">
        <v>6489</v>
      </c>
      <c r="G10235" t="s">
        <v>91</v>
      </c>
      <c r="H10235">
        <v>2</v>
      </c>
      <c r="I10235" t="s">
        <v>64054</v>
      </c>
      <c r="J10235">
        <v>1.15085088572764</v>
      </c>
      <c r="K10235">
        <v>0.25030755996704102</v>
      </c>
      <c r="M10235">
        <v>0.72727113894715001</v>
      </c>
      <c r="N10235">
        <v>7.93631076812744E-2</v>
      </c>
      <c r="P10235">
        <v>2.12707119375548</v>
      </c>
      <c r="Q10235">
        <v>0.35654425621032698</v>
      </c>
      <c r="R10235" t="s">
        <v>9411</v>
      </c>
      <c r="S10235">
        <v>1.3348813296281199</v>
      </c>
      <c r="T10235">
        <v>0.32533764839172402</v>
      </c>
      <c r="U10235" t="s">
        <v>9411</v>
      </c>
    </row>
    <row r="10236" spans="1:21" x14ac:dyDescent="0.45">
      <c r="A10236" t="s">
        <v>6467</v>
      </c>
      <c r="B10236" t="s">
        <v>77035</v>
      </c>
      <c r="C10236" t="s">
        <v>6468</v>
      </c>
      <c r="D10236">
        <v>150</v>
      </c>
      <c r="E10236" t="s">
        <v>64683</v>
      </c>
      <c r="F10236" t="s">
        <v>64684</v>
      </c>
      <c r="G10236" t="s">
        <v>91</v>
      </c>
      <c r="H10236">
        <v>2</v>
      </c>
      <c r="I10236" t="s">
        <v>64054</v>
      </c>
      <c r="J10236">
        <v>0.97461897699205002</v>
      </c>
      <c r="K10236">
        <v>0.24352359771728499</v>
      </c>
      <c r="M10236">
        <v>0.48562244787262299</v>
      </c>
      <c r="N10236">
        <v>9.0390443801879897E-2</v>
      </c>
      <c r="P10236">
        <v>2.0700217090857498</v>
      </c>
      <c r="Q10236">
        <v>0.33636593818664601</v>
      </c>
      <c r="R10236" t="s">
        <v>9411</v>
      </c>
      <c r="S10236">
        <v>1.35055346370094</v>
      </c>
      <c r="T10236">
        <v>0.32873177528381298</v>
      </c>
      <c r="U10236" t="s">
        <v>9411</v>
      </c>
    </row>
    <row r="10237" spans="1:21" x14ac:dyDescent="0.45">
      <c r="A10237" t="s">
        <v>6467</v>
      </c>
      <c r="B10237" t="s">
        <v>77035</v>
      </c>
      <c r="C10237" t="s">
        <v>6468</v>
      </c>
      <c r="D10237">
        <v>928</v>
      </c>
      <c r="E10237" t="s">
        <v>6490</v>
      </c>
      <c r="F10237" t="s">
        <v>6491</v>
      </c>
      <c r="G10237" t="s">
        <v>91</v>
      </c>
      <c r="H10237">
        <v>4</v>
      </c>
      <c r="I10237" t="s">
        <v>64054</v>
      </c>
      <c r="J10237">
        <v>1.19286165526855</v>
      </c>
      <c r="K10237">
        <v>-0.38831186294555697</v>
      </c>
      <c r="M10237">
        <v>1.4433015621441201</v>
      </c>
      <c r="N10237">
        <v>-0.60442519187927202</v>
      </c>
      <c r="O10237" t="s">
        <v>9411</v>
      </c>
      <c r="P10237">
        <v>1.0291427563967599</v>
      </c>
      <c r="Q10237">
        <v>-0.29610037803649902</v>
      </c>
      <c r="S10237">
        <v>0.79831141483819301</v>
      </c>
      <c r="T10237">
        <v>-0.23141646385192899</v>
      </c>
    </row>
    <row r="10238" spans="1:21" x14ac:dyDescent="0.45">
      <c r="A10238" t="s">
        <v>6467</v>
      </c>
      <c r="B10238" t="s">
        <v>77035</v>
      </c>
      <c r="C10238" t="s">
        <v>6468</v>
      </c>
      <c r="D10238">
        <v>136</v>
      </c>
      <c r="E10238" t="s">
        <v>6502</v>
      </c>
      <c r="F10238" t="s">
        <v>6503</v>
      </c>
      <c r="G10238" t="s">
        <v>91</v>
      </c>
      <c r="H10238">
        <v>4</v>
      </c>
      <c r="I10238" t="s">
        <v>64054</v>
      </c>
      <c r="J10238">
        <v>0.14036270885347399</v>
      </c>
      <c r="K10238">
        <v>-4.7964096069335903E-2</v>
      </c>
      <c r="M10238">
        <v>0.13523031352367301</v>
      </c>
      <c r="N10238">
        <v>4.74801063537598E-2</v>
      </c>
      <c r="P10238">
        <v>0.20627355300229</v>
      </c>
      <c r="Q10238">
        <v>6.2644481658935505E-2</v>
      </c>
      <c r="S10238">
        <v>0.44299922898323402</v>
      </c>
      <c r="T10238">
        <v>0.111904939015706</v>
      </c>
    </row>
    <row r="10239" spans="1:21" x14ac:dyDescent="0.45">
      <c r="A10239" t="s">
        <v>6530</v>
      </c>
      <c r="B10239" t="s">
        <v>77051</v>
      </c>
      <c r="C10239" t="s">
        <v>6531</v>
      </c>
      <c r="D10239">
        <v>1757</v>
      </c>
      <c r="E10239" t="s">
        <v>64687</v>
      </c>
      <c r="F10239" t="s">
        <v>6578</v>
      </c>
      <c r="G10239" t="s">
        <v>91</v>
      </c>
      <c r="H10239">
        <v>3</v>
      </c>
      <c r="I10239" t="s">
        <v>64054</v>
      </c>
      <c r="J10239">
        <v>1.7263289648751099</v>
      </c>
      <c r="K10239">
        <v>0.26044241587320999</v>
      </c>
      <c r="M10239">
        <v>1.2732701561629001</v>
      </c>
      <c r="N10239">
        <v>0.29459492365519202</v>
      </c>
      <c r="P10239">
        <v>0.16471711912195799</v>
      </c>
      <c r="Q10239">
        <v>-1.9151846567789701E-2</v>
      </c>
      <c r="S10239">
        <v>0.24298201993773699</v>
      </c>
      <c r="T10239">
        <v>-3.1037807464599599E-2</v>
      </c>
    </row>
    <row r="10240" spans="1:21" x14ac:dyDescent="0.45">
      <c r="A10240" t="s">
        <v>6530</v>
      </c>
      <c r="B10240" t="s">
        <v>77051</v>
      </c>
      <c r="C10240" t="s">
        <v>6531</v>
      </c>
      <c r="D10240">
        <v>1760</v>
      </c>
      <c r="E10240" t="s">
        <v>6577</v>
      </c>
      <c r="F10240" t="s">
        <v>6578</v>
      </c>
      <c r="G10240" t="s">
        <v>91</v>
      </c>
      <c r="H10240">
        <v>3</v>
      </c>
      <c r="I10240" t="s">
        <v>64054</v>
      </c>
      <c r="J10240">
        <v>0.41545758824893098</v>
      </c>
      <c r="K10240">
        <v>-0.11712233225504599</v>
      </c>
      <c r="M10240">
        <v>0.31081999802148902</v>
      </c>
      <c r="N10240">
        <v>-0.20183976491292299</v>
      </c>
      <c r="P10240">
        <v>1.73119668321368</v>
      </c>
      <c r="Q10240">
        <v>-0.33089590072631803</v>
      </c>
      <c r="R10240" t="s">
        <v>9411</v>
      </c>
      <c r="S10240">
        <v>1.74532154765074</v>
      </c>
      <c r="T10240">
        <v>-0.37450838088989302</v>
      </c>
      <c r="U10240" t="s">
        <v>9411</v>
      </c>
    </row>
    <row r="10241" spans="1:21" x14ac:dyDescent="0.45">
      <c r="A10241" t="s">
        <v>6530</v>
      </c>
      <c r="B10241" t="s">
        <v>77051</v>
      </c>
      <c r="C10241" t="s">
        <v>6531</v>
      </c>
      <c r="D10241">
        <v>1768</v>
      </c>
      <c r="E10241" t="s">
        <v>6579</v>
      </c>
      <c r="F10241" t="s">
        <v>6578</v>
      </c>
      <c r="G10241" t="s">
        <v>91</v>
      </c>
      <c r="H10241">
        <v>3</v>
      </c>
      <c r="I10241" t="s">
        <v>64054</v>
      </c>
      <c r="J10241">
        <v>1.71730661388823</v>
      </c>
      <c r="K10241">
        <v>-0.35842355092366501</v>
      </c>
      <c r="L10241" t="s">
        <v>9411</v>
      </c>
      <c r="M10241">
        <v>2.6792509398606801</v>
      </c>
      <c r="N10241">
        <v>-0.61702330907185898</v>
      </c>
      <c r="O10241" t="s">
        <v>9411</v>
      </c>
      <c r="P10241">
        <v>3.0989742523803598</v>
      </c>
      <c r="Q10241">
        <v>-0.53293085098266602</v>
      </c>
      <c r="R10241" t="s">
        <v>9411</v>
      </c>
      <c r="S10241">
        <v>4.1678772625688802</v>
      </c>
      <c r="T10241">
        <v>-0.60860300064086903</v>
      </c>
      <c r="U10241" t="s">
        <v>9411</v>
      </c>
    </row>
    <row r="10242" spans="1:21" x14ac:dyDescent="0.45">
      <c r="A10242" t="s">
        <v>6530</v>
      </c>
      <c r="B10242" t="s">
        <v>77051</v>
      </c>
      <c r="C10242" t="s">
        <v>6531</v>
      </c>
      <c r="D10242">
        <v>869</v>
      </c>
      <c r="E10242" t="s">
        <v>64697</v>
      </c>
      <c r="F10242" t="s">
        <v>64698</v>
      </c>
      <c r="G10242" t="s">
        <v>91</v>
      </c>
      <c r="H10242">
        <v>4</v>
      </c>
      <c r="I10242" t="s">
        <v>64054</v>
      </c>
      <c r="J10242">
        <v>0.401700819335927</v>
      </c>
      <c r="K10242">
        <v>0.22031974792480499</v>
      </c>
      <c r="M10242">
        <v>1.3111834291487401</v>
      </c>
      <c r="N10242">
        <v>0.245055437088013</v>
      </c>
      <c r="P10242">
        <v>0.31278640898280902</v>
      </c>
      <c r="Q10242">
        <v>4.98220920562744E-2</v>
      </c>
      <c r="S10242">
        <v>0.30634366683203601</v>
      </c>
      <c r="T10242">
        <v>-7.4165105819702107E-2</v>
      </c>
    </row>
    <row r="10243" spans="1:21" x14ac:dyDescent="0.45">
      <c r="A10243" t="s">
        <v>6530</v>
      </c>
      <c r="B10243" t="s">
        <v>77051</v>
      </c>
      <c r="C10243" t="s">
        <v>6531</v>
      </c>
      <c r="D10243">
        <v>65</v>
      </c>
      <c r="E10243" t="s">
        <v>6591</v>
      </c>
      <c r="F10243" t="s">
        <v>6592</v>
      </c>
      <c r="G10243" t="s">
        <v>91</v>
      </c>
      <c r="H10243">
        <v>2</v>
      </c>
      <c r="I10243" t="s">
        <v>64054</v>
      </c>
      <c r="J10243">
        <v>2.9619203130935201</v>
      </c>
      <c r="K10243">
        <v>-0.17722988128662101</v>
      </c>
      <c r="M10243">
        <v>2.3411047805676501</v>
      </c>
      <c r="N10243">
        <v>-0.14434607823689799</v>
      </c>
      <c r="P10243">
        <v>1.10769140240917</v>
      </c>
      <c r="Q10243">
        <v>-0.119225978851318</v>
      </c>
      <c r="S10243">
        <v>1.30906914218815</v>
      </c>
      <c r="T10243">
        <v>-0.11292695999145499</v>
      </c>
    </row>
    <row r="10244" spans="1:21" x14ac:dyDescent="0.45">
      <c r="A10244" t="s">
        <v>6530</v>
      </c>
      <c r="B10244" t="s">
        <v>77051</v>
      </c>
      <c r="C10244" t="s">
        <v>6531</v>
      </c>
      <c r="D10244">
        <v>68</v>
      </c>
      <c r="E10244" t="s">
        <v>6593</v>
      </c>
      <c r="F10244" t="s">
        <v>6592</v>
      </c>
      <c r="G10244" t="s">
        <v>91</v>
      </c>
      <c r="H10244">
        <v>3</v>
      </c>
      <c r="I10244" t="s">
        <v>64054</v>
      </c>
      <c r="J10244">
        <v>1.24780857613855</v>
      </c>
      <c r="K10244">
        <v>-0.2143767674764</v>
      </c>
      <c r="M10244">
        <v>1.0110085208324</v>
      </c>
      <c r="N10244">
        <v>-0.175666650136312</v>
      </c>
      <c r="P10244">
        <v>0.84483662827662698</v>
      </c>
      <c r="Q10244">
        <v>-0.173263390858968</v>
      </c>
      <c r="S10244">
        <v>0.61018541599141696</v>
      </c>
      <c r="T10244">
        <v>-0.14189990361531599</v>
      </c>
    </row>
    <row r="10245" spans="1:21" x14ac:dyDescent="0.45">
      <c r="A10245" t="s">
        <v>6530</v>
      </c>
      <c r="B10245" t="s">
        <v>77051</v>
      </c>
      <c r="C10245" t="s">
        <v>6531</v>
      </c>
      <c r="D10245">
        <v>69</v>
      </c>
      <c r="E10245" t="s">
        <v>6594</v>
      </c>
      <c r="F10245" t="s">
        <v>6592</v>
      </c>
      <c r="G10245" t="s">
        <v>91</v>
      </c>
      <c r="H10245">
        <v>3</v>
      </c>
      <c r="I10245" t="s">
        <v>64054</v>
      </c>
      <c r="J10245">
        <v>2.40894131262682</v>
      </c>
      <c r="K10245">
        <v>-0.14059861501057899</v>
      </c>
      <c r="M10245">
        <v>2.01319888753744</v>
      </c>
      <c r="N10245">
        <v>-0.11372454961141</v>
      </c>
      <c r="P10245">
        <v>0.746328334284039</v>
      </c>
      <c r="Q10245">
        <v>-8.3959738413492802E-2</v>
      </c>
      <c r="S10245">
        <v>1.4485821569488699</v>
      </c>
      <c r="T10245">
        <v>-7.6761086781819698E-2</v>
      </c>
    </row>
    <row r="10246" spans="1:21" x14ac:dyDescent="0.45">
      <c r="A10246" t="s">
        <v>6638</v>
      </c>
      <c r="B10246" t="s">
        <v>89422</v>
      </c>
      <c r="C10246" t="s">
        <v>6639</v>
      </c>
      <c r="D10246">
        <v>40</v>
      </c>
      <c r="E10246" t="s">
        <v>6651</v>
      </c>
      <c r="F10246" t="s">
        <v>6652</v>
      </c>
      <c r="G10246" t="s">
        <v>91</v>
      </c>
      <c r="H10246">
        <v>2</v>
      </c>
      <c r="I10246" t="s">
        <v>64054</v>
      </c>
      <c r="J10246">
        <v>1.97000172209355</v>
      </c>
      <c r="K10246">
        <v>-0.69319891929626498</v>
      </c>
      <c r="L10246" t="s">
        <v>9411</v>
      </c>
      <c r="M10246">
        <v>0.87703344841987296</v>
      </c>
      <c r="N10246">
        <v>-0.21753931045532199</v>
      </c>
      <c r="P10246">
        <v>0.98362315352400498</v>
      </c>
      <c r="Q10246">
        <v>-0.29028701782226601</v>
      </c>
      <c r="S10246">
        <v>0.21427790206950301</v>
      </c>
      <c r="T10246">
        <v>-9.4646930694580106E-2</v>
      </c>
    </row>
    <row r="10247" spans="1:21" x14ac:dyDescent="0.45">
      <c r="A10247" t="s">
        <v>6655</v>
      </c>
      <c r="B10247" t="s">
        <v>77060</v>
      </c>
      <c r="C10247" t="s">
        <v>6656</v>
      </c>
      <c r="D10247">
        <v>349</v>
      </c>
      <c r="E10247" t="s">
        <v>6661</v>
      </c>
      <c r="F10247" t="s">
        <v>6662</v>
      </c>
      <c r="G10247" t="s">
        <v>91</v>
      </c>
      <c r="H10247">
        <v>3</v>
      </c>
      <c r="I10247" t="s">
        <v>64054</v>
      </c>
      <c r="J10247">
        <v>0.64835131693720205</v>
      </c>
      <c r="K10247">
        <v>-0.219958305358887</v>
      </c>
      <c r="M10247">
        <v>0.709868902060383</v>
      </c>
      <c r="N10247">
        <v>-0.286497275034587</v>
      </c>
      <c r="P10247">
        <v>0.24883248583016401</v>
      </c>
      <c r="Q10247">
        <v>-0.10659901301066101</v>
      </c>
      <c r="S10247">
        <v>0.84543232246521505</v>
      </c>
      <c r="T10247">
        <v>-0.27034838994344101</v>
      </c>
    </row>
    <row r="10248" spans="1:21" x14ac:dyDescent="0.45">
      <c r="A10248" t="s">
        <v>6655</v>
      </c>
      <c r="B10248" t="s">
        <v>77060</v>
      </c>
      <c r="C10248" t="s">
        <v>6656</v>
      </c>
      <c r="D10248">
        <v>352</v>
      </c>
      <c r="E10248" t="s">
        <v>6663</v>
      </c>
      <c r="F10248" t="s">
        <v>6664</v>
      </c>
      <c r="G10248" t="s">
        <v>91</v>
      </c>
      <c r="H10248">
        <v>3</v>
      </c>
      <c r="I10248" t="s">
        <v>64054</v>
      </c>
      <c r="J10248">
        <v>0.64835131693720205</v>
      </c>
      <c r="K10248">
        <v>-0.219958305358887</v>
      </c>
      <c r="M10248">
        <v>0.709868902060383</v>
      </c>
      <c r="N10248">
        <v>-0.286497275034587</v>
      </c>
      <c r="P10248">
        <v>0.24883248583016401</v>
      </c>
      <c r="Q10248">
        <v>-0.10659901301066101</v>
      </c>
      <c r="S10248">
        <v>0.84543232246521505</v>
      </c>
      <c r="T10248">
        <v>-0.27034838994344101</v>
      </c>
    </row>
    <row r="10249" spans="1:21" x14ac:dyDescent="0.45">
      <c r="A10249" t="s">
        <v>6725</v>
      </c>
      <c r="B10249" t="s">
        <v>77079</v>
      </c>
      <c r="C10249" t="s">
        <v>6726</v>
      </c>
      <c r="D10249">
        <v>1510</v>
      </c>
      <c r="E10249" t="s">
        <v>64718</v>
      </c>
      <c r="F10249" t="s">
        <v>64719</v>
      </c>
      <c r="G10249" t="s">
        <v>91</v>
      </c>
      <c r="H10249">
        <v>3</v>
      </c>
      <c r="I10249" t="s">
        <v>64054</v>
      </c>
      <c r="J10249">
        <v>0.66325073171885995</v>
      </c>
      <c r="K10249">
        <v>0.10912672678629599</v>
      </c>
      <c r="M10249">
        <v>1.0229460527963901</v>
      </c>
      <c r="N10249">
        <v>-9.0140501658121694E-2</v>
      </c>
      <c r="P10249">
        <v>0.590311556142329</v>
      </c>
      <c r="Q10249">
        <v>-7.6837698618570996E-2</v>
      </c>
      <c r="S10249">
        <v>0.81588321071903203</v>
      </c>
      <c r="T10249">
        <v>-7.7269077301025405E-2</v>
      </c>
    </row>
    <row r="10250" spans="1:21" x14ac:dyDescent="0.45">
      <c r="A10250" t="s">
        <v>6725</v>
      </c>
      <c r="B10250" t="s">
        <v>77079</v>
      </c>
      <c r="C10250" t="s">
        <v>6726</v>
      </c>
      <c r="D10250">
        <v>1516</v>
      </c>
      <c r="E10250" t="s">
        <v>64720</v>
      </c>
      <c r="F10250" t="s">
        <v>64719</v>
      </c>
      <c r="G10250" t="s">
        <v>91</v>
      </c>
      <c r="H10250">
        <v>3</v>
      </c>
      <c r="I10250" t="s">
        <v>64054</v>
      </c>
      <c r="J10250">
        <v>0.66325073171885995</v>
      </c>
      <c r="K10250">
        <v>0.10912672678629599</v>
      </c>
      <c r="M10250">
        <v>1.0229460527963901</v>
      </c>
      <c r="N10250">
        <v>-9.0140501658121694E-2</v>
      </c>
      <c r="P10250">
        <v>0.590311556142329</v>
      </c>
      <c r="Q10250">
        <v>-7.6837698618570996E-2</v>
      </c>
      <c r="S10250">
        <v>0.81588321071903203</v>
      </c>
      <c r="T10250">
        <v>-7.7269077301025405E-2</v>
      </c>
    </row>
    <row r="10251" spans="1:21" x14ac:dyDescent="0.45">
      <c r="A10251" t="s">
        <v>6740</v>
      </c>
      <c r="B10251" t="s">
        <v>77080</v>
      </c>
      <c r="C10251" t="s">
        <v>6741</v>
      </c>
      <c r="D10251">
        <v>549</v>
      </c>
      <c r="E10251" t="s">
        <v>6764</v>
      </c>
      <c r="F10251" t="s">
        <v>6765</v>
      </c>
      <c r="G10251" t="s">
        <v>91</v>
      </c>
      <c r="H10251">
        <v>4</v>
      </c>
      <c r="I10251" t="s">
        <v>64054</v>
      </c>
      <c r="J10251">
        <v>0.37816970341892803</v>
      </c>
      <c r="K10251">
        <v>-0.176738262176514</v>
      </c>
      <c r="M10251">
        <v>0.69459376342147905</v>
      </c>
      <c r="N10251">
        <v>0.35396313667297402</v>
      </c>
      <c r="P10251">
        <v>0.40544166288984501</v>
      </c>
      <c r="Q10251">
        <v>0.19099688529968301</v>
      </c>
      <c r="S10251">
        <v>0.75783359884052903</v>
      </c>
      <c r="T10251">
        <v>0.34763455390930198</v>
      </c>
    </row>
    <row r="10252" spans="1:21" x14ac:dyDescent="0.45">
      <c r="A10252" t="s">
        <v>6740</v>
      </c>
      <c r="B10252" t="s">
        <v>77080</v>
      </c>
      <c r="C10252" t="s">
        <v>6741</v>
      </c>
      <c r="D10252">
        <v>288</v>
      </c>
      <c r="E10252" t="s">
        <v>64725</v>
      </c>
      <c r="F10252" t="s">
        <v>64726</v>
      </c>
      <c r="G10252" t="s">
        <v>91</v>
      </c>
      <c r="H10252">
        <v>4</v>
      </c>
      <c r="I10252" t="s">
        <v>64054</v>
      </c>
      <c r="J10252">
        <v>0.95913311327158701</v>
      </c>
      <c r="K10252">
        <v>0.52562880516052202</v>
      </c>
      <c r="M10252">
        <v>0.60425648344785998</v>
      </c>
      <c r="N10252">
        <v>0.35368800163268999</v>
      </c>
      <c r="P10252">
        <v>4.1201850253952003E-2</v>
      </c>
      <c r="Q10252">
        <v>2.7935266494751001E-2</v>
      </c>
      <c r="S10252">
        <v>0.29140910065597198</v>
      </c>
      <c r="T10252">
        <v>0.124872446060181</v>
      </c>
    </row>
    <row r="10253" spans="1:21" x14ac:dyDescent="0.45">
      <c r="A10253" t="s">
        <v>6740</v>
      </c>
      <c r="B10253" t="s">
        <v>77080</v>
      </c>
      <c r="C10253" t="s">
        <v>6741</v>
      </c>
      <c r="D10253">
        <v>294</v>
      </c>
      <c r="E10253" t="s">
        <v>6768</v>
      </c>
      <c r="F10253" t="s">
        <v>6767</v>
      </c>
      <c r="G10253" t="s">
        <v>91</v>
      </c>
      <c r="H10253">
        <v>4</v>
      </c>
      <c r="I10253" t="s">
        <v>64054</v>
      </c>
      <c r="J10253">
        <v>1.8004933648696599</v>
      </c>
      <c r="K10253">
        <v>-0.26226282119750999</v>
      </c>
      <c r="M10253">
        <v>1.9927264976355501</v>
      </c>
      <c r="N10253">
        <v>-0.244760751724243</v>
      </c>
      <c r="O10253" t="s">
        <v>9411</v>
      </c>
      <c r="P10253">
        <v>0.46763426421093301</v>
      </c>
      <c r="Q10253">
        <v>-0.13435101509094199</v>
      </c>
      <c r="S10253">
        <v>0.55116708163866301</v>
      </c>
      <c r="T10253">
        <v>-0.135792016983032</v>
      </c>
    </row>
    <row r="10254" spans="1:21" x14ac:dyDescent="0.45">
      <c r="A10254" t="s">
        <v>6740</v>
      </c>
      <c r="B10254" t="s">
        <v>77080</v>
      </c>
      <c r="C10254" t="s">
        <v>6741</v>
      </c>
      <c r="D10254">
        <v>299</v>
      </c>
      <c r="E10254" t="s">
        <v>6769</v>
      </c>
      <c r="F10254" t="s">
        <v>6770</v>
      </c>
      <c r="G10254" t="s">
        <v>91</v>
      </c>
      <c r="H10254">
        <v>3</v>
      </c>
      <c r="I10254" t="s">
        <v>64054</v>
      </c>
      <c r="J10254">
        <v>1.6605760912947101</v>
      </c>
      <c r="K10254">
        <v>-0.168121337890625</v>
      </c>
      <c r="M10254">
        <v>2.1044799860724499</v>
      </c>
      <c r="N10254">
        <v>-0.17955096562703499</v>
      </c>
      <c r="P10254">
        <v>0.51220444925550201</v>
      </c>
      <c r="Q10254">
        <v>-8.3073457082112598E-2</v>
      </c>
      <c r="S10254">
        <v>0.16500132584149599</v>
      </c>
      <c r="T10254">
        <v>-3.7448406219482401E-2</v>
      </c>
    </row>
    <row r="10255" spans="1:21" x14ac:dyDescent="0.45">
      <c r="A10255" t="s">
        <v>6783</v>
      </c>
      <c r="B10255" t="s">
        <v>77085</v>
      </c>
      <c r="C10255" t="s">
        <v>6784</v>
      </c>
      <c r="D10255">
        <v>1025</v>
      </c>
      <c r="E10255" t="s">
        <v>6791</v>
      </c>
      <c r="F10255" t="s">
        <v>6792</v>
      </c>
      <c r="G10255" t="s">
        <v>91</v>
      </c>
      <c r="H10255">
        <v>3</v>
      </c>
      <c r="I10255" t="s">
        <v>64054</v>
      </c>
      <c r="J10255">
        <v>3.4719772146282599</v>
      </c>
      <c r="K10255">
        <v>0.69811121622721395</v>
      </c>
      <c r="L10255" t="s">
        <v>9411</v>
      </c>
      <c r="M10255">
        <v>1.68553133778258</v>
      </c>
      <c r="N10255">
        <v>0.46008729934692399</v>
      </c>
      <c r="O10255" t="s">
        <v>9411</v>
      </c>
      <c r="P10255">
        <v>2.2176235197554401</v>
      </c>
      <c r="Q10255">
        <v>0.43106667200724302</v>
      </c>
      <c r="R10255" t="s">
        <v>9411</v>
      </c>
      <c r="S10255">
        <v>1.7611516384413399</v>
      </c>
      <c r="T10255">
        <v>0.24552106857299799</v>
      </c>
      <c r="U10255" t="s">
        <v>9411</v>
      </c>
    </row>
    <row r="10256" spans="1:21" x14ac:dyDescent="0.45">
      <c r="A10256" t="s">
        <v>6783</v>
      </c>
      <c r="B10256" t="s">
        <v>77085</v>
      </c>
      <c r="C10256" t="s">
        <v>6784</v>
      </c>
      <c r="D10256">
        <v>1027</v>
      </c>
      <c r="E10256" t="s">
        <v>6793</v>
      </c>
      <c r="F10256" t="s">
        <v>6792</v>
      </c>
      <c r="G10256" t="s">
        <v>91</v>
      </c>
      <c r="H10256">
        <v>3</v>
      </c>
      <c r="I10256" t="s">
        <v>64054</v>
      </c>
      <c r="J10256">
        <v>3.4719772146282599</v>
      </c>
      <c r="K10256">
        <v>0.69811121622721395</v>
      </c>
      <c r="L10256" t="s">
        <v>9411</v>
      </c>
      <c r="M10256">
        <v>1.68553133778258</v>
      </c>
      <c r="N10256">
        <v>0.46008729934692399</v>
      </c>
      <c r="O10256" t="s">
        <v>9411</v>
      </c>
      <c r="P10256">
        <v>2.2176235197554401</v>
      </c>
      <c r="Q10256">
        <v>0.43106667200724302</v>
      </c>
      <c r="R10256" t="s">
        <v>9411</v>
      </c>
      <c r="S10256">
        <v>1.7611516384413399</v>
      </c>
      <c r="T10256">
        <v>0.24552106857299799</v>
      </c>
      <c r="U10256" t="s">
        <v>9411</v>
      </c>
    </row>
    <row r="10257" spans="1:21" x14ac:dyDescent="0.45">
      <c r="A10257" t="s">
        <v>6810</v>
      </c>
      <c r="B10257" t="s">
        <v>77089</v>
      </c>
      <c r="C10257" t="s">
        <v>6811</v>
      </c>
      <c r="D10257">
        <v>558</v>
      </c>
      <c r="E10257" t="s">
        <v>64727</v>
      </c>
      <c r="F10257" t="s">
        <v>64728</v>
      </c>
      <c r="G10257" t="s">
        <v>91</v>
      </c>
      <c r="H10257">
        <v>4</v>
      </c>
      <c r="I10257" t="s">
        <v>64054</v>
      </c>
      <c r="J10257">
        <v>0.18884469715820101</v>
      </c>
      <c r="K10257">
        <v>-3.0674934387207E-2</v>
      </c>
      <c r="M10257">
        <v>1.4623234054637999</v>
      </c>
      <c r="N10257">
        <v>-0.113511562347412</v>
      </c>
      <c r="P10257">
        <v>0.79305928832601202</v>
      </c>
      <c r="Q10257">
        <v>-7.9180558522542299E-2</v>
      </c>
      <c r="S10257">
        <v>1.0877357089834101</v>
      </c>
      <c r="T10257">
        <v>-8.2629680633544894E-2</v>
      </c>
    </row>
    <row r="10258" spans="1:21" x14ac:dyDescent="0.45">
      <c r="A10258" t="s">
        <v>6839</v>
      </c>
      <c r="B10258" t="s">
        <v>88363</v>
      </c>
      <c r="C10258" t="s">
        <v>6840</v>
      </c>
      <c r="D10258">
        <v>22</v>
      </c>
      <c r="E10258" t="s">
        <v>6841</v>
      </c>
      <c r="F10258" t="s">
        <v>6842</v>
      </c>
      <c r="G10258" t="s">
        <v>91</v>
      </c>
      <c r="H10258">
        <v>3</v>
      </c>
      <c r="I10258" t="s">
        <v>64054</v>
      </c>
      <c r="J10258">
        <v>0.78978070287976998</v>
      </c>
      <c r="K10258">
        <v>-1.4765205383300799</v>
      </c>
      <c r="M10258">
        <v>0.92294841142720796</v>
      </c>
      <c r="N10258">
        <v>-1.706782579422</v>
      </c>
      <c r="O10258" t="s">
        <v>9411</v>
      </c>
      <c r="P10258">
        <v>1.30182945143769</v>
      </c>
      <c r="Q10258">
        <v>-1.7188308238983201</v>
      </c>
      <c r="R10258" t="s">
        <v>9411</v>
      </c>
      <c r="S10258">
        <v>1.26071424202351</v>
      </c>
      <c r="T10258">
        <v>-1.6187374591827399</v>
      </c>
      <c r="U10258" t="s">
        <v>9411</v>
      </c>
    </row>
    <row r="10259" spans="1:21" x14ac:dyDescent="0.45">
      <c r="A10259" t="s">
        <v>6913</v>
      </c>
      <c r="B10259" t="s">
        <v>77114</v>
      </c>
      <c r="C10259" t="s">
        <v>6914</v>
      </c>
      <c r="D10259">
        <v>730</v>
      </c>
      <c r="E10259" t="s">
        <v>6917</v>
      </c>
      <c r="F10259" t="s">
        <v>6918</v>
      </c>
      <c r="G10259" t="s">
        <v>91</v>
      </c>
      <c r="H10259">
        <v>2</v>
      </c>
      <c r="I10259" t="s">
        <v>64054</v>
      </c>
      <c r="J10259">
        <v>0.22245170093188901</v>
      </c>
      <c r="K10259">
        <v>-8.4693431854248005E-2</v>
      </c>
      <c r="M10259">
        <v>0.101202277031957</v>
      </c>
      <c r="N10259">
        <v>-9.1899236043294294E-2</v>
      </c>
      <c r="P10259">
        <v>0.38464169585146601</v>
      </c>
      <c r="Q10259">
        <v>0.172114372253418</v>
      </c>
      <c r="S10259">
        <v>0.31822105494897501</v>
      </c>
      <c r="T10259">
        <v>0.150005976359049</v>
      </c>
    </row>
    <row r="10260" spans="1:21" x14ac:dyDescent="0.45">
      <c r="A10260" t="s">
        <v>6913</v>
      </c>
      <c r="B10260" t="s">
        <v>77114</v>
      </c>
      <c r="C10260" t="s">
        <v>6914</v>
      </c>
      <c r="D10260">
        <v>733</v>
      </c>
      <c r="E10260" t="s">
        <v>64742</v>
      </c>
      <c r="F10260" t="s">
        <v>64743</v>
      </c>
      <c r="G10260" t="s">
        <v>91</v>
      </c>
      <c r="H10260">
        <v>2</v>
      </c>
      <c r="I10260" t="s">
        <v>64054</v>
      </c>
      <c r="J10260">
        <v>0.111334807677178</v>
      </c>
      <c r="K10260">
        <v>-5.3988456726074198E-2</v>
      </c>
      <c r="M10260">
        <v>1.5977268282866799E-2</v>
      </c>
      <c r="N10260">
        <v>-1.6766707102457701E-2</v>
      </c>
      <c r="P10260">
        <v>0.426218599454878</v>
      </c>
      <c r="Q10260">
        <v>0.232475439707438</v>
      </c>
      <c r="S10260">
        <v>0.44343158127458099</v>
      </c>
      <c r="T10260">
        <v>0.23693005243937201</v>
      </c>
    </row>
    <row r="10261" spans="1:21" x14ac:dyDescent="0.45">
      <c r="A10261" t="s">
        <v>7006</v>
      </c>
      <c r="B10261" t="s">
        <v>77137</v>
      </c>
      <c r="C10261" t="s">
        <v>7007</v>
      </c>
      <c r="D10261">
        <v>265</v>
      </c>
      <c r="E10261" t="s">
        <v>7008</v>
      </c>
      <c r="F10261" t="s">
        <v>7009</v>
      </c>
      <c r="G10261" t="s">
        <v>91</v>
      </c>
      <c r="H10261">
        <v>3</v>
      </c>
      <c r="I10261" t="s">
        <v>64054</v>
      </c>
      <c r="J10261">
        <v>1.6306648201372</v>
      </c>
      <c r="K10261">
        <v>0.33991003036499001</v>
      </c>
      <c r="L10261" t="s">
        <v>9411</v>
      </c>
      <c r="M10261">
        <v>1.7474176258851899</v>
      </c>
      <c r="N10261">
        <v>0.437594413757324</v>
      </c>
      <c r="O10261" t="s">
        <v>9411</v>
      </c>
      <c r="P10261">
        <v>2.1353029113106801</v>
      </c>
      <c r="Q10261">
        <v>0.34129238128662098</v>
      </c>
      <c r="R10261" t="s">
        <v>9411</v>
      </c>
      <c r="S10261">
        <v>1.7151158615828599</v>
      </c>
      <c r="T10261">
        <v>0.21270561218261699</v>
      </c>
    </row>
    <row r="10262" spans="1:21" x14ac:dyDescent="0.45">
      <c r="A10262" t="s">
        <v>7006</v>
      </c>
      <c r="B10262" t="s">
        <v>77137</v>
      </c>
      <c r="C10262" t="s">
        <v>7007</v>
      </c>
      <c r="D10262">
        <v>266</v>
      </c>
      <c r="E10262" t="s">
        <v>7010</v>
      </c>
      <c r="F10262" t="s">
        <v>7011</v>
      </c>
      <c r="G10262" t="s">
        <v>91</v>
      </c>
      <c r="H10262">
        <v>2</v>
      </c>
      <c r="I10262" t="s">
        <v>64054</v>
      </c>
      <c r="J10262">
        <v>1.6306648201372</v>
      </c>
      <c r="K10262">
        <v>0.33991003036499001</v>
      </c>
      <c r="L10262" t="s">
        <v>9411</v>
      </c>
      <c r="M10262">
        <v>1.7474176258851899</v>
      </c>
      <c r="N10262">
        <v>0.437594413757324</v>
      </c>
      <c r="O10262" t="s">
        <v>9411</v>
      </c>
      <c r="P10262">
        <v>2.1353029113106801</v>
      </c>
      <c r="Q10262">
        <v>0.34129238128662098</v>
      </c>
      <c r="R10262" t="s">
        <v>9411</v>
      </c>
      <c r="S10262">
        <v>1.7151158615828599</v>
      </c>
      <c r="T10262">
        <v>0.21270561218261699</v>
      </c>
    </row>
    <row r="10263" spans="1:21" x14ac:dyDescent="0.45">
      <c r="A10263" t="s">
        <v>7022</v>
      </c>
      <c r="B10263" t="s">
        <v>77139</v>
      </c>
      <c r="C10263" t="s">
        <v>7023</v>
      </c>
      <c r="D10263">
        <v>587</v>
      </c>
      <c r="E10263" t="s">
        <v>7030</v>
      </c>
      <c r="F10263" t="s">
        <v>7031</v>
      </c>
      <c r="G10263" t="s">
        <v>91</v>
      </c>
      <c r="H10263">
        <v>2</v>
      </c>
      <c r="I10263" t="s">
        <v>64054</v>
      </c>
      <c r="J10263">
        <v>1.1730932021112499</v>
      </c>
      <c r="K10263">
        <v>0.16754150390625</v>
      </c>
      <c r="M10263">
        <v>8.7484033572979E-2</v>
      </c>
      <c r="N10263">
        <v>2.0418326059977201E-2</v>
      </c>
      <c r="P10263">
        <v>0.74727345426785696</v>
      </c>
      <c r="Q10263">
        <v>0.135287443796794</v>
      </c>
      <c r="S10263">
        <v>0.47719743836446699</v>
      </c>
      <c r="T10263">
        <v>6.0489495595296199E-2</v>
      </c>
    </row>
    <row r="10264" spans="1:21" x14ac:dyDescent="0.45">
      <c r="A10264" t="s">
        <v>7089</v>
      </c>
      <c r="B10264" t="s">
        <v>88366</v>
      </c>
      <c r="C10264" t="s">
        <v>7090</v>
      </c>
      <c r="D10264">
        <v>185</v>
      </c>
      <c r="E10264" t="s">
        <v>7091</v>
      </c>
      <c r="F10264" t="s">
        <v>7092</v>
      </c>
      <c r="G10264" t="s">
        <v>91</v>
      </c>
      <c r="H10264">
        <v>2</v>
      </c>
      <c r="I10264" t="s">
        <v>64054</v>
      </c>
      <c r="J10264">
        <v>2.6620020358398202</v>
      </c>
      <c r="K10264">
        <v>1.2650451660156301</v>
      </c>
      <c r="L10264" t="s">
        <v>9411</v>
      </c>
      <c r="M10264">
        <v>2.00738714953415</v>
      </c>
      <c r="N10264">
        <v>2.03854131698608</v>
      </c>
      <c r="O10264" t="s">
        <v>9411</v>
      </c>
      <c r="P10264">
        <v>1.89577590147296</v>
      </c>
      <c r="Q10264">
        <v>1.42309045791626</v>
      </c>
      <c r="R10264" t="s">
        <v>9411</v>
      </c>
      <c r="S10264">
        <v>2.5093386650429501</v>
      </c>
      <c r="T10264">
        <v>1.30313126246134</v>
      </c>
      <c r="U10264" t="s">
        <v>9411</v>
      </c>
    </row>
    <row r="10265" spans="1:21" x14ac:dyDescent="0.45">
      <c r="A10265" t="s">
        <v>7089</v>
      </c>
      <c r="B10265" t="s">
        <v>88366</v>
      </c>
      <c r="C10265" t="s">
        <v>7090</v>
      </c>
      <c r="D10265">
        <v>186</v>
      </c>
      <c r="E10265" t="s">
        <v>7093</v>
      </c>
      <c r="F10265" t="s">
        <v>7092</v>
      </c>
      <c r="G10265" t="s">
        <v>91</v>
      </c>
      <c r="H10265">
        <v>2</v>
      </c>
      <c r="I10265" t="s">
        <v>64054</v>
      </c>
      <c r="J10265">
        <v>2.6620020358398202</v>
      </c>
      <c r="K10265">
        <v>1.2650451660156301</v>
      </c>
      <c r="L10265" t="s">
        <v>9411</v>
      </c>
      <c r="M10265">
        <v>2.00738714953415</v>
      </c>
      <c r="N10265">
        <v>2.03854131698608</v>
      </c>
      <c r="O10265" t="s">
        <v>9411</v>
      </c>
      <c r="P10265">
        <v>1.89577590147296</v>
      </c>
      <c r="Q10265">
        <v>1.42309045791626</v>
      </c>
      <c r="R10265" t="s">
        <v>9411</v>
      </c>
      <c r="S10265">
        <v>2.5093386650429501</v>
      </c>
      <c r="T10265">
        <v>1.30313126246134</v>
      </c>
      <c r="U10265" t="s">
        <v>9411</v>
      </c>
    </row>
    <row r="10266" spans="1:21" x14ac:dyDescent="0.45">
      <c r="A10266" t="s">
        <v>7100</v>
      </c>
      <c r="B10266" t="s">
        <v>77154</v>
      </c>
      <c r="C10266" t="s">
        <v>7101</v>
      </c>
      <c r="D10266">
        <v>15</v>
      </c>
      <c r="E10266" t="s">
        <v>64754</v>
      </c>
      <c r="F10266" t="s">
        <v>64755</v>
      </c>
      <c r="G10266" t="s">
        <v>91</v>
      </c>
      <c r="H10266">
        <v>3</v>
      </c>
      <c r="I10266" t="s">
        <v>64054</v>
      </c>
      <c r="J10266">
        <v>0.488060098781952</v>
      </c>
      <c r="K10266">
        <v>-0.13762410481770801</v>
      </c>
      <c r="M10266">
        <v>2.3227918254166502</v>
      </c>
      <c r="N10266">
        <v>-0.36795632044474302</v>
      </c>
      <c r="O10266" t="s">
        <v>9411</v>
      </c>
      <c r="P10266">
        <v>2.1382259086441699</v>
      </c>
      <c r="Q10266">
        <v>-0.34592644373575798</v>
      </c>
      <c r="R10266" t="s">
        <v>9411</v>
      </c>
      <c r="S10266">
        <v>2.1168726545764098</v>
      </c>
      <c r="T10266">
        <v>-0.36406501134236702</v>
      </c>
      <c r="U10266" t="s">
        <v>9411</v>
      </c>
    </row>
    <row r="10267" spans="1:21" x14ac:dyDescent="0.45">
      <c r="A10267" t="s">
        <v>7100</v>
      </c>
      <c r="B10267" t="s">
        <v>77154</v>
      </c>
      <c r="C10267" t="s">
        <v>7101</v>
      </c>
      <c r="D10267">
        <v>17</v>
      </c>
      <c r="E10267" t="s">
        <v>64756</v>
      </c>
      <c r="F10267" t="s">
        <v>64755</v>
      </c>
      <c r="G10267" t="s">
        <v>91</v>
      </c>
      <c r="H10267">
        <v>3</v>
      </c>
      <c r="I10267" t="s">
        <v>64054</v>
      </c>
      <c r="J10267">
        <v>0.488060098781952</v>
      </c>
      <c r="K10267">
        <v>-0.13762410481770801</v>
      </c>
      <c r="M10267">
        <v>2.3227918254166502</v>
      </c>
      <c r="N10267">
        <v>-0.36795632044474302</v>
      </c>
      <c r="O10267" t="s">
        <v>9411</v>
      </c>
      <c r="P10267">
        <v>2.1382259086441699</v>
      </c>
      <c r="Q10267">
        <v>-0.34592644373575798</v>
      </c>
      <c r="R10267" t="s">
        <v>9411</v>
      </c>
      <c r="S10267">
        <v>2.1168726545764098</v>
      </c>
      <c r="T10267">
        <v>-0.36406501134236702</v>
      </c>
      <c r="U10267" t="s">
        <v>9411</v>
      </c>
    </row>
    <row r="10268" spans="1:21" x14ac:dyDescent="0.45">
      <c r="A10268" t="s">
        <v>7134</v>
      </c>
      <c r="B10268" t="s">
        <v>77164</v>
      </c>
      <c r="C10268" t="s">
        <v>7135</v>
      </c>
      <c r="D10268">
        <v>752</v>
      </c>
      <c r="E10268" t="s">
        <v>64765</v>
      </c>
      <c r="F10268" t="s">
        <v>64766</v>
      </c>
      <c r="G10268" t="s">
        <v>91</v>
      </c>
      <c r="H10268">
        <v>3</v>
      </c>
      <c r="I10268" t="s">
        <v>64054</v>
      </c>
      <c r="J10268">
        <v>0.88090348347372505</v>
      </c>
      <c r="K10268">
        <v>-0.70265793800354004</v>
      </c>
      <c r="M10268">
        <v>1.4236881375525401</v>
      </c>
      <c r="N10268">
        <v>-0.98185920715331998</v>
      </c>
      <c r="O10268" t="s">
        <v>9411</v>
      </c>
      <c r="P10268">
        <v>1.23034609491424</v>
      </c>
      <c r="Q10268">
        <v>-0.64994812011718806</v>
      </c>
      <c r="R10268" t="s">
        <v>9411</v>
      </c>
      <c r="S10268">
        <v>0.71475759122439697</v>
      </c>
      <c r="T10268">
        <v>-0.487930297851563</v>
      </c>
    </row>
    <row r="10269" spans="1:21" x14ac:dyDescent="0.45">
      <c r="A10269" t="s">
        <v>7134</v>
      </c>
      <c r="B10269" t="s">
        <v>77164</v>
      </c>
      <c r="C10269" t="s">
        <v>7135</v>
      </c>
      <c r="D10269">
        <v>753</v>
      </c>
      <c r="E10269" t="s">
        <v>64767</v>
      </c>
      <c r="F10269" t="s">
        <v>64766</v>
      </c>
      <c r="G10269" t="s">
        <v>91</v>
      </c>
      <c r="H10269">
        <v>3</v>
      </c>
      <c r="I10269" t="s">
        <v>64054</v>
      </c>
      <c r="J10269">
        <v>0.88090348347372505</v>
      </c>
      <c r="K10269">
        <v>-0.70265793800354004</v>
      </c>
      <c r="M10269">
        <v>1.4236881375525401</v>
      </c>
      <c r="N10269">
        <v>-0.98185920715331998</v>
      </c>
      <c r="O10269" t="s">
        <v>9411</v>
      </c>
      <c r="P10269">
        <v>1.23034609491424</v>
      </c>
      <c r="Q10269">
        <v>-0.64994812011718806</v>
      </c>
      <c r="R10269" t="s">
        <v>9411</v>
      </c>
      <c r="S10269">
        <v>0.71475759122439697</v>
      </c>
      <c r="T10269">
        <v>-0.487930297851563</v>
      </c>
    </row>
    <row r="10270" spans="1:21" x14ac:dyDescent="0.45">
      <c r="A10270" t="s">
        <v>7304</v>
      </c>
      <c r="B10270" t="s">
        <v>77187</v>
      </c>
      <c r="C10270" t="s">
        <v>7305</v>
      </c>
      <c r="D10270">
        <v>19</v>
      </c>
      <c r="E10270" t="s">
        <v>64784</v>
      </c>
      <c r="F10270" t="s">
        <v>64785</v>
      </c>
      <c r="G10270" t="s">
        <v>91</v>
      </c>
      <c r="H10270">
        <v>2</v>
      </c>
      <c r="I10270" t="s">
        <v>64054</v>
      </c>
      <c r="J10270">
        <v>1.1696625804571199</v>
      </c>
      <c r="K10270">
        <v>-0.19654321670532199</v>
      </c>
      <c r="M10270">
        <v>0.96177479208533201</v>
      </c>
      <c r="N10270">
        <v>-0.114190816879272</v>
      </c>
      <c r="P10270">
        <v>1.2482615714957801</v>
      </c>
      <c r="Q10270">
        <v>-0.212505102157593</v>
      </c>
      <c r="S10270">
        <v>2.03549552282395</v>
      </c>
      <c r="T10270">
        <v>-0.20761418342590299</v>
      </c>
    </row>
    <row r="10271" spans="1:21" x14ac:dyDescent="0.45">
      <c r="A10271" t="s">
        <v>7412</v>
      </c>
      <c r="B10271" t="s">
        <v>77208</v>
      </c>
      <c r="C10271" t="s">
        <v>7413</v>
      </c>
      <c r="D10271">
        <v>48</v>
      </c>
      <c r="E10271" t="s">
        <v>64793</v>
      </c>
      <c r="F10271" t="s">
        <v>64794</v>
      </c>
      <c r="G10271" t="s">
        <v>91</v>
      </c>
      <c r="H10271">
        <v>3</v>
      </c>
      <c r="I10271" t="s">
        <v>64054</v>
      </c>
      <c r="J10271">
        <v>3.2641711203611399</v>
      </c>
      <c r="K10271">
        <v>-0.41797860463460301</v>
      </c>
      <c r="L10271" t="s">
        <v>9411</v>
      </c>
      <c r="M10271">
        <v>0.93069236865694605</v>
      </c>
      <c r="N10271">
        <v>-0.141961892445882</v>
      </c>
      <c r="P10271">
        <v>2.1448752995824698</v>
      </c>
      <c r="Q10271">
        <v>-0.241272131601969</v>
      </c>
      <c r="R10271" t="s">
        <v>9411</v>
      </c>
      <c r="S10271">
        <v>2.0210889459099799</v>
      </c>
      <c r="T10271">
        <v>-0.151442050933838</v>
      </c>
    </row>
    <row r="10272" spans="1:21" x14ac:dyDescent="0.45">
      <c r="A10272" t="s">
        <v>7412</v>
      </c>
      <c r="B10272" t="s">
        <v>77208</v>
      </c>
      <c r="C10272" t="s">
        <v>7413</v>
      </c>
      <c r="D10272">
        <v>53</v>
      </c>
      <c r="E10272" t="s">
        <v>7416</v>
      </c>
      <c r="F10272" t="s">
        <v>7417</v>
      </c>
      <c r="G10272" t="s">
        <v>91</v>
      </c>
      <c r="H10272">
        <v>2</v>
      </c>
      <c r="I10272" t="s">
        <v>64054</v>
      </c>
      <c r="J10272">
        <v>3.6642725042194999</v>
      </c>
      <c r="K10272">
        <v>-0.40299765268961601</v>
      </c>
      <c r="L10272" t="s">
        <v>9411</v>
      </c>
      <c r="M10272">
        <v>0.87696675030551297</v>
      </c>
      <c r="N10272">
        <v>-0.13049205144246401</v>
      </c>
      <c r="P10272">
        <v>2.7432203631130099</v>
      </c>
      <c r="Q10272">
        <v>-0.23015705744425499</v>
      </c>
      <c r="R10272" t="s">
        <v>9411</v>
      </c>
      <c r="S10272">
        <v>1.4620270891613201</v>
      </c>
      <c r="T10272">
        <v>-0.134536584218343</v>
      </c>
    </row>
    <row r="10273" spans="1:21" x14ac:dyDescent="0.45">
      <c r="A10273" t="s">
        <v>7496</v>
      </c>
      <c r="B10273" t="s">
        <v>77230</v>
      </c>
      <c r="C10273" t="s">
        <v>7497</v>
      </c>
      <c r="D10273">
        <v>162</v>
      </c>
      <c r="E10273" t="s">
        <v>64800</v>
      </c>
      <c r="F10273" t="s">
        <v>64801</v>
      </c>
      <c r="G10273" t="s">
        <v>91</v>
      </c>
      <c r="H10273">
        <v>4</v>
      </c>
      <c r="I10273" t="s">
        <v>64054</v>
      </c>
      <c r="J10273">
        <v>0.99709313910683495</v>
      </c>
      <c r="K10273">
        <v>0.39595508575439498</v>
      </c>
      <c r="M10273">
        <v>1.47434093656494</v>
      </c>
      <c r="N10273">
        <v>0.29400841395060201</v>
      </c>
      <c r="P10273">
        <v>1.2927956900934801</v>
      </c>
      <c r="Q10273">
        <v>0.29124752680460603</v>
      </c>
      <c r="R10273" t="s">
        <v>9411</v>
      </c>
      <c r="S10273">
        <v>1.3608913996266201</v>
      </c>
      <c r="T10273">
        <v>0.12727626164754199</v>
      </c>
    </row>
    <row r="10274" spans="1:21" x14ac:dyDescent="0.45">
      <c r="A10274" t="s">
        <v>7496</v>
      </c>
      <c r="B10274" t="s">
        <v>77230</v>
      </c>
      <c r="C10274" t="s">
        <v>7497</v>
      </c>
      <c r="D10274">
        <v>164</v>
      </c>
      <c r="E10274" t="s">
        <v>64802</v>
      </c>
      <c r="F10274" t="s">
        <v>64801</v>
      </c>
      <c r="G10274" t="s">
        <v>91</v>
      </c>
      <c r="H10274">
        <v>4</v>
      </c>
      <c r="I10274" t="s">
        <v>64054</v>
      </c>
      <c r="J10274">
        <v>0.99709313910683495</v>
      </c>
      <c r="K10274">
        <v>0.39595508575439498</v>
      </c>
      <c r="M10274">
        <v>1.47434093656494</v>
      </c>
      <c r="N10274">
        <v>0.29400841395060201</v>
      </c>
      <c r="P10274">
        <v>1.2927956900934801</v>
      </c>
      <c r="Q10274">
        <v>0.29124752680460603</v>
      </c>
      <c r="R10274" t="s">
        <v>9411</v>
      </c>
      <c r="S10274">
        <v>1.3608913996266201</v>
      </c>
      <c r="T10274">
        <v>0.12727626164754199</v>
      </c>
    </row>
    <row r="10275" spans="1:21" x14ac:dyDescent="0.45">
      <c r="A10275" t="s">
        <v>7500</v>
      </c>
      <c r="B10275" t="s">
        <v>88369</v>
      </c>
      <c r="C10275" t="s">
        <v>7501</v>
      </c>
      <c r="D10275">
        <v>200</v>
      </c>
      <c r="E10275" t="s">
        <v>64803</v>
      </c>
      <c r="F10275" t="s">
        <v>64804</v>
      </c>
      <c r="G10275" t="s">
        <v>91</v>
      </c>
      <c r="H10275">
        <v>4</v>
      </c>
      <c r="I10275" t="s">
        <v>64054</v>
      </c>
      <c r="J10275">
        <v>9.37690640307004E-2</v>
      </c>
      <c r="K10275">
        <v>-0.191388130187988</v>
      </c>
      <c r="M10275">
        <v>0.85399466080930997</v>
      </c>
      <c r="N10275">
        <v>-0.80990242958068803</v>
      </c>
      <c r="P10275">
        <v>2.1849307218011802</v>
      </c>
      <c r="Q10275">
        <v>-0.99322533607482899</v>
      </c>
      <c r="R10275" t="s">
        <v>9411</v>
      </c>
      <c r="S10275">
        <v>0.20213035353053399</v>
      </c>
      <c r="T10275">
        <v>-0.20164752006530801</v>
      </c>
    </row>
    <row r="10276" spans="1:21" x14ac:dyDescent="0.45">
      <c r="A10276" t="s">
        <v>7512</v>
      </c>
      <c r="B10276" t="s">
        <v>89428</v>
      </c>
      <c r="C10276" t="s">
        <v>7513</v>
      </c>
      <c r="D10276">
        <v>1132</v>
      </c>
      <c r="E10276" t="s">
        <v>7517</v>
      </c>
      <c r="F10276" t="s">
        <v>7515</v>
      </c>
      <c r="G10276" t="s">
        <v>91</v>
      </c>
      <c r="H10276">
        <v>4</v>
      </c>
      <c r="I10276" t="s">
        <v>64054</v>
      </c>
      <c r="J10276">
        <v>0.79324929905423003</v>
      </c>
      <c r="K10276">
        <v>0.19259850184122701</v>
      </c>
      <c r="M10276">
        <v>0.94721565531098495</v>
      </c>
      <c r="N10276">
        <v>0.203860441843669</v>
      </c>
      <c r="P10276">
        <v>0.45056727957699599</v>
      </c>
      <c r="Q10276">
        <v>0.103169441223145</v>
      </c>
      <c r="S10276">
        <v>0.62915705694309298</v>
      </c>
      <c r="T10276">
        <v>0.12622404098510701</v>
      </c>
    </row>
    <row r="10277" spans="1:21" x14ac:dyDescent="0.45">
      <c r="A10277" t="s">
        <v>7512</v>
      </c>
      <c r="B10277" t="s">
        <v>89428</v>
      </c>
      <c r="C10277" t="s">
        <v>7513</v>
      </c>
      <c r="D10277">
        <v>1141</v>
      </c>
      <c r="E10277" t="s">
        <v>7518</v>
      </c>
      <c r="F10277" t="s">
        <v>7519</v>
      </c>
      <c r="G10277" t="s">
        <v>91</v>
      </c>
      <c r="H10277">
        <v>2</v>
      </c>
      <c r="I10277" t="s">
        <v>64054</v>
      </c>
      <c r="J10277">
        <v>0.77876847144903005</v>
      </c>
      <c r="K10277">
        <v>0.20200014114379899</v>
      </c>
      <c r="M10277">
        <v>0.88365470844673899</v>
      </c>
      <c r="N10277">
        <v>0.19855610529581699</v>
      </c>
      <c r="P10277">
        <v>0.44949137059618199</v>
      </c>
      <c r="Q10277">
        <v>0.11264451344807901</v>
      </c>
      <c r="S10277">
        <v>0.60365013456539496</v>
      </c>
      <c r="T10277">
        <v>0.132805029551188</v>
      </c>
    </row>
    <row r="10278" spans="1:21" x14ac:dyDescent="0.45">
      <c r="A10278" t="s">
        <v>7622</v>
      </c>
      <c r="B10278" t="s">
        <v>77247</v>
      </c>
      <c r="C10278" t="s">
        <v>7617</v>
      </c>
      <c r="D10278">
        <v>604</v>
      </c>
      <c r="E10278" t="s">
        <v>7633</v>
      </c>
      <c r="F10278" t="s">
        <v>7634</v>
      </c>
      <c r="G10278" t="s">
        <v>91</v>
      </c>
      <c r="H10278">
        <v>2</v>
      </c>
      <c r="I10278" t="s">
        <v>64054</v>
      </c>
      <c r="J10278">
        <v>1.1632684851067101</v>
      </c>
      <c r="K10278">
        <v>0.178755124409993</v>
      </c>
      <c r="M10278">
        <v>0.19106356604612601</v>
      </c>
      <c r="N10278">
        <v>-2.2635618845621701E-2</v>
      </c>
      <c r="P10278">
        <v>0.78225528544457601</v>
      </c>
      <c r="Q10278">
        <v>8.0907344818115207E-2</v>
      </c>
      <c r="S10278">
        <v>0.53952051123036304</v>
      </c>
      <c r="T10278">
        <v>5.4068088531494099E-2</v>
      </c>
    </row>
    <row r="10279" spans="1:21" x14ac:dyDescent="0.45">
      <c r="A10279" t="s">
        <v>7622</v>
      </c>
      <c r="B10279" t="s">
        <v>77247</v>
      </c>
      <c r="C10279" t="s">
        <v>7617</v>
      </c>
      <c r="D10279">
        <v>596</v>
      </c>
      <c r="E10279" t="s">
        <v>7637</v>
      </c>
      <c r="F10279" t="s">
        <v>7638</v>
      </c>
      <c r="G10279" t="s">
        <v>91</v>
      </c>
      <c r="H10279">
        <v>3</v>
      </c>
      <c r="I10279" t="s">
        <v>64054</v>
      </c>
      <c r="J10279">
        <v>2.4564788452075601</v>
      </c>
      <c r="K10279">
        <v>0.60706138610839799</v>
      </c>
      <c r="L10279" t="s">
        <v>9411</v>
      </c>
      <c r="M10279">
        <v>3.3207147878632601</v>
      </c>
      <c r="N10279">
        <v>0.56598869959513298</v>
      </c>
      <c r="O10279" t="s">
        <v>9411</v>
      </c>
      <c r="P10279">
        <v>2.11926230719068</v>
      </c>
      <c r="Q10279">
        <v>0.28891674677530899</v>
      </c>
      <c r="R10279" t="s">
        <v>9411</v>
      </c>
      <c r="S10279">
        <v>1.7195499274705699</v>
      </c>
      <c r="T10279">
        <v>0.192313989003499</v>
      </c>
    </row>
    <row r="10280" spans="1:21" x14ac:dyDescent="0.45">
      <c r="A10280" t="s">
        <v>7622</v>
      </c>
      <c r="B10280" t="s">
        <v>77247</v>
      </c>
      <c r="C10280" t="s">
        <v>7617</v>
      </c>
      <c r="D10280">
        <v>598</v>
      </c>
      <c r="E10280" t="s">
        <v>7639</v>
      </c>
      <c r="F10280" t="s">
        <v>7640</v>
      </c>
      <c r="G10280" t="s">
        <v>91</v>
      </c>
      <c r="H10280">
        <v>2</v>
      </c>
      <c r="I10280" t="s">
        <v>64054</v>
      </c>
      <c r="J10280">
        <v>2.6617159435499098</v>
      </c>
      <c r="K10280">
        <v>0.34917736053466802</v>
      </c>
      <c r="L10280" t="s">
        <v>9411</v>
      </c>
      <c r="M10280">
        <v>2.29955257410416</v>
      </c>
      <c r="N10280">
        <v>0.20806964238484699</v>
      </c>
      <c r="P10280">
        <v>1.9455360838403299</v>
      </c>
      <c r="Q10280">
        <v>0.16326189041137701</v>
      </c>
      <c r="S10280">
        <v>1.32279893771136</v>
      </c>
      <c r="T10280">
        <v>0.1087539990743</v>
      </c>
    </row>
    <row r="10281" spans="1:21" x14ac:dyDescent="0.45">
      <c r="A10281" t="s">
        <v>7679</v>
      </c>
      <c r="B10281" t="s">
        <v>89429</v>
      </c>
      <c r="C10281" t="s">
        <v>7680</v>
      </c>
      <c r="D10281">
        <v>747</v>
      </c>
      <c r="E10281" t="s">
        <v>7681</v>
      </c>
      <c r="F10281" t="s">
        <v>7682</v>
      </c>
      <c r="G10281" t="s">
        <v>91</v>
      </c>
      <c r="H10281">
        <v>3</v>
      </c>
      <c r="I10281" t="s">
        <v>64054</v>
      </c>
      <c r="J10281">
        <v>2.3017068667131499</v>
      </c>
      <c r="K10281">
        <v>0.47429052988688097</v>
      </c>
      <c r="L10281" t="s">
        <v>9411</v>
      </c>
      <c r="M10281">
        <v>2.5433444046655702</v>
      </c>
      <c r="N10281">
        <v>0.46051041285196898</v>
      </c>
      <c r="O10281" t="s">
        <v>9411</v>
      </c>
      <c r="P10281">
        <v>1.9196663929073601</v>
      </c>
      <c r="Q10281">
        <v>0.35532871882120798</v>
      </c>
      <c r="R10281" t="s">
        <v>9411</v>
      </c>
      <c r="S10281">
        <v>1.97664975152314</v>
      </c>
      <c r="T10281">
        <v>0.32647307713826501</v>
      </c>
      <c r="U10281" t="s">
        <v>9411</v>
      </c>
    </row>
    <row r="10282" spans="1:21" x14ac:dyDescent="0.45">
      <c r="A10282" t="s">
        <v>7679</v>
      </c>
      <c r="B10282" t="s">
        <v>89429</v>
      </c>
      <c r="C10282" t="s">
        <v>7680</v>
      </c>
      <c r="D10282">
        <v>749</v>
      </c>
      <c r="E10282" t="s">
        <v>7684</v>
      </c>
      <c r="F10282" t="s">
        <v>7682</v>
      </c>
      <c r="G10282" t="s">
        <v>91</v>
      </c>
      <c r="H10282">
        <v>3</v>
      </c>
      <c r="I10282" t="s">
        <v>64054</v>
      </c>
      <c r="J10282">
        <v>3.04080155287684</v>
      </c>
      <c r="K10282">
        <v>0.59554990132649699</v>
      </c>
      <c r="L10282" t="s">
        <v>9411</v>
      </c>
      <c r="M10282">
        <v>4.0162160492471299</v>
      </c>
      <c r="N10282">
        <v>0.58025058110554995</v>
      </c>
      <c r="O10282" t="s">
        <v>9411</v>
      </c>
      <c r="P10282">
        <v>2.72103068314689</v>
      </c>
      <c r="Q10282">
        <v>0.43620761235555</v>
      </c>
      <c r="R10282" t="s">
        <v>9411</v>
      </c>
      <c r="S10282">
        <v>2.6467691539179801</v>
      </c>
      <c r="T10282">
        <v>0.402784506479899</v>
      </c>
      <c r="U10282" t="s">
        <v>9411</v>
      </c>
    </row>
    <row r="10283" spans="1:21" x14ac:dyDescent="0.45">
      <c r="A10283" t="s">
        <v>7679</v>
      </c>
      <c r="B10283" t="s">
        <v>89429</v>
      </c>
      <c r="C10283" t="s">
        <v>7680</v>
      </c>
      <c r="D10283">
        <v>752</v>
      </c>
      <c r="E10283" t="s">
        <v>64809</v>
      </c>
      <c r="F10283" t="s">
        <v>7682</v>
      </c>
      <c r="G10283" t="s">
        <v>91</v>
      </c>
      <c r="H10283">
        <v>3</v>
      </c>
      <c r="I10283" t="s">
        <v>64054</v>
      </c>
      <c r="J10283">
        <v>2.1014067906299401</v>
      </c>
      <c r="K10283">
        <v>-0.419955253601074</v>
      </c>
      <c r="L10283" t="s">
        <v>9411</v>
      </c>
      <c r="M10283">
        <v>2.5933306807808898</v>
      </c>
      <c r="N10283">
        <v>-0.44389359156290698</v>
      </c>
      <c r="O10283" t="s">
        <v>9411</v>
      </c>
      <c r="P10283">
        <v>2.08428762878042</v>
      </c>
      <c r="Q10283">
        <v>-0.28331073125203399</v>
      </c>
      <c r="R10283" t="s">
        <v>9411</v>
      </c>
      <c r="S10283">
        <v>1.7914465916125899</v>
      </c>
      <c r="T10283">
        <v>-0.23735316594441699</v>
      </c>
      <c r="U10283" t="s">
        <v>9411</v>
      </c>
    </row>
    <row r="10284" spans="1:21" x14ac:dyDescent="0.45">
      <c r="A10284" t="s">
        <v>7679</v>
      </c>
      <c r="B10284" t="s">
        <v>89429</v>
      </c>
      <c r="C10284" t="s">
        <v>7680</v>
      </c>
      <c r="D10284">
        <v>703</v>
      </c>
      <c r="E10284" t="s">
        <v>64810</v>
      </c>
      <c r="F10284" t="s">
        <v>64811</v>
      </c>
      <c r="G10284" t="s">
        <v>91</v>
      </c>
      <c r="H10284">
        <v>3</v>
      </c>
      <c r="I10284" t="s">
        <v>64054</v>
      </c>
      <c r="J10284">
        <v>1.5567625877383501E-2</v>
      </c>
      <c r="K10284">
        <v>5.2960713704427202E-3</v>
      </c>
      <c r="M10284">
        <v>1.5759912662166899</v>
      </c>
      <c r="N10284">
        <v>-0.24255768458048499</v>
      </c>
      <c r="P10284">
        <v>0.54631042195861201</v>
      </c>
      <c r="Q10284">
        <v>-9.22894477844238E-2</v>
      </c>
      <c r="S10284">
        <v>0.79324568074547297</v>
      </c>
      <c r="T10284">
        <v>-0.16339826583862299</v>
      </c>
    </row>
    <row r="10285" spans="1:21" x14ac:dyDescent="0.45">
      <c r="A10285" t="s">
        <v>7679</v>
      </c>
      <c r="B10285" t="s">
        <v>89429</v>
      </c>
      <c r="C10285" t="s">
        <v>7680</v>
      </c>
      <c r="D10285">
        <v>705</v>
      </c>
      <c r="E10285" t="s">
        <v>7692</v>
      </c>
      <c r="F10285" t="s">
        <v>7693</v>
      </c>
      <c r="G10285" t="s">
        <v>91</v>
      </c>
      <c r="H10285">
        <v>3</v>
      </c>
      <c r="I10285" t="s">
        <v>64054</v>
      </c>
      <c r="J10285">
        <v>1.3073709395536299E-2</v>
      </c>
      <c r="K10285">
        <v>-4.5039653778076198E-3</v>
      </c>
      <c r="M10285">
        <v>0.77230720062165903</v>
      </c>
      <c r="N10285">
        <v>-0.18648886680603</v>
      </c>
      <c r="P10285">
        <v>0.116480987939242</v>
      </c>
      <c r="Q10285">
        <v>-3.3613920211791999E-2</v>
      </c>
      <c r="S10285">
        <v>0.51855799603577002</v>
      </c>
      <c r="T10285">
        <v>-0.121853113174438</v>
      </c>
    </row>
    <row r="10286" spans="1:21" x14ac:dyDescent="0.45">
      <c r="A10286" t="s">
        <v>7679</v>
      </c>
      <c r="B10286" t="s">
        <v>89430</v>
      </c>
      <c r="C10286" t="s">
        <v>7680</v>
      </c>
      <c r="D10286">
        <v>635</v>
      </c>
      <c r="E10286" t="s">
        <v>64812</v>
      </c>
      <c r="F10286" t="s">
        <v>64813</v>
      </c>
      <c r="G10286" t="s">
        <v>91</v>
      </c>
      <c r="H10286">
        <v>2</v>
      </c>
      <c r="I10286" t="s">
        <v>64054</v>
      </c>
      <c r="J10286">
        <v>2.0895665802558998</v>
      </c>
      <c r="K10286">
        <v>-8.4628423055013002E-2</v>
      </c>
      <c r="M10286">
        <v>2.62650493991754</v>
      </c>
      <c r="N10286">
        <v>-0.10233481725057</v>
      </c>
      <c r="P10286">
        <v>0.91061473400047299</v>
      </c>
      <c r="Q10286">
        <v>-8.7994098663330106E-2</v>
      </c>
      <c r="S10286">
        <v>2.2800711199502302</v>
      </c>
      <c r="T10286">
        <v>-0.113397757212321</v>
      </c>
    </row>
    <row r="10287" spans="1:21" x14ac:dyDescent="0.45">
      <c r="A10287" t="s">
        <v>7679</v>
      </c>
      <c r="B10287" t="s">
        <v>89430</v>
      </c>
      <c r="C10287" t="s">
        <v>7680</v>
      </c>
      <c r="D10287">
        <v>637</v>
      </c>
      <c r="E10287" t="s">
        <v>64814</v>
      </c>
      <c r="F10287" t="s">
        <v>64813</v>
      </c>
      <c r="G10287" t="s">
        <v>91</v>
      </c>
      <c r="H10287">
        <v>2</v>
      </c>
      <c r="I10287" t="s">
        <v>64054</v>
      </c>
      <c r="J10287">
        <v>2.0895665802558998</v>
      </c>
      <c r="K10287">
        <v>-8.4628423055013002E-2</v>
      </c>
      <c r="M10287">
        <v>2.62650493991754</v>
      </c>
      <c r="N10287">
        <v>-0.10233481725057</v>
      </c>
      <c r="P10287">
        <v>0.91061473400047299</v>
      </c>
      <c r="Q10287">
        <v>-8.7994098663330106E-2</v>
      </c>
      <c r="S10287">
        <v>2.2800711199502302</v>
      </c>
      <c r="T10287">
        <v>-0.113397757212321</v>
      </c>
    </row>
    <row r="10288" spans="1:21" x14ac:dyDescent="0.45">
      <c r="A10288" t="s">
        <v>7679</v>
      </c>
      <c r="B10288" t="s">
        <v>89429</v>
      </c>
      <c r="C10288" t="s">
        <v>7680</v>
      </c>
      <c r="D10288">
        <v>883</v>
      </c>
      <c r="E10288" t="s">
        <v>7709</v>
      </c>
      <c r="F10288" t="s">
        <v>7710</v>
      </c>
      <c r="G10288" t="s">
        <v>91</v>
      </c>
      <c r="H10288">
        <v>2</v>
      </c>
      <c r="I10288" t="s">
        <v>64054</v>
      </c>
      <c r="J10288">
        <v>3.9577805644279098</v>
      </c>
      <c r="K10288">
        <v>1.53916263580322</v>
      </c>
      <c r="L10288" t="s">
        <v>9411</v>
      </c>
      <c r="M10288">
        <v>2.72600640305548</v>
      </c>
      <c r="N10288">
        <v>1.33387772242228</v>
      </c>
      <c r="O10288" t="s">
        <v>9411</v>
      </c>
      <c r="P10288">
        <v>3.2821254637183301</v>
      </c>
      <c r="Q10288">
        <v>0.89175081253051802</v>
      </c>
      <c r="R10288" t="s">
        <v>9411</v>
      </c>
      <c r="S10288">
        <v>2.8674326500328702</v>
      </c>
      <c r="T10288">
        <v>0.67773771286010698</v>
      </c>
      <c r="U10288" t="s">
        <v>9411</v>
      </c>
    </row>
    <row r="10289" spans="1:21" x14ac:dyDescent="0.45">
      <c r="A10289" t="s">
        <v>7679</v>
      </c>
      <c r="B10289" t="s">
        <v>89430</v>
      </c>
      <c r="C10289" t="s">
        <v>7680</v>
      </c>
      <c r="D10289">
        <v>397</v>
      </c>
      <c r="E10289" t="s">
        <v>7718</v>
      </c>
      <c r="F10289" t="s">
        <v>7719</v>
      </c>
      <c r="G10289" t="s">
        <v>91</v>
      </c>
      <c r="H10289">
        <v>3</v>
      </c>
      <c r="I10289" t="s">
        <v>64054</v>
      </c>
      <c r="J10289">
        <v>0.61000685153037304</v>
      </c>
      <c r="K10289">
        <v>-0.11379877726237</v>
      </c>
      <c r="M10289">
        <v>1.2761923399156301</v>
      </c>
      <c r="N10289">
        <v>-0.15061299006144199</v>
      </c>
      <c r="P10289">
        <v>1.0826509890498699</v>
      </c>
      <c r="Q10289">
        <v>-0.14656909306844099</v>
      </c>
      <c r="S10289">
        <v>1.8869608175282999</v>
      </c>
      <c r="T10289">
        <v>-0.18973779678344699</v>
      </c>
    </row>
    <row r="10290" spans="1:21" x14ac:dyDescent="0.45">
      <c r="A10290" t="s">
        <v>7679</v>
      </c>
      <c r="B10290" t="s">
        <v>89429</v>
      </c>
      <c r="C10290" t="s">
        <v>7680</v>
      </c>
      <c r="D10290">
        <v>778</v>
      </c>
      <c r="E10290" t="s">
        <v>7720</v>
      </c>
      <c r="F10290" t="s">
        <v>7721</v>
      </c>
      <c r="G10290" t="s">
        <v>91</v>
      </c>
      <c r="H10290">
        <v>4</v>
      </c>
      <c r="I10290" t="s">
        <v>64054</v>
      </c>
      <c r="J10290">
        <v>2.14797530598891</v>
      </c>
      <c r="K10290">
        <v>-0.291562080383301</v>
      </c>
      <c r="L10290" t="s">
        <v>9411</v>
      </c>
      <c r="M10290">
        <v>1.7663537514901</v>
      </c>
      <c r="N10290">
        <v>-0.278581460316976</v>
      </c>
      <c r="O10290" t="s">
        <v>9411</v>
      </c>
      <c r="P10290">
        <v>1.3035802122596001</v>
      </c>
      <c r="Q10290">
        <v>-0.26288493474324498</v>
      </c>
      <c r="R10290" t="s">
        <v>9411</v>
      </c>
      <c r="S10290">
        <v>1.9733910758925599</v>
      </c>
      <c r="T10290">
        <v>-0.235455354054769</v>
      </c>
      <c r="U10290" t="s">
        <v>9411</v>
      </c>
    </row>
    <row r="10291" spans="1:21" x14ac:dyDescent="0.45">
      <c r="A10291" t="s">
        <v>7679</v>
      </c>
      <c r="B10291" t="s">
        <v>89429</v>
      </c>
      <c r="C10291" t="s">
        <v>7680</v>
      </c>
      <c r="D10291">
        <v>782</v>
      </c>
      <c r="E10291" t="s">
        <v>64815</v>
      </c>
      <c r="F10291" t="s">
        <v>64816</v>
      </c>
      <c r="G10291" t="s">
        <v>91</v>
      </c>
      <c r="H10291">
        <v>4</v>
      </c>
      <c r="I10291" t="s">
        <v>64054</v>
      </c>
      <c r="J10291">
        <v>0.145779742321898</v>
      </c>
      <c r="K10291">
        <v>-4.1197061538696303E-2</v>
      </c>
      <c r="M10291">
        <v>0.34115621287094</v>
      </c>
      <c r="N10291">
        <v>-9.0907096862792997E-2</v>
      </c>
      <c r="P10291">
        <v>0.38269956588550202</v>
      </c>
      <c r="Q10291">
        <v>-0.11844825744628899</v>
      </c>
      <c r="S10291">
        <v>0.45024459903708097</v>
      </c>
      <c r="T10291">
        <v>-0.13992214202880901</v>
      </c>
    </row>
    <row r="10292" spans="1:21" x14ac:dyDescent="0.45">
      <c r="A10292" t="s">
        <v>7679</v>
      </c>
      <c r="B10292" t="s">
        <v>89429</v>
      </c>
      <c r="C10292" t="s">
        <v>7680</v>
      </c>
      <c r="D10292">
        <v>784</v>
      </c>
      <c r="E10292" t="s">
        <v>7722</v>
      </c>
      <c r="F10292" t="s">
        <v>7723</v>
      </c>
      <c r="G10292" t="s">
        <v>91</v>
      </c>
      <c r="H10292">
        <v>4</v>
      </c>
      <c r="I10292" t="s">
        <v>64054</v>
      </c>
      <c r="J10292">
        <v>1.2826281068505201</v>
      </c>
      <c r="K10292">
        <v>-8.0791155497233105E-2</v>
      </c>
      <c r="M10292">
        <v>1.2778945308458001</v>
      </c>
      <c r="N10292">
        <v>-0.16008043289184601</v>
      </c>
      <c r="P10292">
        <v>0.93383310627179295</v>
      </c>
      <c r="Q10292">
        <v>-0.18321593602498401</v>
      </c>
      <c r="S10292">
        <v>2.86600368231344</v>
      </c>
      <c r="T10292">
        <v>-0.20813226699829099</v>
      </c>
      <c r="U10292" t="s">
        <v>9411</v>
      </c>
    </row>
    <row r="10293" spans="1:21" x14ac:dyDescent="0.45">
      <c r="A10293" t="s">
        <v>7679</v>
      </c>
      <c r="B10293" t="s">
        <v>89429</v>
      </c>
      <c r="C10293" t="s">
        <v>7680</v>
      </c>
      <c r="D10293">
        <v>790</v>
      </c>
      <c r="E10293" t="s">
        <v>7724</v>
      </c>
      <c r="F10293" t="s">
        <v>7725</v>
      </c>
      <c r="G10293" t="s">
        <v>91</v>
      </c>
      <c r="H10293">
        <v>4</v>
      </c>
      <c r="I10293" t="s">
        <v>64054</v>
      </c>
      <c r="J10293">
        <v>2.7008671697150799</v>
      </c>
      <c r="K10293">
        <v>-0.76406637827555302</v>
      </c>
      <c r="L10293" t="s">
        <v>9411</v>
      </c>
      <c r="M10293">
        <v>2.2446682525692698</v>
      </c>
      <c r="N10293">
        <v>-0.593208154042562</v>
      </c>
      <c r="O10293" t="s">
        <v>9411</v>
      </c>
      <c r="P10293">
        <v>1.5195996647162899</v>
      </c>
      <c r="Q10293">
        <v>-0.52277930577595999</v>
      </c>
      <c r="R10293" t="s">
        <v>9411</v>
      </c>
      <c r="S10293">
        <v>2.0281647209843601</v>
      </c>
      <c r="T10293">
        <v>-0.42022689183553102</v>
      </c>
      <c r="U10293" t="s">
        <v>9411</v>
      </c>
    </row>
    <row r="10294" spans="1:21" x14ac:dyDescent="0.45">
      <c r="A10294" t="s">
        <v>7679</v>
      </c>
      <c r="B10294" t="s">
        <v>89430</v>
      </c>
      <c r="C10294" t="s">
        <v>7680</v>
      </c>
      <c r="D10294">
        <v>458</v>
      </c>
      <c r="E10294" t="s">
        <v>7726</v>
      </c>
      <c r="F10294" t="s">
        <v>7727</v>
      </c>
      <c r="G10294" t="s">
        <v>91</v>
      </c>
      <c r="H10294">
        <v>2</v>
      </c>
      <c r="I10294" t="s">
        <v>64054</v>
      </c>
      <c r="J10294">
        <v>2.9860254079594601</v>
      </c>
      <c r="K10294">
        <v>0.73994032541910804</v>
      </c>
      <c r="L10294" t="s">
        <v>9411</v>
      </c>
      <c r="M10294">
        <v>2.56799184827244</v>
      </c>
      <c r="N10294">
        <v>0.52920420964558901</v>
      </c>
      <c r="O10294" t="s">
        <v>9411</v>
      </c>
      <c r="P10294">
        <v>3.64778374901891</v>
      </c>
      <c r="Q10294">
        <v>0.33314402898152701</v>
      </c>
      <c r="R10294" t="s">
        <v>9411</v>
      </c>
      <c r="S10294">
        <v>3.29465483218411</v>
      </c>
      <c r="T10294">
        <v>0.25892845789591501</v>
      </c>
      <c r="U10294" t="s">
        <v>9411</v>
      </c>
    </row>
    <row r="10295" spans="1:21" x14ac:dyDescent="0.45">
      <c r="A10295" t="s">
        <v>7679</v>
      </c>
      <c r="B10295" t="s">
        <v>89430</v>
      </c>
      <c r="C10295" t="s">
        <v>7680</v>
      </c>
      <c r="D10295">
        <v>460</v>
      </c>
      <c r="E10295" t="s">
        <v>7728</v>
      </c>
      <c r="F10295" t="s">
        <v>7727</v>
      </c>
      <c r="G10295" t="s">
        <v>91</v>
      </c>
      <c r="H10295">
        <v>2</v>
      </c>
      <c r="I10295" t="s">
        <v>64054</v>
      </c>
      <c r="J10295">
        <v>2.9860254079594601</v>
      </c>
      <c r="K10295">
        <v>0.73994032541910804</v>
      </c>
      <c r="L10295" t="s">
        <v>9411</v>
      </c>
      <c r="M10295">
        <v>2.56799184827244</v>
      </c>
      <c r="N10295">
        <v>0.52920420964558901</v>
      </c>
      <c r="O10295" t="s">
        <v>9411</v>
      </c>
      <c r="P10295">
        <v>3.64778374901891</v>
      </c>
      <c r="Q10295">
        <v>0.33314402898152701</v>
      </c>
      <c r="R10295" t="s">
        <v>9411</v>
      </c>
      <c r="S10295">
        <v>3.29465483218411</v>
      </c>
      <c r="T10295">
        <v>0.25892845789591501</v>
      </c>
      <c r="U10295" t="s">
        <v>9411</v>
      </c>
    </row>
    <row r="10296" spans="1:21" x14ac:dyDescent="0.45">
      <c r="A10296" t="s">
        <v>7679</v>
      </c>
      <c r="B10296" t="s">
        <v>89430</v>
      </c>
      <c r="C10296" t="s">
        <v>7680</v>
      </c>
      <c r="D10296">
        <v>384</v>
      </c>
      <c r="E10296" t="s">
        <v>64817</v>
      </c>
      <c r="F10296" t="s">
        <v>64818</v>
      </c>
      <c r="G10296" t="s">
        <v>91</v>
      </c>
      <c r="H10296">
        <v>3</v>
      </c>
      <c r="I10296" t="s">
        <v>64054</v>
      </c>
      <c r="J10296">
        <v>0.43799540370659201</v>
      </c>
      <c r="K10296">
        <v>-0.19999726613362601</v>
      </c>
      <c r="M10296">
        <v>0.303297173733176</v>
      </c>
      <c r="N10296">
        <v>-9.4910780588785798E-2</v>
      </c>
      <c r="P10296">
        <v>0.268019614683495</v>
      </c>
      <c r="Q10296">
        <v>6.4983844757080106E-2</v>
      </c>
      <c r="S10296">
        <v>0.217681022505128</v>
      </c>
      <c r="T10296">
        <v>7.2229862213134793E-2</v>
      </c>
    </row>
    <row r="10297" spans="1:21" x14ac:dyDescent="0.45">
      <c r="A10297" t="s">
        <v>7679</v>
      </c>
      <c r="B10297" t="s">
        <v>89430</v>
      </c>
      <c r="C10297" t="s">
        <v>7680</v>
      </c>
      <c r="D10297">
        <v>388</v>
      </c>
      <c r="E10297" t="s">
        <v>64820</v>
      </c>
      <c r="F10297" t="s">
        <v>64818</v>
      </c>
      <c r="G10297" t="s">
        <v>91</v>
      </c>
      <c r="H10297">
        <v>3</v>
      </c>
      <c r="I10297" t="s">
        <v>64054</v>
      </c>
      <c r="J10297">
        <v>0.43650354898035298</v>
      </c>
      <c r="K10297">
        <v>-0.20551331837972001</v>
      </c>
      <c r="M10297">
        <v>0.304451306521061</v>
      </c>
      <c r="N10297">
        <v>-9.5604737599690806E-2</v>
      </c>
      <c r="P10297">
        <v>0.263040484732108</v>
      </c>
      <c r="Q10297">
        <v>6.2979221343994099E-2</v>
      </c>
      <c r="S10297">
        <v>0.20170803707659801</v>
      </c>
      <c r="T10297">
        <v>6.8642139434814495E-2</v>
      </c>
    </row>
    <row r="10298" spans="1:21" x14ac:dyDescent="0.45">
      <c r="A10298" t="s">
        <v>7679</v>
      </c>
      <c r="B10298" t="s">
        <v>89429</v>
      </c>
      <c r="C10298" t="s">
        <v>7680</v>
      </c>
      <c r="D10298">
        <v>722</v>
      </c>
      <c r="E10298" t="s">
        <v>7736</v>
      </c>
      <c r="F10298" t="s">
        <v>7737</v>
      </c>
      <c r="G10298" t="s">
        <v>91</v>
      </c>
      <c r="H10298">
        <v>3</v>
      </c>
      <c r="I10298" t="s">
        <v>64054</v>
      </c>
      <c r="J10298">
        <v>0.73969811206816505</v>
      </c>
      <c r="K10298">
        <v>-0.152833620707194</v>
      </c>
      <c r="M10298">
        <v>1.20232074012302</v>
      </c>
      <c r="N10298">
        <v>-0.14339367548624701</v>
      </c>
      <c r="P10298">
        <v>8.9547649479555194E-2</v>
      </c>
      <c r="Q10298">
        <v>-1.42985979715983E-2</v>
      </c>
      <c r="S10298">
        <v>0.44838396620994703</v>
      </c>
      <c r="T10298">
        <v>-6.6413720448811803E-2</v>
      </c>
    </row>
    <row r="10299" spans="1:21" x14ac:dyDescent="0.45">
      <c r="A10299" t="s">
        <v>7679</v>
      </c>
      <c r="B10299" t="s">
        <v>89429</v>
      </c>
      <c r="C10299" t="s">
        <v>7680</v>
      </c>
      <c r="D10299">
        <v>724</v>
      </c>
      <c r="E10299" t="s">
        <v>64821</v>
      </c>
      <c r="F10299" t="s">
        <v>7737</v>
      </c>
      <c r="G10299" t="s">
        <v>91</v>
      </c>
      <c r="H10299">
        <v>3</v>
      </c>
      <c r="I10299" t="s">
        <v>64054</v>
      </c>
      <c r="J10299">
        <v>1.19808603101852</v>
      </c>
      <c r="K10299">
        <v>-0.20151011149088499</v>
      </c>
      <c r="M10299">
        <v>1.88721631546404</v>
      </c>
      <c r="N10299">
        <v>-0.17536719640095999</v>
      </c>
      <c r="P10299">
        <v>0.73020603200511203</v>
      </c>
      <c r="Q10299">
        <v>-7.7917575836181599E-2</v>
      </c>
      <c r="S10299">
        <v>0.816410728459668</v>
      </c>
      <c r="T10299">
        <v>-0.102018515268962</v>
      </c>
    </row>
    <row r="10300" spans="1:21" x14ac:dyDescent="0.45">
      <c r="A10300" t="s">
        <v>7679</v>
      </c>
      <c r="B10300" t="s">
        <v>89429</v>
      </c>
      <c r="C10300" t="s">
        <v>7680</v>
      </c>
      <c r="D10300">
        <v>726</v>
      </c>
      <c r="E10300" t="s">
        <v>64822</v>
      </c>
      <c r="F10300" t="s">
        <v>64823</v>
      </c>
      <c r="G10300" t="s">
        <v>91</v>
      </c>
      <c r="H10300">
        <v>2</v>
      </c>
      <c r="I10300" t="s">
        <v>64054</v>
      </c>
      <c r="J10300">
        <v>0.41185380823406997</v>
      </c>
      <c r="K10300">
        <v>-0.16648411750793499</v>
      </c>
      <c r="M10300">
        <v>0.34242430825605302</v>
      </c>
      <c r="N10300">
        <v>-0.15950512886047399</v>
      </c>
      <c r="P10300">
        <v>0.500591542866483</v>
      </c>
      <c r="Q10300">
        <v>-0.17446804046630901</v>
      </c>
      <c r="S10300">
        <v>0.53128473641768803</v>
      </c>
      <c r="T10300">
        <v>-0.194637060165405</v>
      </c>
    </row>
    <row r="10301" spans="1:21" x14ac:dyDescent="0.45">
      <c r="A10301" t="s">
        <v>7679</v>
      </c>
      <c r="B10301" t="s">
        <v>89430</v>
      </c>
      <c r="C10301" t="s">
        <v>7680</v>
      </c>
      <c r="D10301">
        <v>445</v>
      </c>
      <c r="E10301" t="s">
        <v>7738</v>
      </c>
      <c r="F10301" t="s">
        <v>7739</v>
      </c>
      <c r="G10301" t="s">
        <v>91</v>
      </c>
      <c r="H10301">
        <v>4</v>
      </c>
      <c r="I10301" t="s">
        <v>64054</v>
      </c>
      <c r="J10301">
        <v>1.8611818372684601</v>
      </c>
      <c r="K10301">
        <v>-0.12689240773518901</v>
      </c>
      <c r="M10301">
        <v>1.7054275600455999</v>
      </c>
      <c r="N10301">
        <v>-0.10046497980753601</v>
      </c>
      <c r="P10301">
        <v>0.409977949326223</v>
      </c>
      <c r="Q10301">
        <v>-5.5514176686604799E-2</v>
      </c>
      <c r="S10301">
        <v>8.9767243311861894E-2</v>
      </c>
      <c r="T10301">
        <v>-7.0563952128092399E-3</v>
      </c>
    </row>
    <row r="10302" spans="1:21" x14ac:dyDescent="0.45">
      <c r="A10302" t="s">
        <v>7679</v>
      </c>
      <c r="B10302" t="s">
        <v>89430</v>
      </c>
      <c r="C10302" t="s">
        <v>7680</v>
      </c>
      <c r="D10302">
        <v>447</v>
      </c>
      <c r="E10302" t="s">
        <v>7740</v>
      </c>
      <c r="F10302" t="s">
        <v>7739</v>
      </c>
      <c r="G10302" t="s">
        <v>91</v>
      </c>
      <c r="H10302">
        <v>4</v>
      </c>
      <c r="I10302" t="s">
        <v>64054</v>
      </c>
      <c r="J10302">
        <v>1.8611818372684601</v>
      </c>
      <c r="K10302">
        <v>-0.12689240773518901</v>
      </c>
      <c r="M10302">
        <v>1.7054275600455999</v>
      </c>
      <c r="N10302">
        <v>-0.10046497980753601</v>
      </c>
      <c r="P10302">
        <v>0.409977949326223</v>
      </c>
      <c r="Q10302">
        <v>-5.5514176686604799E-2</v>
      </c>
      <c r="S10302">
        <v>8.9767243311861894E-2</v>
      </c>
      <c r="T10302">
        <v>-7.0563952128092399E-3</v>
      </c>
    </row>
    <row r="10303" spans="1:21" x14ac:dyDescent="0.45">
      <c r="A10303" t="s">
        <v>7679</v>
      </c>
      <c r="B10303" t="s">
        <v>89430</v>
      </c>
      <c r="C10303" t="s">
        <v>7680</v>
      </c>
      <c r="D10303">
        <v>692</v>
      </c>
      <c r="E10303" t="s">
        <v>7741</v>
      </c>
      <c r="F10303" t="s">
        <v>7742</v>
      </c>
      <c r="G10303" t="s">
        <v>91</v>
      </c>
      <c r="H10303">
        <v>4</v>
      </c>
      <c r="I10303" t="s">
        <v>64054</v>
      </c>
      <c r="J10303">
        <v>0.74096210927588202</v>
      </c>
      <c r="K10303">
        <v>-0.113911946614583</v>
      </c>
      <c r="M10303">
        <v>1.02985630213173</v>
      </c>
      <c r="N10303">
        <v>-0.12161588668823201</v>
      </c>
      <c r="P10303">
        <v>0.41381756592289798</v>
      </c>
      <c r="Q10303">
        <v>-5.3335984547932903E-2</v>
      </c>
      <c r="S10303">
        <v>1.1767371020728301</v>
      </c>
      <c r="T10303">
        <v>-0.13156493504842101</v>
      </c>
    </row>
    <row r="10304" spans="1:21" x14ac:dyDescent="0.45">
      <c r="A10304" t="s">
        <v>7679</v>
      </c>
      <c r="B10304" t="s">
        <v>89430</v>
      </c>
      <c r="C10304" t="s">
        <v>7680</v>
      </c>
      <c r="D10304">
        <v>694</v>
      </c>
      <c r="E10304" t="s">
        <v>64824</v>
      </c>
      <c r="F10304" t="s">
        <v>7742</v>
      </c>
      <c r="G10304" t="s">
        <v>91</v>
      </c>
      <c r="H10304">
        <v>4</v>
      </c>
      <c r="I10304" t="s">
        <v>64054</v>
      </c>
      <c r="J10304">
        <v>0.74096210927588202</v>
      </c>
      <c r="K10304">
        <v>-0.113911946614583</v>
      </c>
      <c r="M10304">
        <v>1.02985630213173</v>
      </c>
      <c r="N10304">
        <v>-0.12161588668823201</v>
      </c>
      <c r="P10304">
        <v>0.41381756592289798</v>
      </c>
      <c r="Q10304">
        <v>-5.3335984547932903E-2</v>
      </c>
      <c r="S10304">
        <v>1.1767371020728301</v>
      </c>
      <c r="T10304">
        <v>-0.13156493504842101</v>
      </c>
    </row>
    <row r="10305" spans="1:21" x14ac:dyDescent="0.45">
      <c r="A10305" t="s">
        <v>7679</v>
      </c>
      <c r="B10305" t="s">
        <v>89430</v>
      </c>
      <c r="C10305" t="s">
        <v>7680</v>
      </c>
      <c r="D10305">
        <v>662</v>
      </c>
      <c r="E10305" t="s">
        <v>7747</v>
      </c>
      <c r="F10305" t="s">
        <v>7748</v>
      </c>
      <c r="G10305" t="s">
        <v>91</v>
      </c>
      <c r="H10305">
        <v>3</v>
      </c>
      <c r="I10305" t="s">
        <v>64054</v>
      </c>
      <c r="J10305">
        <v>4.9196654086488198</v>
      </c>
      <c r="K10305">
        <v>-0.484362920125326</v>
      </c>
      <c r="L10305" t="s">
        <v>9411</v>
      </c>
      <c r="M10305">
        <v>3.2701986258183098</v>
      </c>
      <c r="N10305">
        <v>-0.416294892628988</v>
      </c>
      <c r="O10305" t="s">
        <v>9411</v>
      </c>
      <c r="P10305">
        <v>3.0447616469754299</v>
      </c>
      <c r="Q10305">
        <v>-0.35422341028849302</v>
      </c>
      <c r="R10305" t="s">
        <v>9411</v>
      </c>
      <c r="S10305">
        <v>2.9772428659931398</v>
      </c>
      <c r="T10305">
        <v>-0.326518217722575</v>
      </c>
      <c r="U10305" t="s">
        <v>9411</v>
      </c>
    </row>
    <row r="10306" spans="1:21" x14ac:dyDescent="0.45">
      <c r="A10306" t="s">
        <v>7679</v>
      </c>
      <c r="B10306" t="s">
        <v>89430</v>
      </c>
      <c r="C10306" t="s">
        <v>7680</v>
      </c>
      <c r="D10306">
        <v>664</v>
      </c>
      <c r="E10306" t="s">
        <v>7749</v>
      </c>
      <c r="F10306" t="s">
        <v>7750</v>
      </c>
      <c r="G10306" t="s">
        <v>91</v>
      </c>
      <c r="H10306">
        <v>3</v>
      </c>
      <c r="I10306" t="s">
        <v>64054</v>
      </c>
      <c r="J10306">
        <v>4.8351107438122298</v>
      </c>
      <c r="K10306">
        <v>-0.483676274617513</v>
      </c>
      <c r="L10306" t="s">
        <v>9411</v>
      </c>
      <c r="M10306">
        <v>3.2078033942553401</v>
      </c>
      <c r="N10306">
        <v>-0.41733948389689102</v>
      </c>
      <c r="O10306" t="s">
        <v>9411</v>
      </c>
      <c r="P10306">
        <v>3.0601632026558101</v>
      </c>
      <c r="Q10306">
        <v>-0.354484399159749</v>
      </c>
      <c r="R10306" t="s">
        <v>9411</v>
      </c>
      <c r="S10306">
        <v>2.9378250486439201</v>
      </c>
      <c r="T10306">
        <v>-0.32660595575968399</v>
      </c>
      <c r="U10306" t="s">
        <v>9411</v>
      </c>
    </row>
    <row r="10307" spans="1:21" x14ac:dyDescent="0.45">
      <c r="A10307" t="s">
        <v>7679</v>
      </c>
      <c r="B10307" t="s">
        <v>89430</v>
      </c>
      <c r="C10307" t="s">
        <v>7680</v>
      </c>
      <c r="D10307">
        <v>569</v>
      </c>
      <c r="E10307" t="s">
        <v>7751</v>
      </c>
      <c r="F10307" t="s">
        <v>7752</v>
      </c>
      <c r="G10307" t="s">
        <v>91</v>
      </c>
      <c r="H10307">
        <v>3</v>
      </c>
      <c r="I10307" t="s">
        <v>64054</v>
      </c>
      <c r="J10307">
        <v>1.04744153270296</v>
      </c>
      <c r="K10307">
        <v>-9.5933278401692704E-2</v>
      </c>
      <c r="M10307">
        <v>1.4861580374507899</v>
      </c>
      <c r="N10307">
        <v>-0.14100599288940399</v>
      </c>
      <c r="P10307">
        <v>0.75035433554248498</v>
      </c>
      <c r="Q10307">
        <v>-8.5620721181233705E-2</v>
      </c>
      <c r="S10307">
        <v>1.4418985945177401</v>
      </c>
      <c r="T10307">
        <v>-0.119504769643148</v>
      </c>
    </row>
    <row r="10308" spans="1:21" x14ac:dyDescent="0.45">
      <c r="A10308" t="s">
        <v>7679</v>
      </c>
      <c r="B10308" t="s">
        <v>89430</v>
      </c>
      <c r="C10308" t="s">
        <v>7680</v>
      </c>
      <c r="D10308">
        <v>571</v>
      </c>
      <c r="E10308" t="s">
        <v>64829</v>
      </c>
      <c r="F10308" t="s">
        <v>7752</v>
      </c>
      <c r="G10308" t="s">
        <v>91</v>
      </c>
      <c r="H10308">
        <v>3</v>
      </c>
      <c r="I10308" t="s">
        <v>64054</v>
      </c>
      <c r="J10308">
        <v>1.04744153270296</v>
      </c>
      <c r="K10308">
        <v>-9.5933278401692704E-2</v>
      </c>
      <c r="M10308">
        <v>1.4861580374507899</v>
      </c>
      <c r="N10308">
        <v>-0.14100599288940399</v>
      </c>
      <c r="P10308">
        <v>0.75035433554248498</v>
      </c>
      <c r="Q10308">
        <v>-8.5620721181233705E-2</v>
      </c>
      <c r="S10308">
        <v>1.4418985945177401</v>
      </c>
      <c r="T10308">
        <v>-0.119504769643148</v>
      </c>
    </row>
    <row r="10309" spans="1:21" x14ac:dyDescent="0.45">
      <c r="A10309" t="s">
        <v>7679</v>
      </c>
      <c r="B10309" t="s">
        <v>89430</v>
      </c>
      <c r="C10309" t="s">
        <v>7680</v>
      </c>
      <c r="D10309">
        <v>558</v>
      </c>
      <c r="E10309" t="s">
        <v>64830</v>
      </c>
      <c r="F10309" t="s">
        <v>64831</v>
      </c>
      <c r="G10309" t="s">
        <v>91</v>
      </c>
      <c r="H10309">
        <v>4</v>
      </c>
      <c r="I10309" t="s">
        <v>64054</v>
      </c>
      <c r="J10309">
        <v>1.1972674191064301</v>
      </c>
      <c r="K10309">
        <v>-7.9994519551595103E-2</v>
      </c>
      <c r="M10309">
        <v>0.99232703790980603</v>
      </c>
      <c r="N10309">
        <v>-3.8558165232340499E-2</v>
      </c>
      <c r="P10309">
        <v>0.69970288467190001</v>
      </c>
      <c r="Q10309">
        <v>-7.4620405832926395E-2</v>
      </c>
      <c r="S10309">
        <v>1.7392562347686</v>
      </c>
      <c r="T10309">
        <v>-9.3236446380615207E-2</v>
      </c>
    </row>
    <row r="10310" spans="1:21" x14ac:dyDescent="0.45">
      <c r="A10310" t="s">
        <v>7679</v>
      </c>
      <c r="B10310" t="s">
        <v>89430</v>
      </c>
      <c r="C10310" t="s">
        <v>7680</v>
      </c>
      <c r="D10310">
        <v>560</v>
      </c>
      <c r="E10310" t="s">
        <v>64832</v>
      </c>
      <c r="F10310" t="s">
        <v>64831</v>
      </c>
      <c r="G10310" t="s">
        <v>91</v>
      </c>
      <c r="H10310">
        <v>3</v>
      </c>
      <c r="I10310" t="s">
        <v>64054</v>
      </c>
      <c r="J10310">
        <v>1.1972674191064301</v>
      </c>
      <c r="K10310">
        <v>-7.9994519551595103E-2</v>
      </c>
      <c r="M10310">
        <v>0.99232703790980603</v>
      </c>
      <c r="N10310">
        <v>-3.8558165232340499E-2</v>
      </c>
      <c r="P10310">
        <v>0.69970288467190001</v>
      </c>
      <c r="Q10310">
        <v>-7.4620405832926395E-2</v>
      </c>
      <c r="S10310">
        <v>1.7392562347686</v>
      </c>
      <c r="T10310">
        <v>-9.3236446380615207E-2</v>
      </c>
    </row>
    <row r="10311" spans="1:21" x14ac:dyDescent="0.45">
      <c r="A10311" t="s">
        <v>64833</v>
      </c>
      <c r="B10311" t="s">
        <v>89701</v>
      </c>
      <c r="C10311" t="s">
        <v>64834</v>
      </c>
      <c r="D10311">
        <v>599</v>
      </c>
      <c r="E10311" t="s">
        <v>64835</v>
      </c>
      <c r="F10311" t="s">
        <v>64836</v>
      </c>
      <c r="G10311" t="s">
        <v>91</v>
      </c>
      <c r="H10311">
        <v>3</v>
      </c>
      <c r="I10311" t="s">
        <v>64054</v>
      </c>
      <c r="J10311">
        <v>0.227322834733796</v>
      </c>
      <c r="K10311">
        <v>-0.122288703918457</v>
      </c>
      <c r="M10311">
        <v>0.92774102219177701</v>
      </c>
      <c r="N10311">
        <v>-0.21053647994995101</v>
      </c>
      <c r="P10311">
        <v>0.59065048010841703</v>
      </c>
      <c r="Q10311">
        <v>-4.1816711425781299E-2</v>
      </c>
      <c r="S10311">
        <v>1.1337240973813101</v>
      </c>
      <c r="T10311">
        <v>-0.128752946853638</v>
      </c>
    </row>
    <row r="10312" spans="1:21" x14ac:dyDescent="0.45">
      <c r="A10312" t="s">
        <v>64833</v>
      </c>
      <c r="B10312" t="s">
        <v>89701</v>
      </c>
      <c r="C10312" t="s">
        <v>64834</v>
      </c>
      <c r="D10312">
        <v>601</v>
      </c>
      <c r="E10312" t="s">
        <v>64838</v>
      </c>
      <c r="F10312" t="s">
        <v>64836</v>
      </c>
      <c r="G10312" t="s">
        <v>91</v>
      </c>
      <c r="H10312">
        <v>3</v>
      </c>
      <c r="I10312" t="s">
        <v>64054</v>
      </c>
      <c r="J10312">
        <v>0.227322834733796</v>
      </c>
      <c r="K10312">
        <v>-0.122288703918457</v>
      </c>
      <c r="M10312">
        <v>0.92774102219177701</v>
      </c>
      <c r="N10312">
        <v>-0.21053647994995101</v>
      </c>
      <c r="P10312">
        <v>0.59065048010841703</v>
      </c>
      <c r="Q10312">
        <v>-4.1816711425781299E-2</v>
      </c>
      <c r="S10312">
        <v>1.1337240973813101</v>
      </c>
      <c r="T10312">
        <v>-0.128752946853638</v>
      </c>
    </row>
    <row r="10313" spans="1:21" x14ac:dyDescent="0.45">
      <c r="A10313" t="s">
        <v>7679</v>
      </c>
      <c r="B10313" t="s">
        <v>89430</v>
      </c>
      <c r="C10313" t="s">
        <v>7680</v>
      </c>
      <c r="D10313">
        <v>625</v>
      </c>
      <c r="E10313" t="s">
        <v>7753</v>
      </c>
      <c r="F10313" t="s">
        <v>7754</v>
      </c>
      <c r="G10313" t="s">
        <v>91</v>
      </c>
      <c r="H10313">
        <v>2</v>
      </c>
      <c r="I10313" t="s">
        <v>64054</v>
      </c>
      <c r="J10313">
        <v>2.4074957320969999</v>
      </c>
      <c r="K10313">
        <v>-0.119778315226237</v>
      </c>
      <c r="M10313">
        <v>0.90400736738354903</v>
      </c>
      <c r="N10313">
        <v>-0.11521577835082999</v>
      </c>
      <c r="P10313">
        <v>2.7256930782206399</v>
      </c>
      <c r="Q10313">
        <v>-0.121074835459391</v>
      </c>
      <c r="S10313">
        <v>1.4622795095522401</v>
      </c>
      <c r="T10313">
        <v>-0.17063220342000299</v>
      </c>
    </row>
    <row r="10314" spans="1:21" x14ac:dyDescent="0.45">
      <c r="A10314" t="s">
        <v>7679</v>
      </c>
      <c r="B10314" t="s">
        <v>89430</v>
      </c>
      <c r="C10314" t="s">
        <v>7680</v>
      </c>
      <c r="D10314">
        <v>592</v>
      </c>
      <c r="E10314" t="s">
        <v>64839</v>
      </c>
      <c r="F10314" t="s">
        <v>64840</v>
      </c>
      <c r="G10314" t="s">
        <v>91</v>
      </c>
      <c r="H10314">
        <v>2</v>
      </c>
      <c r="I10314" t="s">
        <v>64054</v>
      </c>
      <c r="J10314">
        <v>9.9279068202660498E-2</v>
      </c>
      <c r="K10314">
        <v>-4.8396110534668003E-2</v>
      </c>
      <c r="M10314">
        <v>0.62957193458970295</v>
      </c>
      <c r="N10314">
        <v>-0.15326293309529601</v>
      </c>
      <c r="P10314">
        <v>0.204266536930511</v>
      </c>
      <c r="Q10314">
        <v>6.0095628102620403E-2</v>
      </c>
      <c r="S10314">
        <v>0.16841345477082001</v>
      </c>
      <c r="T10314">
        <v>-5.4598013559977197E-2</v>
      </c>
    </row>
    <row r="10315" spans="1:21" x14ac:dyDescent="0.45">
      <c r="A10315" t="s">
        <v>7679</v>
      </c>
      <c r="B10315" t="s">
        <v>89430</v>
      </c>
      <c r="C10315" t="s">
        <v>7680</v>
      </c>
      <c r="D10315">
        <v>645</v>
      </c>
      <c r="E10315" t="s">
        <v>7755</v>
      </c>
      <c r="F10315" t="s">
        <v>7756</v>
      </c>
      <c r="G10315" t="s">
        <v>91</v>
      </c>
      <c r="H10315">
        <v>3</v>
      </c>
      <c r="I10315" t="s">
        <v>64054</v>
      </c>
      <c r="J10315">
        <v>2.3003252715312801</v>
      </c>
      <c r="K10315">
        <v>-0.137078603108724</v>
      </c>
      <c r="M10315">
        <v>3.1988664546729502</v>
      </c>
      <c r="N10315">
        <v>-0.139207681020101</v>
      </c>
      <c r="P10315">
        <v>1.42660345288114</v>
      </c>
      <c r="Q10315">
        <v>-0.11806758244832399</v>
      </c>
      <c r="S10315">
        <v>3.5040496069413498</v>
      </c>
      <c r="T10315">
        <v>-0.152525107065837</v>
      </c>
    </row>
    <row r="10316" spans="1:21" x14ac:dyDescent="0.45">
      <c r="A10316" t="s">
        <v>7679</v>
      </c>
      <c r="B10316" t="s">
        <v>89430</v>
      </c>
      <c r="C10316" t="s">
        <v>7680</v>
      </c>
      <c r="D10316">
        <v>647</v>
      </c>
      <c r="E10316" t="s">
        <v>7757</v>
      </c>
      <c r="F10316" t="s">
        <v>7756</v>
      </c>
      <c r="G10316" t="s">
        <v>91</v>
      </c>
      <c r="H10316">
        <v>3</v>
      </c>
      <c r="I10316" t="s">
        <v>64054</v>
      </c>
      <c r="J10316">
        <v>2.3003252715312801</v>
      </c>
      <c r="K10316">
        <v>-0.137078603108724</v>
      </c>
      <c r="M10316">
        <v>3.1988664546729502</v>
      </c>
      <c r="N10316">
        <v>-0.139207681020101</v>
      </c>
      <c r="P10316">
        <v>1.42660345288114</v>
      </c>
      <c r="Q10316">
        <v>-0.11806758244832399</v>
      </c>
      <c r="S10316">
        <v>3.5040496069413498</v>
      </c>
      <c r="T10316">
        <v>-0.152525107065837</v>
      </c>
    </row>
    <row r="10317" spans="1:21" x14ac:dyDescent="0.45">
      <c r="A10317" t="s">
        <v>7679</v>
      </c>
      <c r="B10317" t="s">
        <v>89429</v>
      </c>
      <c r="C10317" t="s">
        <v>7680</v>
      </c>
      <c r="D10317">
        <v>734</v>
      </c>
      <c r="E10317" t="s">
        <v>7762</v>
      </c>
      <c r="F10317" t="s">
        <v>7763</v>
      </c>
      <c r="G10317" t="s">
        <v>91</v>
      </c>
      <c r="H10317">
        <v>3</v>
      </c>
      <c r="I10317" t="s">
        <v>64054</v>
      </c>
      <c r="J10317">
        <v>1.4609672683112001</v>
      </c>
      <c r="K10317">
        <v>-0.15928872426350901</v>
      </c>
      <c r="M10317">
        <v>1.3064244600716</v>
      </c>
      <c r="N10317">
        <v>-0.13981707890828399</v>
      </c>
      <c r="P10317">
        <v>1.4235250487554001</v>
      </c>
      <c r="Q10317">
        <v>-0.14027166366577101</v>
      </c>
      <c r="S10317">
        <v>0.79498370775119498</v>
      </c>
      <c r="T10317">
        <v>-0.131239414215088</v>
      </c>
    </row>
    <row r="10318" spans="1:21" x14ac:dyDescent="0.45">
      <c r="A10318" t="s">
        <v>7679</v>
      </c>
      <c r="B10318" t="s">
        <v>89429</v>
      </c>
      <c r="C10318" t="s">
        <v>7680</v>
      </c>
      <c r="D10318">
        <v>761</v>
      </c>
      <c r="E10318" t="s">
        <v>7764</v>
      </c>
      <c r="F10318" t="s">
        <v>7765</v>
      </c>
      <c r="G10318" t="s">
        <v>91</v>
      </c>
      <c r="H10318">
        <v>2</v>
      </c>
      <c r="I10318" t="s">
        <v>64054</v>
      </c>
      <c r="J10318">
        <v>3.1284046489312902</v>
      </c>
      <c r="K10318">
        <v>-1.7506192525227899</v>
      </c>
      <c r="L10318" t="s">
        <v>9411</v>
      </c>
      <c r="M10318">
        <v>3.0969724607175002</v>
      </c>
      <c r="N10318">
        <v>-1.6789307594299301</v>
      </c>
      <c r="O10318" t="s">
        <v>9411</v>
      </c>
      <c r="P10318">
        <v>3.1037276269075198</v>
      </c>
      <c r="Q10318">
        <v>-1.28708442052205</v>
      </c>
      <c r="R10318" t="s">
        <v>9411</v>
      </c>
      <c r="S10318">
        <v>2.8075334366971898</v>
      </c>
      <c r="T10318">
        <v>-1.0049850145975701</v>
      </c>
      <c r="U10318" t="s">
        <v>9411</v>
      </c>
    </row>
    <row r="10319" spans="1:21" x14ac:dyDescent="0.45">
      <c r="A10319" t="s">
        <v>7679</v>
      </c>
      <c r="B10319" t="s">
        <v>89429</v>
      </c>
      <c r="C10319" t="s">
        <v>7680</v>
      </c>
      <c r="D10319">
        <v>763</v>
      </c>
      <c r="E10319" t="s">
        <v>7766</v>
      </c>
      <c r="F10319" t="s">
        <v>7765</v>
      </c>
      <c r="G10319" t="s">
        <v>91</v>
      </c>
      <c r="H10319">
        <v>2</v>
      </c>
      <c r="I10319" t="s">
        <v>64054</v>
      </c>
      <c r="J10319">
        <v>1.8399352957653099</v>
      </c>
      <c r="K10319">
        <v>-1.9149637222289999</v>
      </c>
      <c r="L10319" t="s">
        <v>9411</v>
      </c>
      <c r="M10319">
        <v>1.58372183280385</v>
      </c>
      <c r="N10319">
        <v>-1.7997612953186</v>
      </c>
      <c r="O10319" t="s">
        <v>9411</v>
      </c>
      <c r="P10319">
        <v>1.5123387986900101</v>
      </c>
      <c r="Q10319">
        <v>-1.34499311447144</v>
      </c>
      <c r="R10319" t="s">
        <v>9411</v>
      </c>
      <c r="S10319">
        <v>2.6869089413243201</v>
      </c>
      <c r="T10319">
        <v>-1.1934177875518801</v>
      </c>
      <c r="U10319" t="s">
        <v>9411</v>
      </c>
    </row>
    <row r="10320" spans="1:21" x14ac:dyDescent="0.45">
      <c r="A10320" t="s">
        <v>7679</v>
      </c>
      <c r="B10320" t="s">
        <v>89429</v>
      </c>
      <c r="C10320" t="s">
        <v>7680</v>
      </c>
      <c r="D10320">
        <v>765</v>
      </c>
      <c r="E10320" t="s">
        <v>7767</v>
      </c>
      <c r="F10320" t="s">
        <v>7765</v>
      </c>
      <c r="G10320" t="s">
        <v>91</v>
      </c>
      <c r="H10320">
        <v>2</v>
      </c>
      <c r="I10320" t="s">
        <v>64054</v>
      </c>
      <c r="J10320">
        <v>3.31161832780665</v>
      </c>
      <c r="K10320">
        <v>-2.13370704650879</v>
      </c>
      <c r="L10320" t="s">
        <v>9411</v>
      </c>
      <c r="M10320">
        <v>3.1991253968295199</v>
      </c>
      <c r="N10320">
        <v>-2.0606382687886602</v>
      </c>
      <c r="O10320" t="s">
        <v>9411</v>
      </c>
      <c r="P10320">
        <v>3.1100798638281302</v>
      </c>
      <c r="Q10320">
        <v>-1.5571138064066601</v>
      </c>
      <c r="R10320" t="s">
        <v>9411</v>
      </c>
      <c r="S10320">
        <v>2.99459183214501</v>
      </c>
      <c r="T10320">
        <v>-1.2514313062032101</v>
      </c>
      <c r="U10320" t="s">
        <v>9411</v>
      </c>
    </row>
    <row r="10321" spans="1:21" x14ac:dyDescent="0.45">
      <c r="A10321" t="s">
        <v>7679</v>
      </c>
      <c r="B10321" t="s">
        <v>89430</v>
      </c>
      <c r="C10321" t="s">
        <v>7680</v>
      </c>
      <c r="D10321">
        <v>614</v>
      </c>
      <c r="E10321" t="s">
        <v>7772</v>
      </c>
      <c r="F10321" t="s">
        <v>7773</v>
      </c>
      <c r="G10321" t="s">
        <v>91</v>
      </c>
      <c r="H10321">
        <v>2</v>
      </c>
      <c r="I10321" t="s">
        <v>64054</v>
      </c>
      <c r="J10321">
        <v>0.98334003671283798</v>
      </c>
      <c r="K10321">
        <v>-4.8045158386230503E-2</v>
      </c>
      <c r="M10321">
        <v>0.976693209682573</v>
      </c>
      <c r="N10321">
        <v>-6.2002340952555302E-2</v>
      </c>
      <c r="P10321">
        <v>9.6639845689535597E-2</v>
      </c>
      <c r="Q10321">
        <v>-1.9194761912027999E-2</v>
      </c>
      <c r="S10321">
        <v>1.1901906559695601</v>
      </c>
      <c r="T10321">
        <v>-5.9923966725667299E-2</v>
      </c>
    </row>
    <row r="10322" spans="1:21" x14ac:dyDescent="0.45">
      <c r="A10322" t="s">
        <v>7679</v>
      </c>
      <c r="B10322" t="s">
        <v>89430</v>
      </c>
      <c r="C10322" t="s">
        <v>7680</v>
      </c>
      <c r="D10322">
        <v>616</v>
      </c>
      <c r="E10322" t="s">
        <v>7774</v>
      </c>
      <c r="F10322" t="s">
        <v>7775</v>
      </c>
      <c r="G10322" t="s">
        <v>91</v>
      </c>
      <c r="H10322">
        <v>3</v>
      </c>
      <c r="I10322" t="s">
        <v>64054</v>
      </c>
      <c r="J10322">
        <v>0.98334003671283798</v>
      </c>
      <c r="K10322">
        <v>-4.8045158386230503E-2</v>
      </c>
      <c r="M10322">
        <v>0.976693209682573</v>
      </c>
      <c r="N10322">
        <v>-6.2002340952555302E-2</v>
      </c>
      <c r="P10322">
        <v>9.6639845689535597E-2</v>
      </c>
      <c r="Q10322">
        <v>-1.9194761912027999E-2</v>
      </c>
      <c r="S10322">
        <v>1.1901906559695601</v>
      </c>
      <c r="T10322">
        <v>-5.9923966725667299E-2</v>
      </c>
    </row>
    <row r="10323" spans="1:21" x14ac:dyDescent="0.45">
      <c r="A10323" t="s">
        <v>7679</v>
      </c>
      <c r="B10323" t="s">
        <v>89430</v>
      </c>
      <c r="C10323" t="s">
        <v>7680</v>
      </c>
      <c r="D10323">
        <v>207</v>
      </c>
      <c r="E10323" t="s">
        <v>7778</v>
      </c>
      <c r="F10323" t="s">
        <v>7779</v>
      </c>
      <c r="G10323" t="s">
        <v>91</v>
      </c>
      <c r="H10323">
        <v>3</v>
      </c>
      <c r="I10323" t="s">
        <v>64054</v>
      </c>
      <c r="J10323">
        <v>1.3842097389945101</v>
      </c>
      <c r="K10323">
        <v>-1.2761859893798799</v>
      </c>
      <c r="L10323" t="s">
        <v>9411</v>
      </c>
      <c r="M10323">
        <v>1.37880683333648</v>
      </c>
      <c r="N10323">
        <v>-0.91117072105407704</v>
      </c>
      <c r="O10323" t="s">
        <v>9411</v>
      </c>
      <c r="P10323">
        <v>1.2569390846733</v>
      </c>
      <c r="Q10323">
        <v>-0.71928286552429199</v>
      </c>
      <c r="R10323" t="s">
        <v>9411</v>
      </c>
      <c r="S10323">
        <v>0.98154194408246997</v>
      </c>
      <c r="T10323">
        <v>-0.53398442268371604</v>
      </c>
      <c r="U10323" t="s">
        <v>9411</v>
      </c>
    </row>
    <row r="10324" spans="1:21" x14ac:dyDescent="0.45">
      <c r="A10324" t="s">
        <v>7679</v>
      </c>
      <c r="B10324" t="s">
        <v>89430</v>
      </c>
      <c r="C10324" t="s">
        <v>7680</v>
      </c>
      <c r="D10324">
        <v>209</v>
      </c>
      <c r="E10324" t="s">
        <v>7780</v>
      </c>
      <c r="F10324" t="s">
        <v>7779</v>
      </c>
      <c r="G10324" t="s">
        <v>91</v>
      </c>
      <c r="H10324">
        <v>3</v>
      </c>
      <c r="I10324" t="s">
        <v>64054</v>
      </c>
      <c r="J10324">
        <v>4.4422044895164197</v>
      </c>
      <c r="K10324">
        <v>-2.6382404963175499</v>
      </c>
      <c r="L10324" t="s">
        <v>9411</v>
      </c>
      <c r="M10324">
        <v>3.1884024139885998</v>
      </c>
      <c r="N10324">
        <v>-1.8378039995829301</v>
      </c>
      <c r="O10324" t="s">
        <v>9411</v>
      </c>
      <c r="P10324">
        <v>3.2189143114080401</v>
      </c>
      <c r="Q10324">
        <v>-1.5902282396952301</v>
      </c>
      <c r="R10324" t="s">
        <v>9411</v>
      </c>
      <c r="S10324">
        <v>2.4891916848706601</v>
      </c>
      <c r="T10324">
        <v>-1.1154545148213699</v>
      </c>
      <c r="U10324" t="s">
        <v>9411</v>
      </c>
    </row>
    <row r="10325" spans="1:21" x14ac:dyDescent="0.45">
      <c r="A10325" t="s">
        <v>7679</v>
      </c>
      <c r="B10325" t="s">
        <v>89430</v>
      </c>
      <c r="C10325" t="s">
        <v>7680</v>
      </c>
      <c r="D10325">
        <v>211</v>
      </c>
      <c r="E10325" t="s">
        <v>7781</v>
      </c>
      <c r="F10325" t="s">
        <v>7779</v>
      </c>
      <c r="G10325" t="s">
        <v>91</v>
      </c>
      <c r="H10325">
        <v>3</v>
      </c>
      <c r="I10325" t="s">
        <v>64054</v>
      </c>
      <c r="J10325">
        <v>5.40157551386572</v>
      </c>
      <c r="K10325">
        <v>-2.6985108057657898</v>
      </c>
      <c r="L10325" t="s">
        <v>9411</v>
      </c>
      <c r="M10325">
        <v>4.7317221235270104</v>
      </c>
      <c r="N10325">
        <v>-1.89083623886108</v>
      </c>
      <c r="O10325" t="s">
        <v>9411</v>
      </c>
      <c r="P10325">
        <v>5.0129933370010997</v>
      </c>
      <c r="Q10325">
        <v>-1.638543287913</v>
      </c>
      <c r="R10325" t="s">
        <v>9411</v>
      </c>
      <c r="S10325">
        <v>4.0465828221033302</v>
      </c>
      <c r="T10325">
        <v>-1.15368477503459</v>
      </c>
      <c r="U10325" t="s">
        <v>9411</v>
      </c>
    </row>
    <row r="10326" spans="1:21" x14ac:dyDescent="0.45">
      <c r="A10326" t="s">
        <v>7679</v>
      </c>
      <c r="B10326" t="s">
        <v>89429</v>
      </c>
      <c r="C10326" t="s">
        <v>7680</v>
      </c>
      <c r="D10326">
        <v>421</v>
      </c>
      <c r="E10326" t="s">
        <v>7782</v>
      </c>
      <c r="F10326" t="s">
        <v>7783</v>
      </c>
      <c r="G10326" t="s">
        <v>91</v>
      </c>
      <c r="H10326">
        <v>3</v>
      </c>
      <c r="I10326" t="s">
        <v>64054</v>
      </c>
      <c r="J10326">
        <v>0.37064705751425198</v>
      </c>
      <c r="K10326">
        <v>-5.3593317667643199E-2</v>
      </c>
      <c r="M10326">
        <v>1.26194774156022</v>
      </c>
      <c r="N10326">
        <v>-0.11863438288370801</v>
      </c>
      <c r="P10326">
        <v>1.3661917421266601</v>
      </c>
      <c r="Q10326">
        <v>-0.11842298507690401</v>
      </c>
      <c r="S10326">
        <v>2.2346341642921699</v>
      </c>
      <c r="T10326">
        <v>-0.124424775441488</v>
      </c>
    </row>
    <row r="10327" spans="1:21" x14ac:dyDescent="0.45">
      <c r="A10327" t="s">
        <v>7679</v>
      </c>
      <c r="B10327" t="s">
        <v>89429</v>
      </c>
      <c r="C10327" t="s">
        <v>7680</v>
      </c>
      <c r="D10327">
        <v>424</v>
      </c>
      <c r="E10327" t="s">
        <v>7784</v>
      </c>
      <c r="F10327" t="s">
        <v>7783</v>
      </c>
      <c r="G10327" t="s">
        <v>91</v>
      </c>
      <c r="H10327">
        <v>3</v>
      </c>
      <c r="I10327" t="s">
        <v>64054</v>
      </c>
      <c r="J10327">
        <v>3.2233123372324403E-2</v>
      </c>
      <c r="K10327">
        <v>7.9971949259440098E-3</v>
      </c>
      <c r="M10327">
        <v>0.60929193628563105</v>
      </c>
      <c r="N10327">
        <v>-8.9820067087809194E-2</v>
      </c>
      <c r="P10327">
        <v>0.20297586227946299</v>
      </c>
      <c r="Q10327">
        <v>-3.3244291941324902E-2</v>
      </c>
      <c r="S10327">
        <v>0.19818579803056599</v>
      </c>
      <c r="T10327">
        <v>-2.8632640838622998E-2</v>
      </c>
    </row>
    <row r="10328" spans="1:21" x14ac:dyDescent="0.45">
      <c r="A10328" t="s">
        <v>7679</v>
      </c>
      <c r="B10328" t="s">
        <v>89429</v>
      </c>
      <c r="C10328" t="s">
        <v>7680</v>
      </c>
      <c r="D10328">
        <v>426</v>
      </c>
      <c r="E10328" t="s">
        <v>7785</v>
      </c>
      <c r="F10328" t="s">
        <v>7786</v>
      </c>
      <c r="G10328" t="s">
        <v>91</v>
      </c>
      <c r="H10328">
        <v>3</v>
      </c>
      <c r="I10328" t="s">
        <v>64054</v>
      </c>
      <c r="J10328">
        <v>6.0736983333847999E-2</v>
      </c>
      <c r="K10328">
        <v>-8.9432398478190098E-3</v>
      </c>
      <c r="M10328">
        <v>0.97200588535233901</v>
      </c>
      <c r="N10328">
        <v>-9.0500036875406906E-2</v>
      </c>
      <c r="P10328">
        <v>0.37280074867840102</v>
      </c>
      <c r="Q10328">
        <v>-3.9360841115315799E-2</v>
      </c>
      <c r="S10328">
        <v>0.62220114670166304</v>
      </c>
      <c r="T10328">
        <v>-5.3579171498616497E-2</v>
      </c>
    </row>
    <row r="10329" spans="1:21" x14ac:dyDescent="0.45">
      <c r="A10329" t="s">
        <v>7679</v>
      </c>
      <c r="B10329" t="s">
        <v>89430</v>
      </c>
      <c r="C10329" t="s">
        <v>7680</v>
      </c>
      <c r="D10329">
        <v>409</v>
      </c>
      <c r="E10329" t="s">
        <v>7787</v>
      </c>
      <c r="F10329" t="s">
        <v>7788</v>
      </c>
      <c r="G10329" t="s">
        <v>91</v>
      </c>
      <c r="H10329">
        <v>2</v>
      </c>
      <c r="I10329" t="s">
        <v>64054</v>
      </c>
      <c r="J10329">
        <v>1.4503784697785</v>
      </c>
      <c r="K10329">
        <v>-0.29589017232259102</v>
      </c>
      <c r="M10329">
        <v>1.28507481828445</v>
      </c>
      <c r="N10329">
        <v>-0.20854139328002899</v>
      </c>
      <c r="P10329">
        <v>2.3269859400056201</v>
      </c>
      <c r="Q10329">
        <v>-0.20658636093139601</v>
      </c>
      <c r="R10329" t="s">
        <v>9411</v>
      </c>
      <c r="S10329">
        <v>0.67319502235873196</v>
      </c>
      <c r="T10329">
        <v>-0.134176731109619</v>
      </c>
    </row>
    <row r="10330" spans="1:21" x14ac:dyDescent="0.45">
      <c r="A10330" t="s">
        <v>7679</v>
      </c>
      <c r="B10330" t="s">
        <v>89430</v>
      </c>
      <c r="C10330" t="s">
        <v>7680</v>
      </c>
      <c r="D10330">
        <v>415</v>
      </c>
      <c r="E10330" t="s">
        <v>7789</v>
      </c>
      <c r="F10330" t="s">
        <v>7790</v>
      </c>
      <c r="G10330" t="s">
        <v>91</v>
      </c>
      <c r="H10330">
        <v>3</v>
      </c>
      <c r="I10330" t="s">
        <v>64054</v>
      </c>
      <c r="J10330">
        <v>1.1242584325343701</v>
      </c>
      <c r="K10330">
        <v>-0.51829218864440896</v>
      </c>
      <c r="L10330" t="s">
        <v>9411</v>
      </c>
      <c r="M10330">
        <v>1.6213966361032599</v>
      </c>
      <c r="N10330">
        <v>-0.32040834426879899</v>
      </c>
      <c r="O10330" t="s">
        <v>9411</v>
      </c>
      <c r="P10330">
        <v>1.2222168902841</v>
      </c>
      <c r="Q10330">
        <v>-0.19568443298339799</v>
      </c>
      <c r="S10330">
        <v>0.92400506603666299</v>
      </c>
      <c r="T10330">
        <v>-0.24235630035400399</v>
      </c>
    </row>
    <row r="10331" spans="1:21" x14ac:dyDescent="0.45">
      <c r="A10331" t="s">
        <v>7803</v>
      </c>
      <c r="B10331" t="s">
        <v>77277</v>
      </c>
      <c r="C10331" t="s">
        <v>7804</v>
      </c>
      <c r="D10331">
        <v>164</v>
      </c>
      <c r="E10331" t="s">
        <v>7821</v>
      </c>
      <c r="F10331" t="s">
        <v>7822</v>
      </c>
      <c r="G10331" t="s">
        <v>91</v>
      </c>
      <c r="H10331">
        <v>3</v>
      </c>
      <c r="I10331" t="s">
        <v>64054</v>
      </c>
      <c r="J10331">
        <v>0.13681436875905101</v>
      </c>
      <c r="K10331">
        <v>-8.6642026901245103E-2</v>
      </c>
      <c r="M10331">
        <v>0.48349914788186599</v>
      </c>
      <c r="N10331">
        <v>-0.120571851730347</v>
      </c>
      <c r="P10331">
        <v>0.30152728438826298</v>
      </c>
      <c r="Q10331">
        <v>-0.10841631889343301</v>
      </c>
      <c r="S10331">
        <v>0.28510158739617902</v>
      </c>
      <c r="T10331">
        <v>-9.25881862640381E-2</v>
      </c>
    </row>
    <row r="10332" spans="1:21" x14ac:dyDescent="0.45">
      <c r="A10332" t="s">
        <v>7957</v>
      </c>
      <c r="B10332" t="s">
        <v>77303</v>
      </c>
      <c r="C10332" t="s">
        <v>7958</v>
      </c>
      <c r="D10332">
        <v>340</v>
      </c>
      <c r="E10332" t="s">
        <v>7959</v>
      </c>
      <c r="F10332" t="s">
        <v>7960</v>
      </c>
      <c r="G10332" t="s">
        <v>91</v>
      </c>
      <c r="H10332">
        <v>4</v>
      </c>
      <c r="I10332" t="s">
        <v>64054</v>
      </c>
      <c r="J10332">
        <v>1.4693426780349701</v>
      </c>
      <c r="K10332">
        <v>0.25464725494384799</v>
      </c>
      <c r="M10332">
        <v>2.8851817023289401</v>
      </c>
      <c r="N10332">
        <v>0.32379961013793901</v>
      </c>
      <c r="O10332" t="s">
        <v>9411</v>
      </c>
      <c r="P10332">
        <v>2.1714351826564799</v>
      </c>
      <c r="Q10332">
        <v>0.34141333897908499</v>
      </c>
      <c r="R10332" t="s">
        <v>9411</v>
      </c>
      <c r="S10332">
        <v>1.4553271164745301</v>
      </c>
      <c r="T10332">
        <v>0.20738267898559601</v>
      </c>
    </row>
    <row r="10333" spans="1:21" x14ac:dyDescent="0.45">
      <c r="A10333" t="s">
        <v>8119</v>
      </c>
      <c r="B10333" t="s">
        <v>88382</v>
      </c>
      <c r="C10333" t="s">
        <v>8120</v>
      </c>
      <c r="D10333">
        <v>48</v>
      </c>
      <c r="E10333" t="s">
        <v>64860</v>
      </c>
      <c r="F10333" t="s">
        <v>64861</v>
      </c>
      <c r="G10333" t="s">
        <v>91</v>
      </c>
      <c r="H10333">
        <v>2</v>
      </c>
      <c r="I10333" t="s">
        <v>64054</v>
      </c>
      <c r="J10333">
        <v>1.2114770488258999</v>
      </c>
      <c r="K10333">
        <v>-0.22147337595621699</v>
      </c>
      <c r="M10333">
        <v>2.42180400173278</v>
      </c>
      <c r="N10333">
        <v>-0.36567290623982701</v>
      </c>
      <c r="O10333" t="s">
        <v>9411</v>
      </c>
      <c r="P10333">
        <v>2.0562742964009901</v>
      </c>
      <c r="Q10333">
        <v>-0.308143456776937</v>
      </c>
      <c r="R10333" t="s">
        <v>9411</v>
      </c>
      <c r="S10333">
        <v>1.4656205011101</v>
      </c>
      <c r="T10333">
        <v>-0.239305337270101</v>
      </c>
    </row>
    <row r="10334" spans="1:21" x14ac:dyDescent="0.45">
      <c r="A10334" t="s">
        <v>8119</v>
      </c>
      <c r="B10334" t="s">
        <v>88382</v>
      </c>
      <c r="C10334" t="s">
        <v>8120</v>
      </c>
      <c r="D10334">
        <v>50</v>
      </c>
      <c r="E10334" t="s">
        <v>8121</v>
      </c>
      <c r="F10334" t="s">
        <v>8122</v>
      </c>
      <c r="G10334" t="s">
        <v>91</v>
      </c>
      <c r="H10334">
        <v>2</v>
      </c>
      <c r="I10334" t="s">
        <v>64054</v>
      </c>
      <c r="J10334">
        <v>1.11260355103514</v>
      </c>
      <c r="K10334">
        <v>-0.22084077199300101</v>
      </c>
      <c r="M10334">
        <v>2.1834463422366999</v>
      </c>
      <c r="N10334">
        <v>-0.36649401982625301</v>
      </c>
      <c r="O10334" t="s">
        <v>9411</v>
      </c>
      <c r="P10334">
        <v>1.8696058477305599</v>
      </c>
      <c r="Q10334">
        <v>-0.315986474355062</v>
      </c>
      <c r="R10334" t="s">
        <v>9411</v>
      </c>
      <c r="S10334">
        <v>1.2559036371575201</v>
      </c>
      <c r="T10334">
        <v>-0.22185468673706099</v>
      </c>
    </row>
    <row r="10335" spans="1:21" x14ac:dyDescent="0.45">
      <c r="A10335" t="s">
        <v>8129</v>
      </c>
      <c r="B10335" t="s">
        <v>89436</v>
      </c>
      <c r="C10335" t="s">
        <v>8130</v>
      </c>
      <c r="D10335">
        <v>4</v>
      </c>
      <c r="E10335" t="s">
        <v>64863</v>
      </c>
      <c r="F10335" t="s">
        <v>8132</v>
      </c>
      <c r="G10335" t="s">
        <v>91</v>
      </c>
      <c r="H10335">
        <v>2</v>
      </c>
      <c r="I10335" t="s">
        <v>64054</v>
      </c>
      <c r="J10335">
        <v>0.412715962682358</v>
      </c>
      <c r="K10335">
        <v>-0.13008689880371099</v>
      </c>
      <c r="M10335">
        <v>0.19716391157250199</v>
      </c>
      <c r="N10335">
        <v>-0.152680158615112</v>
      </c>
      <c r="P10335">
        <v>0.48543440585982101</v>
      </c>
      <c r="Q10335">
        <v>-4.2670249938964802E-2</v>
      </c>
      <c r="S10335">
        <v>0.59904667933080402</v>
      </c>
      <c r="T10335">
        <v>-7.8072309494018596E-2</v>
      </c>
    </row>
    <row r="10336" spans="1:21" x14ac:dyDescent="0.45">
      <c r="A10336" t="s">
        <v>8129</v>
      </c>
      <c r="B10336" t="s">
        <v>89436</v>
      </c>
      <c r="C10336" t="s">
        <v>8130</v>
      </c>
      <c r="D10336">
        <v>5</v>
      </c>
      <c r="E10336" t="s">
        <v>64864</v>
      </c>
      <c r="F10336" t="s">
        <v>8132</v>
      </c>
      <c r="G10336" t="s">
        <v>91</v>
      </c>
      <c r="H10336">
        <v>2</v>
      </c>
      <c r="I10336" t="s">
        <v>64054</v>
      </c>
      <c r="J10336">
        <v>0.38951353671466599</v>
      </c>
      <c r="K10336">
        <v>-0.16536664962768599</v>
      </c>
      <c r="M10336">
        <v>0.278916384012588</v>
      </c>
      <c r="N10336">
        <v>-0.164940595626831</v>
      </c>
      <c r="P10336">
        <v>0.37151741253354997</v>
      </c>
      <c r="Q10336">
        <v>-2.5529384613037099E-2</v>
      </c>
      <c r="S10336">
        <v>1.27928949083904</v>
      </c>
      <c r="T10336">
        <v>-9.5706701278686496E-2</v>
      </c>
    </row>
    <row r="10337" spans="1:21" x14ac:dyDescent="0.45">
      <c r="A10337" t="s">
        <v>8129</v>
      </c>
      <c r="B10337" t="s">
        <v>89436</v>
      </c>
      <c r="C10337" t="s">
        <v>8130</v>
      </c>
      <c r="D10337">
        <v>8</v>
      </c>
      <c r="E10337" t="s">
        <v>8131</v>
      </c>
      <c r="F10337" t="s">
        <v>8132</v>
      </c>
      <c r="G10337" t="s">
        <v>91</v>
      </c>
      <c r="H10337">
        <v>2</v>
      </c>
      <c r="I10337" t="s">
        <v>64054</v>
      </c>
      <c r="J10337">
        <v>0.225914912167474</v>
      </c>
      <c r="K10337">
        <v>-6.0243368148803697E-2</v>
      </c>
      <c r="M10337">
        <v>0.37607244685204799</v>
      </c>
      <c r="N10337">
        <v>-0.23640537261962899</v>
      </c>
      <c r="P10337">
        <v>5.9794856733914402E-2</v>
      </c>
      <c r="Q10337">
        <v>2.6772499084472701E-2</v>
      </c>
      <c r="S10337">
        <v>9.26583359889223E-2</v>
      </c>
      <c r="T10337">
        <v>6.9739818572998005E-2</v>
      </c>
    </row>
    <row r="10338" spans="1:21" x14ac:dyDescent="0.45">
      <c r="A10338" t="s">
        <v>8129</v>
      </c>
      <c r="B10338" t="s">
        <v>89436</v>
      </c>
      <c r="C10338" t="s">
        <v>8130</v>
      </c>
      <c r="D10338">
        <v>28</v>
      </c>
      <c r="E10338" t="s">
        <v>8138</v>
      </c>
      <c r="F10338" t="s">
        <v>8139</v>
      </c>
      <c r="G10338" t="s">
        <v>91</v>
      </c>
      <c r="H10338">
        <v>3</v>
      </c>
      <c r="I10338" t="s">
        <v>64054</v>
      </c>
      <c r="J10338">
        <v>4.1410300585754696</v>
      </c>
      <c r="K10338">
        <v>0.92488447825113895</v>
      </c>
      <c r="L10338" t="s">
        <v>9411</v>
      </c>
      <c r="M10338">
        <v>4.8535667456797098</v>
      </c>
      <c r="N10338">
        <v>0.90838511784871401</v>
      </c>
      <c r="O10338" t="s">
        <v>9411</v>
      </c>
      <c r="P10338">
        <v>3.63387828914323</v>
      </c>
      <c r="Q10338">
        <v>0.70020532608032204</v>
      </c>
      <c r="R10338" t="s">
        <v>9411</v>
      </c>
      <c r="S10338">
        <v>2.6122583925646299</v>
      </c>
      <c r="T10338">
        <v>0.38614797592163103</v>
      </c>
      <c r="U10338" t="s">
        <v>9411</v>
      </c>
    </row>
    <row r="10339" spans="1:21" x14ac:dyDescent="0.45">
      <c r="A10339" t="s">
        <v>8129</v>
      </c>
      <c r="B10339" t="s">
        <v>89436</v>
      </c>
      <c r="C10339" t="s">
        <v>8130</v>
      </c>
      <c r="D10339">
        <v>31</v>
      </c>
      <c r="E10339" t="s">
        <v>8140</v>
      </c>
      <c r="F10339" t="s">
        <v>8139</v>
      </c>
      <c r="G10339" t="s">
        <v>91</v>
      </c>
      <c r="H10339">
        <v>3</v>
      </c>
      <c r="I10339" t="s">
        <v>64054</v>
      </c>
      <c r="J10339">
        <v>3.1397809879087202</v>
      </c>
      <c r="K10339">
        <v>0.888659795125325</v>
      </c>
      <c r="L10339" t="s">
        <v>9411</v>
      </c>
      <c r="M10339">
        <v>3.9582413690677201</v>
      </c>
      <c r="N10339">
        <v>0.87779537836710597</v>
      </c>
      <c r="O10339" t="s">
        <v>9411</v>
      </c>
      <c r="P10339">
        <v>3.51952051351569</v>
      </c>
      <c r="Q10339">
        <v>0.65928920110066702</v>
      </c>
      <c r="R10339" t="s">
        <v>9411</v>
      </c>
      <c r="S10339">
        <v>2.6057254372847498</v>
      </c>
      <c r="T10339">
        <v>0.35873142878214498</v>
      </c>
      <c r="U10339" t="s">
        <v>9411</v>
      </c>
    </row>
    <row r="10340" spans="1:21" x14ac:dyDescent="0.45">
      <c r="A10340" t="s">
        <v>8171</v>
      </c>
      <c r="B10340" t="s">
        <v>77354</v>
      </c>
      <c r="C10340" t="s">
        <v>8172</v>
      </c>
      <c r="D10340">
        <v>392</v>
      </c>
      <c r="E10340" t="s">
        <v>8179</v>
      </c>
      <c r="F10340" t="s">
        <v>8180</v>
      </c>
      <c r="G10340" t="s">
        <v>91</v>
      </c>
      <c r="H10340">
        <v>2</v>
      </c>
      <c r="I10340" t="s">
        <v>64054</v>
      </c>
      <c r="J10340">
        <v>7.1571972296336106E-2</v>
      </c>
      <c r="K10340">
        <v>6.7234992980957003E-2</v>
      </c>
      <c r="M10340">
        <v>0.58416447643360603</v>
      </c>
      <c r="N10340">
        <v>0.49191117286682101</v>
      </c>
      <c r="P10340">
        <v>0.57254078481743698</v>
      </c>
      <c r="Q10340">
        <v>0.46471929550170898</v>
      </c>
      <c r="S10340">
        <v>0.66267324124029303</v>
      </c>
      <c r="T10340">
        <v>0.57958769798278797</v>
      </c>
    </row>
    <row r="10341" spans="1:21" x14ac:dyDescent="0.45">
      <c r="A10341" t="s">
        <v>8171</v>
      </c>
      <c r="B10341" t="s">
        <v>77354</v>
      </c>
      <c r="C10341" t="s">
        <v>8172</v>
      </c>
      <c r="D10341">
        <v>397</v>
      </c>
      <c r="E10341" t="s">
        <v>8181</v>
      </c>
      <c r="F10341" t="s">
        <v>8182</v>
      </c>
      <c r="G10341" t="s">
        <v>91</v>
      </c>
      <c r="H10341">
        <v>2</v>
      </c>
      <c r="I10341" t="s">
        <v>64054</v>
      </c>
      <c r="J10341">
        <v>0.20672345252034199</v>
      </c>
      <c r="K10341">
        <v>0.121198813120524</v>
      </c>
      <c r="M10341">
        <v>0.89292484972572805</v>
      </c>
      <c r="N10341">
        <v>0.38208723068237299</v>
      </c>
      <c r="P10341">
        <v>0.94348245255449203</v>
      </c>
      <c r="Q10341">
        <v>0.38235886891682902</v>
      </c>
      <c r="R10341" t="s">
        <v>9411</v>
      </c>
      <c r="S10341">
        <v>1.1250969756854301</v>
      </c>
      <c r="T10341">
        <v>0.483526865641276</v>
      </c>
      <c r="U10341" t="s">
        <v>9411</v>
      </c>
    </row>
    <row r="10342" spans="1:21" x14ac:dyDescent="0.45">
      <c r="A10342" t="s">
        <v>8227</v>
      </c>
      <c r="B10342" t="s">
        <v>77364</v>
      </c>
      <c r="D10342">
        <v>240</v>
      </c>
      <c r="E10342" t="s">
        <v>8228</v>
      </c>
      <c r="F10342" t="s">
        <v>8229</v>
      </c>
      <c r="G10342" t="s">
        <v>91</v>
      </c>
      <c r="H10342">
        <v>3</v>
      </c>
      <c r="I10342" t="s">
        <v>64054</v>
      </c>
      <c r="J10342">
        <v>2.5400388847300701</v>
      </c>
      <c r="K10342">
        <v>1.1900192896525099</v>
      </c>
      <c r="L10342" t="s">
        <v>9411</v>
      </c>
      <c r="M10342">
        <v>1.7054719527951201</v>
      </c>
      <c r="N10342">
        <v>0.99002917607625296</v>
      </c>
      <c r="O10342" t="s">
        <v>9411</v>
      </c>
      <c r="P10342">
        <v>1.5238272247220399</v>
      </c>
      <c r="Q10342">
        <v>0.62207047144571903</v>
      </c>
      <c r="R10342" t="s">
        <v>9411</v>
      </c>
      <c r="S10342">
        <v>1.0693331547110401</v>
      </c>
      <c r="T10342">
        <v>0.40000995000203399</v>
      </c>
      <c r="U10342" t="s">
        <v>9411</v>
      </c>
    </row>
    <row r="10343" spans="1:21" x14ac:dyDescent="0.45">
      <c r="A10343" t="s">
        <v>8227</v>
      </c>
      <c r="B10343" t="s">
        <v>77364</v>
      </c>
      <c r="D10343">
        <v>247</v>
      </c>
      <c r="E10343" t="s">
        <v>8230</v>
      </c>
      <c r="F10343" t="s">
        <v>8229</v>
      </c>
      <c r="G10343" t="s">
        <v>91</v>
      </c>
      <c r="H10343">
        <v>3</v>
      </c>
      <c r="I10343" t="s">
        <v>64054</v>
      </c>
      <c r="J10343">
        <v>2.5400388847300701</v>
      </c>
      <c r="K10343">
        <v>1.1900192896525099</v>
      </c>
      <c r="L10343" t="s">
        <v>9411</v>
      </c>
      <c r="M10343">
        <v>1.7054719527951201</v>
      </c>
      <c r="N10343">
        <v>0.99002917607625296</v>
      </c>
      <c r="O10343" t="s">
        <v>9411</v>
      </c>
      <c r="P10343">
        <v>1.5238272247220399</v>
      </c>
      <c r="Q10343">
        <v>0.62207047144571903</v>
      </c>
      <c r="R10343" t="s">
        <v>9411</v>
      </c>
      <c r="S10343">
        <v>1.0693331547110401</v>
      </c>
      <c r="T10343">
        <v>0.40000995000203399</v>
      </c>
      <c r="U10343" t="s">
        <v>9411</v>
      </c>
    </row>
    <row r="10344" spans="1:21" x14ac:dyDescent="0.45">
      <c r="A10344" t="s">
        <v>8227</v>
      </c>
      <c r="B10344" t="s">
        <v>89437</v>
      </c>
      <c r="C10344" t="s">
        <v>8231</v>
      </c>
      <c r="D10344">
        <v>220</v>
      </c>
      <c r="E10344" t="s">
        <v>8232</v>
      </c>
      <c r="F10344" t="s">
        <v>8233</v>
      </c>
      <c r="G10344" t="s">
        <v>91</v>
      </c>
      <c r="H10344">
        <v>3</v>
      </c>
      <c r="I10344" t="s">
        <v>64054</v>
      </c>
      <c r="J10344">
        <v>2.5029467728807999</v>
      </c>
      <c r="K10344">
        <v>1.5736433664957701</v>
      </c>
      <c r="L10344" t="s">
        <v>9411</v>
      </c>
      <c r="M10344">
        <v>3.09817424448303</v>
      </c>
      <c r="N10344">
        <v>1.6307787895202599</v>
      </c>
      <c r="O10344" t="s">
        <v>9411</v>
      </c>
      <c r="P10344">
        <v>2.5802749885334202</v>
      </c>
      <c r="Q10344">
        <v>1.3205339113871299</v>
      </c>
      <c r="R10344" t="s">
        <v>9411</v>
      </c>
      <c r="S10344">
        <v>2.5115456079381202</v>
      </c>
      <c r="T10344">
        <v>1.1006512641906701</v>
      </c>
      <c r="U10344" t="s">
        <v>9411</v>
      </c>
    </row>
    <row r="10345" spans="1:21" x14ac:dyDescent="0.45">
      <c r="A10345" t="s">
        <v>8227</v>
      </c>
      <c r="B10345" t="s">
        <v>89437</v>
      </c>
      <c r="C10345" t="s">
        <v>8231</v>
      </c>
      <c r="D10345">
        <v>225</v>
      </c>
      <c r="E10345" t="s">
        <v>8235</v>
      </c>
      <c r="F10345" t="s">
        <v>8236</v>
      </c>
      <c r="G10345" t="s">
        <v>91</v>
      </c>
      <c r="H10345">
        <v>3</v>
      </c>
      <c r="I10345" t="s">
        <v>64054</v>
      </c>
      <c r="J10345">
        <v>5.3146168145869401</v>
      </c>
      <c r="K10345">
        <v>1.1229448318481401</v>
      </c>
      <c r="L10345" t="s">
        <v>9411</v>
      </c>
      <c r="M10345">
        <v>2.9525175841640698</v>
      </c>
      <c r="N10345">
        <v>0.596925576527913</v>
      </c>
      <c r="O10345" t="s">
        <v>9411</v>
      </c>
      <c r="P10345">
        <v>4.1606922356549996</v>
      </c>
      <c r="Q10345">
        <v>0.56222550074259403</v>
      </c>
      <c r="R10345" t="s">
        <v>9411</v>
      </c>
      <c r="S10345">
        <v>2.1778393397947799</v>
      </c>
      <c r="T10345">
        <v>0.32202450434366903</v>
      </c>
      <c r="U10345" t="s">
        <v>9411</v>
      </c>
    </row>
    <row r="10346" spans="1:21" x14ac:dyDescent="0.45">
      <c r="A10346" t="s">
        <v>8227</v>
      </c>
      <c r="B10346" t="s">
        <v>89437</v>
      </c>
      <c r="C10346" t="s">
        <v>8231</v>
      </c>
      <c r="D10346">
        <v>226</v>
      </c>
      <c r="E10346" t="s">
        <v>8237</v>
      </c>
      <c r="F10346" t="s">
        <v>8238</v>
      </c>
      <c r="G10346" t="s">
        <v>91</v>
      </c>
      <c r="H10346">
        <v>2</v>
      </c>
      <c r="I10346" t="s">
        <v>64054</v>
      </c>
      <c r="J10346">
        <v>0.98659550561318299</v>
      </c>
      <c r="K10346">
        <v>0.76812767982482899</v>
      </c>
      <c r="L10346" t="s">
        <v>9411</v>
      </c>
      <c r="M10346">
        <v>0.79961576573206905</v>
      </c>
      <c r="N10346">
        <v>0.37396550178527799</v>
      </c>
      <c r="P10346">
        <v>0.65633698141504304</v>
      </c>
      <c r="Q10346">
        <v>0.31398940086364702</v>
      </c>
      <c r="S10346">
        <v>0.38567171051538601</v>
      </c>
      <c r="T10346">
        <v>0.161817312240601</v>
      </c>
    </row>
    <row r="10347" spans="1:21" x14ac:dyDescent="0.45">
      <c r="A10347" t="s">
        <v>8227</v>
      </c>
      <c r="B10347" t="s">
        <v>89437</v>
      </c>
      <c r="C10347" t="s">
        <v>8231</v>
      </c>
      <c r="D10347">
        <v>227</v>
      </c>
      <c r="E10347" t="s">
        <v>8239</v>
      </c>
      <c r="F10347" t="s">
        <v>8240</v>
      </c>
      <c r="G10347" t="s">
        <v>91</v>
      </c>
      <c r="H10347">
        <v>3</v>
      </c>
      <c r="I10347" t="s">
        <v>64054</v>
      </c>
      <c r="J10347">
        <v>1.2860501122362999</v>
      </c>
      <c r="K10347">
        <v>0.81517314910888705</v>
      </c>
      <c r="L10347" t="s">
        <v>9411</v>
      </c>
      <c r="M10347">
        <v>0.94099825359627198</v>
      </c>
      <c r="N10347">
        <v>0.39930709203084302</v>
      </c>
      <c r="P10347">
        <v>0.74966155525449896</v>
      </c>
      <c r="Q10347">
        <v>0.343461831410726</v>
      </c>
      <c r="S10347">
        <v>0.43062382950352901</v>
      </c>
      <c r="T10347">
        <v>0.17610247929890899</v>
      </c>
    </row>
    <row r="10348" spans="1:21" x14ac:dyDescent="0.45">
      <c r="A10348" t="s">
        <v>8227</v>
      </c>
      <c r="B10348" t="s">
        <v>89437</v>
      </c>
      <c r="C10348" t="s">
        <v>8231</v>
      </c>
      <c r="D10348">
        <v>228</v>
      </c>
      <c r="E10348" t="s">
        <v>8241</v>
      </c>
      <c r="F10348" t="s">
        <v>8242</v>
      </c>
      <c r="G10348" t="s">
        <v>91</v>
      </c>
      <c r="H10348">
        <v>3</v>
      </c>
      <c r="I10348" t="s">
        <v>64054</v>
      </c>
      <c r="J10348">
        <v>4.4142089931052704</v>
      </c>
      <c r="K10348">
        <v>1.04587554931641</v>
      </c>
      <c r="L10348" t="s">
        <v>9411</v>
      </c>
      <c r="M10348">
        <v>3.3101682116269302</v>
      </c>
      <c r="N10348">
        <v>0.53966506322224905</v>
      </c>
      <c r="O10348" t="s">
        <v>9411</v>
      </c>
      <c r="P10348">
        <v>3.2877277103993401</v>
      </c>
      <c r="Q10348">
        <v>0.4990127881368</v>
      </c>
      <c r="R10348" t="s">
        <v>9411</v>
      </c>
      <c r="S10348">
        <v>2.0545954882109498</v>
      </c>
      <c r="T10348">
        <v>0.28076759974161802</v>
      </c>
      <c r="U10348" t="s">
        <v>9411</v>
      </c>
    </row>
    <row r="10349" spans="1:21" x14ac:dyDescent="0.45">
      <c r="A10349" t="s">
        <v>8295</v>
      </c>
      <c r="B10349" t="s">
        <v>77388</v>
      </c>
      <c r="C10349" t="s">
        <v>8296</v>
      </c>
      <c r="D10349">
        <v>144</v>
      </c>
      <c r="E10349" t="s">
        <v>8297</v>
      </c>
      <c r="F10349" t="s">
        <v>8298</v>
      </c>
      <c r="G10349" t="s">
        <v>91</v>
      </c>
      <c r="H10349">
        <v>5</v>
      </c>
      <c r="I10349" t="s">
        <v>64054</v>
      </c>
      <c r="J10349">
        <v>1.2346924520187801</v>
      </c>
      <c r="K10349">
        <v>0.16699600219726601</v>
      </c>
      <c r="M10349">
        <v>0.68593538498584505</v>
      </c>
      <c r="N10349">
        <v>0.101078828175863</v>
      </c>
      <c r="P10349">
        <v>1.0723109168825899</v>
      </c>
      <c r="Q10349">
        <v>0.13499720891316699</v>
      </c>
      <c r="S10349">
        <v>7.46706369295735E-2</v>
      </c>
      <c r="T10349">
        <v>2.12759971618652E-2</v>
      </c>
    </row>
    <row r="10350" spans="1:21" x14ac:dyDescent="0.45">
      <c r="A10350" t="s">
        <v>8295</v>
      </c>
      <c r="B10350" t="s">
        <v>77388</v>
      </c>
      <c r="C10350" t="s">
        <v>8296</v>
      </c>
      <c r="D10350">
        <v>146</v>
      </c>
      <c r="E10350" t="s">
        <v>8299</v>
      </c>
      <c r="F10350" t="s">
        <v>8300</v>
      </c>
      <c r="G10350" t="s">
        <v>91</v>
      </c>
      <c r="H10350">
        <v>2</v>
      </c>
      <c r="I10350" t="s">
        <v>64054</v>
      </c>
      <c r="J10350">
        <v>0.97291029995384404</v>
      </c>
      <c r="K10350">
        <v>0.103318214416504</v>
      </c>
      <c r="M10350">
        <v>0.96650925824885903</v>
      </c>
      <c r="N10350">
        <v>0.113722324371338</v>
      </c>
      <c r="P10350">
        <v>1.1783072551335001</v>
      </c>
      <c r="Q10350">
        <v>0.125557104746501</v>
      </c>
      <c r="S10350">
        <v>0.21852738606990901</v>
      </c>
      <c r="T10350">
        <v>4.6690781911214202E-2</v>
      </c>
    </row>
    <row r="10351" spans="1:21" x14ac:dyDescent="0.45">
      <c r="A10351" t="s">
        <v>8409</v>
      </c>
      <c r="B10351" t="s">
        <v>77410</v>
      </c>
      <c r="C10351" t="s">
        <v>8410</v>
      </c>
      <c r="D10351">
        <v>468</v>
      </c>
      <c r="E10351" t="s">
        <v>8411</v>
      </c>
      <c r="F10351" t="s">
        <v>8412</v>
      </c>
      <c r="G10351" t="s">
        <v>91</v>
      </c>
      <c r="H10351">
        <v>3</v>
      </c>
      <c r="I10351" t="s">
        <v>64054</v>
      </c>
      <c r="J10351">
        <v>0.27680283207751499</v>
      </c>
      <c r="K10351">
        <v>-4.29102579752604E-2</v>
      </c>
      <c r="M10351">
        <v>1.02124324239494</v>
      </c>
      <c r="N10351">
        <v>-0.17195018132527701</v>
      </c>
      <c r="P10351">
        <v>0.77705454119174899</v>
      </c>
      <c r="Q10351">
        <v>-9.1873009999593094E-2</v>
      </c>
      <c r="S10351">
        <v>0.62822364090702798</v>
      </c>
      <c r="T10351">
        <v>-0.11233377456665</v>
      </c>
    </row>
    <row r="10352" spans="1:21" x14ac:dyDescent="0.45">
      <c r="A10352" t="s">
        <v>8413</v>
      </c>
      <c r="B10352" t="s">
        <v>89443</v>
      </c>
      <c r="C10352" t="s">
        <v>8414</v>
      </c>
      <c r="D10352">
        <v>185</v>
      </c>
      <c r="E10352" t="s">
        <v>64879</v>
      </c>
      <c r="F10352" t="s">
        <v>64880</v>
      </c>
      <c r="G10352" t="s">
        <v>91</v>
      </c>
      <c r="H10352">
        <v>2</v>
      </c>
      <c r="I10352" t="s">
        <v>64054</v>
      </c>
      <c r="J10352">
        <v>9.6943906348467404E-2</v>
      </c>
      <c r="K10352">
        <v>3.7268638610839802E-2</v>
      </c>
      <c r="M10352">
        <v>0.30715982998400099</v>
      </c>
      <c r="N10352">
        <v>-0.197608788808187</v>
      </c>
      <c r="P10352">
        <v>0.297340937365771</v>
      </c>
      <c r="Q10352">
        <v>0.12270720799764</v>
      </c>
      <c r="S10352">
        <v>0.25974557510822999</v>
      </c>
      <c r="T10352">
        <v>0.11692857742309599</v>
      </c>
    </row>
    <row r="10353" spans="1:21" x14ac:dyDescent="0.45">
      <c r="A10353" t="s">
        <v>8413</v>
      </c>
      <c r="B10353" t="s">
        <v>89443</v>
      </c>
      <c r="C10353" t="s">
        <v>8414</v>
      </c>
      <c r="D10353">
        <v>189</v>
      </c>
      <c r="E10353" t="s">
        <v>64881</v>
      </c>
      <c r="F10353" t="s">
        <v>64882</v>
      </c>
      <c r="G10353" t="s">
        <v>91</v>
      </c>
      <c r="H10353">
        <v>2</v>
      </c>
      <c r="I10353" t="s">
        <v>64054</v>
      </c>
      <c r="J10353">
        <v>8.3286758051415194E-2</v>
      </c>
      <c r="K10353">
        <v>3.3824602762858098E-2</v>
      </c>
      <c r="M10353">
        <v>0.31126091401367001</v>
      </c>
      <c r="N10353">
        <v>-0.20384581883748401</v>
      </c>
      <c r="P10353">
        <v>0.27331888988598302</v>
      </c>
      <c r="Q10353">
        <v>0.12321933110555</v>
      </c>
      <c r="S10353">
        <v>0.203326446078126</v>
      </c>
      <c r="T10353">
        <v>0.102155208587646</v>
      </c>
    </row>
    <row r="10354" spans="1:21" x14ac:dyDescent="0.45">
      <c r="A10354" t="s">
        <v>8453</v>
      </c>
      <c r="B10354" t="s">
        <v>89444</v>
      </c>
      <c r="C10354" t="s">
        <v>8454</v>
      </c>
      <c r="D10354">
        <v>280</v>
      </c>
      <c r="E10354" t="s">
        <v>8462</v>
      </c>
      <c r="F10354" t="s">
        <v>8463</v>
      </c>
      <c r="G10354" t="s">
        <v>91</v>
      </c>
      <c r="H10354">
        <v>3</v>
      </c>
      <c r="I10354" t="s">
        <v>64054</v>
      </c>
      <c r="J10354">
        <v>3.5076697170364701</v>
      </c>
      <c r="K10354">
        <v>-0.69802061716715502</v>
      </c>
      <c r="L10354" t="s">
        <v>9411</v>
      </c>
      <c r="M10354">
        <v>3.2296112095554399</v>
      </c>
      <c r="N10354">
        <v>-0.783158779144287</v>
      </c>
      <c r="O10354" t="s">
        <v>9411</v>
      </c>
      <c r="P10354">
        <v>3.4745087563427499</v>
      </c>
      <c r="Q10354">
        <v>-0.65024868647257505</v>
      </c>
      <c r="R10354" t="s">
        <v>9411</v>
      </c>
      <c r="S10354">
        <v>4.1547711588329701</v>
      </c>
      <c r="T10354">
        <v>-0.62733284632364905</v>
      </c>
      <c r="U10354" t="s">
        <v>9411</v>
      </c>
    </row>
    <row r="10355" spans="1:21" x14ac:dyDescent="0.45">
      <c r="A10355" t="s">
        <v>8453</v>
      </c>
      <c r="B10355" t="s">
        <v>77417</v>
      </c>
      <c r="C10355" t="s">
        <v>8454</v>
      </c>
      <c r="D10355">
        <v>33</v>
      </c>
      <c r="E10355" t="s">
        <v>64893</v>
      </c>
      <c r="F10355" t="s">
        <v>64894</v>
      </c>
      <c r="G10355" t="s">
        <v>91</v>
      </c>
      <c r="H10355">
        <v>4</v>
      </c>
      <c r="I10355" t="s">
        <v>64054</v>
      </c>
      <c r="J10355">
        <v>0.93570826058475198</v>
      </c>
      <c r="K10355">
        <v>-0.20022773742675801</v>
      </c>
      <c r="M10355">
        <v>1.4796431137227799</v>
      </c>
      <c r="N10355">
        <v>-0.48276917139689102</v>
      </c>
      <c r="O10355" t="s">
        <v>9411</v>
      </c>
      <c r="P10355">
        <v>2.0504492257874301</v>
      </c>
      <c r="Q10355">
        <v>-0.32710758845011401</v>
      </c>
      <c r="R10355" t="s">
        <v>9411</v>
      </c>
      <c r="S10355">
        <v>2.6290691907589698</v>
      </c>
      <c r="T10355">
        <v>-0.35112396876017199</v>
      </c>
      <c r="U10355" t="s">
        <v>9411</v>
      </c>
    </row>
    <row r="10356" spans="1:21" x14ac:dyDescent="0.45">
      <c r="A10356" t="s">
        <v>8453</v>
      </c>
      <c r="B10356" t="s">
        <v>77417</v>
      </c>
      <c r="C10356" t="s">
        <v>8454</v>
      </c>
      <c r="D10356">
        <v>40</v>
      </c>
      <c r="E10356" t="s">
        <v>8472</v>
      </c>
      <c r="F10356" t="s">
        <v>8473</v>
      </c>
      <c r="G10356" t="s">
        <v>91</v>
      </c>
      <c r="H10356">
        <v>3</v>
      </c>
      <c r="I10356" t="s">
        <v>64054</v>
      </c>
      <c r="J10356">
        <v>2.2429758930912</v>
      </c>
      <c r="K10356">
        <v>-0.244386037190755</v>
      </c>
      <c r="L10356" t="s">
        <v>9411</v>
      </c>
      <c r="M10356">
        <v>2.9586003916562298</v>
      </c>
      <c r="N10356">
        <v>-0.54602384567260698</v>
      </c>
      <c r="O10356" t="s">
        <v>9411</v>
      </c>
      <c r="P10356">
        <v>3.82105013671119</v>
      </c>
      <c r="Q10356">
        <v>-0.39318927129109699</v>
      </c>
      <c r="R10356" t="s">
        <v>9411</v>
      </c>
      <c r="S10356">
        <v>3.11364882169496</v>
      </c>
      <c r="T10356">
        <v>-0.384498755137126</v>
      </c>
      <c r="U10356" t="s">
        <v>9411</v>
      </c>
    </row>
    <row r="10357" spans="1:21" x14ac:dyDescent="0.45">
      <c r="A10357" t="s">
        <v>8654</v>
      </c>
      <c r="B10357" t="s">
        <v>88385</v>
      </c>
      <c r="C10357" t="s">
        <v>8655</v>
      </c>
      <c r="D10357">
        <v>22</v>
      </c>
      <c r="E10357" t="s">
        <v>64903</v>
      </c>
      <c r="F10357" t="s">
        <v>8657</v>
      </c>
      <c r="G10357" t="s">
        <v>91</v>
      </c>
      <c r="H10357">
        <v>3</v>
      </c>
      <c r="I10357" t="s">
        <v>64054</v>
      </c>
      <c r="J10357">
        <v>0.71895592575316103</v>
      </c>
      <c r="K10357">
        <v>0.42755365371704102</v>
      </c>
      <c r="M10357">
        <v>1.39940990474271</v>
      </c>
      <c r="N10357">
        <v>0.81651949882507302</v>
      </c>
      <c r="O10357" t="s">
        <v>9411</v>
      </c>
      <c r="P10357">
        <v>0.95385893632452601</v>
      </c>
      <c r="Q10357">
        <v>0.38247513771057101</v>
      </c>
      <c r="R10357" t="s">
        <v>9411</v>
      </c>
      <c r="S10357">
        <v>1.17187996233448</v>
      </c>
      <c r="T10357">
        <v>0.58367705345153797</v>
      </c>
      <c r="U10357" t="s">
        <v>9411</v>
      </c>
    </row>
    <row r="10358" spans="1:21" x14ac:dyDescent="0.45">
      <c r="A10358" t="s">
        <v>8710</v>
      </c>
      <c r="B10358" t="s">
        <v>77458</v>
      </c>
      <c r="C10358" t="s">
        <v>8711</v>
      </c>
      <c r="D10358">
        <v>77</v>
      </c>
      <c r="E10358" t="s">
        <v>8714</v>
      </c>
      <c r="F10358" t="s">
        <v>8715</v>
      </c>
      <c r="G10358" t="s">
        <v>91</v>
      </c>
      <c r="H10358">
        <v>3</v>
      </c>
      <c r="I10358" t="s">
        <v>64054</v>
      </c>
      <c r="J10358">
        <v>1.2732750816093901</v>
      </c>
      <c r="K10358">
        <v>1.12165546417236</v>
      </c>
      <c r="L10358" t="s">
        <v>9411</v>
      </c>
      <c r="M10358">
        <v>1.99105292458186</v>
      </c>
      <c r="N10358">
        <v>1.0389158725738501</v>
      </c>
      <c r="O10358" t="s">
        <v>9411</v>
      </c>
      <c r="P10358">
        <v>1.2756133347043299</v>
      </c>
      <c r="Q10358">
        <v>0.98027873039245605</v>
      </c>
      <c r="R10358" t="s">
        <v>9411</v>
      </c>
      <c r="S10358">
        <v>1.4107569796600801</v>
      </c>
      <c r="T10358">
        <v>0.74189639091491699</v>
      </c>
      <c r="U10358" t="s">
        <v>9411</v>
      </c>
    </row>
    <row r="10359" spans="1:21" x14ac:dyDescent="0.45">
      <c r="A10359" t="s">
        <v>8710</v>
      </c>
      <c r="B10359" t="s">
        <v>77458</v>
      </c>
      <c r="C10359" t="s">
        <v>8711</v>
      </c>
      <c r="D10359">
        <v>83</v>
      </c>
      <c r="E10359" t="s">
        <v>8716</v>
      </c>
      <c r="F10359" t="s">
        <v>8717</v>
      </c>
      <c r="G10359" t="s">
        <v>91</v>
      </c>
      <c r="H10359">
        <v>3</v>
      </c>
      <c r="I10359" t="s">
        <v>64054</v>
      </c>
      <c r="J10359">
        <v>2.19838994532188</v>
      </c>
      <c r="K10359">
        <v>1.15523910522461</v>
      </c>
      <c r="L10359" t="s">
        <v>9411</v>
      </c>
      <c r="M10359">
        <v>2.24158952966261</v>
      </c>
      <c r="N10359">
        <v>1.12352641423543</v>
      </c>
      <c r="O10359" t="s">
        <v>9411</v>
      </c>
      <c r="P10359">
        <v>1.8397740198488799</v>
      </c>
      <c r="Q10359">
        <v>1.0966900189717601</v>
      </c>
      <c r="R10359" t="s">
        <v>9411</v>
      </c>
      <c r="S10359">
        <v>1.9278342471491601</v>
      </c>
      <c r="T10359">
        <v>0.77178430557250999</v>
      </c>
      <c r="U10359" t="s">
        <v>9411</v>
      </c>
    </row>
    <row r="10360" spans="1:21" x14ac:dyDescent="0.45">
      <c r="A10360" t="s">
        <v>8723</v>
      </c>
      <c r="B10360" t="s">
        <v>77460</v>
      </c>
      <c r="C10360" t="s">
        <v>8724</v>
      </c>
      <c r="D10360">
        <v>24</v>
      </c>
      <c r="E10360" t="s">
        <v>8739</v>
      </c>
      <c r="F10360" t="s">
        <v>8740</v>
      </c>
      <c r="G10360" t="s">
        <v>91</v>
      </c>
      <c r="H10360">
        <v>3</v>
      </c>
      <c r="I10360" t="s">
        <v>64054</v>
      </c>
      <c r="J10360">
        <v>1.2278896064426501</v>
      </c>
      <c r="K10360">
        <v>-0.208493232727051</v>
      </c>
      <c r="M10360">
        <v>0.25454677146004501</v>
      </c>
      <c r="N10360">
        <v>3.4113089243571003E-2</v>
      </c>
      <c r="P10360">
        <v>0.54878128946313398</v>
      </c>
      <c r="Q10360">
        <v>7.8488190968831403E-2</v>
      </c>
      <c r="S10360">
        <v>1.88125792977756</v>
      </c>
      <c r="T10360">
        <v>0.243566672007243</v>
      </c>
      <c r="U10360" t="s">
        <v>9411</v>
      </c>
    </row>
    <row r="10361" spans="1:21" x14ac:dyDescent="0.45">
      <c r="A10361" t="s">
        <v>8723</v>
      </c>
      <c r="B10361" t="s">
        <v>77460</v>
      </c>
      <c r="C10361" t="s">
        <v>8724</v>
      </c>
      <c r="D10361">
        <v>301</v>
      </c>
      <c r="E10361" t="s">
        <v>8745</v>
      </c>
      <c r="F10361" t="s">
        <v>8746</v>
      </c>
      <c r="G10361" t="s">
        <v>91</v>
      </c>
      <c r="H10361">
        <v>2</v>
      </c>
      <c r="I10361" t="s">
        <v>64054</v>
      </c>
      <c r="J10361">
        <v>0.36659021797175101</v>
      </c>
      <c r="K10361">
        <v>-5.63729604085286E-2</v>
      </c>
      <c r="M10361">
        <v>1.9524896185703</v>
      </c>
      <c r="N10361">
        <v>0.25502379735310898</v>
      </c>
      <c r="O10361" t="s">
        <v>9411</v>
      </c>
      <c r="P10361">
        <v>5.9709844558478E-3</v>
      </c>
      <c r="Q10361">
        <v>-9.8276138305664106E-4</v>
      </c>
      <c r="S10361">
        <v>0.72617124021980495</v>
      </c>
      <c r="T10361">
        <v>0.17338832219441699</v>
      </c>
    </row>
    <row r="10362" spans="1:21" x14ac:dyDescent="0.45">
      <c r="A10362" t="s">
        <v>8723</v>
      </c>
      <c r="B10362" t="s">
        <v>77460</v>
      </c>
      <c r="C10362" t="s">
        <v>8724</v>
      </c>
      <c r="D10362">
        <v>292</v>
      </c>
      <c r="E10362" t="s">
        <v>8747</v>
      </c>
      <c r="F10362" t="s">
        <v>8748</v>
      </c>
      <c r="G10362" t="s">
        <v>91</v>
      </c>
      <c r="H10362">
        <v>2</v>
      </c>
      <c r="I10362" t="s">
        <v>64054</v>
      </c>
      <c r="J10362">
        <v>1.6232488959542499</v>
      </c>
      <c r="K10362">
        <v>0.20126565297444701</v>
      </c>
      <c r="M10362">
        <v>2.1650944611096299</v>
      </c>
      <c r="N10362">
        <v>0.44637091954549202</v>
      </c>
      <c r="O10362" t="s">
        <v>9411</v>
      </c>
      <c r="P10362">
        <v>1.31841958397661</v>
      </c>
      <c r="Q10362">
        <v>0.198229948679606</v>
      </c>
      <c r="S10362">
        <v>1.40578822566895</v>
      </c>
      <c r="T10362">
        <v>0.295954863230387</v>
      </c>
      <c r="U10362" t="s">
        <v>9411</v>
      </c>
    </row>
    <row r="10363" spans="1:21" x14ac:dyDescent="0.45">
      <c r="A10363" t="s">
        <v>8723</v>
      </c>
      <c r="B10363" t="s">
        <v>77460</v>
      </c>
      <c r="C10363" t="s">
        <v>8724</v>
      </c>
      <c r="D10363">
        <v>295</v>
      </c>
      <c r="E10363" t="s">
        <v>64906</v>
      </c>
      <c r="F10363" t="s">
        <v>8748</v>
      </c>
      <c r="G10363" t="s">
        <v>91</v>
      </c>
      <c r="H10363">
        <v>2</v>
      </c>
      <c r="I10363" t="s">
        <v>64054</v>
      </c>
      <c r="J10363">
        <v>0.92147060007091097</v>
      </c>
      <c r="K10363">
        <v>0.79912900924682595</v>
      </c>
      <c r="M10363">
        <v>0.92512977335650703</v>
      </c>
      <c r="N10363">
        <v>0.80534148216247603</v>
      </c>
      <c r="O10363" t="s">
        <v>9411</v>
      </c>
      <c r="P10363">
        <v>0.77289564571393798</v>
      </c>
      <c r="Q10363">
        <v>0.68657851219177202</v>
      </c>
      <c r="R10363" t="s">
        <v>9411</v>
      </c>
      <c r="S10363">
        <v>0.63833486965937702</v>
      </c>
      <c r="T10363">
        <v>0.52147746086120605</v>
      </c>
    </row>
    <row r="10364" spans="1:21" x14ac:dyDescent="0.45">
      <c r="A10364" t="s">
        <v>8723</v>
      </c>
      <c r="B10364" t="s">
        <v>77460</v>
      </c>
      <c r="C10364" t="s">
        <v>8724</v>
      </c>
      <c r="D10364">
        <v>311</v>
      </c>
      <c r="E10364" t="s">
        <v>8749</v>
      </c>
      <c r="F10364" t="s">
        <v>8750</v>
      </c>
      <c r="G10364" t="s">
        <v>91</v>
      </c>
      <c r="H10364">
        <v>3</v>
      </c>
      <c r="I10364" t="s">
        <v>64054</v>
      </c>
      <c r="J10364">
        <v>2.82405343870251</v>
      </c>
      <c r="K10364">
        <v>0.52843856811523404</v>
      </c>
      <c r="L10364" t="s">
        <v>9411</v>
      </c>
      <c r="M10364">
        <v>2.2676355715002501</v>
      </c>
      <c r="N10364">
        <v>0.23463169733683301</v>
      </c>
      <c r="O10364" t="s">
        <v>9411</v>
      </c>
      <c r="P10364">
        <v>1.9410266413741699</v>
      </c>
      <c r="Q10364">
        <v>0.17843993504842101</v>
      </c>
      <c r="S10364">
        <v>0.77309862642869498</v>
      </c>
      <c r="T10364">
        <v>0.128187656402588</v>
      </c>
    </row>
    <row r="10365" spans="1:21" x14ac:dyDescent="0.45">
      <c r="A10365" t="s">
        <v>8723</v>
      </c>
      <c r="B10365" t="s">
        <v>77460</v>
      </c>
      <c r="C10365" t="s">
        <v>8724</v>
      </c>
      <c r="D10365">
        <v>327</v>
      </c>
      <c r="E10365" t="s">
        <v>8753</v>
      </c>
      <c r="F10365" t="s">
        <v>8754</v>
      </c>
      <c r="G10365" t="s">
        <v>91</v>
      </c>
      <c r="H10365">
        <v>2</v>
      </c>
      <c r="I10365" t="s">
        <v>64054</v>
      </c>
      <c r="J10365">
        <v>1.158627913396</v>
      </c>
      <c r="K10365">
        <v>0.19979000091552701</v>
      </c>
      <c r="M10365">
        <v>1.0989514947327601</v>
      </c>
      <c r="N10365">
        <v>0.109477519989014</v>
      </c>
      <c r="P10365">
        <v>6.9300566842983594E-2</v>
      </c>
      <c r="Q10365">
        <v>7.9878171284993599E-3</v>
      </c>
      <c r="S10365">
        <v>0.44173375924900499</v>
      </c>
      <c r="T10365">
        <v>-3.5780429840087898E-2</v>
      </c>
    </row>
    <row r="10366" spans="1:21" x14ac:dyDescent="0.45">
      <c r="A10366" t="s">
        <v>8755</v>
      </c>
      <c r="B10366" t="s">
        <v>77464</v>
      </c>
      <c r="C10366" t="s">
        <v>8756</v>
      </c>
      <c r="D10366">
        <v>553</v>
      </c>
      <c r="E10366" t="s">
        <v>8761</v>
      </c>
      <c r="F10366" t="s">
        <v>8762</v>
      </c>
      <c r="G10366" t="s">
        <v>91</v>
      </c>
      <c r="H10366">
        <v>2</v>
      </c>
      <c r="I10366" t="s">
        <v>64054</v>
      </c>
      <c r="J10366">
        <v>2.3127090385312101</v>
      </c>
      <c r="K10366">
        <v>0.613290468851725</v>
      </c>
      <c r="L10366" t="s">
        <v>9411</v>
      </c>
      <c r="M10366">
        <v>1.9888901997217601</v>
      </c>
      <c r="N10366">
        <v>0.34842475255330402</v>
      </c>
      <c r="O10366" t="s">
        <v>9411</v>
      </c>
      <c r="P10366">
        <v>1.1656568284555</v>
      </c>
      <c r="Q10366">
        <v>0.16348822911580399</v>
      </c>
      <c r="S10366">
        <v>0.34953779138198299</v>
      </c>
      <c r="T10366">
        <v>5.4520765940348298E-2</v>
      </c>
    </row>
    <row r="10367" spans="1:21" x14ac:dyDescent="0.45">
      <c r="A10367" t="s">
        <v>8755</v>
      </c>
      <c r="B10367" t="s">
        <v>77464</v>
      </c>
      <c r="C10367" t="s">
        <v>8756</v>
      </c>
      <c r="D10367">
        <v>149</v>
      </c>
      <c r="E10367" t="s">
        <v>64908</v>
      </c>
      <c r="F10367" t="s">
        <v>8770</v>
      </c>
      <c r="G10367" t="s">
        <v>91</v>
      </c>
      <c r="H10367">
        <v>3</v>
      </c>
      <c r="I10367" t="s">
        <v>64054</v>
      </c>
      <c r="J10367">
        <v>3.0555385442857501</v>
      </c>
      <c r="K10367">
        <v>0.50454362233479799</v>
      </c>
      <c r="L10367" t="s">
        <v>9411</v>
      </c>
      <c r="M10367">
        <v>1.4454462054791599</v>
      </c>
      <c r="N10367">
        <v>0.131948947906494</v>
      </c>
      <c r="P10367">
        <v>1.6869978743209899</v>
      </c>
      <c r="Q10367">
        <v>0.15969133377075201</v>
      </c>
      <c r="S10367">
        <v>0.46316858992667598</v>
      </c>
      <c r="T10367">
        <v>-6.5560181935628306E-2</v>
      </c>
    </row>
    <row r="10368" spans="1:21" x14ac:dyDescent="0.45">
      <c r="A10368" t="s">
        <v>8755</v>
      </c>
      <c r="B10368" t="s">
        <v>77464</v>
      </c>
      <c r="C10368" t="s">
        <v>8756</v>
      </c>
      <c r="D10368">
        <v>152</v>
      </c>
      <c r="E10368" t="s">
        <v>8769</v>
      </c>
      <c r="F10368" t="s">
        <v>8770</v>
      </c>
      <c r="G10368" t="s">
        <v>91</v>
      </c>
      <c r="H10368">
        <v>3</v>
      </c>
      <c r="I10368" t="s">
        <v>64054</v>
      </c>
      <c r="J10368">
        <v>3.4020759010941601</v>
      </c>
      <c r="K10368">
        <v>0.49208927154540999</v>
      </c>
      <c r="L10368" t="s">
        <v>9411</v>
      </c>
      <c r="M10368">
        <v>1.5598177450622699</v>
      </c>
      <c r="N10368">
        <v>0.13769960403442399</v>
      </c>
      <c r="P10368">
        <v>1.69598750135815</v>
      </c>
      <c r="Q10368">
        <v>0.159850915273031</v>
      </c>
      <c r="S10368">
        <v>0.471830439075209</v>
      </c>
      <c r="T10368">
        <v>-7.3957602183024093E-2</v>
      </c>
    </row>
    <row r="10369" spans="1:21" x14ac:dyDescent="0.45">
      <c r="A10369" t="s">
        <v>8755</v>
      </c>
      <c r="B10369" t="s">
        <v>77464</v>
      </c>
      <c r="C10369" t="s">
        <v>8756</v>
      </c>
      <c r="D10369">
        <v>2501</v>
      </c>
      <c r="E10369" t="s">
        <v>64909</v>
      </c>
      <c r="F10369" t="s">
        <v>64910</v>
      </c>
      <c r="G10369" t="s">
        <v>91</v>
      </c>
      <c r="H10369">
        <v>2</v>
      </c>
      <c r="I10369" t="s">
        <v>64054</v>
      </c>
      <c r="J10369">
        <v>0.24402270146802199</v>
      </c>
      <c r="K10369">
        <v>-0.22425651550292999</v>
      </c>
      <c r="M10369">
        <v>0.64202819102366604</v>
      </c>
      <c r="N10369">
        <v>-0.43175959587097201</v>
      </c>
      <c r="P10369">
        <v>0.44277771322606302</v>
      </c>
      <c r="Q10369">
        <v>-0.28599786758422902</v>
      </c>
      <c r="S10369">
        <v>0.70411846601213102</v>
      </c>
      <c r="T10369">
        <v>-0.55632042884826705</v>
      </c>
    </row>
    <row r="10370" spans="1:21" x14ac:dyDescent="0.45">
      <c r="A10370" t="s">
        <v>8755</v>
      </c>
      <c r="B10370" t="s">
        <v>77464</v>
      </c>
      <c r="C10370" t="s">
        <v>8756</v>
      </c>
      <c r="D10370">
        <v>2503</v>
      </c>
      <c r="E10370" t="s">
        <v>64911</v>
      </c>
      <c r="F10370" t="s">
        <v>64910</v>
      </c>
      <c r="G10370" t="s">
        <v>91</v>
      </c>
      <c r="H10370">
        <v>2</v>
      </c>
      <c r="I10370" t="s">
        <v>64054</v>
      </c>
      <c r="J10370">
        <v>0.24402270146802199</v>
      </c>
      <c r="K10370">
        <v>-0.22425651550292999</v>
      </c>
      <c r="M10370">
        <v>0.64202819102366604</v>
      </c>
      <c r="N10370">
        <v>-0.43175959587097201</v>
      </c>
      <c r="P10370">
        <v>0.44277771322606302</v>
      </c>
      <c r="Q10370">
        <v>-0.28599786758422902</v>
      </c>
      <c r="S10370">
        <v>0.70411846601213102</v>
      </c>
      <c r="T10370">
        <v>-0.55632042884826705</v>
      </c>
    </row>
    <row r="10371" spans="1:21" x14ac:dyDescent="0.45">
      <c r="A10371" t="s">
        <v>8904</v>
      </c>
      <c r="B10371" t="s">
        <v>77495</v>
      </c>
      <c r="C10371" t="s">
        <v>8905</v>
      </c>
      <c r="D10371">
        <v>275</v>
      </c>
      <c r="E10371" t="s">
        <v>8914</v>
      </c>
      <c r="F10371" t="s">
        <v>8915</v>
      </c>
      <c r="G10371" t="s">
        <v>91</v>
      </c>
      <c r="H10371">
        <v>3</v>
      </c>
      <c r="I10371" t="s">
        <v>64054</v>
      </c>
      <c r="J10371">
        <v>1.19650798926432</v>
      </c>
      <c r="K10371">
        <v>-0.346188545227051</v>
      </c>
      <c r="M10371">
        <v>1.0873114092807501</v>
      </c>
      <c r="N10371">
        <v>-0.38065544764200798</v>
      </c>
      <c r="P10371">
        <v>0.33518889922513101</v>
      </c>
      <c r="Q10371">
        <v>-0.14337078730265301</v>
      </c>
      <c r="S10371">
        <v>0.71850354672692496</v>
      </c>
      <c r="T10371">
        <v>-0.212686061859131</v>
      </c>
    </row>
    <row r="10372" spans="1:21" x14ac:dyDescent="0.45">
      <c r="A10372" t="s">
        <v>8930</v>
      </c>
      <c r="B10372" t="s">
        <v>77502</v>
      </c>
      <c r="C10372" t="s">
        <v>8931</v>
      </c>
      <c r="D10372">
        <v>90</v>
      </c>
      <c r="E10372" t="s">
        <v>8932</v>
      </c>
      <c r="F10372" t="s">
        <v>8933</v>
      </c>
      <c r="G10372" t="s">
        <v>91</v>
      </c>
      <c r="H10372">
        <v>3</v>
      </c>
      <c r="I10372" t="s">
        <v>64054</v>
      </c>
      <c r="J10372">
        <v>0.82145793504197095</v>
      </c>
      <c r="K10372">
        <v>1.1831364631652801</v>
      </c>
      <c r="M10372">
        <v>1.19508165979887</v>
      </c>
      <c r="N10372">
        <v>1.89019846916199</v>
      </c>
      <c r="O10372" t="s">
        <v>9411</v>
      </c>
      <c r="P10372">
        <v>1.02566300746494</v>
      </c>
      <c r="Q10372">
        <v>1.47019171714783</v>
      </c>
      <c r="R10372" t="s">
        <v>9411</v>
      </c>
      <c r="S10372">
        <v>1.22525004132281</v>
      </c>
      <c r="T10372">
        <v>1.87701487541199</v>
      </c>
      <c r="U10372" t="s">
        <v>9411</v>
      </c>
    </row>
    <row r="10373" spans="1:21" x14ac:dyDescent="0.45">
      <c r="A10373" t="s">
        <v>8930</v>
      </c>
      <c r="B10373" t="s">
        <v>77502</v>
      </c>
      <c r="C10373" t="s">
        <v>8931</v>
      </c>
      <c r="D10373">
        <v>96</v>
      </c>
      <c r="E10373" t="s">
        <v>8934</v>
      </c>
      <c r="F10373" t="s">
        <v>8933</v>
      </c>
      <c r="G10373" t="s">
        <v>91</v>
      </c>
      <c r="H10373">
        <v>3</v>
      </c>
      <c r="I10373" t="s">
        <v>64054</v>
      </c>
      <c r="J10373">
        <v>0.82145793504197095</v>
      </c>
      <c r="K10373">
        <v>1.1831364631652801</v>
      </c>
      <c r="M10373">
        <v>1.19508165979887</v>
      </c>
      <c r="N10373">
        <v>1.89019846916199</v>
      </c>
      <c r="O10373" t="s">
        <v>9411</v>
      </c>
      <c r="P10373">
        <v>1.02566300746494</v>
      </c>
      <c r="Q10373">
        <v>1.47019171714783</v>
      </c>
      <c r="R10373" t="s">
        <v>9411</v>
      </c>
      <c r="S10373">
        <v>1.22525004132281</v>
      </c>
      <c r="T10373">
        <v>1.87701487541199</v>
      </c>
      <c r="U10373" t="s">
        <v>9411</v>
      </c>
    </row>
    <row r="10374" spans="1:21" x14ac:dyDescent="0.45">
      <c r="A10374" t="s">
        <v>8975</v>
      </c>
      <c r="B10374" t="s">
        <v>77522</v>
      </c>
      <c r="C10374" t="s">
        <v>8976</v>
      </c>
      <c r="D10374">
        <v>468</v>
      </c>
      <c r="E10374" t="s">
        <v>8977</v>
      </c>
      <c r="F10374" t="s">
        <v>8978</v>
      </c>
      <c r="G10374" t="s">
        <v>91</v>
      </c>
      <c r="H10374">
        <v>2</v>
      </c>
      <c r="I10374" t="s">
        <v>64054</v>
      </c>
      <c r="J10374">
        <v>0.34864170608461498</v>
      </c>
      <c r="K10374">
        <v>6.72947565714518E-2</v>
      </c>
      <c r="M10374">
        <v>1.4290161916747901</v>
      </c>
      <c r="N10374">
        <v>0.173135280609131</v>
      </c>
      <c r="P10374">
        <v>2.2078076384577301</v>
      </c>
      <c r="Q10374">
        <v>0.242279211680094</v>
      </c>
      <c r="R10374" t="s">
        <v>9411</v>
      </c>
      <c r="S10374">
        <v>0.57915240153591196</v>
      </c>
      <c r="T10374">
        <v>9.32049751281738E-2</v>
      </c>
    </row>
    <row r="10375" spans="1:21" x14ac:dyDescent="0.45">
      <c r="A10375" t="s">
        <v>9015</v>
      </c>
      <c r="B10375" t="s">
        <v>77529</v>
      </c>
      <c r="C10375" t="s">
        <v>9016</v>
      </c>
      <c r="D10375">
        <v>454</v>
      </c>
      <c r="E10375" t="s">
        <v>9019</v>
      </c>
      <c r="F10375" t="s">
        <v>9020</v>
      </c>
      <c r="G10375" t="s">
        <v>91</v>
      </c>
      <c r="H10375">
        <v>3</v>
      </c>
      <c r="I10375" t="s">
        <v>64054</v>
      </c>
      <c r="J10375">
        <v>2.3313905944754501</v>
      </c>
      <c r="K10375">
        <v>0.50925572713216105</v>
      </c>
      <c r="L10375" t="s">
        <v>9411</v>
      </c>
      <c r="M10375">
        <v>2.9899571847853301</v>
      </c>
      <c r="N10375">
        <v>0.44813013076782199</v>
      </c>
      <c r="O10375" t="s">
        <v>9411</v>
      </c>
      <c r="P10375">
        <v>1.86935054566381</v>
      </c>
      <c r="Q10375">
        <v>0.35313304265340201</v>
      </c>
      <c r="R10375" t="s">
        <v>9411</v>
      </c>
      <c r="S10375">
        <v>1.9491717373111099</v>
      </c>
      <c r="T10375">
        <v>0.256755034128825</v>
      </c>
      <c r="U10375" t="s">
        <v>9411</v>
      </c>
    </row>
    <row r="10376" spans="1:21" x14ac:dyDescent="0.45">
      <c r="A10376" t="s">
        <v>9015</v>
      </c>
      <c r="B10376" t="s">
        <v>77529</v>
      </c>
      <c r="C10376" t="s">
        <v>9016</v>
      </c>
      <c r="D10376">
        <v>448</v>
      </c>
      <c r="E10376" t="s">
        <v>9023</v>
      </c>
      <c r="F10376" t="s">
        <v>9024</v>
      </c>
      <c r="G10376" t="s">
        <v>91</v>
      </c>
      <c r="H10376">
        <v>2</v>
      </c>
      <c r="I10376" t="s">
        <v>64054</v>
      </c>
      <c r="J10376">
        <v>1.49321604225118</v>
      </c>
      <c r="K10376">
        <v>0.182679494222005</v>
      </c>
      <c r="M10376">
        <v>1.64713032679877</v>
      </c>
      <c r="N10376">
        <v>0.197959740956624</v>
      </c>
      <c r="P10376">
        <v>0.77120399677156004</v>
      </c>
      <c r="Q10376">
        <v>0.12728039423624701</v>
      </c>
      <c r="S10376">
        <v>1.8157479813539199</v>
      </c>
      <c r="T10376">
        <v>0.15564457575480101</v>
      </c>
    </row>
    <row r="10377" spans="1:21" x14ac:dyDescent="0.45">
      <c r="A10377" t="s">
        <v>9029</v>
      </c>
      <c r="B10377" t="s">
        <v>77531</v>
      </c>
      <c r="C10377" t="s">
        <v>9030</v>
      </c>
      <c r="D10377">
        <v>330</v>
      </c>
      <c r="E10377" t="s">
        <v>9037</v>
      </c>
      <c r="F10377" t="s">
        <v>9038</v>
      </c>
      <c r="G10377" t="s">
        <v>91</v>
      </c>
      <c r="H10377">
        <v>3</v>
      </c>
      <c r="I10377" t="s">
        <v>64054</v>
      </c>
      <c r="J10377">
        <v>2.0936000434685602</v>
      </c>
      <c r="K10377">
        <v>0.49754842122395798</v>
      </c>
      <c r="L10377" t="s">
        <v>9411</v>
      </c>
      <c r="M10377">
        <v>2.52715090816318</v>
      </c>
      <c r="N10377">
        <v>0.60489225387573198</v>
      </c>
      <c r="O10377" t="s">
        <v>9411</v>
      </c>
      <c r="P10377">
        <v>1.87355172650964</v>
      </c>
      <c r="Q10377">
        <v>0.39607445398966501</v>
      </c>
      <c r="R10377" t="s">
        <v>9411</v>
      </c>
      <c r="S10377">
        <v>1.96085734414516</v>
      </c>
      <c r="T10377">
        <v>0.43048111597696898</v>
      </c>
      <c r="U10377" t="s">
        <v>9411</v>
      </c>
    </row>
    <row r="10378" spans="1:21" x14ac:dyDescent="0.45">
      <c r="A10378" t="s">
        <v>9080</v>
      </c>
      <c r="B10378" t="s">
        <v>89448</v>
      </c>
      <c r="C10378" t="s">
        <v>9081</v>
      </c>
      <c r="D10378">
        <v>70</v>
      </c>
      <c r="E10378" t="s">
        <v>9085</v>
      </c>
      <c r="F10378" t="s">
        <v>9086</v>
      </c>
      <c r="G10378" t="s">
        <v>91</v>
      </c>
      <c r="H10378">
        <v>3</v>
      </c>
      <c r="I10378" t="s">
        <v>64054</v>
      </c>
      <c r="J10378">
        <v>4.5269534353268602E-2</v>
      </c>
      <c r="K10378">
        <v>1.4787356058756499E-2</v>
      </c>
      <c r="M10378">
        <v>0.15860406786006201</v>
      </c>
      <c r="N10378">
        <v>-4.5292695363362598E-2</v>
      </c>
      <c r="P10378">
        <v>1.1902650758350199E-2</v>
      </c>
      <c r="Q10378">
        <v>-2.4545987447103E-3</v>
      </c>
      <c r="S10378">
        <v>0.469802086709799</v>
      </c>
      <c r="T10378">
        <v>7.2094440460205106E-2</v>
      </c>
    </row>
    <row r="10379" spans="1:21" x14ac:dyDescent="0.45">
      <c r="A10379" t="s">
        <v>9080</v>
      </c>
      <c r="B10379" t="s">
        <v>89448</v>
      </c>
      <c r="C10379" t="s">
        <v>9081</v>
      </c>
      <c r="D10379">
        <v>86</v>
      </c>
      <c r="E10379" t="s">
        <v>9089</v>
      </c>
      <c r="F10379" t="s">
        <v>9090</v>
      </c>
      <c r="G10379" t="s">
        <v>91</v>
      </c>
      <c r="H10379">
        <v>3</v>
      </c>
      <c r="I10379" t="s">
        <v>64054</v>
      </c>
      <c r="J10379">
        <v>8.3603353580038106E-2</v>
      </c>
      <c r="K10379">
        <v>1.9432067871093799E-2</v>
      </c>
      <c r="M10379">
        <v>0.166493347308525</v>
      </c>
      <c r="N10379">
        <v>-1.88546180725098E-2</v>
      </c>
      <c r="P10379">
        <v>6.0578274328266499E-2</v>
      </c>
      <c r="Q10379">
        <v>5.6923230489095101E-3</v>
      </c>
      <c r="S10379">
        <v>0.97962152875153596</v>
      </c>
      <c r="T10379">
        <v>7.7135245005289704E-2</v>
      </c>
    </row>
    <row r="10380" spans="1:21" x14ac:dyDescent="0.45">
      <c r="A10380" t="s">
        <v>9080</v>
      </c>
      <c r="B10380" t="s">
        <v>89448</v>
      </c>
      <c r="C10380" t="s">
        <v>9081</v>
      </c>
      <c r="D10380">
        <v>113</v>
      </c>
      <c r="E10380" t="s">
        <v>9093</v>
      </c>
      <c r="F10380" t="s">
        <v>9094</v>
      </c>
      <c r="G10380" t="s">
        <v>91</v>
      </c>
      <c r="H10380">
        <v>2</v>
      </c>
      <c r="I10380" t="s">
        <v>64054</v>
      </c>
      <c r="J10380">
        <v>1.6697799113832199</v>
      </c>
      <c r="K10380">
        <v>0.83927249908447299</v>
      </c>
      <c r="L10380" t="s">
        <v>9411</v>
      </c>
      <c r="M10380">
        <v>1.7550777666774799</v>
      </c>
      <c r="N10380">
        <v>0.93190550804138195</v>
      </c>
      <c r="O10380" t="s">
        <v>9411</v>
      </c>
      <c r="P10380">
        <v>1.3091795656944301</v>
      </c>
      <c r="Q10380">
        <v>0.61549115180969205</v>
      </c>
      <c r="R10380" t="s">
        <v>9411</v>
      </c>
      <c r="S10380">
        <v>0.97089401086892002</v>
      </c>
      <c r="T10380">
        <v>0.34865117073059099</v>
      </c>
    </row>
    <row r="10381" spans="1:21" x14ac:dyDescent="0.45">
      <c r="A10381" t="s">
        <v>9080</v>
      </c>
      <c r="B10381" t="s">
        <v>89448</v>
      </c>
      <c r="C10381" t="s">
        <v>9081</v>
      </c>
      <c r="D10381">
        <v>116</v>
      </c>
      <c r="E10381" t="s">
        <v>9095</v>
      </c>
      <c r="F10381" t="s">
        <v>9096</v>
      </c>
      <c r="G10381" t="s">
        <v>91</v>
      </c>
      <c r="H10381">
        <v>2</v>
      </c>
      <c r="I10381" t="s">
        <v>64054</v>
      </c>
      <c r="J10381">
        <v>1.6368949507505599</v>
      </c>
      <c r="K10381">
        <v>-0.241174379984538</v>
      </c>
      <c r="M10381">
        <v>0.87042737304505102</v>
      </c>
      <c r="N10381">
        <v>-0.129495143890381</v>
      </c>
      <c r="P10381">
        <v>0.71442767615547897</v>
      </c>
      <c r="Q10381">
        <v>-0.14073737462361699</v>
      </c>
      <c r="S10381">
        <v>1.71172900400488</v>
      </c>
      <c r="T10381">
        <v>-0.23400926589965801</v>
      </c>
      <c r="U10381" t="s">
        <v>9411</v>
      </c>
    </row>
    <row r="10382" spans="1:21" x14ac:dyDescent="0.45">
      <c r="A10382" t="s">
        <v>9080</v>
      </c>
      <c r="B10382" t="s">
        <v>89448</v>
      </c>
      <c r="C10382" t="s">
        <v>9081</v>
      </c>
      <c r="D10382">
        <v>125</v>
      </c>
      <c r="E10382" t="s">
        <v>9099</v>
      </c>
      <c r="F10382" t="s">
        <v>9100</v>
      </c>
      <c r="G10382" t="s">
        <v>91</v>
      </c>
      <c r="H10382">
        <v>2</v>
      </c>
      <c r="I10382" t="s">
        <v>64054</v>
      </c>
      <c r="J10382">
        <v>0.58457866046266205</v>
      </c>
      <c r="K10382">
        <v>-0.316278696060181</v>
      </c>
      <c r="M10382">
        <v>0.38508829461953997</v>
      </c>
      <c r="N10382">
        <v>-0.25192832946777299</v>
      </c>
      <c r="P10382">
        <v>0.63299977848239597</v>
      </c>
      <c r="Q10382">
        <v>-0.237826347351074</v>
      </c>
      <c r="S10382">
        <v>0.70342568467951605</v>
      </c>
      <c r="T10382">
        <v>-0.26575136184692399</v>
      </c>
    </row>
    <row r="10383" spans="1:21" x14ac:dyDescent="0.45">
      <c r="A10383" t="s">
        <v>9143</v>
      </c>
      <c r="B10383" t="s">
        <v>77555</v>
      </c>
      <c r="C10383" t="s">
        <v>9144</v>
      </c>
      <c r="D10383">
        <v>21</v>
      </c>
      <c r="E10383" t="s">
        <v>9147</v>
      </c>
      <c r="F10383" t="s">
        <v>9148</v>
      </c>
      <c r="G10383" t="s">
        <v>91</v>
      </c>
      <c r="H10383">
        <v>4</v>
      </c>
      <c r="I10383" t="s">
        <v>64054</v>
      </c>
      <c r="J10383">
        <v>0.25360988983010802</v>
      </c>
      <c r="K10383">
        <v>-4.2321920394897503E-2</v>
      </c>
      <c r="M10383">
        <v>0.52954607804951903</v>
      </c>
      <c r="N10383">
        <v>4.8288345336914097E-2</v>
      </c>
      <c r="P10383">
        <v>0.29418249205722202</v>
      </c>
      <c r="Q10383">
        <v>6.1830520629882799E-2</v>
      </c>
      <c r="S10383">
        <v>1.4150622167454301</v>
      </c>
      <c r="T10383">
        <v>0.23833656311035201</v>
      </c>
    </row>
    <row r="10384" spans="1:21" x14ac:dyDescent="0.45">
      <c r="A10384" t="s">
        <v>4231</v>
      </c>
      <c r="B10384" t="s">
        <v>76653</v>
      </c>
      <c r="C10384" t="s">
        <v>4232</v>
      </c>
      <c r="D10384">
        <v>920</v>
      </c>
      <c r="E10384" t="s">
        <v>9153</v>
      </c>
      <c r="F10384" t="s">
        <v>9154</v>
      </c>
      <c r="G10384" t="s">
        <v>91</v>
      </c>
      <c r="H10384">
        <v>2</v>
      </c>
      <c r="I10384" t="s">
        <v>64054</v>
      </c>
      <c r="J10384">
        <v>0.97400132156812202</v>
      </c>
      <c r="K10384">
        <v>0.36059029897054001</v>
      </c>
      <c r="M10384">
        <v>0.78779326645828995</v>
      </c>
      <c r="N10384">
        <v>0.413469155629476</v>
      </c>
      <c r="P10384">
        <v>0.74575305708672002</v>
      </c>
      <c r="Q10384">
        <v>0.296403408050537</v>
      </c>
      <c r="S10384">
        <v>0.62197144935556303</v>
      </c>
      <c r="T10384">
        <v>0.24646266301472999</v>
      </c>
    </row>
    <row r="10385" spans="1:21" x14ac:dyDescent="0.45">
      <c r="A10385" t="s">
        <v>9309</v>
      </c>
      <c r="B10385" t="s">
        <v>89452</v>
      </c>
      <c r="C10385" t="s">
        <v>9312</v>
      </c>
      <c r="D10385">
        <v>67</v>
      </c>
      <c r="E10385" t="s">
        <v>9313</v>
      </c>
      <c r="F10385" t="s">
        <v>9314</v>
      </c>
      <c r="G10385" t="s">
        <v>91</v>
      </c>
      <c r="H10385">
        <v>3</v>
      </c>
      <c r="I10385" t="s">
        <v>64054</v>
      </c>
      <c r="J10385">
        <v>2.6895814904361002</v>
      </c>
      <c r="K10385">
        <v>-0.185006777445475</v>
      </c>
      <c r="M10385">
        <v>2.3581047590116699</v>
      </c>
      <c r="N10385">
        <v>-0.226243495941162</v>
      </c>
      <c r="O10385" t="s">
        <v>9411</v>
      </c>
      <c r="P10385">
        <v>1.83521651654372</v>
      </c>
      <c r="Q10385">
        <v>-0.19063170750935901</v>
      </c>
      <c r="S10385">
        <v>2.2650161062656999</v>
      </c>
      <c r="T10385">
        <v>-0.183384736378988</v>
      </c>
    </row>
    <row r="10386" spans="1:21" x14ac:dyDescent="0.45">
      <c r="A10386" t="s">
        <v>9309</v>
      </c>
      <c r="B10386" t="s">
        <v>89452</v>
      </c>
      <c r="C10386" t="s">
        <v>9312</v>
      </c>
      <c r="D10386">
        <v>74</v>
      </c>
      <c r="E10386" t="s">
        <v>9316</v>
      </c>
      <c r="F10386" t="s">
        <v>9317</v>
      </c>
      <c r="G10386" t="s">
        <v>91</v>
      </c>
      <c r="H10386">
        <v>3</v>
      </c>
      <c r="I10386" t="s">
        <v>64054</v>
      </c>
      <c r="J10386">
        <v>2.6895814904361002</v>
      </c>
      <c r="K10386">
        <v>-0.185006777445475</v>
      </c>
      <c r="M10386">
        <v>2.3581047590116699</v>
      </c>
      <c r="N10386">
        <v>-0.226243495941162</v>
      </c>
      <c r="O10386" t="s">
        <v>9411</v>
      </c>
      <c r="P10386">
        <v>1.83521651654372</v>
      </c>
      <c r="Q10386">
        <v>-0.19063170750935901</v>
      </c>
      <c r="S10386">
        <v>2.2650161062656999</v>
      </c>
      <c r="T10386">
        <v>-0.183384736378988</v>
      </c>
    </row>
    <row r="10387" spans="1:21" x14ac:dyDescent="0.45">
      <c r="A10387" t="s">
        <v>9374</v>
      </c>
      <c r="B10387" t="s">
        <v>77607</v>
      </c>
      <c r="C10387" t="s">
        <v>9375</v>
      </c>
      <c r="D10387">
        <v>5</v>
      </c>
      <c r="E10387" t="s">
        <v>9382</v>
      </c>
      <c r="F10387" t="s">
        <v>9383</v>
      </c>
      <c r="G10387" t="s">
        <v>91</v>
      </c>
      <c r="H10387">
        <v>3</v>
      </c>
      <c r="I10387" t="s">
        <v>64054</v>
      </c>
      <c r="J10387">
        <v>0.51438623067433697</v>
      </c>
      <c r="K10387">
        <v>0.113969167073568</v>
      </c>
      <c r="M10387">
        <v>1.15991946517055</v>
      </c>
      <c r="N10387">
        <v>-8.6858590443929004E-2</v>
      </c>
      <c r="P10387">
        <v>0.85771906116917196</v>
      </c>
      <c r="Q10387">
        <v>-0.110192139943441</v>
      </c>
      <c r="S10387">
        <v>1.44206278498563</v>
      </c>
      <c r="T10387">
        <v>-0.10478130976359</v>
      </c>
    </row>
    <row r="10388" spans="1:21" x14ac:dyDescent="0.45">
      <c r="A10388" t="s">
        <v>9374</v>
      </c>
      <c r="B10388" t="s">
        <v>77607</v>
      </c>
      <c r="C10388" t="s">
        <v>9375</v>
      </c>
      <c r="D10388">
        <v>17</v>
      </c>
      <c r="E10388" t="s">
        <v>9384</v>
      </c>
      <c r="F10388" t="s">
        <v>9383</v>
      </c>
      <c r="G10388" t="s">
        <v>91</v>
      </c>
      <c r="H10388">
        <v>3</v>
      </c>
      <c r="I10388" t="s">
        <v>64054</v>
      </c>
      <c r="J10388">
        <v>0.51438623067433697</v>
      </c>
      <c r="K10388">
        <v>0.113969167073568</v>
      </c>
      <c r="M10388">
        <v>1.15991946517055</v>
      </c>
      <c r="N10388">
        <v>-8.6858590443929004E-2</v>
      </c>
      <c r="P10388">
        <v>0.85771906116917196</v>
      </c>
      <c r="Q10388">
        <v>-0.110192139943441</v>
      </c>
      <c r="S10388">
        <v>1.44206278498563</v>
      </c>
      <c r="T10388">
        <v>-0.10478130976359</v>
      </c>
    </row>
    <row r="10389" spans="1:21" x14ac:dyDescent="0.45">
      <c r="A10389" t="s">
        <v>9615</v>
      </c>
      <c r="B10389" t="s">
        <v>77630</v>
      </c>
      <c r="C10389" t="s">
        <v>9616</v>
      </c>
      <c r="D10389">
        <v>71</v>
      </c>
      <c r="E10389" t="s">
        <v>9619</v>
      </c>
      <c r="F10389" t="s">
        <v>9620</v>
      </c>
      <c r="G10389" t="s">
        <v>91</v>
      </c>
      <c r="H10389">
        <v>1</v>
      </c>
      <c r="I10389" t="s">
        <v>64054</v>
      </c>
      <c r="J10389">
        <v>0.55364064993883699</v>
      </c>
      <c r="K10389">
        <v>3.03309758504232E-2</v>
      </c>
      <c r="M10389">
        <v>1.14399353255521</v>
      </c>
      <c r="N10389">
        <v>-6.24032020568848E-2</v>
      </c>
      <c r="P10389">
        <v>0.555592020626412</v>
      </c>
      <c r="Q10389">
        <v>-4.6917438507080099E-2</v>
      </c>
      <c r="S10389">
        <v>1.6193136890416899</v>
      </c>
      <c r="T10389">
        <v>-0.13306029637654601</v>
      </c>
    </row>
    <row r="10390" spans="1:21" x14ac:dyDescent="0.45">
      <c r="A10390" t="s">
        <v>9668</v>
      </c>
      <c r="B10390" t="s">
        <v>77639</v>
      </c>
      <c r="C10390" t="s">
        <v>9669</v>
      </c>
      <c r="D10390">
        <v>124</v>
      </c>
      <c r="E10390" t="s">
        <v>64993</v>
      </c>
      <c r="F10390" t="s">
        <v>9677</v>
      </c>
      <c r="G10390" t="s">
        <v>91</v>
      </c>
      <c r="H10390">
        <v>3</v>
      </c>
      <c r="I10390" t="s">
        <v>64054</v>
      </c>
      <c r="J10390">
        <v>3.0895491379353301</v>
      </c>
      <c r="K10390">
        <v>0.34471607208251998</v>
      </c>
      <c r="L10390" t="s">
        <v>9411</v>
      </c>
      <c r="M10390">
        <v>2.7591061052243999</v>
      </c>
      <c r="N10390">
        <v>0.30813550949096702</v>
      </c>
      <c r="O10390" t="s">
        <v>9411</v>
      </c>
      <c r="P10390">
        <v>0.46811526184825603</v>
      </c>
      <c r="Q10390">
        <v>7.1480909983317104E-2</v>
      </c>
      <c r="S10390">
        <v>0.72292897392275501</v>
      </c>
      <c r="T10390">
        <v>9.0021292368570996E-2</v>
      </c>
    </row>
    <row r="10391" spans="1:21" x14ac:dyDescent="0.45">
      <c r="A10391" t="s">
        <v>9668</v>
      </c>
      <c r="B10391" t="s">
        <v>77639</v>
      </c>
      <c r="C10391" t="s">
        <v>9669</v>
      </c>
      <c r="D10391">
        <v>127</v>
      </c>
      <c r="E10391" t="s">
        <v>9676</v>
      </c>
      <c r="F10391" t="s">
        <v>9677</v>
      </c>
      <c r="G10391" t="s">
        <v>91</v>
      </c>
      <c r="H10391">
        <v>3</v>
      </c>
      <c r="I10391" t="s">
        <v>64054</v>
      </c>
      <c r="J10391">
        <v>2.9960613452820302</v>
      </c>
      <c r="K10391">
        <v>0.33331648508707701</v>
      </c>
      <c r="L10391" t="s">
        <v>9411</v>
      </c>
      <c r="M10391">
        <v>2.60118788888302</v>
      </c>
      <c r="N10391">
        <v>0.28767633438110402</v>
      </c>
      <c r="O10391" t="s">
        <v>9411</v>
      </c>
      <c r="P10391">
        <v>0.462458494900786</v>
      </c>
      <c r="Q10391">
        <v>6.9121519724527999E-2</v>
      </c>
      <c r="S10391">
        <v>0.73007955608762098</v>
      </c>
      <c r="T10391">
        <v>8.1682682037353502E-2</v>
      </c>
    </row>
    <row r="10392" spans="1:21" x14ac:dyDescent="0.45">
      <c r="A10392" t="s">
        <v>9668</v>
      </c>
      <c r="B10392" t="s">
        <v>77639</v>
      </c>
      <c r="C10392" t="s">
        <v>9669</v>
      </c>
      <c r="D10392">
        <v>95</v>
      </c>
      <c r="E10392" t="s">
        <v>9678</v>
      </c>
      <c r="F10392" t="s">
        <v>9679</v>
      </c>
      <c r="G10392" t="s">
        <v>91</v>
      </c>
      <c r="H10392">
        <v>3</v>
      </c>
      <c r="I10392" t="s">
        <v>64054</v>
      </c>
      <c r="J10392">
        <v>3.67059688390892</v>
      </c>
      <c r="K10392">
        <v>1.49681218465169</v>
      </c>
      <c r="L10392" t="s">
        <v>9411</v>
      </c>
      <c r="M10392">
        <v>5.0897552220788898</v>
      </c>
      <c r="N10392">
        <v>1.4428318341573101</v>
      </c>
      <c r="O10392" t="s">
        <v>9411</v>
      </c>
      <c r="P10392">
        <v>3.1800633128412099</v>
      </c>
      <c r="Q10392">
        <v>1.00846147537231</v>
      </c>
      <c r="R10392" t="s">
        <v>9411</v>
      </c>
      <c r="S10392">
        <v>5.58118450598172</v>
      </c>
      <c r="T10392">
        <v>0.85878101984659805</v>
      </c>
      <c r="U10392" t="s">
        <v>9411</v>
      </c>
    </row>
    <row r="10393" spans="1:21" x14ac:dyDescent="0.45">
      <c r="A10393" t="s">
        <v>9668</v>
      </c>
      <c r="B10393" t="s">
        <v>77639</v>
      </c>
      <c r="C10393" t="s">
        <v>9669</v>
      </c>
      <c r="D10393">
        <v>96</v>
      </c>
      <c r="E10393" t="s">
        <v>9680</v>
      </c>
      <c r="F10393" t="s">
        <v>9679</v>
      </c>
      <c r="G10393" t="s">
        <v>91</v>
      </c>
      <c r="H10393">
        <v>3</v>
      </c>
      <c r="I10393" t="s">
        <v>64054</v>
      </c>
      <c r="J10393">
        <v>3.5620876644177399</v>
      </c>
      <c r="K10393">
        <v>1.4944775899251299</v>
      </c>
      <c r="L10393" t="s">
        <v>9411</v>
      </c>
      <c r="M10393">
        <v>4.8693722058498103</v>
      </c>
      <c r="N10393">
        <v>1.44201707839966</v>
      </c>
      <c r="O10393" t="s">
        <v>9411</v>
      </c>
      <c r="P10393">
        <v>3.2464204618530599</v>
      </c>
      <c r="Q10393">
        <v>1.01890293757121</v>
      </c>
      <c r="R10393" t="s">
        <v>9411</v>
      </c>
      <c r="S10393">
        <v>5.4029056052305302</v>
      </c>
      <c r="T10393">
        <v>0.857356230417887</v>
      </c>
      <c r="U10393" t="s">
        <v>9411</v>
      </c>
    </row>
    <row r="10394" spans="1:21" x14ac:dyDescent="0.45">
      <c r="A10394" t="s">
        <v>9668</v>
      </c>
      <c r="B10394" t="s">
        <v>77639</v>
      </c>
      <c r="C10394" t="s">
        <v>9669</v>
      </c>
      <c r="D10394">
        <v>98</v>
      </c>
      <c r="E10394" t="s">
        <v>9681</v>
      </c>
      <c r="F10394" t="s">
        <v>9679</v>
      </c>
      <c r="G10394" t="s">
        <v>91</v>
      </c>
      <c r="H10394">
        <v>3</v>
      </c>
      <c r="I10394" t="s">
        <v>64054</v>
      </c>
      <c r="J10394">
        <v>3.67059688390892</v>
      </c>
      <c r="K10394">
        <v>1.49681218465169</v>
      </c>
      <c r="L10394" t="s">
        <v>9411</v>
      </c>
      <c r="M10394">
        <v>5.0897552220788898</v>
      </c>
      <c r="N10394">
        <v>1.4428318341573101</v>
      </c>
      <c r="O10394" t="s">
        <v>9411</v>
      </c>
      <c r="P10394">
        <v>3.1800633128412099</v>
      </c>
      <c r="Q10394">
        <v>1.00846147537231</v>
      </c>
      <c r="R10394" t="s">
        <v>9411</v>
      </c>
      <c r="S10394">
        <v>5.58118450598172</v>
      </c>
      <c r="T10394">
        <v>0.85878101984659805</v>
      </c>
      <c r="U10394" t="s">
        <v>9411</v>
      </c>
    </row>
    <row r="10395" spans="1:21" x14ac:dyDescent="0.45">
      <c r="A10395" t="s">
        <v>9668</v>
      </c>
      <c r="B10395" t="s">
        <v>77639</v>
      </c>
      <c r="C10395" t="s">
        <v>9669</v>
      </c>
      <c r="D10395">
        <v>212</v>
      </c>
      <c r="E10395" t="s">
        <v>64997</v>
      </c>
      <c r="F10395" t="s">
        <v>9683</v>
      </c>
      <c r="G10395" t="s">
        <v>91</v>
      </c>
      <c r="H10395">
        <v>4</v>
      </c>
      <c r="I10395" t="s">
        <v>64054</v>
      </c>
      <c r="J10395">
        <v>1.07952401040822</v>
      </c>
      <c r="K10395">
        <v>-0.351242065429688</v>
      </c>
      <c r="M10395">
        <v>1.8593028915305001</v>
      </c>
      <c r="N10395">
        <v>-0.65387225151062001</v>
      </c>
      <c r="O10395" t="s">
        <v>9411</v>
      </c>
      <c r="P10395">
        <v>1.12898468734524</v>
      </c>
      <c r="Q10395">
        <v>-0.48361802101135298</v>
      </c>
      <c r="R10395" t="s">
        <v>9411</v>
      </c>
      <c r="S10395">
        <v>2.26859179937449</v>
      </c>
      <c r="T10395">
        <v>-0.56997752189636197</v>
      </c>
      <c r="U10395" t="s">
        <v>9411</v>
      </c>
    </row>
    <row r="10396" spans="1:21" x14ac:dyDescent="0.45">
      <c r="A10396" t="s">
        <v>9668</v>
      </c>
      <c r="B10396" t="s">
        <v>77639</v>
      </c>
      <c r="C10396" t="s">
        <v>9669</v>
      </c>
      <c r="D10396">
        <v>146</v>
      </c>
      <c r="E10396" t="s">
        <v>9688</v>
      </c>
      <c r="F10396" t="s">
        <v>9689</v>
      </c>
      <c r="G10396" t="s">
        <v>91</v>
      </c>
      <c r="H10396">
        <v>3</v>
      </c>
      <c r="I10396" t="s">
        <v>64054</v>
      </c>
      <c r="J10396">
        <v>2.8884641726921698</v>
      </c>
      <c r="K10396">
        <v>0.83525498708089196</v>
      </c>
      <c r="L10396" t="s">
        <v>9411</v>
      </c>
      <c r="M10396">
        <v>2.2539078413334499</v>
      </c>
      <c r="N10396">
        <v>0.86561663945515999</v>
      </c>
      <c r="O10396" t="s">
        <v>9411</v>
      </c>
      <c r="P10396">
        <v>2.9831751300011402</v>
      </c>
      <c r="Q10396">
        <v>0.61238050460815396</v>
      </c>
      <c r="R10396" t="s">
        <v>9411</v>
      </c>
      <c r="S10396">
        <v>2.8511206074126898</v>
      </c>
      <c r="T10396">
        <v>0.52303139368692997</v>
      </c>
      <c r="U10396" t="s">
        <v>9411</v>
      </c>
    </row>
    <row r="10397" spans="1:21" x14ac:dyDescent="0.45">
      <c r="A10397" t="s">
        <v>9668</v>
      </c>
      <c r="B10397" t="s">
        <v>77639</v>
      </c>
      <c r="C10397" t="s">
        <v>9669</v>
      </c>
      <c r="D10397">
        <v>152</v>
      </c>
      <c r="E10397" t="s">
        <v>9690</v>
      </c>
      <c r="F10397" t="s">
        <v>9689</v>
      </c>
      <c r="G10397" t="s">
        <v>91</v>
      </c>
      <c r="H10397">
        <v>3</v>
      </c>
      <c r="I10397" t="s">
        <v>64054</v>
      </c>
      <c r="J10397">
        <v>2.8884641726921698</v>
      </c>
      <c r="K10397">
        <v>0.83525498708089196</v>
      </c>
      <c r="L10397" t="s">
        <v>9411</v>
      </c>
      <c r="M10397">
        <v>2.2539078413334499</v>
      </c>
      <c r="N10397">
        <v>0.86561663945515999</v>
      </c>
      <c r="O10397" t="s">
        <v>9411</v>
      </c>
      <c r="P10397">
        <v>2.9831751300011402</v>
      </c>
      <c r="Q10397">
        <v>0.61238050460815396</v>
      </c>
      <c r="R10397" t="s">
        <v>9411</v>
      </c>
      <c r="S10397">
        <v>2.8511206074126898</v>
      </c>
      <c r="T10397">
        <v>0.52303139368692997</v>
      </c>
      <c r="U10397" t="s">
        <v>9411</v>
      </c>
    </row>
    <row r="10398" spans="1:21" x14ac:dyDescent="0.45">
      <c r="A10398" t="s">
        <v>9699</v>
      </c>
      <c r="B10398" t="s">
        <v>77642</v>
      </c>
      <c r="C10398" t="s">
        <v>9700</v>
      </c>
      <c r="D10398">
        <v>575</v>
      </c>
      <c r="E10398" t="s">
        <v>9703</v>
      </c>
      <c r="F10398" t="s">
        <v>9704</v>
      </c>
      <c r="G10398" t="s">
        <v>91</v>
      </c>
      <c r="H10398">
        <v>3</v>
      </c>
      <c r="I10398" t="s">
        <v>64054</v>
      </c>
      <c r="J10398">
        <v>1.87782026272474</v>
      </c>
      <c r="K10398">
        <v>2.1614000797271702</v>
      </c>
      <c r="L10398" t="s">
        <v>9411</v>
      </c>
      <c r="M10398">
        <v>1.4606616080456301</v>
      </c>
      <c r="N10398">
        <v>1.9469647407531701</v>
      </c>
      <c r="O10398" t="s">
        <v>9411</v>
      </c>
      <c r="P10398">
        <v>1.7377799646918699</v>
      </c>
      <c r="Q10398">
        <v>1.57722640037537</v>
      </c>
      <c r="R10398" t="s">
        <v>9411</v>
      </c>
      <c r="S10398">
        <v>1.9579007276006499</v>
      </c>
      <c r="T10398">
        <v>1.4325587749481199</v>
      </c>
      <c r="U10398" t="s">
        <v>9411</v>
      </c>
    </row>
    <row r="10399" spans="1:21" x14ac:dyDescent="0.45">
      <c r="A10399" t="s">
        <v>9699</v>
      </c>
      <c r="B10399" t="s">
        <v>77642</v>
      </c>
      <c r="C10399" t="s">
        <v>9700</v>
      </c>
      <c r="D10399">
        <v>576</v>
      </c>
      <c r="E10399" t="s">
        <v>9705</v>
      </c>
      <c r="F10399" t="s">
        <v>9704</v>
      </c>
      <c r="G10399" t="s">
        <v>91</v>
      </c>
      <c r="H10399">
        <v>3</v>
      </c>
      <c r="I10399" t="s">
        <v>64054</v>
      </c>
      <c r="J10399">
        <v>2.5027037850949001</v>
      </c>
      <c r="K10399">
        <v>2.2870995998382599</v>
      </c>
      <c r="L10399" t="s">
        <v>9411</v>
      </c>
      <c r="M10399">
        <v>2.3254208272565</v>
      </c>
      <c r="N10399">
        <v>2.03478980064392</v>
      </c>
      <c r="O10399" t="s">
        <v>9411</v>
      </c>
      <c r="P10399">
        <v>2.2381352759639599</v>
      </c>
      <c r="Q10399">
        <v>1.5898897647857699</v>
      </c>
      <c r="R10399" t="s">
        <v>9411</v>
      </c>
      <c r="S10399">
        <v>1.9717697011587301</v>
      </c>
      <c r="T10399">
        <v>1.40584588050842</v>
      </c>
      <c r="U10399" t="s">
        <v>9411</v>
      </c>
    </row>
    <row r="10400" spans="1:21" x14ac:dyDescent="0.45">
      <c r="A10400" t="s">
        <v>9699</v>
      </c>
      <c r="B10400" t="s">
        <v>77642</v>
      </c>
      <c r="C10400" t="s">
        <v>9700</v>
      </c>
      <c r="D10400">
        <v>318</v>
      </c>
      <c r="E10400" t="s">
        <v>9712</v>
      </c>
      <c r="F10400" t="s">
        <v>9713</v>
      </c>
      <c r="G10400" t="s">
        <v>91</v>
      </c>
      <c r="H10400">
        <v>3</v>
      </c>
      <c r="I10400" t="s">
        <v>64054</v>
      </c>
      <c r="J10400">
        <v>3.5638364272101</v>
      </c>
      <c r="K10400">
        <v>1.81210041046143</v>
      </c>
      <c r="L10400" t="s">
        <v>9411</v>
      </c>
      <c r="M10400">
        <v>2.7865245599045698</v>
      </c>
      <c r="N10400">
        <v>1.8643476168314601</v>
      </c>
      <c r="O10400" t="s">
        <v>9411</v>
      </c>
      <c r="P10400">
        <v>3.71235425112007</v>
      </c>
      <c r="Q10400">
        <v>1.8864445686340301</v>
      </c>
      <c r="R10400" t="s">
        <v>9411</v>
      </c>
      <c r="S10400">
        <v>2.9749997695582699</v>
      </c>
      <c r="T10400">
        <v>1.6528795560200999</v>
      </c>
      <c r="U10400" t="s">
        <v>9411</v>
      </c>
    </row>
    <row r="10401" spans="1:21" x14ac:dyDescent="0.45">
      <c r="A10401" t="s">
        <v>9699</v>
      </c>
      <c r="B10401" t="s">
        <v>77642</v>
      </c>
      <c r="C10401" t="s">
        <v>9700</v>
      </c>
      <c r="D10401">
        <v>319</v>
      </c>
      <c r="E10401" t="s">
        <v>9714</v>
      </c>
      <c r="F10401" t="s">
        <v>9715</v>
      </c>
      <c r="G10401" t="s">
        <v>91</v>
      </c>
      <c r="H10401">
        <v>3</v>
      </c>
      <c r="I10401" t="s">
        <v>64054</v>
      </c>
      <c r="J10401">
        <v>3.5638364272101</v>
      </c>
      <c r="K10401">
        <v>1.81210041046143</v>
      </c>
      <c r="L10401" t="s">
        <v>9411</v>
      </c>
      <c r="M10401">
        <v>2.7865245599045698</v>
      </c>
      <c r="N10401">
        <v>1.8643476168314601</v>
      </c>
      <c r="O10401" t="s">
        <v>9411</v>
      </c>
      <c r="P10401">
        <v>3.71235425112007</v>
      </c>
      <c r="Q10401">
        <v>1.8864445686340301</v>
      </c>
      <c r="R10401" t="s">
        <v>9411</v>
      </c>
      <c r="S10401">
        <v>2.9749997695582699</v>
      </c>
      <c r="T10401">
        <v>1.6528795560200999</v>
      </c>
      <c r="U10401" t="s">
        <v>9411</v>
      </c>
    </row>
    <row r="10402" spans="1:21" x14ac:dyDescent="0.45">
      <c r="A10402" t="s">
        <v>9699</v>
      </c>
      <c r="B10402" t="s">
        <v>77642</v>
      </c>
      <c r="C10402" t="s">
        <v>9700</v>
      </c>
      <c r="D10402">
        <v>387</v>
      </c>
      <c r="E10402" t="s">
        <v>9724</v>
      </c>
      <c r="F10402" t="s">
        <v>9725</v>
      </c>
      <c r="G10402" t="s">
        <v>91</v>
      </c>
      <c r="H10402">
        <v>2</v>
      </c>
      <c r="I10402" t="s">
        <v>64054</v>
      </c>
      <c r="J10402">
        <v>5.4335172567232801</v>
      </c>
      <c r="K10402">
        <v>1.6352980931599901</v>
      </c>
      <c r="L10402" t="s">
        <v>9411</v>
      </c>
      <c r="M10402">
        <v>5.7485657629250797</v>
      </c>
      <c r="N10402">
        <v>1.2893344561258999</v>
      </c>
      <c r="O10402" t="s">
        <v>9411</v>
      </c>
      <c r="P10402">
        <v>5.1859232104529598</v>
      </c>
      <c r="Q10402">
        <v>1.02768977483114</v>
      </c>
      <c r="R10402" t="s">
        <v>9411</v>
      </c>
      <c r="S10402">
        <v>3.5112976384711101</v>
      </c>
      <c r="T10402">
        <v>0.89431206385294604</v>
      </c>
      <c r="U10402" t="s">
        <v>9411</v>
      </c>
    </row>
    <row r="10403" spans="1:21" x14ac:dyDescent="0.45">
      <c r="A10403" t="s">
        <v>9699</v>
      </c>
      <c r="B10403" t="s">
        <v>77642</v>
      </c>
      <c r="C10403" t="s">
        <v>9700</v>
      </c>
      <c r="D10403">
        <v>389</v>
      </c>
      <c r="E10403" t="s">
        <v>9726</v>
      </c>
      <c r="F10403" t="s">
        <v>9727</v>
      </c>
      <c r="G10403" t="s">
        <v>91</v>
      </c>
      <c r="H10403">
        <v>3</v>
      </c>
      <c r="I10403" t="s">
        <v>64054</v>
      </c>
      <c r="J10403">
        <v>5.73840413403948</v>
      </c>
      <c r="K10403">
        <v>1.6177225112914999</v>
      </c>
      <c r="L10403" t="s">
        <v>9411</v>
      </c>
      <c r="M10403">
        <v>6.0279514743087503</v>
      </c>
      <c r="N10403">
        <v>1.2843476931254101</v>
      </c>
      <c r="O10403" t="s">
        <v>9411</v>
      </c>
      <c r="P10403">
        <v>5.3290083174809704</v>
      </c>
      <c r="Q10403">
        <v>1.0126490592956501</v>
      </c>
      <c r="R10403" t="s">
        <v>9411</v>
      </c>
      <c r="S10403">
        <v>3.76061676251499</v>
      </c>
      <c r="T10403">
        <v>0.89370044072469101</v>
      </c>
      <c r="U10403" t="s">
        <v>9411</v>
      </c>
    </row>
    <row r="10404" spans="1:21" x14ac:dyDescent="0.45">
      <c r="A10404" t="s">
        <v>9788</v>
      </c>
      <c r="B10404" t="s">
        <v>77662</v>
      </c>
      <c r="C10404" t="s">
        <v>9789</v>
      </c>
      <c r="D10404">
        <v>527</v>
      </c>
      <c r="E10404" t="s">
        <v>9792</v>
      </c>
      <c r="F10404" t="s">
        <v>9793</v>
      </c>
      <c r="G10404" t="s">
        <v>91</v>
      </c>
      <c r="H10404">
        <v>3</v>
      </c>
      <c r="I10404" t="s">
        <v>64054</v>
      </c>
      <c r="J10404">
        <v>3.4787113812764501</v>
      </c>
      <c r="K10404">
        <v>0.481057484944661</v>
      </c>
      <c r="L10404" t="s">
        <v>9411</v>
      </c>
      <c r="M10404">
        <v>2.98867902086816</v>
      </c>
      <c r="N10404">
        <v>0.38152074813842801</v>
      </c>
      <c r="O10404" t="s">
        <v>9411</v>
      </c>
      <c r="P10404">
        <v>2.3398321799563102</v>
      </c>
      <c r="Q10404">
        <v>0.26199611028035502</v>
      </c>
      <c r="R10404" t="s">
        <v>9411</v>
      </c>
      <c r="S10404">
        <v>2.57671970195904</v>
      </c>
      <c r="T10404">
        <v>0.29793500900268599</v>
      </c>
      <c r="U10404" t="s">
        <v>9411</v>
      </c>
    </row>
    <row r="10405" spans="1:21" x14ac:dyDescent="0.45">
      <c r="A10405" t="s">
        <v>9788</v>
      </c>
      <c r="B10405" t="s">
        <v>77662</v>
      </c>
      <c r="C10405" t="s">
        <v>9789</v>
      </c>
      <c r="D10405">
        <v>532</v>
      </c>
      <c r="E10405" t="s">
        <v>9794</v>
      </c>
      <c r="F10405" t="s">
        <v>9793</v>
      </c>
      <c r="G10405" t="s">
        <v>91</v>
      </c>
      <c r="H10405">
        <v>3</v>
      </c>
      <c r="I10405" t="s">
        <v>64054</v>
      </c>
      <c r="J10405">
        <v>3.4787113812764501</v>
      </c>
      <c r="K10405">
        <v>0.481057484944661</v>
      </c>
      <c r="L10405" t="s">
        <v>9411</v>
      </c>
      <c r="M10405">
        <v>2.98867902086816</v>
      </c>
      <c r="N10405">
        <v>0.38152074813842801</v>
      </c>
      <c r="O10405" t="s">
        <v>9411</v>
      </c>
      <c r="P10405">
        <v>2.3398321799563102</v>
      </c>
      <c r="Q10405">
        <v>0.26199611028035502</v>
      </c>
      <c r="R10405" t="s">
        <v>9411</v>
      </c>
      <c r="S10405">
        <v>2.57671970195904</v>
      </c>
      <c r="T10405">
        <v>0.29793500900268599</v>
      </c>
      <c r="U10405" t="s">
        <v>9411</v>
      </c>
    </row>
    <row r="10406" spans="1:21" x14ac:dyDescent="0.45">
      <c r="A10406" t="s">
        <v>9827</v>
      </c>
      <c r="B10406" t="s">
        <v>87592</v>
      </c>
      <c r="C10406" t="s">
        <v>9828</v>
      </c>
      <c r="D10406">
        <v>248</v>
      </c>
      <c r="E10406" t="s">
        <v>9829</v>
      </c>
      <c r="F10406" t="s">
        <v>9830</v>
      </c>
      <c r="G10406" t="s">
        <v>91</v>
      </c>
      <c r="H10406">
        <v>3</v>
      </c>
      <c r="I10406" t="s">
        <v>64054</v>
      </c>
      <c r="J10406">
        <v>3.3558503263259101</v>
      </c>
      <c r="K10406">
        <v>0.69487635294596395</v>
      </c>
      <c r="L10406" t="s">
        <v>9411</v>
      </c>
      <c r="M10406">
        <v>2.1721190749092401</v>
      </c>
      <c r="N10406">
        <v>0.69097979863484704</v>
      </c>
      <c r="O10406" t="s">
        <v>9411</v>
      </c>
      <c r="P10406">
        <v>3.4547459505373301</v>
      </c>
      <c r="Q10406">
        <v>0.78305451075235999</v>
      </c>
      <c r="R10406" t="s">
        <v>9411</v>
      </c>
      <c r="S10406">
        <v>1.53454680865724</v>
      </c>
      <c r="T10406">
        <v>0.58606513341267896</v>
      </c>
      <c r="U10406" t="s">
        <v>9411</v>
      </c>
    </row>
    <row r="10407" spans="1:21" x14ac:dyDescent="0.45">
      <c r="A10407" t="s">
        <v>9857</v>
      </c>
      <c r="B10407" t="s">
        <v>77675</v>
      </c>
      <c r="C10407" t="s">
        <v>9858</v>
      </c>
      <c r="D10407">
        <v>376</v>
      </c>
      <c r="E10407" t="s">
        <v>65019</v>
      </c>
      <c r="F10407" t="s">
        <v>65020</v>
      </c>
      <c r="G10407" t="s">
        <v>91</v>
      </c>
      <c r="H10407">
        <v>3</v>
      </c>
      <c r="I10407" t="s">
        <v>64054</v>
      </c>
      <c r="J10407">
        <v>0.43502762686034102</v>
      </c>
      <c r="K10407">
        <v>-0.16227181752522801</v>
      </c>
      <c r="M10407">
        <v>0.99160892255029498</v>
      </c>
      <c r="N10407">
        <v>-0.341044902801514</v>
      </c>
      <c r="P10407">
        <v>1.36980295274916</v>
      </c>
      <c r="Q10407">
        <v>-0.41121498743693002</v>
      </c>
      <c r="R10407" t="s">
        <v>9411</v>
      </c>
      <c r="S10407">
        <v>0.92797982538178003</v>
      </c>
      <c r="T10407">
        <v>-0.414883613586426</v>
      </c>
    </row>
    <row r="10408" spans="1:21" x14ac:dyDescent="0.45">
      <c r="A10408" t="s">
        <v>9857</v>
      </c>
      <c r="B10408" t="s">
        <v>77675</v>
      </c>
      <c r="C10408" t="s">
        <v>9858</v>
      </c>
      <c r="D10408">
        <v>378</v>
      </c>
      <c r="E10408" t="s">
        <v>65021</v>
      </c>
      <c r="F10408" t="s">
        <v>65020</v>
      </c>
      <c r="G10408" t="s">
        <v>91</v>
      </c>
      <c r="H10408">
        <v>3</v>
      </c>
      <c r="I10408" t="s">
        <v>64054</v>
      </c>
      <c r="J10408">
        <v>0.43502762686034102</v>
      </c>
      <c r="K10408">
        <v>-0.16227181752522801</v>
      </c>
      <c r="M10408">
        <v>0.99160892255029498</v>
      </c>
      <c r="N10408">
        <v>-0.341044902801514</v>
      </c>
      <c r="P10408">
        <v>1.36980295274916</v>
      </c>
      <c r="Q10408">
        <v>-0.41121498743693002</v>
      </c>
      <c r="R10408" t="s">
        <v>9411</v>
      </c>
      <c r="S10408">
        <v>0.92797982538178003</v>
      </c>
      <c r="T10408">
        <v>-0.414883613586426</v>
      </c>
    </row>
    <row r="10409" spans="1:21" x14ac:dyDescent="0.45">
      <c r="A10409" t="s">
        <v>9986</v>
      </c>
      <c r="B10409" t="s">
        <v>88390</v>
      </c>
      <c r="C10409" t="s">
        <v>9987</v>
      </c>
      <c r="D10409">
        <v>59</v>
      </c>
      <c r="E10409" t="s">
        <v>9988</v>
      </c>
      <c r="F10409" t="s">
        <v>9989</v>
      </c>
      <c r="G10409" t="s">
        <v>91</v>
      </c>
      <c r="H10409">
        <v>4</v>
      </c>
      <c r="I10409" t="s">
        <v>64054</v>
      </c>
      <c r="J10409">
        <v>6.9390265062423906E-2</v>
      </c>
      <c r="K10409">
        <v>-4.9596071243286098E-2</v>
      </c>
      <c r="M10409">
        <v>0.42599389663218001</v>
      </c>
      <c r="N10409">
        <v>0.305763959884644</v>
      </c>
      <c r="P10409">
        <v>0.20413153796368699</v>
      </c>
      <c r="Q10409">
        <v>0.12906765937805201</v>
      </c>
      <c r="S10409">
        <v>3.9854723592025701E-2</v>
      </c>
      <c r="T10409">
        <v>2.9250383377075199E-2</v>
      </c>
    </row>
    <row r="10410" spans="1:21" x14ac:dyDescent="0.45">
      <c r="A10410" t="s">
        <v>9986</v>
      </c>
      <c r="B10410" t="s">
        <v>88390</v>
      </c>
      <c r="C10410" t="s">
        <v>9987</v>
      </c>
      <c r="D10410">
        <v>62</v>
      </c>
      <c r="E10410" t="s">
        <v>9990</v>
      </c>
      <c r="F10410" t="s">
        <v>9989</v>
      </c>
      <c r="G10410" t="s">
        <v>91</v>
      </c>
      <c r="H10410">
        <v>3</v>
      </c>
      <c r="I10410" t="s">
        <v>64054</v>
      </c>
      <c r="J10410">
        <v>6.9390265062423906E-2</v>
      </c>
      <c r="K10410">
        <v>-4.9596071243286098E-2</v>
      </c>
      <c r="M10410">
        <v>0.42599389663218001</v>
      </c>
      <c r="N10410">
        <v>0.305763959884644</v>
      </c>
      <c r="P10410">
        <v>0.20413153796368699</v>
      </c>
      <c r="Q10410">
        <v>0.12906765937805201</v>
      </c>
      <c r="S10410">
        <v>3.9854723592025701E-2</v>
      </c>
      <c r="T10410">
        <v>2.9250383377075199E-2</v>
      </c>
    </row>
    <row r="10411" spans="1:21" x14ac:dyDescent="0.45">
      <c r="A10411" t="s">
        <v>10049</v>
      </c>
      <c r="B10411" t="s">
        <v>77708</v>
      </c>
      <c r="C10411" t="s">
        <v>10050</v>
      </c>
      <c r="D10411">
        <v>2272</v>
      </c>
      <c r="E10411" t="s">
        <v>10053</v>
      </c>
      <c r="F10411" t="s">
        <v>10054</v>
      </c>
      <c r="G10411" t="s">
        <v>91</v>
      </c>
      <c r="H10411">
        <v>3</v>
      </c>
      <c r="I10411" t="s">
        <v>64054</v>
      </c>
      <c r="J10411">
        <v>1.2733586842461599</v>
      </c>
      <c r="K10411">
        <v>0.196500539779663</v>
      </c>
      <c r="M10411">
        <v>0.138769036205657</v>
      </c>
      <c r="N10411">
        <v>2.3411750793457E-2</v>
      </c>
      <c r="P10411">
        <v>0.57115965429087201</v>
      </c>
      <c r="Q10411">
        <v>7.3206901550292997E-2</v>
      </c>
      <c r="S10411">
        <v>8.4387555703483899E-2</v>
      </c>
      <c r="T10411">
        <v>-1.3795375823974601E-2</v>
      </c>
    </row>
    <row r="10412" spans="1:21" x14ac:dyDescent="0.45">
      <c r="A10412" t="s">
        <v>10049</v>
      </c>
      <c r="B10412" t="s">
        <v>77708</v>
      </c>
      <c r="C10412" t="s">
        <v>10050</v>
      </c>
      <c r="D10412">
        <v>2276</v>
      </c>
      <c r="E10412" t="s">
        <v>65030</v>
      </c>
      <c r="F10412" t="s">
        <v>65031</v>
      </c>
      <c r="G10412" t="s">
        <v>91</v>
      </c>
      <c r="H10412">
        <v>3</v>
      </c>
      <c r="I10412" t="s">
        <v>64054</v>
      </c>
      <c r="J10412">
        <v>1.2497185780639</v>
      </c>
      <c r="K10412">
        <v>0.19520306587219199</v>
      </c>
      <c r="M10412">
        <v>0.115098324243408</v>
      </c>
      <c r="N10412">
        <v>2.04205513000488E-2</v>
      </c>
      <c r="P10412">
        <v>0.551303966850067</v>
      </c>
      <c r="Q10412">
        <v>7.20629692077637E-2</v>
      </c>
      <c r="S10412">
        <v>0.116638219339851</v>
      </c>
      <c r="T10412">
        <v>-2.0064353942871101E-2</v>
      </c>
    </row>
    <row r="10413" spans="1:21" x14ac:dyDescent="0.45">
      <c r="A10413" t="s">
        <v>4966</v>
      </c>
      <c r="B10413" t="s">
        <v>76788</v>
      </c>
      <c r="C10413" t="s">
        <v>4967</v>
      </c>
      <c r="D10413">
        <v>635</v>
      </c>
      <c r="E10413" t="s">
        <v>10163</v>
      </c>
      <c r="F10413" t="s">
        <v>10164</v>
      </c>
      <c r="G10413" t="s">
        <v>91</v>
      </c>
      <c r="H10413">
        <v>4</v>
      </c>
      <c r="I10413" t="s">
        <v>64054</v>
      </c>
      <c r="J10413">
        <v>1.5166797389812601</v>
      </c>
      <c r="K10413">
        <v>-0.29507859547932902</v>
      </c>
      <c r="M10413">
        <v>2.4692615617769702</v>
      </c>
      <c r="N10413">
        <v>-0.62154308954874704</v>
      </c>
      <c r="O10413" t="s">
        <v>9411</v>
      </c>
      <c r="P10413">
        <v>1.5809161873242601</v>
      </c>
      <c r="Q10413">
        <v>-0.345045566558838</v>
      </c>
      <c r="R10413" t="s">
        <v>9411</v>
      </c>
      <c r="S10413">
        <v>2.2628900077408698</v>
      </c>
      <c r="T10413">
        <v>-0.46163924535115602</v>
      </c>
      <c r="U10413" t="s">
        <v>9411</v>
      </c>
    </row>
    <row r="10414" spans="1:21" x14ac:dyDescent="0.45">
      <c r="A10414" t="s">
        <v>4966</v>
      </c>
      <c r="B10414" t="s">
        <v>76788</v>
      </c>
      <c r="C10414" t="s">
        <v>4967</v>
      </c>
      <c r="D10414">
        <v>638</v>
      </c>
      <c r="E10414" t="s">
        <v>10165</v>
      </c>
      <c r="F10414" t="s">
        <v>10164</v>
      </c>
      <c r="G10414" t="s">
        <v>91</v>
      </c>
      <c r="H10414">
        <v>4</v>
      </c>
      <c r="I10414" t="s">
        <v>64054</v>
      </c>
      <c r="J10414">
        <v>1.5166797389812601</v>
      </c>
      <c r="K10414">
        <v>-0.29507859547932902</v>
      </c>
      <c r="M10414">
        <v>2.4692615617769702</v>
      </c>
      <c r="N10414">
        <v>-0.62154308954874704</v>
      </c>
      <c r="O10414" t="s">
        <v>9411</v>
      </c>
      <c r="P10414">
        <v>1.5809161873242601</v>
      </c>
      <c r="Q10414">
        <v>-0.345045566558838</v>
      </c>
      <c r="R10414" t="s">
        <v>9411</v>
      </c>
      <c r="S10414">
        <v>2.2628900077408698</v>
      </c>
      <c r="T10414">
        <v>-0.46163924535115602</v>
      </c>
      <c r="U10414" t="s">
        <v>9411</v>
      </c>
    </row>
    <row r="10415" spans="1:21" x14ac:dyDescent="0.45">
      <c r="A10415" t="s">
        <v>4966</v>
      </c>
      <c r="B10415" t="s">
        <v>76788</v>
      </c>
      <c r="C10415" t="s">
        <v>4967</v>
      </c>
      <c r="D10415">
        <v>1248</v>
      </c>
      <c r="E10415" t="s">
        <v>10168</v>
      </c>
      <c r="F10415" t="s">
        <v>10167</v>
      </c>
      <c r="G10415" t="s">
        <v>91</v>
      </c>
      <c r="H10415">
        <v>3</v>
      </c>
      <c r="I10415" t="s">
        <v>64054</v>
      </c>
      <c r="J10415">
        <v>2.2456340017878702</v>
      </c>
      <c r="K10415">
        <v>-0.44278303782145201</v>
      </c>
      <c r="L10415" t="s">
        <v>9411</v>
      </c>
      <c r="M10415">
        <v>2.7088048546353001</v>
      </c>
      <c r="N10415">
        <v>-0.58293263117472305</v>
      </c>
      <c r="O10415" t="s">
        <v>9411</v>
      </c>
      <c r="P10415">
        <v>2.6811188502581298</v>
      </c>
      <c r="Q10415">
        <v>-0.55813900629679403</v>
      </c>
      <c r="R10415" t="s">
        <v>9411</v>
      </c>
      <c r="S10415">
        <v>2.3389147745471002</v>
      </c>
      <c r="T10415">
        <v>-0.53256654739379905</v>
      </c>
      <c r="U10415" t="s">
        <v>9411</v>
      </c>
    </row>
    <row r="10416" spans="1:21" x14ac:dyDescent="0.45">
      <c r="A10416" t="s">
        <v>4966</v>
      </c>
      <c r="B10416" t="s">
        <v>76788</v>
      </c>
      <c r="C10416" t="s">
        <v>4967</v>
      </c>
      <c r="D10416">
        <v>1250</v>
      </c>
      <c r="E10416" t="s">
        <v>10169</v>
      </c>
      <c r="F10416" t="s">
        <v>10167</v>
      </c>
      <c r="G10416" t="s">
        <v>91</v>
      </c>
      <c r="H10416">
        <v>3</v>
      </c>
      <c r="I10416" t="s">
        <v>64054</v>
      </c>
      <c r="J10416">
        <v>2.0111990283266001</v>
      </c>
      <c r="K10416">
        <v>-0.36090119679768901</v>
      </c>
      <c r="L10416" t="s">
        <v>9411</v>
      </c>
      <c r="M10416">
        <v>2.5867241311885798</v>
      </c>
      <c r="N10416">
        <v>-0.52012904485066702</v>
      </c>
      <c r="O10416" t="s">
        <v>9411</v>
      </c>
      <c r="P10416">
        <v>2.6730872857477701</v>
      </c>
      <c r="Q10416">
        <v>-0.50389305750529001</v>
      </c>
      <c r="R10416" t="s">
        <v>9411</v>
      </c>
      <c r="S10416">
        <v>2.6879591482418301</v>
      </c>
      <c r="T10416">
        <v>-0.499284585316976</v>
      </c>
      <c r="U10416" t="s">
        <v>9411</v>
      </c>
    </row>
    <row r="10417" spans="1:21" x14ac:dyDescent="0.45">
      <c r="A10417" t="s">
        <v>4966</v>
      </c>
      <c r="B10417" t="s">
        <v>76788</v>
      </c>
      <c r="C10417" t="s">
        <v>4967</v>
      </c>
      <c r="D10417">
        <v>1251</v>
      </c>
      <c r="E10417" t="s">
        <v>65035</v>
      </c>
      <c r="F10417" t="s">
        <v>10167</v>
      </c>
      <c r="G10417" t="s">
        <v>91</v>
      </c>
      <c r="H10417">
        <v>3</v>
      </c>
      <c r="I10417" t="s">
        <v>64054</v>
      </c>
      <c r="J10417">
        <v>2.8534450723238001</v>
      </c>
      <c r="K10417">
        <v>-0.41499710083007801</v>
      </c>
      <c r="L10417" t="s">
        <v>9411</v>
      </c>
      <c r="M10417">
        <v>3.57945059706715</v>
      </c>
      <c r="N10417">
        <v>-0.55197000503539995</v>
      </c>
      <c r="O10417" t="s">
        <v>9411</v>
      </c>
      <c r="P10417">
        <v>3.5720146417133001</v>
      </c>
      <c r="Q10417">
        <v>-0.51324669520060195</v>
      </c>
      <c r="R10417" t="s">
        <v>9411</v>
      </c>
      <c r="S10417">
        <v>2.67349367568342</v>
      </c>
      <c r="T10417">
        <v>-0.49939807256062801</v>
      </c>
      <c r="U10417" t="s">
        <v>9411</v>
      </c>
    </row>
    <row r="10418" spans="1:21" x14ac:dyDescent="0.45">
      <c r="A10418" t="s">
        <v>10217</v>
      </c>
      <c r="B10418" t="s">
        <v>77725</v>
      </c>
      <c r="C10418" t="s">
        <v>10218</v>
      </c>
      <c r="D10418">
        <v>492</v>
      </c>
      <c r="E10418" t="s">
        <v>10231</v>
      </c>
      <c r="F10418" t="s">
        <v>10232</v>
      </c>
      <c r="G10418" t="s">
        <v>91</v>
      </c>
      <c r="H10418">
        <v>2</v>
      </c>
      <c r="I10418" t="s">
        <v>64054</v>
      </c>
      <c r="J10418">
        <v>0.85278607191232203</v>
      </c>
      <c r="K10418">
        <v>0.13060983022054001</v>
      </c>
      <c r="M10418">
        <v>0.18164484933456401</v>
      </c>
      <c r="N10418">
        <v>3.1522591908772803E-2</v>
      </c>
      <c r="P10418">
        <v>0.72115756101670003</v>
      </c>
      <c r="Q10418">
        <v>0.15773248672485399</v>
      </c>
      <c r="S10418">
        <v>0.12632292180296301</v>
      </c>
      <c r="T10418">
        <v>2.2596200307210299E-2</v>
      </c>
    </row>
    <row r="10419" spans="1:21" x14ac:dyDescent="0.45">
      <c r="A10419" t="s">
        <v>10309</v>
      </c>
      <c r="B10419" t="s">
        <v>89461</v>
      </c>
      <c r="C10419" t="s">
        <v>10310</v>
      </c>
      <c r="D10419">
        <v>67</v>
      </c>
      <c r="E10419" t="s">
        <v>10315</v>
      </c>
      <c r="F10419" t="s">
        <v>10316</v>
      </c>
      <c r="G10419" t="s">
        <v>91</v>
      </c>
      <c r="H10419">
        <v>5</v>
      </c>
      <c r="I10419" t="s">
        <v>64054</v>
      </c>
      <c r="J10419">
        <v>5.1898878643682602</v>
      </c>
      <c r="K10419">
        <v>-1.47336896260579</v>
      </c>
      <c r="L10419" t="s">
        <v>9411</v>
      </c>
      <c r="M10419">
        <v>5.2236274846731803</v>
      </c>
      <c r="N10419">
        <v>-1.4801268577575699</v>
      </c>
      <c r="O10419" t="s">
        <v>9411</v>
      </c>
      <c r="P10419">
        <v>4.6460199897823902</v>
      </c>
      <c r="Q10419">
        <v>-1.25230010350545</v>
      </c>
      <c r="R10419" t="s">
        <v>9411</v>
      </c>
      <c r="S10419">
        <v>4.4967371521594703</v>
      </c>
      <c r="T10419">
        <v>-1.0462867418924999</v>
      </c>
      <c r="U10419" t="s">
        <v>9411</v>
      </c>
    </row>
    <row r="10420" spans="1:21" x14ac:dyDescent="0.45">
      <c r="A10420" t="s">
        <v>10309</v>
      </c>
      <c r="B10420" t="s">
        <v>89461</v>
      </c>
      <c r="C10420" t="s">
        <v>10310</v>
      </c>
      <c r="D10420">
        <v>74</v>
      </c>
      <c r="E10420" t="s">
        <v>65045</v>
      </c>
      <c r="F10420" t="s">
        <v>65046</v>
      </c>
      <c r="G10420" t="s">
        <v>91</v>
      </c>
      <c r="H10420">
        <v>4</v>
      </c>
      <c r="I10420" t="s">
        <v>64054</v>
      </c>
      <c r="J10420">
        <v>5.1898878643682602</v>
      </c>
      <c r="K10420">
        <v>-1.47336896260579</v>
      </c>
      <c r="L10420" t="s">
        <v>9411</v>
      </c>
      <c r="M10420">
        <v>5.2236274846731803</v>
      </c>
      <c r="N10420">
        <v>-1.4801268577575699</v>
      </c>
      <c r="O10420" t="s">
        <v>9411</v>
      </c>
      <c r="P10420">
        <v>4.6460199897823902</v>
      </c>
      <c r="Q10420">
        <v>-1.25230010350545</v>
      </c>
      <c r="R10420" t="s">
        <v>9411</v>
      </c>
      <c r="S10420">
        <v>4.4967371521594703</v>
      </c>
      <c r="T10420">
        <v>-1.0462867418924999</v>
      </c>
      <c r="U10420" t="s">
        <v>9411</v>
      </c>
    </row>
    <row r="10421" spans="1:21" x14ac:dyDescent="0.45">
      <c r="A10421" t="s">
        <v>10309</v>
      </c>
      <c r="B10421" t="s">
        <v>77750</v>
      </c>
      <c r="C10421" t="s">
        <v>10310</v>
      </c>
      <c r="D10421">
        <v>556</v>
      </c>
      <c r="E10421" t="s">
        <v>65047</v>
      </c>
      <c r="F10421" t="s">
        <v>65048</v>
      </c>
      <c r="G10421" t="s">
        <v>91</v>
      </c>
      <c r="H10421">
        <v>2</v>
      </c>
      <c r="I10421" t="s">
        <v>64054</v>
      </c>
      <c r="J10421">
        <v>1.4516866244899</v>
      </c>
      <c r="K10421">
        <v>-0.36632029215494799</v>
      </c>
      <c r="L10421" t="s">
        <v>9411</v>
      </c>
      <c r="M10421">
        <v>1.6564501454526701</v>
      </c>
      <c r="N10421">
        <v>-0.48119688034057601</v>
      </c>
      <c r="O10421" t="s">
        <v>9411</v>
      </c>
      <c r="P10421">
        <v>1.38825040287557</v>
      </c>
      <c r="Q10421">
        <v>-0.349281152089437</v>
      </c>
      <c r="R10421" t="s">
        <v>9411</v>
      </c>
      <c r="S10421">
        <v>1.2692769255030201</v>
      </c>
      <c r="T10421">
        <v>-0.32067537307739302</v>
      </c>
      <c r="U10421" t="s">
        <v>9411</v>
      </c>
    </row>
    <row r="10422" spans="1:21" x14ac:dyDescent="0.45">
      <c r="A10422" t="s">
        <v>10309</v>
      </c>
      <c r="B10422" t="s">
        <v>77750</v>
      </c>
      <c r="C10422" t="s">
        <v>10310</v>
      </c>
      <c r="D10422">
        <v>558</v>
      </c>
      <c r="E10422" t="s">
        <v>10326</v>
      </c>
      <c r="F10422" t="s">
        <v>10327</v>
      </c>
      <c r="G10422" t="s">
        <v>91</v>
      </c>
      <c r="H10422">
        <v>2</v>
      </c>
      <c r="I10422" t="s">
        <v>64054</v>
      </c>
      <c r="J10422">
        <v>1.3493854195735799</v>
      </c>
      <c r="K10422">
        <v>-0.377206166585286</v>
      </c>
      <c r="M10422">
        <v>1.5382883263382801</v>
      </c>
      <c r="N10422">
        <v>-0.48866065343220999</v>
      </c>
      <c r="O10422" t="s">
        <v>9411</v>
      </c>
      <c r="P10422">
        <v>1.2951796212709901</v>
      </c>
      <c r="Q10422">
        <v>-0.360658486684163</v>
      </c>
      <c r="R10422" t="s">
        <v>9411</v>
      </c>
      <c r="S10422">
        <v>1.2132921476834699</v>
      </c>
      <c r="T10422">
        <v>-0.34468317031860402</v>
      </c>
      <c r="U10422" t="s">
        <v>9411</v>
      </c>
    </row>
    <row r="10423" spans="1:21" x14ac:dyDescent="0.45">
      <c r="A10423" t="s">
        <v>10355</v>
      </c>
      <c r="B10423" t="s">
        <v>77756</v>
      </c>
      <c r="C10423" t="s">
        <v>10356</v>
      </c>
      <c r="D10423">
        <v>920</v>
      </c>
      <c r="E10423" t="s">
        <v>10361</v>
      </c>
      <c r="F10423" t="s">
        <v>10362</v>
      </c>
      <c r="G10423" t="s">
        <v>91</v>
      </c>
      <c r="H10423">
        <v>3</v>
      </c>
      <c r="I10423" t="s">
        <v>64054</v>
      </c>
      <c r="J10423">
        <v>1.05590339915832</v>
      </c>
      <c r="K10423">
        <v>-0.18693351745605499</v>
      </c>
      <c r="M10423">
        <v>0.99984706013346603</v>
      </c>
      <c r="N10423">
        <v>-0.33723179499308298</v>
      </c>
      <c r="P10423">
        <v>0.91161891037710396</v>
      </c>
      <c r="Q10423">
        <v>-0.12433513005574499</v>
      </c>
      <c r="S10423">
        <v>0.115967153313906</v>
      </c>
      <c r="T10423">
        <v>-2.2075812021891301E-2</v>
      </c>
    </row>
    <row r="10424" spans="1:21" x14ac:dyDescent="0.45">
      <c r="A10424" t="s">
        <v>10355</v>
      </c>
      <c r="B10424" t="s">
        <v>77756</v>
      </c>
      <c r="C10424" t="s">
        <v>10356</v>
      </c>
      <c r="D10424">
        <v>921</v>
      </c>
      <c r="E10424" t="s">
        <v>10363</v>
      </c>
      <c r="F10424" t="s">
        <v>10362</v>
      </c>
      <c r="G10424" t="s">
        <v>91</v>
      </c>
      <c r="H10424">
        <v>3</v>
      </c>
      <c r="I10424" t="s">
        <v>64054</v>
      </c>
      <c r="J10424">
        <v>1.0408591396504401</v>
      </c>
      <c r="K10424">
        <v>-0.100226084391276</v>
      </c>
      <c r="M10424">
        <v>0.70402134400048</v>
      </c>
      <c r="N10424">
        <v>-0.223274072011312</v>
      </c>
      <c r="P10424">
        <v>0.52081344215401204</v>
      </c>
      <c r="Q10424">
        <v>-6.8444093068440806E-2</v>
      </c>
      <c r="S10424">
        <v>1.02755715321152E-2</v>
      </c>
      <c r="T10424">
        <v>2.1300315856933598E-3</v>
      </c>
    </row>
    <row r="10425" spans="1:21" x14ac:dyDescent="0.45">
      <c r="A10425" t="s">
        <v>10355</v>
      </c>
      <c r="B10425" t="s">
        <v>77756</v>
      </c>
      <c r="C10425" t="s">
        <v>10356</v>
      </c>
      <c r="D10425">
        <v>925</v>
      </c>
      <c r="E10425" t="s">
        <v>65049</v>
      </c>
      <c r="F10425" t="s">
        <v>10362</v>
      </c>
      <c r="G10425" t="s">
        <v>91</v>
      </c>
      <c r="H10425">
        <v>3</v>
      </c>
      <c r="I10425" t="s">
        <v>64054</v>
      </c>
      <c r="J10425">
        <v>0.87350375357171295</v>
      </c>
      <c r="K10425">
        <v>-0.117322285970052</v>
      </c>
      <c r="M10425">
        <v>0.79285148370261704</v>
      </c>
      <c r="N10425">
        <v>-0.24451939264933301</v>
      </c>
      <c r="P10425">
        <v>0.50542314770443797</v>
      </c>
      <c r="Q10425">
        <v>-7.0145130157470703E-2</v>
      </c>
      <c r="S10425">
        <v>1.06124399911356E-2</v>
      </c>
      <c r="T10425">
        <v>-2.3029645284016998E-3</v>
      </c>
    </row>
    <row r="10426" spans="1:21" x14ac:dyDescent="0.45">
      <c r="A10426" t="s">
        <v>10374</v>
      </c>
      <c r="B10426" t="s">
        <v>77760</v>
      </c>
      <c r="C10426" t="s">
        <v>10375</v>
      </c>
      <c r="D10426">
        <v>24</v>
      </c>
      <c r="E10426" t="s">
        <v>10378</v>
      </c>
      <c r="F10426" t="s">
        <v>10379</v>
      </c>
      <c r="G10426" t="s">
        <v>91</v>
      </c>
      <c r="H10426">
        <v>4</v>
      </c>
      <c r="I10426" t="s">
        <v>64054</v>
      </c>
      <c r="J10426">
        <v>0.47549119198833201</v>
      </c>
      <c r="K10426">
        <v>-0.179238796234131</v>
      </c>
      <c r="M10426">
        <v>1.0050386410507399</v>
      </c>
      <c r="N10426">
        <v>-0.32470583915710399</v>
      </c>
      <c r="P10426">
        <v>0.74080884867110397</v>
      </c>
      <c r="Q10426">
        <v>-0.295482397079468</v>
      </c>
      <c r="S10426">
        <v>0.44732392341741001</v>
      </c>
      <c r="T10426">
        <v>-0.176630258560181</v>
      </c>
    </row>
    <row r="10427" spans="1:21" x14ac:dyDescent="0.45">
      <c r="A10427" t="s">
        <v>10414</v>
      </c>
      <c r="B10427" t="s">
        <v>77766</v>
      </c>
      <c r="C10427" t="s">
        <v>10415</v>
      </c>
      <c r="D10427">
        <v>361</v>
      </c>
      <c r="E10427" t="s">
        <v>10431</v>
      </c>
      <c r="F10427" t="s">
        <v>10432</v>
      </c>
      <c r="G10427" t="s">
        <v>91</v>
      </c>
      <c r="H10427">
        <v>3</v>
      </c>
      <c r="I10427" t="s">
        <v>64054</v>
      </c>
      <c r="J10427">
        <v>0.61549890926432904</v>
      </c>
      <c r="K10427">
        <v>0.14211368560790999</v>
      </c>
      <c r="M10427">
        <v>0.92620363939789296</v>
      </c>
      <c r="N10427">
        <v>0.193282922108968</v>
      </c>
      <c r="P10427">
        <v>4.9903481401244497E-3</v>
      </c>
      <c r="Q10427">
        <v>1.4004707336425801E-3</v>
      </c>
      <c r="S10427">
        <v>0.73209302819905897</v>
      </c>
      <c r="T10427">
        <v>-0.13395961125691699</v>
      </c>
    </row>
    <row r="10428" spans="1:21" x14ac:dyDescent="0.45">
      <c r="A10428" t="s">
        <v>10498</v>
      </c>
      <c r="B10428" t="s">
        <v>89463</v>
      </c>
      <c r="C10428" t="s">
        <v>10499</v>
      </c>
      <c r="D10428">
        <v>1227</v>
      </c>
      <c r="E10428" t="s">
        <v>10519</v>
      </c>
      <c r="F10428" t="s">
        <v>10520</v>
      </c>
      <c r="G10428" t="s">
        <v>91</v>
      </c>
      <c r="H10428">
        <v>2</v>
      </c>
      <c r="I10428" t="s">
        <v>64054</v>
      </c>
      <c r="J10428">
        <v>0.41442432472347102</v>
      </c>
      <c r="K10428">
        <v>-0.285773515701294</v>
      </c>
      <c r="M10428">
        <v>1.52423836516366</v>
      </c>
      <c r="N10428">
        <v>0.63977217674255404</v>
      </c>
      <c r="O10428" t="s">
        <v>9411</v>
      </c>
      <c r="P10428">
        <v>0.477094018161074</v>
      </c>
      <c r="Q10428">
        <v>0.24484086036682101</v>
      </c>
      <c r="S10428">
        <v>1.8535558802215499</v>
      </c>
      <c r="T10428">
        <v>0.84934401512145996</v>
      </c>
      <c r="U10428" t="s">
        <v>9411</v>
      </c>
    </row>
    <row r="10429" spans="1:21" x14ac:dyDescent="0.45">
      <c r="A10429" t="s">
        <v>10498</v>
      </c>
      <c r="B10429" t="s">
        <v>89463</v>
      </c>
      <c r="C10429" t="s">
        <v>10499</v>
      </c>
      <c r="D10429">
        <v>1376</v>
      </c>
      <c r="E10429" t="s">
        <v>10537</v>
      </c>
      <c r="F10429" t="s">
        <v>10538</v>
      </c>
      <c r="G10429" t="s">
        <v>91</v>
      </c>
      <c r="H10429">
        <v>2</v>
      </c>
      <c r="I10429" t="s">
        <v>64054</v>
      </c>
      <c r="J10429">
        <v>3.9634136501462698</v>
      </c>
      <c r="K10429">
        <v>0.46088314056396501</v>
      </c>
      <c r="L10429" t="s">
        <v>9411</v>
      </c>
      <c r="M10429">
        <v>1.30333055543291</v>
      </c>
      <c r="N10429">
        <v>0.17621914545695</v>
      </c>
      <c r="P10429">
        <v>0.30662207886467802</v>
      </c>
      <c r="Q10429">
        <v>-4.0419101715087898E-2</v>
      </c>
      <c r="S10429">
        <v>0.70978332566583702</v>
      </c>
      <c r="T10429">
        <v>-6.2868595123291002E-2</v>
      </c>
    </row>
    <row r="10430" spans="1:21" x14ac:dyDescent="0.45">
      <c r="A10430" t="s">
        <v>10498</v>
      </c>
      <c r="B10430" t="s">
        <v>89463</v>
      </c>
      <c r="C10430" t="s">
        <v>10499</v>
      </c>
      <c r="D10430">
        <v>1378</v>
      </c>
      <c r="E10430" t="s">
        <v>10539</v>
      </c>
      <c r="F10430" t="s">
        <v>10538</v>
      </c>
      <c r="G10430" t="s">
        <v>91</v>
      </c>
      <c r="H10430">
        <v>2</v>
      </c>
      <c r="I10430" t="s">
        <v>64054</v>
      </c>
      <c r="J10430">
        <v>3.9634136501462698</v>
      </c>
      <c r="K10430">
        <v>0.46088314056396501</v>
      </c>
      <c r="L10430" t="s">
        <v>9411</v>
      </c>
      <c r="M10430">
        <v>1.30333055543291</v>
      </c>
      <c r="N10430">
        <v>0.17621914545695</v>
      </c>
      <c r="P10430">
        <v>0.30662207886467802</v>
      </c>
      <c r="Q10430">
        <v>-4.0419101715087898E-2</v>
      </c>
      <c r="S10430">
        <v>0.70978332566583702</v>
      </c>
      <c r="T10430">
        <v>-6.2868595123291002E-2</v>
      </c>
    </row>
    <row r="10431" spans="1:21" x14ac:dyDescent="0.45">
      <c r="A10431" t="s">
        <v>10498</v>
      </c>
      <c r="B10431" t="s">
        <v>89463</v>
      </c>
      <c r="C10431" t="s">
        <v>10499</v>
      </c>
      <c r="D10431">
        <v>171</v>
      </c>
      <c r="E10431" t="s">
        <v>10552</v>
      </c>
      <c r="F10431" t="s">
        <v>10553</v>
      </c>
      <c r="G10431" t="s">
        <v>91</v>
      </c>
      <c r="H10431">
        <v>3</v>
      </c>
      <c r="I10431" t="s">
        <v>64054</v>
      </c>
      <c r="J10431">
        <v>3.46505755645097</v>
      </c>
      <c r="K10431">
        <v>1.17795085906982</v>
      </c>
      <c r="L10431" t="s">
        <v>9411</v>
      </c>
      <c r="M10431">
        <v>3.3646032818815299</v>
      </c>
      <c r="N10431">
        <v>1.01848045984904</v>
      </c>
      <c r="O10431" t="s">
        <v>9411</v>
      </c>
      <c r="P10431">
        <v>2.7010724515303499</v>
      </c>
      <c r="Q10431">
        <v>0.90470043818155899</v>
      </c>
      <c r="R10431" t="s">
        <v>9411</v>
      </c>
      <c r="S10431">
        <v>2.8282836448964801</v>
      </c>
      <c r="T10431">
        <v>0.76460790634155296</v>
      </c>
      <c r="U10431" t="s">
        <v>9411</v>
      </c>
    </row>
    <row r="10432" spans="1:21" x14ac:dyDescent="0.45">
      <c r="A10432" t="s">
        <v>10604</v>
      </c>
      <c r="B10432" t="s">
        <v>77786</v>
      </c>
      <c r="C10432" t="s">
        <v>10605</v>
      </c>
      <c r="D10432">
        <v>1152</v>
      </c>
      <c r="E10432" t="s">
        <v>10629</v>
      </c>
      <c r="F10432" t="s">
        <v>10630</v>
      </c>
      <c r="G10432" t="s">
        <v>91</v>
      </c>
      <c r="H10432">
        <v>2</v>
      </c>
      <c r="I10432" t="s">
        <v>64054</v>
      </c>
      <c r="J10432">
        <v>0.69018454328816503</v>
      </c>
      <c r="K10432">
        <v>0.32432436943054199</v>
      </c>
      <c r="M10432">
        <v>0.52122540369839698</v>
      </c>
      <c r="N10432">
        <v>0.28508925437927202</v>
      </c>
      <c r="P10432">
        <v>1.5654316650036899</v>
      </c>
      <c r="Q10432">
        <v>0.31998848915100098</v>
      </c>
      <c r="R10432" t="s">
        <v>9411</v>
      </c>
      <c r="S10432">
        <v>1.47149491633469</v>
      </c>
      <c r="T10432">
        <v>0.154929399490356</v>
      </c>
    </row>
    <row r="10433" spans="1:21" x14ac:dyDescent="0.45">
      <c r="A10433" t="s">
        <v>10604</v>
      </c>
      <c r="B10433" t="s">
        <v>77786</v>
      </c>
      <c r="C10433" t="s">
        <v>10605</v>
      </c>
      <c r="D10433">
        <v>1154</v>
      </c>
      <c r="E10433" t="s">
        <v>10631</v>
      </c>
      <c r="F10433" t="s">
        <v>10632</v>
      </c>
      <c r="G10433" t="s">
        <v>91</v>
      </c>
      <c r="H10433">
        <v>3</v>
      </c>
      <c r="I10433" t="s">
        <v>64054</v>
      </c>
      <c r="J10433">
        <v>1.1855274261330799</v>
      </c>
      <c r="K10433">
        <v>0.36920293172200502</v>
      </c>
      <c r="M10433">
        <v>1.04526025367111</v>
      </c>
      <c r="N10433">
        <v>0.29226922988891602</v>
      </c>
      <c r="P10433">
        <v>2.50783774305809</v>
      </c>
      <c r="Q10433">
        <v>0.40977811813354498</v>
      </c>
      <c r="R10433" t="s">
        <v>9411</v>
      </c>
      <c r="S10433">
        <v>1.5272373093204701</v>
      </c>
      <c r="T10433">
        <v>0.210646152496338</v>
      </c>
    </row>
    <row r="10434" spans="1:21" x14ac:dyDescent="0.45">
      <c r="A10434" t="s">
        <v>10639</v>
      </c>
      <c r="B10434" t="s">
        <v>77793</v>
      </c>
      <c r="C10434" t="s">
        <v>10640</v>
      </c>
      <c r="D10434">
        <v>365</v>
      </c>
      <c r="E10434" t="s">
        <v>65083</v>
      </c>
      <c r="F10434" t="s">
        <v>65084</v>
      </c>
      <c r="G10434" t="s">
        <v>91</v>
      </c>
      <c r="H10434">
        <v>3</v>
      </c>
      <c r="I10434" t="s">
        <v>64054</v>
      </c>
      <c r="J10434">
        <v>0.87889768171510496</v>
      </c>
      <c r="K10434">
        <v>0.314228296279907</v>
      </c>
      <c r="M10434">
        <v>0.85047073916557003</v>
      </c>
      <c r="N10434">
        <v>0.341914892196655</v>
      </c>
      <c r="P10434">
        <v>1.3853651454784399</v>
      </c>
      <c r="Q10434">
        <v>0.37553429603576699</v>
      </c>
      <c r="R10434" t="s">
        <v>9411</v>
      </c>
      <c r="S10434">
        <v>0.94169873464564602</v>
      </c>
      <c r="T10434">
        <v>0.213236093521118</v>
      </c>
    </row>
    <row r="10435" spans="1:21" x14ac:dyDescent="0.45">
      <c r="A10435" t="s">
        <v>10649</v>
      </c>
      <c r="B10435" t="s">
        <v>77795</v>
      </c>
      <c r="C10435" t="s">
        <v>10653</v>
      </c>
      <c r="D10435">
        <v>524</v>
      </c>
      <c r="E10435" t="s">
        <v>10656</v>
      </c>
      <c r="F10435" t="s">
        <v>10657</v>
      </c>
      <c r="G10435" t="s">
        <v>91</v>
      </c>
      <c r="H10435">
        <v>2</v>
      </c>
      <c r="I10435" t="s">
        <v>64054</v>
      </c>
      <c r="J10435">
        <v>3.30892875144563</v>
      </c>
      <c r="K10435">
        <v>0.76447836558024096</v>
      </c>
      <c r="L10435" t="s">
        <v>9411</v>
      </c>
      <c r="M10435">
        <v>3.1667555595327102</v>
      </c>
      <c r="N10435">
        <v>0.725529511769613</v>
      </c>
      <c r="O10435" t="s">
        <v>9411</v>
      </c>
      <c r="P10435">
        <v>2.52540766702875</v>
      </c>
      <c r="Q10435">
        <v>0.57969872156779001</v>
      </c>
      <c r="R10435" t="s">
        <v>9411</v>
      </c>
      <c r="S10435">
        <v>2.5493513700369701</v>
      </c>
      <c r="T10435">
        <v>0.48686615626017199</v>
      </c>
      <c r="U10435" t="s">
        <v>9411</v>
      </c>
    </row>
    <row r="10436" spans="1:21" x14ac:dyDescent="0.45">
      <c r="A10436" t="s">
        <v>10649</v>
      </c>
      <c r="B10436" t="s">
        <v>77795</v>
      </c>
      <c r="C10436" t="s">
        <v>10653</v>
      </c>
      <c r="D10436">
        <v>527</v>
      </c>
      <c r="E10436" t="s">
        <v>65085</v>
      </c>
      <c r="F10436" t="s">
        <v>10657</v>
      </c>
      <c r="G10436" t="s">
        <v>91</v>
      </c>
      <c r="H10436">
        <v>2</v>
      </c>
      <c r="I10436" t="s">
        <v>64054</v>
      </c>
      <c r="J10436">
        <v>2.8415145478244002</v>
      </c>
      <c r="K10436">
        <v>0.74542268117268895</v>
      </c>
      <c r="L10436" t="s">
        <v>9411</v>
      </c>
      <c r="M10436">
        <v>2.68592888499253</v>
      </c>
      <c r="N10436">
        <v>0.70392179489135698</v>
      </c>
      <c r="O10436" t="s">
        <v>9411</v>
      </c>
      <c r="P10436">
        <v>2.3990848629597501</v>
      </c>
      <c r="Q10436">
        <v>0.58740504582722997</v>
      </c>
      <c r="R10436" t="s">
        <v>9411</v>
      </c>
      <c r="S10436">
        <v>1.91313094291793</v>
      </c>
      <c r="T10436">
        <v>0.461836338043213</v>
      </c>
      <c r="U10436" t="s">
        <v>9411</v>
      </c>
    </row>
    <row r="10437" spans="1:21" x14ac:dyDescent="0.45">
      <c r="A10437" t="s">
        <v>10706</v>
      </c>
      <c r="B10437" t="s">
        <v>77800</v>
      </c>
      <c r="C10437" t="s">
        <v>10707</v>
      </c>
      <c r="D10437">
        <v>524</v>
      </c>
      <c r="E10437" t="s">
        <v>65088</v>
      </c>
      <c r="F10437" t="s">
        <v>65089</v>
      </c>
      <c r="G10437" t="s">
        <v>91</v>
      </c>
      <c r="H10437">
        <v>4</v>
      </c>
      <c r="I10437" t="s">
        <v>64054</v>
      </c>
      <c r="J10437">
        <v>0.70649297995235205</v>
      </c>
      <c r="K10437">
        <v>-0.10492134094238301</v>
      </c>
      <c r="M10437">
        <v>0.95187931415868199</v>
      </c>
      <c r="N10437">
        <v>-9.9324385325113895E-2</v>
      </c>
      <c r="P10437">
        <v>0.54849737836829404</v>
      </c>
      <c r="Q10437">
        <v>-9.7985744476318401E-2</v>
      </c>
      <c r="S10437">
        <v>0.553873072276587</v>
      </c>
      <c r="T10437">
        <v>-8.4106127421061203E-2</v>
      </c>
    </row>
    <row r="10438" spans="1:21" x14ac:dyDescent="0.45">
      <c r="A10438" t="s">
        <v>10706</v>
      </c>
      <c r="B10438" t="s">
        <v>77800</v>
      </c>
      <c r="C10438" t="s">
        <v>10707</v>
      </c>
      <c r="D10438">
        <v>528</v>
      </c>
      <c r="E10438" t="s">
        <v>65090</v>
      </c>
      <c r="F10438" t="s">
        <v>65091</v>
      </c>
      <c r="G10438" t="s">
        <v>91</v>
      </c>
      <c r="H10438">
        <v>4</v>
      </c>
      <c r="I10438" t="s">
        <v>64054</v>
      </c>
      <c r="J10438">
        <v>0.72501845498751805</v>
      </c>
      <c r="K10438">
        <v>-9.7695350646972698E-2</v>
      </c>
      <c r="M10438">
        <v>0.81236671993884402</v>
      </c>
      <c r="N10438">
        <v>-4.9672842025756801E-2</v>
      </c>
      <c r="P10438">
        <v>0.13384135040429301</v>
      </c>
      <c r="Q10438">
        <v>-4.3136835098266602E-2</v>
      </c>
      <c r="S10438">
        <v>0.27966899726445799</v>
      </c>
      <c r="T10438">
        <v>1.8195629119872998E-2</v>
      </c>
    </row>
    <row r="10439" spans="1:21" x14ac:dyDescent="0.45">
      <c r="A10439" t="s">
        <v>10770</v>
      </c>
      <c r="B10439" t="s">
        <v>77809</v>
      </c>
      <c r="C10439" t="s">
        <v>10771</v>
      </c>
      <c r="D10439">
        <v>817</v>
      </c>
      <c r="E10439" t="s">
        <v>65096</v>
      </c>
      <c r="F10439" t="s">
        <v>55774</v>
      </c>
      <c r="G10439" t="s">
        <v>91</v>
      </c>
      <c r="H10439">
        <v>3</v>
      </c>
      <c r="I10439" t="s">
        <v>64054</v>
      </c>
      <c r="J10439">
        <v>0.18055495720138001</v>
      </c>
      <c r="K10439">
        <v>-4.5891523361206103E-2</v>
      </c>
      <c r="M10439">
        <v>0.692651558276423</v>
      </c>
      <c r="N10439">
        <v>-0.161540508270264</v>
      </c>
      <c r="P10439">
        <v>0.65059015602506998</v>
      </c>
      <c r="Q10439">
        <v>-0.20038652420043901</v>
      </c>
      <c r="S10439">
        <v>0.25822069799150399</v>
      </c>
      <c r="T10439">
        <v>-7.20977783203125E-2</v>
      </c>
    </row>
    <row r="10440" spans="1:21" x14ac:dyDescent="0.45">
      <c r="A10440" t="s">
        <v>10851</v>
      </c>
      <c r="B10440" t="s">
        <v>77816</v>
      </c>
      <c r="C10440" t="s">
        <v>10852</v>
      </c>
      <c r="D10440">
        <v>406</v>
      </c>
      <c r="E10440" t="s">
        <v>10859</v>
      </c>
      <c r="F10440" t="s">
        <v>10860</v>
      </c>
      <c r="G10440" t="s">
        <v>91</v>
      </c>
      <c r="H10440">
        <v>3</v>
      </c>
      <c r="I10440" t="s">
        <v>64054</v>
      </c>
      <c r="J10440">
        <v>1.6389266576984201</v>
      </c>
      <c r="K10440">
        <v>-0.66302108764648404</v>
      </c>
      <c r="L10440" t="s">
        <v>9411</v>
      </c>
      <c r="M10440">
        <v>3.66695671376077E-3</v>
      </c>
      <c r="N10440">
        <v>-1.16968154907227E-3</v>
      </c>
      <c r="P10440">
        <v>1.7989825894225799</v>
      </c>
      <c r="Q10440">
        <v>-0.31726916631062801</v>
      </c>
      <c r="R10440" t="s">
        <v>9411</v>
      </c>
      <c r="S10440">
        <v>1.1249708028661101</v>
      </c>
      <c r="T10440">
        <v>-0.303193887074788</v>
      </c>
    </row>
    <row r="10441" spans="1:21" x14ac:dyDescent="0.45">
      <c r="A10441" t="s">
        <v>10851</v>
      </c>
      <c r="B10441" t="s">
        <v>77816</v>
      </c>
      <c r="C10441" t="s">
        <v>10852</v>
      </c>
      <c r="D10441">
        <v>409</v>
      </c>
      <c r="E10441" t="s">
        <v>10861</v>
      </c>
      <c r="F10441" t="s">
        <v>10862</v>
      </c>
      <c r="G10441" t="s">
        <v>91</v>
      </c>
      <c r="H10441">
        <v>4</v>
      </c>
      <c r="I10441" t="s">
        <v>64054</v>
      </c>
      <c r="J10441">
        <v>1.8047024198628101</v>
      </c>
      <c r="K10441">
        <v>-0.69807211558024096</v>
      </c>
      <c r="L10441" t="s">
        <v>9411</v>
      </c>
      <c r="M10441">
        <v>0.121352990478369</v>
      </c>
      <c r="N10441">
        <v>-2.98126538594564E-2</v>
      </c>
      <c r="P10441">
        <v>2.5655101158198401</v>
      </c>
      <c r="Q10441">
        <v>-0.36252864201863599</v>
      </c>
      <c r="R10441" t="s">
        <v>9411</v>
      </c>
      <c r="S10441">
        <v>1.3192575601280601</v>
      </c>
      <c r="T10441">
        <v>-0.33052460352579699</v>
      </c>
      <c r="U10441" t="s">
        <v>9411</v>
      </c>
    </row>
    <row r="10442" spans="1:21" x14ac:dyDescent="0.45">
      <c r="A10442" t="s">
        <v>10851</v>
      </c>
      <c r="B10442" t="s">
        <v>77816</v>
      </c>
      <c r="C10442" t="s">
        <v>10852</v>
      </c>
      <c r="D10442">
        <v>422</v>
      </c>
      <c r="E10442" t="s">
        <v>10865</v>
      </c>
      <c r="F10442" t="s">
        <v>10866</v>
      </c>
      <c r="G10442" t="s">
        <v>91</v>
      </c>
      <c r="H10442">
        <v>2</v>
      </c>
      <c r="I10442" t="s">
        <v>64054</v>
      </c>
      <c r="J10442">
        <v>0.93485945827404904</v>
      </c>
      <c r="K10442">
        <v>-0.31024670600891102</v>
      </c>
      <c r="M10442">
        <v>0.54268795231780598</v>
      </c>
      <c r="N10442">
        <v>-0.25783920288085899</v>
      </c>
      <c r="P10442">
        <v>0.57055567502265603</v>
      </c>
      <c r="Q10442">
        <v>-0.15250778198242201</v>
      </c>
      <c r="S10442">
        <v>1.3095008971573101</v>
      </c>
      <c r="T10442">
        <v>-0.35844993591308599</v>
      </c>
      <c r="U10442" t="s">
        <v>9411</v>
      </c>
    </row>
    <row r="10443" spans="1:21" x14ac:dyDescent="0.45">
      <c r="A10443" t="s">
        <v>10851</v>
      </c>
      <c r="B10443" t="s">
        <v>77816</v>
      </c>
      <c r="C10443" t="s">
        <v>10852</v>
      </c>
      <c r="D10443">
        <v>425</v>
      </c>
      <c r="E10443" t="s">
        <v>10869</v>
      </c>
      <c r="F10443" t="s">
        <v>10870</v>
      </c>
      <c r="G10443" t="s">
        <v>91</v>
      </c>
      <c r="H10443">
        <v>3</v>
      </c>
      <c r="I10443" t="s">
        <v>64054</v>
      </c>
      <c r="J10443">
        <v>0.802759019208236</v>
      </c>
      <c r="K10443">
        <v>-0.164004643758138</v>
      </c>
      <c r="M10443">
        <v>0.56033848543384202</v>
      </c>
      <c r="N10443">
        <v>-0.154209931691488</v>
      </c>
      <c r="P10443">
        <v>1.17978393010442</v>
      </c>
      <c r="Q10443">
        <v>-9.9191188812255901E-2</v>
      </c>
      <c r="S10443">
        <v>1.34858965258394</v>
      </c>
      <c r="T10443">
        <v>-0.28773991266886401</v>
      </c>
      <c r="U10443" t="s">
        <v>9411</v>
      </c>
    </row>
    <row r="10444" spans="1:21" x14ac:dyDescent="0.45">
      <c r="A10444" t="s">
        <v>10851</v>
      </c>
      <c r="B10444" t="s">
        <v>77816</v>
      </c>
      <c r="C10444" t="s">
        <v>10852</v>
      </c>
      <c r="D10444">
        <v>502</v>
      </c>
      <c r="E10444" t="s">
        <v>10883</v>
      </c>
      <c r="F10444" t="s">
        <v>10884</v>
      </c>
      <c r="G10444" t="s">
        <v>91</v>
      </c>
      <c r="H10444">
        <v>2</v>
      </c>
      <c r="I10444" t="s">
        <v>64054</v>
      </c>
      <c r="J10444">
        <v>1.3356846049473801</v>
      </c>
      <c r="K10444">
        <v>1.6037877400716101</v>
      </c>
      <c r="L10444" t="s">
        <v>9411</v>
      </c>
      <c r="M10444">
        <v>1.41097713810307</v>
      </c>
      <c r="N10444">
        <v>1.7547246615092</v>
      </c>
      <c r="O10444" t="s">
        <v>9411</v>
      </c>
      <c r="P10444">
        <v>1.68182493003206</v>
      </c>
      <c r="Q10444">
        <v>1.5544317563374801</v>
      </c>
      <c r="R10444" t="s">
        <v>9411</v>
      </c>
      <c r="S10444">
        <v>1.4833276899058401</v>
      </c>
      <c r="T10444">
        <v>1.351678053538</v>
      </c>
      <c r="U10444" t="s">
        <v>9411</v>
      </c>
    </row>
    <row r="10445" spans="1:21" x14ac:dyDescent="0.45">
      <c r="A10445" t="s">
        <v>10851</v>
      </c>
      <c r="B10445" t="s">
        <v>77816</v>
      </c>
      <c r="C10445" t="s">
        <v>10852</v>
      </c>
      <c r="D10445">
        <v>503</v>
      </c>
      <c r="E10445" t="s">
        <v>10885</v>
      </c>
      <c r="F10445" t="s">
        <v>10886</v>
      </c>
      <c r="G10445" t="s">
        <v>91</v>
      </c>
      <c r="H10445">
        <v>2</v>
      </c>
      <c r="I10445" t="s">
        <v>64054</v>
      </c>
      <c r="J10445">
        <v>2.26282753685215</v>
      </c>
      <c r="K10445">
        <v>0.30173905690511099</v>
      </c>
      <c r="L10445" t="s">
        <v>9411</v>
      </c>
      <c r="M10445">
        <v>3.10556469525089</v>
      </c>
      <c r="N10445">
        <v>0.45726505915323901</v>
      </c>
      <c r="O10445" t="s">
        <v>9411</v>
      </c>
      <c r="P10445">
        <v>2.6636875456112099</v>
      </c>
      <c r="Q10445">
        <v>0.38275448481241903</v>
      </c>
      <c r="R10445" t="s">
        <v>9411</v>
      </c>
      <c r="S10445">
        <v>2.33683465077692</v>
      </c>
      <c r="T10445">
        <v>0.343974590301514</v>
      </c>
      <c r="U10445" t="s">
        <v>9411</v>
      </c>
    </row>
    <row r="10446" spans="1:21" x14ac:dyDescent="0.45">
      <c r="A10446" t="s">
        <v>10851</v>
      </c>
      <c r="B10446" t="s">
        <v>77816</v>
      </c>
      <c r="C10446" t="s">
        <v>10852</v>
      </c>
      <c r="D10446">
        <v>509</v>
      </c>
      <c r="E10446" t="s">
        <v>10887</v>
      </c>
      <c r="F10446" t="s">
        <v>10888</v>
      </c>
      <c r="G10446" t="s">
        <v>91</v>
      </c>
      <c r="H10446">
        <v>3</v>
      </c>
      <c r="I10446" t="s">
        <v>64054</v>
      </c>
      <c r="J10446">
        <v>0.196291440204197</v>
      </c>
      <c r="K10446">
        <v>3.87690862019857E-2</v>
      </c>
      <c r="M10446">
        <v>0.94504319250930502</v>
      </c>
      <c r="N10446">
        <v>0.15603303909301799</v>
      </c>
      <c r="P10446">
        <v>0.791433954939739</v>
      </c>
      <c r="Q10446">
        <v>0.103580315907796</v>
      </c>
      <c r="S10446">
        <v>0.93608308767820203</v>
      </c>
      <c r="T10446">
        <v>9.7939650217692104E-2</v>
      </c>
    </row>
    <row r="10447" spans="1:21" x14ac:dyDescent="0.45">
      <c r="A10447" t="s">
        <v>10901</v>
      </c>
      <c r="B10447" t="s">
        <v>89466</v>
      </c>
      <c r="C10447" t="s">
        <v>10902</v>
      </c>
      <c r="D10447">
        <v>463</v>
      </c>
      <c r="E10447" t="s">
        <v>10903</v>
      </c>
      <c r="F10447" t="s">
        <v>10904</v>
      </c>
      <c r="G10447" t="s">
        <v>91</v>
      </c>
      <c r="H10447">
        <v>3</v>
      </c>
      <c r="I10447" t="s">
        <v>64054</v>
      </c>
      <c r="J10447">
        <v>0.52486621636262798</v>
      </c>
      <c r="K10447">
        <v>-0.27765536308288602</v>
      </c>
      <c r="M10447">
        <v>0.71092129089296197</v>
      </c>
      <c r="N10447">
        <v>0.382124423980713</v>
      </c>
      <c r="P10447">
        <v>0.17476253886382101</v>
      </c>
      <c r="Q10447">
        <v>9.8778247833251995E-2</v>
      </c>
      <c r="S10447">
        <v>0.72287205076677596</v>
      </c>
      <c r="T10447">
        <v>0.39038896560668901</v>
      </c>
    </row>
    <row r="10448" spans="1:21" x14ac:dyDescent="0.45">
      <c r="A10448" t="s">
        <v>11063</v>
      </c>
      <c r="B10448" t="s">
        <v>89702</v>
      </c>
      <c r="C10448" t="s">
        <v>11064</v>
      </c>
      <c r="D10448">
        <v>15</v>
      </c>
      <c r="E10448" t="s">
        <v>11065</v>
      </c>
      <c r="F10448" t="s">
        <v>11066</v>
      </c>
      <c r="G10448" t="s">
        <v>91</v>
      </c>
      <c r="H10448">
        <v>2</v>
      </c>
      <c r="I10448" t="s">
        <v>64054</v>
      </c>
      <c r="J10448">
        <v>0.97204909066707501</v>
      </c>
      <c r="K10448">
        <v>-0.19788106282552101</v>
      </c>
      <c r="M10448">
        <v>1.5946613445297</v>
      </c>
      <c r="N10448">
        <v>-0.337614218393962</v>
      </c>
      <c r="O10448" t="s">
        <v>9411</v>
      </c>
      <c r="P10448">
        <v>0.90913463623045798</v>
      </c>
      <c r="Q10448">
        <v>-0.20413319269816099</v>
      </c>
      <c r="S10448">
        <v>1.1426781662893399</v>
      </c>
      <c r="T10448">
        <v>-0.216999530792236</v>
      </c>
    </row>
    <row r="10449" spans="1:21" x14ac:dyDescent="0.45">
      <c r="A10449" t="s">
        <v>11063</v>
      </c>
      <c r="B10449" t="s">
        <v>89702</v>
      </c>
      <c r="C10449" t="s">
        <v>11064</v>
      </c>
      <c r="D10449">
        <v>19</v>
      </c>
      <c r="E10449" t="s">
        <v>11068</v>
      </c>
      <c r="F10449" t="s">
        <v>11066</v>
      </c>
      <c r="G10449" t="s">
        <v>91</v>
      </c>
      <c r="H10449">
        <v>2</v>
      </c>
      <c r="I10449" t="s">
        <v>64054</v>
      </c>
      <c r="J10449">
        <v>0.97204909066707501</v>
      </c>
      <c r="K10449">
        <v>-0.19788106282552101</v>
      </c>
      <c r="M10449">
        <v>1.5946613445297</v>
      </c>
      <c r="N10449">
        <v>-0.337614218393962</v>
      </c>
      <c r="O10449" t="s">
        <v>9411</v>
      </c>
      <c r="P10449">
        <v>0.90913463623045798</v>
      </c>
      <c r="Q10449">
        <v>-0.20413319269816099</v>
      </c>
      <c r="S10449">
        <v>1.1426781662893399</v>
      </c>
      <c r="T10449">
        <v>-0.216999530792236</v>
      </c>
    </row>
    <row r="10450" spans="1:21" x14ac:dyDescent="0.45">
      <c r="A10450" t="s">
        <v>11104</v>
      </c>
      <c r="B10450" t="s">
        <v>77862</v>
      </c>
      <c r="C10450" t="s">
        <v>11105</v>
      </c>
      <c r="D10450">
        <v>276</v>
      </c>
      <c r="E10450" t="s">
        <v>11114</v>
      </c>
      <c r="F10450" t="s">
        <v>11115</v>
      </c>
      <c r="G10450" t="s">
        <v>91</v>
      </c>
      <c r="H10450">
        <v>4</v>
      </c>
      <c r="I10450" t="s">
        <v>64054</v>
      </c>
      <c r="J10450">
        <v>1.5398789960521</v>
      </c>
      <c r="K10450">
        <v>1.1357662677764899</v>
      </c>
      <c r="L10450" t="s">
        <v>9411</v>
      </c>
      <c r="M10450">
        <v>1.5125495570724901</v>
      </c>
      <c r="N10450">
        <v>1.4458923339843801</v>
      </c>
      <c r="O10450" t="s">
        <v>9411</v>
      </c>
      <c r="P10450">
        <v>1.5108142556006701</v>
      </c>
      <c r="Q10450">
        <v>1.21545457839966</v>
      </c>
      <c r="R10450" t="s">
        <v>9411</v>
      </c>
      <c r="S10450">
        <v>1.57545883401858</v>
      </c>
      <c r="T10450">
        <v>1.2188637256622299</v>
      </c>
      <c r="U10450" t="s">
        <v>9411</v>
      </c>
    </row>
    <row r="10451" spans="1:21" x14ac:dyDescent="0.45">
      <c r="A10451" t="s">
        <v>11104</v>
      </c>
      <c r="B10451" t="s">
        <v>77862</v>
      </c>
      <c r="C10451" t="s">
        <v>11105</v>
      </c>
      <c r="D10451">
        <v>294</v>
      </c>
      <c r="E10451" t="s">
        <v>11116</v>
      </c>
      <c r="F10451" t="s">
        <v>11115</v>
      </c>
      <c r="G10451" t="s">
        <v>91</v>
      </c>
      <c r="H10451">
        <v>4</v>
      </c>
      <c r="I10451" t="s">
        <v>64054</v>
      </c>
      <c r="J10451">
        <v>1.5398789960521</v>
      </c>
      <c r="K10451">
        <v>1.1357662677764899</v>
      </c>
      <c r="L10451" t="s">
        <v>9411</v>
      </c>
      <c r="M10451">
        <v>1.5125495570724901</v>
      </c>
      <c r="N10451">
        <v>1.4458923339843801</v>
      </c>
      <c r="O10451" t="s">
        <v>9411</v>
      </c>
      <c r="P10451">
        <v>1.5108142556006701</v>
      </c>
      <c r="Q10451">
        <v>1.21545457839966</v>
      </c>
      <c r="R10451" t="s">
        <v>9411</v>
      </c>
      <c r="S10451">
        <v>1.57545883401858</v>
      </c>
      <c r="T10451">
        <v>1.2188637256622299</v>
      </c>
      <c r="U10451" t="s">
        <v>9411</v>
      </c>
    </row>
    <row r="10452" spans="1:21" x14ac:dyDescent="0.45">
      <c r="A10452" t="s">
        <v>11152</v>
      </c>
      <c r="B10452" t="s">
        <v>77867</v>
      </c>
      <c r="C10452" t="s">
        <v>11153</v>
      </c>
      <c r="D10452">
        <v>452</v>
      </c>
      <c r="E10452" t="s">
        <v>65124</v>
      </c>
      <c r="F10452" t="s">
        <v>65125</v>
      </c>
      <c r="G10452" t="s">
        <v>91</v>
      </c>
      <c r="H10452">
        <v>3</v>
      </c>
      <c r="I10452" t="s">
        <v>64054</v>
      </c>
      <c r="J10452">
        <v>1.84821907623327</v>
      </c>
      <c r="K10452">
        <v>0.67492032051086404</v>
      </c>
      <c r="L10452" t="s">
        <v>9411</v>
      </c>
      <c r="M10452">
        <v>2.5146029276664699</v>
      </c>
      <c r="N10452">
        <v>0.54148221015930198</v>
      </c>
      <c r="O10452" t="s">
        <v>9411</v>
      </c>
      <c r="P10452">
        <v>1.03121594197945</v>
      </c>
      <c r="Q10452">
        <v>0.47910690307617199</v>
      </c>
      <c r="R10452" t="s">
        <v>9411</v>
      </c>
      <c r="S10452">
        <v>2.4893224908360199</v>
      </c>
      <c r="T10452">
        <v>0.43077301979064903</v>
      </c>
      <c r="U10452" t="s">
        <v>9411</v>
      </c>
    </row>
    <row r="10453" spans="1:21" x14ac:dyDescent="0.45">
      <c r="A10453" t="s">
        <v>11186</v>
      </c>
      <c r="B10453" t="s">
        <v>77871</v>
      </c>
      <c r="C10453" t="s">
        <v>11187</v>
      </c>
      <c r="D10453">
        <v>146</v>
      </c>
      <c r="E10453" t="s">
        <v>11190</v>
      </c>
      <c r="F10453" t="s">
        <v>11191</v>
      </c>
      <c r="G10453" t="s">
        <v>91</v>
      </c>
      <c r="H10453">
        <v>5</v>
      </c>
      <c r="I10453" t="s">
        <v>64054</v>
      </c>
      <c r="J10453">
        <v>0.333777158884217</v>
      </c>
      <c r="K10453">
        <v>-0.35238393147786501</v>
      </c>
      <c r="M10453">
        <v>1.0080297336770101</v>
      </c>
      <c r="N10453">
        <v>-0.35552930831909202</v>
      </c>
      <c r="P10453">
        <v>3.0745712873320898</v>
      </c>
      <c r="Q10453">
        <v>-0.67366870244344101</v>
      </c>
      <c r="R10453" t="s">
        <v>9411</v>
      </c>
      <c r="S10453">
        <v>2.5780912422270399</v>
      </c>
      <c r="T10453">
        <v>-0.50954198837280296</v>
      </c>
      <c r="U10453" t="s">
        <v>9411</v>
      </c>
    </row>
    <row r="10454" spans="1:21" x14ac:dyDescent="0.45">
      <c r="A10454" t="s">
        <v>11186</v>
      </c>
      <c r="B10454" t="s">
        <v>77871</v>
      </c>
      <c r="C10454" t="s">
        <v>11187</v>
      </c>
      <c r="D10454">
        <v>148</v>
      </c>
      <c r="E10454" t="s">
        <v>65126</v>
      </c>
      <c r="F10454" t="s">
        <v>11191</v>
      </c>
      <c r="G10454" t="s">
        <v>91</v>
      </c>
      <c r="H10454">
        <v>5</v>
      </c>
      <c r="I10454" t="s">
        <v>64054</v>
      </c>
      <c r="J10454">
        <v>0.37500375830370902</v>
      </c>
      <c r="K10454">
        <v>-0.37647596995035798</v>
      </c>
      <c r="M10454">
        <v>1.0913939765720599</v>
      </c>
      <c r="N10454">
        <v>-0.3643905321757</v>
      </c>
      <c r="P10454">
        <v>3.0982709668265702</v>
      </c>
      <c r="Q10454">
        <v>-0.67882744471232104</v>
      </c>
      <c r="R10454" t="s">
        <v>9411</v>
      </c>
      <c r="S10454">
        <v>2.6018177696315101</v>
      </c>
      <c r="T10454">
        <v>-0.51725467046101903</v>
      </c>
      <c r="U10454" t="s">
        <v>9411</v>
      </c>
    </row>
    <row r="10455" spans="1:21" x14ac:dyDescent="0.45">
      <c r="A10455" t="s">
        <v>11234</v>
      </c>
      <c r="B10455" t="s">
        <v>77877</v>
      </c>
      <c r="C10455" t="s">
        <v>11235</v>
      </c>
      <c r="D10455">
        <v>529</v>
      </c>
      <c r="E10455" t="s">
        <v>11240</v>
      </c>
      <c r="F10455" t="s">
        <v>11241</v>
      </c>
      <c r="G10455" t="s">
        <v>91</v>
      </c>
      <c r="H10455">
        <v>4</v>
      </c>
      <c r="I10455" t="s">
        <v>64054</v>
      </c>
      <c r="J10455">
        <v>4.1909243695043097</v>
      </c>
      <c r="K10455">
        <v>0.99725882212321004</v>
      </c>
      <c r="L10455" t="s">
        <v>9411</v>
      </c>
      <c r="M10455">
        <v>2.5184344336504001</v>
      </c>
      <c r="N10455">
        <v>0.63872957229614302</v>
      </c>
      <c r="O10455" t="s">
        <v>9411</v>
      </c>
      <c r="P10455">
        <v>2.4762770192451602</v>
      </c>
      <c r="Q10455">
        <v>0.501359462738037</v>
      </c>
      <c r="R10455" t="s">
        <v>9411</v>
      </c>
      <c r="S10455">
        <v>1.44479226235089</v>
      </c>
      <c r="T10455">
        <v>0.24891710281372101</v>
      </c>
    </row>
    <row r="10456" spans="1:21" x14ac:dyDescent="0.45">
      <c r="A10456" t="s">
        <v>11234</v>
      </c>
      <c r="B10456" t="s">
        <v>77877</v>
      </c>
      <c r="C10456" t="s">
        <v>11235</v>
      </c>
      <c r="D10456">
        <v>531</v>
      </c>
      <c r="E10456" t="s">
        <v>11242</v>
      </c>
      <c r="F10456" t="s">
        <v>11241</v>
      </c>
      <c r="G10456" t="s">
        <v>91</v>
      </c>
      <c r="H10456">
        <v>4</v>
      </c>
      <c r="I10456" t="s">
        <v>64054</v>
      </c>
      <c r="J10456">
        <v>4.2385123345712703</v>
      </c>
      <c r="K10456">
        <v>0.99871444702148404</v>
      </c>
      <c r="L10456" t="s">
        <v>9411</v>
      </c>
      <c r="M10456">
        <v>2.53635936143074</v>
      </c>
      <c r="N10456">
        <v>0.640477021535238</v>
      </c>
      <c r="O10456" t="s">
        <v>9411</v>
      </c>
      <c r="P10456">
        <v>2.49361421053039</v>
      </c>
      <c r="Q10456">
        <v>0.50234015782674202</v>
      </c>
      <c r="R10456" t="s">
        <v>9411</v>
      </c>
      <c r="S10456">
        <v>1.4646438933052499</v>
      </c>
      <c r="T10456">
        <v>0.24809344609578399</v>
      </c>
    </row>
    <row r="10457" spans="1:21" x14ac:dyDescent="0.45">
      <c r="A10457" t="s">
        <v>11234</v>
      </c>
      <c r="B10457" t="s">
        <v>77877</v>
      </c>
      <c r="C10457" t="s">
        <v>11235</v>
      </c>
      <c r="D10457">
        <v>499</v>
      </c>
      <c r="E10457" t="s">
        <v>11245</v>
      </c>
      <c r="F10457" t="s">
        <v>11246</v>
      </c>
      <c r="G10457" t="s">
        <v>91</v>
      </c>
      <c r="H10457">
        <v>3</v>
      </c>
      <c r="I10457" t="s">
        <v>64054</v>
      </c>
      <c r="J10457">
        <v>1.0365733820454699</v>
      </c>
      <c r="K10457">
        <v>-0.23017764091491699</v>
      </c>
      <c r="M10457">
        <v>1.32952094876632</v>
      </c>
      <c r="N10457">
        <v>-0.36540246009826699</v>
      </c>
      <c r="O10457" t="s">
        <v>9411</v>
      </c>
      <c r="P10457">
        <v>1.3037910500102701</v>
      </c>
      <c r="Q10457">
        <v>-0.32183670997619601</v>
      </c>
      <c r="R10457" t="s">
        <v>9411</v>
      </c>
      <c r="S10457">
        <v>0.78432893059070696</v>
      </c>
      <c r="T10457">
        <v>-0.203864336013794</v>
      </c>
    </row>
    <row r="10458" spans="1:21" x14ac:dyDescent="0.45">
      <c r="A10458" t="s">
        <v>11234</v>
      </c>
      <c r="B10458" t="s">
        <v>77877</v>
      </c>
      <c r="C10458" t="s">
        <v>11235</v>
      </c>
      <c r="D10458">
        <v>501</v>
      </c>
      <c r="E10458" t="s">
        <v>11247</v>
      </c>
      <c r="F10458" t="s">
        <v>11246</v>
      </c>
      <c r="G10458" t="s">
        <v>91</v>
      </c>
      <c r="H10458">
        <v>3</v>
      </c>
      <c r="I10458" t="s">
        <v>64054</v>
      </c>
      <c r="J10458">
        <v>1.0365733820454699</v>
      </c>
      <c r="K10458">
        <v>-0.23017764091491699</v>
      </c>
      <c r="M10458">
        <v>1.32952094876632</v>
      </c>
      <c r="N10458">
        <v>-0.36540246009826699</v>
      </c>
      <c r="O10458" t="s">
        <v>9411</v>
      </c>
      <c r="P10458">
        <v>1.3037910500102701</v>
      </c>
      <c r="Q10458">
        <v>-0.32183670997619601</v>
      </c>
      <c r="R10458" t="s">
        <v>9411</v>
      </c>
      <c r="S10458">
        <v>0.78432893059070696</v>
      </c>
      <c r="T10458">
        <v>-0.203864336013794</v>
      </c>
    </row>
    <row r="10459" spans="1:21" x14ac:dyDescent="0.45">
      <c r="A10459" t="s">
        <v>11234</v>
      </c>
      <c r="B10459" t="s">
        <v>77877</v>
      </c>
      <c r="C10459" t="s">
        <v>11235</v>
      </c>
      <c r="D10459">
        <v>730</v>
      </c>
      <c r="E10459" t="s">
        <v>11260</v>
      </c>
      <c r="F10459" t="s">
        <v>11259</v>
      </c>
      <c r="G10459" t="s">
        <v>91</v>
      </c>
      <c r="H10459">
        <v>3</v>
      </c>
      <c r="I10459" t="s">
        <v>64054</v>
      </c>
      <c r="J10459">
        <v>1.12565799269679</v>
      </c>
      <c r="K10459">
        <v>0.77457427978515603</v>
      </c>
      <c r="L10459" t="s">
        <v>9411</v>
      </c>
      <c r="M10459">
        <v>0.81465044784291796</v>
      </c>
      <c r="N10459">
        <v>0.49952904383341501</v>
      </c>
      <c r="P10459">
        <v>0.75546707031754301</v>
      </c>
      <c r="Q10459">
        <v>0.46566184361775698</v>
      </c>
      <c r="S10459">
        <v>0.39178782854457</v>
      </c>
      <c r="T10459">
        <v>0.27978881200154598</v>
      </c>
    </row>
    <row r="10460" spans="1:21" x14ac:dyDescent="0.45">
      <c r="A10460" t="s">
        <v>11234</v>
      </c>
      <c r="B10460" t="s">
        <v>77877</v>
      </c>
      <c r="C10460" t="s">
        <v>11235</v>
      </c>
      <c r="D10460">
        <v>341</v>
      </c>
      <c r="E10460" t="s">
        <v>11263</v>
      </c>
      <c r="F10460" t="s">
        <v>11264</v>
      </c>
      <c r="G10460" t="s">
        <v>91</v>
      </c>
      <c r="H10460">
        <v>4</v>
      </c>
      <c r="I10460" t="s">
        <v>64054</v>
      </c>
      <c r="J10460">
        <v>0.87902411062812402</v>
      </c>
      <c r="K10460">
        <v>-0.194390932718913</v>
      </c>
      <c r="M10460">
        <v>1.4142075147083999</v>
      </c>
      <c r="N10460">
        <v>-0.24599854151407899</v>
      </c>
      <c r="P10460">
        <v>1.2052876484991</v>
      </c>
      <c r="Q10460">
        <v>-0.16270049413045201</v>
      </c>
      <c r="S10460">
        <v>0.97301402619849797</v>
      </c>
      <c r="T10460">
        <v>-0.135454018910726</v>
      </c>
    </row>
    <row r="10461" spans="1:21" x14ac:dyDescent="0.45">
      <c r="A10461" t="s">
        <v>11234</v>
      </c>
      <c r="B10461" t="s">
        <v>77877</v>
      </c>
      <c r="C10461" t="s">
        <v>11235</v>
      </c>
      <c r="D10461">
        <v>701</v>
      </c>
      <c r="E10461" t="s">
        <v>11272</v>
      </c>
      <c r="F10461" t="s">
        <v>11273</v>
      </c>
      <c r="G10461" t="s">
        <v>91</v>
      </c>
      <c r="H10461">
        <v>3</v>
      </c>
      <c r="I10461" t="s">
        <v>64054</v>
      </c>
      <c r="J10461">
        <v>4.9321508475192504</v>
      </c>
      <c r="K10461">
        <v>0.4780060450236</v>
      </c>
      <c r="L10461" t="s">
        <v>9411</v>
      </c>
      <c r="M10461">
        <v>3.9206219808968599</v>
      </c>
      <c r="N10461">
        <v>0.342729409535726</v>
      </c>
      <c r="O10461" t="s">
        <v>9411</v>
      </c>
      <c r="P10461">
        <v>1.448365340361</v>
      </c>
      <c r="Q10461">
        <v>0.201576073964437</v>
      </c>
      <c r="S10461">
        <v>2.6441089579730601</v>
      </c>
      <c r="T10461">
        <v>0.117208321889242</v>
      </c>
    </row>
    <row r="10462" spans="1:21" x14ac:dyDescent="0.45">
      <c r="A10462" t="s">
        <v>11234</v>
      </c>
      <c r="B10462" t="s">
        <v>77877</v>
      </c>
      <c r="C10462" t="s">
        <v>11235</v>
      </c>
      <c r="D10462">
        <v>702</v>
      </c>
      <c r="E10462" t="s">
        <v>11274</v>
      </c>
      <c r="F10462" t="s">
        <v>11273</v>
      </c>
      <c r="G10462" t="s">
        <v>91</v>
      </c>
      <c r="H10462">
        <v>3</v>
      </c>
      <c r="I10462" t="s">
        <v>64054</v>
      </c>
      <c r="J10462">
        <v>4.9321508475192504</v>
      </c>
      <c r="K10462">
        <v>0.4780060450236</v>
      </c>
      <c r="L10462" t="s">
        <v>9411</v>
      </c>
      <c r="M10462">
        <v>3.9206219808968599</v>
      </c>
      <c r="N10462">
        <v>0.342729409535726</v>
      </c>
      <c r="O10462" t="s">
        <v>9411</v>
      </c>
      <c r="P10462">
        <v>1.448365340361</v>
      </c>
      <c r="Q10462">
        <v>0.201576073964437</v>
      </c>
      <c r="S10462">
        <v>2.6441089579730601</v>
      </c>
      <c r="T10462">
        <v>0.117208321889242</v>
      </c>
    </row>
    <row r="10463" spans="1:21" x14ac:dyDescent="0.45">
      <c r="A10463" t="s">
        <v>11234</v>
      </c>
      <c r="B10463" t="s">
        <v>77877</v>
      </c>
      <c r="C10463" t="s">
        <v>11235</v>
      </c>
      <c r="D10463">
        <v>398</v>
      </c>
      <c r="E10463" t="s">
        <v>11275</v>
      </c>
      <c r="F10463" t="s">
        <v>11276</v>
      </c>
      <c r="G10463" t="s">
        <v>91</v>
      </c>
      <c r="H10463">
        <v>3</v>
      </c>
      <c r="I10463" t="s">
        <v>64054</v>
      </c>
      <c r="J10463">
        <v>0.68183313698150805</v>
      </c>
      <c r="K10463">
        <v>-7.0082664489746094E-2</v>
      </c>
      <c r="M10463">
        <v>2.40107938445421</v>
      </c>
      <c r="N10463">
        <v>-0.185596942901611</v>
      </c>
      <c r="P10463">
        <v>1.1895181844562801</v>
      </c>
      <c r="Q10463">
        <v>-7.9852263132731097E-2</v>
      </c>
      <c r="S10463">
        <v>1.5855862569788399</v>
      </c>
      <c r="T10463">
        <v>-0.116774082183838</v>
      </c>
    </row>
    <row r="10464" spans="1:21" x14ac:dyDescent="0.45">
      <c r="A10464" t="s">
        <v>11234</v>
      </c>
      <c r="B10464" t="s">
        <v>77877</v>
      </c>
      <c r="C10464" t="s">
        <v>11235</v>
      </c>
      <c r="D10464">
        <v>400</v>
      </c>
      <c r="E10464" t="s">
        <v>11277</v>
      </c>
      <c r="F10464" t="s">
        <v>11276</v>
      </c>
      <c r="G10464" t="s">
        <v>91</v>
      </c>
      <c r="H10464">
        <v>3</v>
      </c>
      <c r="I10464" t="s">
        <v>64054</v>
      </c>
      <c r="J10464">
        <v>0.31243527795110898</v>
      </c>
      <c r="K10464">
        <v>-4.0225346883138002E-2</v>
      </c>
      <c r="M10464">
        <v>2.01469614700608</v>
      </c>
      <c r="N10464">
        <v>-0.15549993515014601</v>
      </c>
      <c r="P10464">
        <v>0.60134114034803698</v>
      </c>
      <c r="Q10464">
        <v>-5.0182501475016301E-2</v>
      </c>
      <c r="S10464">
        <v>1.58132326164071</v>
      </c>
      <c r="T10464">
        <v>-9.4364960988362598E-2</v>
      </c>
    </row>
    <row r="10465" spans="1:21" x14ac:dyDescent="0.45">
      <c r="A10465" t="s">
        <v>11234</v>
      </c>
      <c r="B10465" t="s">
        <v>77877</v>
      </c>
      <c r="C10465" t="s">
        <v>11235</v>
      </c>
      <c r="D10465">
        <v>518</v>
      </c>
      <c r="E10465" t="s">
        <v>11286</v>
      </c>
      <c r="F10465" t="s">
        <v>11287</v>
      </c>
      <c r="G10465" t="s">
        <v>91</v>
      </c>
      <c r="H10465">
        <v>2</v>
      </c>
      <c r="I10465" t="s">
        <v>64054</v>
      </c>
      <c r="J10465">
        <v>2.4907548257919001</v>
      </c>
      <c r="K10465">
        <v>-0.51978683471679699</v>
      </c>
      <c r="L10465" t="s">
        <v>9411</v>
      </c>
      <c r="M10465">
        <v>2.5254605030834201</v>
      </c>
      <c r="N10465">
        <v>-0.53363879521687796</v>
      </c>
      <c r="O10465" t="s">
        <v>9411</v>
      </c>
      <c r="P10465">
        <v>2.83202272194201</v>
      </c>
      <c r="Q10465">
        <v>-0.66824388504028298</v>
      </c>
      <c r="R10465" t="s">
        <v>9411</v>
      </c>
      <c r="S10465">
        <v>1.9265957044905899</v>
      </c>
      <c r="T10465">
        <v>-0.70908562342325898</v>
      </c>
      <c r="U10465" t="s">
        <v>9411</v>
      </c>
    </row>
    <row r="10466" spans="1:21" x14ac:dyDescent="0.45">
      <c r="A10466" t="s">
        <v>11234</v>
      </c>
      <c r="B10466" t="s">
        <v>77877</v>
      </c>
      <c r="C10466" t="s">
        <v>11235</v>
      </c>
      <c r="D10466">
        <v>520</v>
      </c>
      <c r="E10466" t="s">
        <v>65140</v>
      </c>
      <c r="F10466" t="s">
        <v>65141</v>
      </c>
      <c r="G10466" t="s">
        <v>91</v>
      </c>
      <c r="H10466">
        <v>4</v>
      </c>
      <c r="I10466" t="s">
        <v>64054</v>
      </c>
      <c r="J10466">
        <v>1.8682675337377601</v>
      </c>
      <c r="K10466">
        <v>-0.52307573954264297</v>
      </c>
      <c r="L10466" t="s">
        <v>9411</v>
      </c>
      <c r="M10466">
        <v>2.0102801174457299</v>
      </c>
      <c r="N10466">
        <v>-0.58072964350382505</v>
      </c>
      <c r="O10466" t="s">
        <v>9411</v>
      </c>
      <c r="P10466">
        <v>2.5888345243201001</v>
      </c>
      <c r="Q10466">
        <v>-0.68081776301066099</v>
      </c>
      <c r="R10466" t="s">
        <v>9411</v>
      </c>
      <c r="S10466">
        <v>1.83532482694243</v>
      </c>
      <c r="T10466">
        <v>-0.73611688613891602</v>
      </c>
      <c r="U10466" t="s">
        <v>9411</v>
      </c>
    </row>
    <row r="10467" spans="1:21" x14ac:dyDescent="0.45">
      <c r="A10467" t="s">
        <v>11292</v>
      </c>
      <c r="B10467" t="s">
        <v>77885</v>
      </c>
      <c r="C10467" t="s">
        <v>11293</v>
      </c>
      <c r="D10467">
        <v>850</v>
      </c>
      <c r="E10467" t="s">
        <v>11302</v>
      </c>
      <c r="F10467" t="s">
        <v>11303</v>
      </c>
      <c r="G10467" t="s">
        <v>91</v>
      </c>
      <c r="H10467">
        <v>4</v>
      </c>
      <c r="I10467" t="s">
        <v>64054</v>
      </c>
      <c r="J10467">
        <v>3.9856167914436198</v>
      </c>
      <c r="K10467">
        <v>1.0564950307210299</v>
      </c>
      <c r="L10467" t="s">
        <v>9411</v>
      </c>
      <c r="M10467">
        <v>4.9114725039618303</v>
      </c>
      <c r="N10467">
        <v>1.28488620122274</v>
      </c>
      <c r="O10467" t="s">
        <v>9411</v>
      </c>
      <c r="P10467">
        <v>3.8784800323906099</v>
      </c>
      <c r="Q10467">
        <v>1.0344605445861801</v>
      </c>
      <c r="R10467" t="s">
        <v>9411</v>
      </c>
      <c r="S10467">
        <v>4.1568725741405901</v>
      </c>
      <c r="T10467">
        <v>0.832145849863688</v>
      </c>
      <c r="U10467" t="s">
        <v>9411</v>
      </c>
    </row>
    <row r="10468" spans="1:21" x14ac:dyDescent="0.45">
      <c r="A10468" t="s">
        <v>11292</v>
      </c>
      <c r="B10468" t="s">
        <v>77885</v>
      </c>
      <c r="C10468" t="s">
        <v>11293</v>
      </c>
      <c r="D10468">
        <v>2260</v>
      </c>
      <c r="E10468" t="s">
        <v>11311</v>
      </c>
      <c r="F10468" t="s">
        <v>11312</v>
      </c>
      <c r="G10468" t="s">
        <v>91</v>
      </c>
      <c r="H10468">
        <v>2</v>
      </c>
      <c r="I10468" t="s">
        <v>64054</v>
      </c>
      <c r="J10468">
        <v>4.1787252228058502</v>
      </c>
      <c r="K10468">
        <v>2.01629193623861</v>
      </c>
      <c r="L10468" t="s">
        <v>9411</v>
      </c>
      <c r="M10468">
        <v>4.1221288277586101</v>
      </c>
      <c r="N10468">
        <v>2.24912405014038</v>
      </c>
      <c r="O10468" t="s">
        <v>9411</v>
      </c>
      <c r="P10468">
        <v>5.2779157286305498</v>
      </c>
      <c r="Q10468">
        <v>2.0103240013122599</v>
      </c>
      <c r="R10468" t="s">
        <v>9411</v>
      </c>
      <c r="S10468">
        <v>4.5214763777903002</v>
      </c>
      <c r="T10468">
        <v>1.6073943773905399</v>
      </c>
      <c r="U10468" t="s">
        <v>9411</v>
      </c>
    </row>
    <row r="10469" spans="1:21" x14ac:dyDescent="0.45">
      <c r="A10469" t="s">
        <v>11292</v>
      </c>
      <c r="B10469" t="s">
        <v>77885</v>
      </c>
      <c r="C10469" t="s">
        <v>11293</v>
      </c>
      <c r="D10469">
        <v>764</v>
      </c>
      <c r="E10469" t="s">
        <v>65145</v>
      </c>
      <c r="F10469" t="s">
        <v>65146</v>
      </c>
      <c r="G10469" t="s">
        <v>91</v>
      </c>
      <c r="H10469">
        <v>4</v>
      </c>
      <c r="I10469" t="s">
        <v>64054</v>
      </c>
      <c r="J10469">
        <v>0.48814357705366801</v>
      </c>
      <c r="K10469">
        <v>0.110591729482015</v>
      </c>
      <c r="M10469">
        <v>1.37403008118707</v>
      </c>
      <c r="N10469">
        <v>0.43315935134887701</v>
      </c>
      <c r="O10469" t="s">
        <v>9411</v>
      </c>
      <c r="P10469">
        <v>1.81096577584269</v>
      </c>
      <c r="Q10469">
        <v>0.34749523798624699</v>
      </c>
      <c r="R10469" t="s">
        <v>9411</v>
      </c>
      <c r="S10469">
        <v>0.87535484446387601</v>
      </c>
      <c r="T10469">
        <v>0.16406170527140301</v>
      </c>
    </row>
    <row r="10470" spans="1:21" x14ac:dyDescent="0.45">
      <c r="A10470" t="s">
        <v>11292</v>
      </c>
      <c r="B10470" t="s">
        <v>77885</v>
      </c>
      <c r="C10470" t="s">
        <v>11293</v>
      </c>
      <c r="D10470">
        <v>765</v>
      </c>
      <c r="E10470" t="s">
        <v>65147</v>
      </c>
      <c r="F10470" t="s">
        <v>65146</v>
      </c>
      <c r="G10470" t="s">
        <v>91</v>
      </c>
      <c r="H10470">
        <v>4</v>
      </c>
      <c r="I10470" t="s">
        <v>64054</v>
      </c>
      <c r="J10470">
        <v>0.44027372775884599</v>
      </c>
      <c r="K10470">
        <v>0.11484702428182</v>
      </c>
      <c r="M10470">
        <v>1.3735383275269799</v>
      </c>
      <c r="N10470">
        <v>0.36009454727172902</v>
      </c>
      <c r="O10470" t="s">
        <v>9411</v>
      </c>
      <c r="P10470">
        <v>1.47702160649995</v>
      </c>
      <c r="Q10470">
        <v>0.29379765192667601</v>
      </c>
      <c r="R10470" t="s">
        <v>9411</v>
      </c>
      <c r="S10470">
        <v>0.784661806082251</v>
      </c>
      <c r="T10470">
        <v>0.16307942072550499</v>
      </c>
    </row>
    <row r="10471" spans="1:21" x14ac:dyDescent="0.45">
      <c r="A10471" t="s">
        <v>11401</v>
      </c>
      <c r="B10471" t="s">
        <v>89470</v>
      </c>
      <c r="C10471" t="s">
        <v>11402</v>
      </c>
      <c r="D10471">
        <v>715</v>
      </c>
      <c r="E10471" t="s">
        <v>11405</v>
      </c>
      <c r="F10471" t="s">
        <v>11406</v>
      </c>
      <c r="G10471" t="s">
        <v>91</v>
      </c>
      <c r="H10471">
        <v>3</v>
      </c>
      <c r="I10471" t="s">
        <v>64054</v>
      </c>
      <c r="J10471">
        <v>1.37232216451625</v>
      </c>
      <c r="K10471">
        <v>0.19205506642659501</v>
      </c>
      <c r="M10471">
        <v>1.8969175115153301</v>
      </c>
      <c r="N10471">
        <v>0.45589590072631803</v>
      </c>
      <c r="O10471" t="s">
        <v>9411</v>
      </c>
      <c r="P10471">
        <v>2.61119928505062</v>
      </c>
      <c r="Q10471">
        <v>0.24171781539917001</v>
      </c>
      <c r="R10471" t="s">
        <v>9411</v>
      </c>
      <c r="S10471">
        <v>2.4005542450325001</v>
      </c>
      <c r="T10471">
        <v>0.30010588963826501</v>
      </c>
      <c r="U10471" t="s">
        <v>9411</v>
      </c>
    </row>
    <row r="10472" spans="1:21" x14ac:dyDescent="0.45">
      <c r="A10472" t="s">
        <v>11401</v>
      </c>
      <c r="B10472" t="s">
        <v>89470</v>
      </c>
      <c r="C10472" t="s">
        <v>11402</v>
      </c>
      <c r="D10472">
        <v>718</v>
      </c>
      <c r="E10472" t="s">
        <v>11408</v>
      </c>
      <c r="F10472" t="s">
        <v>11406</v>
      </c>
      <c r="G10472" t="s">
        <v>91</v>
      </c>
      <c r="H10472">
        <v>3</v>
      </c>
      <c r="I10472" t="s">
        <v>64054</v>
      </c>
      <c r="J10472">
        <v>1.37232216451625</v>
      </c>
      <c r="K10472">
        <v>0.19205506642659501</v>
      </c>
      <c r="M10472">
        <v>1.8969175115153301</v>
      </c>
      <c r="N10472">
        <v>0.45589590072631803</v>
      </c>
      <c r="O10472" t="s">
        <v>9411</v>
      </c>
      <c r="P10472">
        <v>2.61119928505062</v>
      </c>
      <c r="Q10472">
        <v>0.24171781539917001</v>
      </c>
      <c r="R10472" t="s">
        <v>9411</v>
      </c>
      <c r="S10472">
        <v>2.4005542450325001</v>
      </c>
      <c r="T10472">
        <v>0.30010588963826501</v>
      </c>
      <c r="U10472" t="s">
        <v>9411</v>
      </c>
    </row>
    <row r="10473" spans="1:21" x14ac:dyDescent="0.45">
      <c r="A10473" t="s">
        <v>11505</v>
      </c>
      <c r="B10473" t="s">
        <v>89472</v>
      </c>
      <c r="C10473" t="s">
        <v>11506</v>
      </c>
      <c r="D10473">
        <v>383</v>
      </c>
      <c r="E10473" t="s">
        <v>11510</v>
      </c>
      <c r="F10473" t="s">
        <v>11511</v>
      </c>
      <c r="G10473" t="s">
        <v>91</v>
      </c>
      <c r="H10473">
        <v>2</v>
      </c>
      <c r="I10473" t="s">
        <v>64054</v>
      </c>
      <c r="J10473">
        <v>0.367434417541326</v>
      </c>
      <c r="K10473">
        <v>8.8159561157226604E-2</v>
      </c>
      <c r="M10473">
        <v>0.37809174927489397</v>
      </c>
      <c r="N10473">
        <v>-0.101788361867269</v>
      </c>
      <c r="P10473">
        <v>3.7457815935771701</v>
      </c>
      <c r="Q10473">
        <v>-0.23282289505004899</v>
      </c>
      <c r="R10473" t="s">
        <v>9411</v>
      </c>
      <c r="S10473">
        <v>2.4283001655252399</v>
      </c>
      <c r="T10473">
        <v>-0.26585117975870798</v>
      </c>
      <c r="U10473" t="s">
        <v>9411</v>
      </c>
    </row>
    <row r="10474" spans="1:21" x14ac:dyDescent="0.45">
      <c r="A10474" t="s">
        <v>11505</v>
      </c>
      <c r="B10474" t="s">
        <v>89472</v>
      </c>
      <c r="C10474" t="s">
        <v>11506</v>
      </c>
      <c r="D10474">
        <v>387</v>
      </c>
      <c r="E10474" t="s">
        <v>65179</v>
      </c>
      <c r="F10474" t="s">
        <v>65180</v>
      </c>
      <c r="G10474" t="s">
        <v>91</v>
      </c>
      <c r="H10474">
        <v>4</v>
      </c>
      <c r="I10474" t="s">
        <v>64054</v>
      </c>
      <c r="J10474">
        <v>0.168567819318346</v>
      </c>
      <c r="K10474">
        <v>4.03687159220378E-2</v>
      </c>
      <c r="M10474">
        <v>0.73149123592198195</v>
      </c>
      <c r="N10474">
        <v>-0.144024689992269</v>
      </c>
      <c r="P10474">
        <v>3.0380514997360302</v>
      </c>
      <c r="Q10474">
        <v>-0.27105792363484699</v>
      </c>
      <c r="R10474" t="s">
        <v>9411</v>
      </c>
      <c r="S10474">
        <v>3.0227910850925701</v>
      </c>
      <c r="T10474">
        <v>-0.299525419871012</v>
      </c>
      <c r="U10474" t="s">
        <v>9411</v>
      </c>
    </row>
    <row r="10475" spans="1:21" x14ac:dyDescent="0.45">
      <c r="A10475" t="s">
        <v>11505</v>
      </c>
      <c r="B10475" t="s">
        <v>89471</v>
      </c>
      <c r="C10475" t="s">
        <v>11506</v>
      </c>
      <c r="D10475">
        <v>529</v>
      </c>
      <c r="E10475" t="s">
        <v>11520</v>
      </c>
      <c r="F10475" t="s">
        <v>11521</v>
      </c>
      <c r="G10475" t="s">
        <v>91</v>
      </c>
      <c r="H10475">
        <v>3</v>
      </c>
      <c r="I10475" t="s">
        <v>64054</v>
      </c>
      <c r="J10475">
        <v>2.4174066805466601</v>
      </c>
      <c r="K10475">
        <v>-0.57747809092203795</v>
      </c>
      <c r="L10475" t="s">
        <v>9411</v>
      </c>
      <c r="M10475">
        <v>2.1964640655760501</v>
      </c>
      <c r="N10475">
        <v>-0.64635006586710597</v>
      </c>
      <c r="O10475" t="s">
        <v>9411</v>
      </c>
      <c r="P10475">
        <v>2.5403383854907302</v>
      </c>
      <c r="Q10475">
        <v>-0.54454755783081099</v>
      </c>
      <c r="R10475" t="s">
        <v>9411</v>
      </c>
      <c r="S10475">
        <v>3.1066509808729101</v>
      </c>
      <c r="T10475">
        <v>-0.54245932896932003</v>
      </c>
      <c r="U10475" t="s">
        <v>9411</v>
      </c>
    </row>
    <row r="10476" spans="1:21" x14ac:dyDescent="0.45">
      <c r="A10476" t="s">
        <v>11505</v>
      </c>
      <c r="B10476" t="s">
        <v>89472</v>
      </c>
      <c r="C10476" t="s">
        <v>11506</v>
      </c>
      <c r="D10476">
        <v>494</v>
      </c>
      <c r="E10476" t="s">
        <v>11530</v>
      </c>
      <c r="F10476" t="s">
        <v>11531</v>
      </c>
      <c r="G10476" t="s">
        <v>91</v>
      </c>
      <c r="H10476">
        <v>3</v>
      </c>
      <c r="I10476" t="s">
        <v>64054</v>
      </c>
      <c r="J10476">
        <v>1.85217631846417</v>
      </c>
      <c r="K10476">
        <v>0.414053599039714</v>
      </c>
      <c r="L10476" t="s">
        <v>9411</v>
      </c>
      <c r="M10476">
        <v>2.0944345202776198</v>
      </c>
      <c r="N10476">
        <v>0.44650793075561501</v>
      </c>
      <c r="O10476" t="s">
        <v>9411</v>
      </c>
      <c r="P10476">
        <v>0.68593430882984996</v>
      </c>
      <c r="Q10476">
        <v>0.180500507354736</v>
      </c>
      <c r="S10476">
        <v>0.87823985457410203</v>
      </c>
      <c r="T10476">
        <v>0.20379749933878599</v>
      </c>
    </row>
    <row r="10477" spans="1:21" x14ac:dyDescent="0.45">
      <c r="A10477" t="s">
        <v>11505</v>
      </c>
      <c r="B10477" t="s">
        <v>89472</v>
      </c>
      <c r="C10477" t="s">
        <v>11506</v>
      </c>
      <c r="D10477">
        <v>395</v>
      </c>
      <c r="E10477" t="s">
        <v>11532</v>
      </c>
      <c r="F10477" t="s">
        <v>11533</v>
      </c>
      <c r="G10477" t="s">
        <v>91</v>
      </c>
      <c r="H10477">
        <v>4</v>
      </c>
      <c r="I10477" t="s">
        <v>64054</v>
      </c>
      <c r="J10477">
        <v>4.7753591882338897</v>
      </c>
      <c r="K10477">
        <v>1.1706263224283899</v>
      </c>
      <c r="L10477" t="s">
        <v>9411</v>
      </c>
      <c r="M10477">
        <v>3.6123520672297</v>
      </c>
      <c r="N10477">
        <v>0.94885460535685195</v>
      </c>
      <c r="O10477" t="s">
        <v>9411</v>
      </c>
      <c r="P10477">
        <v>3.5453738633940901</v>
      </c>
      <c r="Q10477">
        <v>0.71453936894734704</v>
      </c>
      <c r="R10477" t="s">
        <v>9411</v>
      </c>
      <c r="S10477">
        <v>2.5409666478209298</v>
      </c>
      <c r="T10477">
        <v>0.48984193801879899</v>
      </c>
      <c r="U10477" t="s">
        <v>9411</v>
      </c>
    </row>
    <row r="10478" spans="1:21" x14ac:dyDescent="0.45">
      <c r="A10478" t="s">
        <v>11505</v>
      </c>
      <c r="B10478" t="s">
        <v>77941</v>
      </c>
      <c r="D10478">
        <v>657</v>
      </c>
      <c r="E10478" t="s">
        <v>11536</v>
      </c>
      <c r="F10478" t="s">
        <v>11537</v>
      </c>
      <c r="G10478" t="s">
        <v>91</v>
      </c>
      <c r="H10478">
        <v>3</v>
      </c>
      <c r="I10478" t="s">
        <v>64054</v>
      </c>
      <c r="J10478">
        <v>8.1094730030626602E-2</v>
      </c>
      <c r="K10478">
        <v>2.7357101440429701E-2</v>
      </c>
      <c r="M10478">
        <v>0.13408589036311</v>
      </c>
      <c r="N10478">
        <v>3.9785146713256801E-2</v>
      </c>
      <c r="P10478">
        <v>9.0295752381039901E-2</v>
      </c>
      <c r="Q10478">
        <v>3.4830808639526402E-2</v>
      </c>
      <c r="S10478">
        <v>2.50074318826186E-2</v>
      </c>
      <c r="T10478">
        <v>-7.2238445281982396E-3</v>
      </c>
    </row>
    <row r="10479" spans="1:21" x14ac:dyDescent="0.45">
      <c r="A10479" t="s">
        <v>11505</v>
      </c>
      <c r="B10479" t="s">
        <v>89471</v>
      </c>
      <c r="C10479" t="s">
        <v>11506</v>
      </c>
      <c r="D10479">
        <v>260</v>
      </c>
      <c r="E10479" t="s">
        <v>65185</v>
      </c>
      <c r="F10479" t="s">
        <v>65186</v>
      </c>
      <c r="G10479" t="s">
        <v>91</v>
      </c>
      <c r="H10479">
        <v>3</v>
      </c>
      <c r="I10479" t="s">
        <v>64054</v>
      </c>
      <c r="J10479">
        <v>0.58323252193595598</v>
      </c>
      <c r="K10479">
        <v>-0.27736210823059099</v>
      </c>
      <c r="M10479">
        <v>0.133362865173594</v>
      </c>
      <c r="N10479">
        <v>-4.8571109771728502E-2</v>
      </c>
      <c r="P10479">
        <v>0.63220252247517195</v>
      </c>
      <c r="Q10479">
        <v>0.26246166229248002</v>
      </c>
      <c r="S10479">
        <v>0.79591120976634899</v>
      </c>
      <c r="T10479">
        <v>-0.37363958358764598</v>
      </c>
    </row>
    <row r="10480" spans="1:21" x14ac:dyDescent="0.45">
      <c r="A10480" t="s">
        <v>11505</v>
      </c>
      <c r="B10480" t="s">
        <v>89471</v>
      </c>
      <c r="C10480" t="s">
        <v>11506</v>
      </c>
      <c r="D10480">
        <v>266</v>
      </c>
      <c r="E10480" t="s">
        <v>11547</v>
      </c>
      <c r="F10480" t="s">
        <v>11548</v>
      </c>
      <c r="G10480" t="s">
        <v>91</v>
      </c>
      <c r="H10480">
        <v>4</v>
      </c>
      <c r="I10480" t="s">
        <v>64054</v>
      </c>
      <c r="J10480">
        <v>0.90026143332167896</v>
      </c>
      <c r="K10480">
        <v>-0.32622559865315798</v>
      </c>
      <c r="M10480">
        <v>0.112749296131777</v>
      </c>
      <c r="N10480">
        <v>-7.1085135142008496E-2</v>
      </c>
      <c r="P10480">
        <v>1.8370580753993899</v>
      </c>
      <c r="Q10480">
        <v>0.41146612167358398</v>
      </c>
      <c r="R10480" t="s">
        <v>9411</v>
      </c>
      <c r="S10480">
        <v>0.104996888302316</v>
      </c>
      <c r="T10480">
        <v>-5.4706732432047503E-2</v>
      </c>
    </row>
    <row r="10481" spans="1:21" x14ac:dyDescent="0.45">
      <c r="A10481" t="s">
        <v>11505</v>
      </c>
      <c r="B10481" t="s">
        <v>77941</v>
      </c>
      <c r="D10481">
        <v>648</v>
      </c>
      <c r="E10481" t="s">
        <v>11549</v>
      </c>
      <c r="F10481" t="s">
        <v>11550</v>
      </c>
      <c r="G10481" t="s">
        <v>91</v>
      </c>
      <c r="H10481">
        <v>4</v>
      </c>
      <c r="I10481" t="s">
        <v>64054</v>
      </c>
      <c r="J10481">
        <v>0.43205934084535003</v>
      </c>
      <c r="K10481">
        <v>6.3639640808105497E-2</v>
      </c>
      <c r="M10481">
        <v>0.42443281621243401</v>
      </c>
      <c r="N10481">
        <v>8.7441285451253306E-2</v>
      </c>
      <c r="P10481">
        <v>0.44031827546629099</v>
      </c>
      <c r="Q10481">
        <v>5.5780251820882198E-2</v>
      </c>
      <c r="S10481">
        <v>0.13180149007791001</v>
      </c>
      <c r="T10481">
        <v>2.0254294077555302E-2</v>
      </c>
    </row>
    <row r="10482" spans="1:21" x14ac:dyDescent="0.45">
      <c r="A10482" t="s">
        <v>11505</v>
      </c>
      <c r="B10482" t="s">
        <v>89471</v>
      </c>
      <c r="C10482" t="s">
        <v>11506</v>
      </c>
      <c r="D10482">
        <v>288</v>
      </c>
      <c r="E10482" t="s">
        <v>11557</v>
      </c>
      <c r="F10482" t="s">
        <v>11558</v>
      </c>
      <c r="G10482" t="s">
        <v>91</v>
      </c>
      <c r="H10482">
        <v>5</v>
      </c>
      <c r="I10482" t="s">
        <v>64054</v>
      </c>
      <c r="J10482">
        <v>2.49872465003891</v>
      </c>
      <c r="K10482">
        <v>-0.82507673899332701</v>
      </c>
      <c r="L10482" t="s">
        <v>9411</v>
      </c>
      <c r="M10482">
        <v>1.5585524930863299</v>
      </c>
      <c r="N10482">
        <v>-0.54009167353312204</v>
      </c>
      <c r="O10482" t="s">
        <v>9411</v>
      </c>
      <c r="P10482">
        <v>1.1863335207096799</v>
      </c>
      <c r="Q10482">
        <v>-0.30723651250203499</v>
      </c>
      <c r="R10482" t="s">
        <v>9411</v>
      </c>
      <c r="S10482">
        <v>2.2022078410839199</v>
      </c>
      <c r="T10482">
        <v>-0.38923279444376602</v>
      </c>
      <c r="U10482" t="s">
        <v>9411</v>
      </c>
    </row>
    <row r="10483" spans="1:21" x14ac:dyDescent="0.45">
      <c r="A10483" t="s">
        <v>11505</v>
      </c>
      <c r="B10483" t="s">
        <v>89471</v>
      </c>
      <c r="C10483" t="s">
        <v>11506</v>
      </c>
      <c r="D10483">
        <v>295</v>
      </c>
      <c r="E10483" t="s">
        <v>65191</v>
      </c>
      <c r="F10483" t="s">
        <v>65192</v>
      </c>
      <c r="G10483" t="s">
        <v>91</v>
      </c>
      <c r="H10483">
        <v>4</v>
      </c>
      <c r="I10483" t="s">
        <v>64054</v>
      </c>
      <c r="J10483">
        <v>2.9364356148797102</v>
      </c>
      <c r="K10483">
        <v>-0.85594081878662098</v>
      </c>
      <c r="L10483" t="s">
        <v>9411</v>
      </c>
      <c r="M10483">
        <v>1.8110343017864801</v>
      </c>
      <c r="N10483">
        <v>-0.563560644785563</v>
      </c>
      <c r="O10483" t="s">
        <v>9411</v>
      </c>
      <c r="P10483">
        <v>1.25390847253928</v>
      </c>
      <c r="Q10483">
        <v>-0.30762974421183298</v>
      </c>
      <c r="R10483" t="s">
        <v>9411</v>
      </c>
      <c r="S10483">
        <v>2.4545003339718301</v>
      </c>
      <c r="T10483">
        <v>-0.38848161697387701</v>
      </c>
      <c r="U10483" t="s">
        <v>9411</v>
      </c>
    </row>
    <row r="10484" spans="1:21" x14ac:dyDescent="0.45">
      <c r="A10484" t="s">
        <v>11505</v>
      </c>
      <c r="B10484" t="s">
        <v>89471</v>
      </c>
      <c r="C10484" t="s">
        <v>11506</v>
      </c>
      <c r="D10484">
        <v>228</v>
      </c>
      <c r="E10484" t="s">
        <v>11563</v>
      </c>
      <c r="F10484" t="s">
        <v>11564</v>
      </c>
      <c r="G10484" t="s">
        <v>91</v>
      </c>
      <c r="H10484">
        <v>4</v>
      </c>
      <c r="I10484" t="s">
        <v>64054</v>
      </c>
      <c r="J10484">
        <v>3.9644234089887398</v>
      </c>
      <c r="K10484">
        <v>-3.8214333852132198</v>
      </c>
      <c r="L10484" t="s">
        <v>9411</v>
      </c>
      <c r="M10484">
        <v>3.4735397832789099</v>
      </c>
      <c r="N10484">
        <v>-2.9507845242818198</v>
      </c>
      <c r="O10484" t="s">
        <v>9411</v>
      </c>
      <c r="P10484">
        <v>2.9669131993370099</v>
      </c>
      <c r="Q10484">
        <v>-2.73343261082967</v>
      </c>
      <c r="R10484" t="s">
        <v>9411</v>
      </c>
      <c r="S10484">
        <v>2.7111607649554199</v>
      </c>
      <c r="T10484">
        <v>-1.91200049718221</v>
      </c>
      <c r="U10484" t="s">
        <v>9411</v>
      </c>
    </row>
    <row r="10485" spans="1:21" x14ac:dyDescent="0.45">
      <c r="A10485" t="s">
        <v>11505</v>
      </c>
      <c r="B10485" t="s">
        <v>89471</v>
      </c>
      <c r="C10485" t="s">
        <v>11506</v>
      </c>
      <c r="D10485">
        <v>523</v>
      </c>
      <c r="E10485" t="s">
        <v>11569</v>
      </c>
      <c r="F10485" t="s">
        <v>11570</v>
      </c>
      <c r="G10485" t="s">
        <v>91</v>
      </c>
      <c r="H10485">
        <v>4</v>
      </c>
      <c r="I10485" t="s">
        <v>64054</v>
      </c>
      <c r="J10485">
        <v>2.4673983505233399</v>
      </c>
      <c r="K10485">
        <v>-0.56366157531738303</v>
      </c>
      <c r="L10485" t="s">
        <v>9411</v>
      </c>
      <c r="M10485">
        <v>2.2209764116545001</v>
      </c>
      <c r="N10485">
        <v>-0.63641595840454102</v>
      </c>
      <c r="O10485" t="s">
        <v>9411</v>
      </c>
      <c r="P10485">
        <v>2.5689164119943602</v>
      </c>
      <c r="Q10485">
        <v>-0.52742624282836903</v>
      </c>
      <c r="R10485" t="s">
        <v>9411</v>
      </c>
      <c r="S10485">
        <v>3.0872429871948701</v>
      </c>
      <c r="T10485">
        <v>-0.53212690353393599</v>
      </c>
      <c r="U10485" t="s">
        <v>9411</v>
      </c>
    </row>
    <row r="10486" spans="1:21" x14ac:dyDescent="0.45">
      <c r="A10486" t="s">
        <v>11685</v>
      </c>
      <c r="B10486" t="s">
        <v>77975</v>
      </c>
      <c r="C10486" t="s">
        <v>11686</v>
      </c>
      <c r="D10486">
        <v>15</v>
      </c>
      <c r="E10486" t="s">
        <v>11689</v>
      </c>
      <c r="F10486" t="s">
        <v>11690</v>
      </c>
      <c r="G10486" t="s">
        <v>91</v>
      </c>
      <c r="H10486">
        <v>4</v>
      </c>
      <c r="I10486" t="s">
        <v>64054</v>
      </c>
      <c r="J10486">
        <v>3.4039363120593502</v>
      </c>
      <c r="K10486">
        <v>1.9220301310221399</v>
      </c>
      <c r="L10486" t="s">
        <v>9411</v>
      </c>
      <c r="M10486">
        <v>2.1798482808875201</v>
      </c>
      <c r="N10486">
        <v>1.98048098882039</v>
      </c>
      <c r="O10486" t="s">
        <v>9411</v>
      </c>
      <c r="P10486">
        <v>2.9497068544651301</v>
      </c>
      <c r="Q10486">
        <v>1.67150131861369</v>
      </c>
      <c r="R10486" t="s">
        <v>9411</v>
      </c>
      <c r="S10486">
        <v>3.2050962264376301</v>
      </c>
      <c r="T10486">
        <v>1.7673478126525899</v>
      </c>
      <c r="U10486" t="s">
        <v>9411</v>
      </c>
    </row>
    <row r="10487" spans="1:21" x14ac:dyDescent="0.45">
      <c r="A10487" t="s">
        <v>11685</v>
      </c>
      <c r="B10487" t="s">
        <v>77975</v>
      </c>
      <c r="C10487" t="s">
        <v>11686</v>
      </c>
      <c r="D10487">
        <v>17</v>
      </c>
      <c r="E10487" t="s">
        <v>11691</v>
      </c>
      <c r="F10487" t="s">
        <v>11690</v>
      </c>
      <c r="G10487" t="s">
        <v>91</v>
      </c>
      <c r="H10487">
        <v>4</v>
      </c>
      <c r="I10487" t="s">
        <v>64054</v>
      </c>
      <c r="J10487">
        <v>3.1325683033735201</v>
      </c>
      <c r="K10487">
        <v>2.0549200375874799</v>
      </c>
      <c r="L10487" t="s">
        <v>9411</v>
      </c>
      <c r="M10487">
        <v>2.0505872866399399</v>
      </c>
      <c r="N10487">
        <v>2.1700717608133999</v>
      </c>
      <c r="O10487" t="s">
        <v>9411</v>
      </c>
      <c r="P10487">
        <v>2.6623325726574301</v>
      </c>
      <c r="Q10487">
        <v>1.8672661781311</v>
      </c>
      <c r="R10487" t="s">
        <v>9411</v>
      </c>
      <c r="S10487">
        <v>2.91959304630468</v>
      </c>
      <c r="T10487">
        <v>1.9720602035522501</v>
      </c>
      <c r="U10487" t="s">
        <v>9411</v>
      </c>
    </row>
    <row r="10488" spans="1:21" x14ac:dyDescent="0.45">
      <c r="A10488" t="s">
        <v>11698</v>
      </c>
      <c r="B10488" t="s">
        <v>77977</v>
      </c>
      <c r="C10488" t="s">
        <v>11699</v>
      </c>
      <c r="D10488">
        <v>16</v>
      </c>
      <c r="E10488" t="s">
        <v>11706</v>
      </c>
      <c r="F10488" t="s">
        <v>11707</v>
      </c>
      <c r="G10488" t="s">
        <v>91</v>
      </c>
      <c r="H10488">
        <v>3</v>
      </c>
      <c r="I10488" t="s">
        <v>64054</v>
      </c>
      <c r="J10488">
        <v>0.12308254185152601</v>
      </c>
      <c r="K10488">
        <v>-3.8376808166503899E-2</v>
      </c>
      <c r="M10488">
        <v>8.0965085142165397E-3</v>
      </c>
      <c r="N10488">
        <v>-1.9056797027587899E-3</v>
      </c>
      <c r="P10488">
        <v>1.34377207949845</v>
      </c>
      <c r="Q10488">
        <v>9.0996503829956096E-2</v>
      </c>
      <c r="S10488">
        <v>0.53993016481289902</v>
      </c>
      <c r="T10488">
        <v>7.5862169265747098E-2</v>
      </c>
    </row>
    <row r="10489" spans="1:21" x14ac:dyDescent="0.45">
      <c r="A10489" t="s">
        <v>11698</v>
      </c>
      <c r="B10489" t="s">
        <v>77977</v>
      </c>
      <c r="C10489" t="s">
        <v>11699</v>
      </c>
      <c r="D10489">
        <v>26</v>
      </c>
      <c r="E10489" t="s">
        <v>11708</v>
      </c>
      <c r="F10489" t="s">
        <v>11709</v>
      </c>
      <c r="G10489" t="s">
        <v>91</v>
      </c>
      <c r="H10489">
        <v>4</v>
      </c>
      <c r="I10489" t="s">
        <v>64054</v>
      </c>
      <c r="J10489">
        <v>0.208775961122285</v>
      </c>
      <c r="K10489">
        <v>-4.8831701278686503E-2</v>
      </c>
      <c r="M10489">
        <v>0.18601164273356</v>
      </c>
      <c r="N10489">
        <v>3.0066490173339799E-2</v>
      </c>
      <c r="P10489">
        <v>0.13366853108648699</v>
      </c>
      <c r="Q10489">
        <v>3.6926746368408203E-2</v>
      </c>
      <c r="S10489">
        <v>1.78533895102213E-2</v>
      </c>
      <c r="T10489">
        <v>2.3536682128906302E-3</v>
      </c>
    </row>
    <row r="10490" spans="1:21" x14ac:dyDescent="0.45">
      <c r="A10490" t="s">
        <v>11698</v>
      </c>
      <c r="B10490" t="s">
        <v>77977</v>
      </c>
      <c r="C10490" t="s">
        <v>11699</v>
      </c>
      <c r="D10490">
        <v>30</v>
      </c>
      <c r="E10490" t="s">
        <v>65210</v>
      </c>
      <c r="F10490" t="s">
        <v>11709</v>
      </c>
      <c r="G10490" t="s">
        <v>91</v>
      </c>
      <c r="H10490">
        <v>4</v>
      </c>
      <c r="I10490" t="s">
        <v>64054</v>
      </c>
      <c r="J10490">
        <v>0.66773886524636406</v>
      </c>
      <c r="K10490">
        <v>-8.8579177856445299E-2</v>
      </c>
      <c r="M10490">
        <v>0.204034856530494</v>
      </c>
      <c r="N10490">
        <v>-3.7130832672119099E-2</v>
      </c>
      <c r="P10490">
        <v>7.8237883798949096E-2</v>
      </c>
      <c r="Q10490">
        <v>6.6116650899251299E-3</v>
      </c>
      <c r="S10490">
        <v>0.27186253452568698</v>
      </c>
      <c r="T10490">
        <v>2.3453553517659501E-2</v>
      </c>
    </row>
    <row r="10491" spans="1:21" x14ac:dyDescent="0.45">
      <c r="A10491" t="s">
        <v>11716</v>
      </c>
      <c r="B10491" t="s">
        <v>77981</v>
      </c>
      <c r="C10491" t="s">
        <v>11717</v>
      </c>
      <c r="D10491">
        <v>363</v>
      </c>
      <c r="E10491" t="s">
        <v>11720</v>
      </c>
      <c r="F10491" t="s">
        <v>11721</v>
      </c>
      <c r="G10491" t="s">
        <v>91</v>
      </c>
      <c r="H10491">
        <v>4</v>
      </c>
      <c r="I10491" t="s">
        <v>64054</v>
      </c>
      <c r="J10491">
        <v>2.8666546845948799</v>
      </c>
      <c r="K10491">
        <v>0.945849736531576</v>
      </c>
      <c r="L10491" t="s">
        <v>9411</v>
      </c>
      <c r="M10491">
        <v>3.74745613645426</v>
      </c>
      <c r="N10491">
        <v>0.97497224807739302</v>
      </c>
      <c r="O10491" t="s">
        <v>9411</v>
      </c>
      <c r="P10491">
        <v>3.0788666325308802</v>
      </c>
      <c r="Q10491">
        <v>0.65769433975219704</v>
      </c>
      <c r="R10491" t="s">
        <v>9411</v>
      </c>
      <c r="S10491">
        <v>2.76569161226882</v>
      </c>
      <c r="T10491">
        <v>0.637303193410238</v>
      </c>
      <c r="U10491" t="s">
        <v>9411</v>
      </c>
    </row>
    <row r="10492" spans="1:21" x14ac:dyDescent="0.45">
      <c r="A10492" t="s">
        <v>11738</v>
      </c>
      <c r="B10492" t="s">
        <v>88397</v>
      </c>
      <c r="C10492" t="s">
        <v>11739</v>
      </c>
      <c r="D10492">
        <v>103</v>
      </c>
      <c r="E10492" t="s">
        <v>65214</v>
      </c>
      <c r="F10492" t="s">
        <v>11741</v>
      </c>
      <c r="G10492" t="s">
        <v>91</v>
      </c>
      <c r="H10492">
        <v>2</v>
      </c>
      <c r="I10492" t="s">
        <v>64054</v>
      </c>
      <c r="J10492">
        <v>0.401701426574953</v>
      </c>
      <c r="K10492">
        <v>-2.7724583943684902E-2</v>
      </c>
      <c r="M10492">
        <v>0.60753065559839803</v>
      </c>
      <c r="N10492">
        <v>-5.1175594329833998E-2</v>
      </c>
      <c r="P10492">
        <v>1.2216399856276099</v>
      </c>
      <c r="Q10492">
        <v>-9.5411459604899093E-2</v>
      </c>
      <c r="S10492">
        <v>2.7396462667586898</v>
      </c>
      <c r="T10492">
        <v>-0.13704284032185901</v>
      </c>
    </row>
    <row r="10493" spans="1:21" x14ac:dyDescent="0.45">
      <c r="A10493" t="s">
        <v>11738</v>
      </c>
      <c r="B10493" t="s">
        <v>88397</v>
      </c>
      <c r="C10493" t="s">
        <v>11739</v>
      </c>
      <c r="D10493">
        <v>107</v>
      </c>
      <c r="E10493" t="s">
        <v>11740</v>
      </c>
      <c r="F10493" t="s">
        <v>11741</v>
      </c>
      <c r="G10493" t="s">
        <v>91</v>
      </c>
      <c r="H10493">
        <v>2</v>
      </c>
      <c r="I10493" t="s">
        <v>64054</v>
      </c>
      <c r="J10493">
        <v>0.401701426574953</v>
      </c>
      <c r="K10493">
        <v>-2.7724583943684902E-2</v>
      </c>
      <c r="M10493">
        <v>0.60753065559839803</v>
      </c>
      <c r="N10493">
        <v>-5.1175594329833998E-2</v>
      </c>
      <c r="P10493">
        <v>1.2216399856276099</v>
      </c>
      <c r="Q10493">
        <v>-9.5411459604899093E-2</v>
      </c>
      <c r="S10493">
        <v>2.7396462667586898</v>
      </c>
      <c r="T10493">
        <v>-0.13704284032185901</v>
      </c>
    </row>
    <row r="10494" spans="1:21" x14ac:dyDescent="0.45">
      <c r="A10494" t="s">
        <v>11810</v>
      </c>
      <c r="B10494" t="s">
        <v>78001</v>
      </c>
      <c r="C10494" t="s">
        <v>11811</v>
      </c>
      <c r="D10494">
        <v>62</v>
      </c>
      <c r="E10494" t="s">
        <v>65219</v>
      </c>
      <c r="F10494" t="s">
        <v>65218</v>
      </c>
      <c r="G10494" t="s">
        <v>91</v>
      </c>
      <c r="H10494">
        <v>4</v>
      </c>
      <c r="I10494" t="s">
        <v>64054</v>
      </c>
      <c r="J10494">
        <v>0.12257284162038699</v>
      </c>
      <c r="K10494">
        <v>3.5787264506022098E-2</v>
      </c>
      <c r="M10494">
        <v>0.61788668758701004</v>
      </c>
      <c r="N10494">
        <v>0.20118443171183301</v>
      </c>
      <c r="P10494">
        <v>2.5474931707289401</v>
      </c>
      <c r="Q10494">
        <v>0.33190266291300502</v>
      </c>
      <c r="R10494" t="s">
        <v>9411</v>
      </c>
      <c r="S10494">
        <v>6.75481428887615E-2</v>
      </c>
      <c r="T10494">
        <v>2.7481873830159501E-2</v>
      </c>
    </row>
    <row r="10495" spans="1:21" x14ac:dyDescent="0.45">
      <c r="A10495" t="s">
        <v>11810</v>
      </c>
      <c r="B10495" t="s">
        <v>78001</v>
      </c>
      <c r="C10495" t="s">
        <v>11811</v>
      </c>
      <c r="D10495">
        <v>64</v>
      </c>
      <c r="E10495" t="s">
        <v>65220</v>
      </c>
      <c r="F10495" t="s">
        <v>65221</v>
      </c>
      <c r="G10495" t="s">
        <v>91</v>
      </c>
      <c r="H10495">
        <v>4</v>
      </c>
      <c r="I10495" t="s">
        <v>64054</v>
      </c>
      <c r="J10495">
        <v>3.9205620488876998E-2</v>
      </c>
      <c r="K10495">
        <v>1.24235153198242E-2</v>
      </c>
      <c r="M10495">
        <v>0.76602518333546499</v>
      </c>
      <c r="N10495">
        <v>0.19299681981404601</v>
      </c>
      <c r="P10495">
        <v>2.4975203116131</v>
      </c>
      <c r="Q10495">
        <v>0.30168549219767299</v>
      </c>
      <c r="R10495" t="s">
        <v>9411</v>
      </c>
      <c r="S10495">
        <v>1.8451487694727001E-2</v>
      </c>
      <c r="T10495">
        <v>8.0622037251790492E-3</v>
      </c>
    </row>
    <row r="10496" spans="1:21" x14ac:dyDescent="0.45">
      <c r="A10496" t="s">
        <v>11810</v>
      </c>
      <c r="B10496" t="s">
        <v>78001</v>
      </c>
      <c r="C10496" t="s">
        <v>11811</v>
      </c>
      <c r="D10496">
        <v>104</v>
      </c>
      <c r="E10496" t="s">
        <v>11818</v>
      </c>
      <c r="F10496" t="s">
        <v>11819</v>
      </c>
      <c r="G10496" t="s">
        <v>91</v>
      </c>
      <c r="H10496">
        <v>4</v>
      </c>
      <c r="I10496" t="s">
        <v>64054</v>
      </c>
      <c r="J10496">
        <v>3.3167382811942701</v>
      </c>
      <c r="K10496">
        <v>0.56681728363037098</v>
      </c>
      <c r="L10496" t="s">
        <v>9411</v>
      </c>
      <c r="M10496">
        <v>3.3119840995460899</v>
      </c>
      <c r="N10496">
        <v>0.479798793792725</v>
      </c>
      <c r="O10496" t="s">
        <v>9411</v>
      </c>
      <c r="P10496">
        <v>3.2927159566835602</v>
      </c>
      <c r="Q10496">
        <v>0.36430342992146802</v>
      </c>
      <c r="R10496" t="s">
        <v>9411</v>
      </c>
      <c r="S10496">
        <v>2.5763489022310599</v>
      </c>
      <c r="T10496">
        <v>0.253983974456787</v>
      </c>
      <c r="U10496" t="s">
        <v>9411</v>
      </c>
    </row>
    <row r="10497" spans="1:21" x14ac:dyDescent="0.45">
      <c r="A10497" t="s">
        <v>11810</v>
      </c>
      <c r="B10497" t="s">
        <v>78001</v>
      </c>
      <c r="C10497" t="s">
        <v>11811</v>
      </c>
      <c r="D10497">
        <v>106</v>
      </c>
      <c r="E10497" t="s">
        <v>11820</v>
      </c>
      <c r="F10497" t="s">
        <v>11819</v>
      </c>
      <c r="G10497" t="s">
        <v>91</v>
      </c>
      <c r="H10497">
        <v>4</v>
      </c>
      <c r="I10497" t="s">
        <v>64054</v>
      </c>
      <c r="J10497">
        <v>3.3167382811942701</v>
      </c>
      <c r="K10497">
        <v>0.56681728363037098</v>
      </c>
      <c r="L10497" t="s">
        <v>9411</v>
      </c>
      <c r="M10497">
        <v>3.3119840995460899</v>
      </c>
      <c r="N10497">
        <v>0.479798793792725</v>
      </c>
      <c r="O10497" t="s">
        <v>9411</v>
      </c>
      <c r="P10497">
        <v>3.2927159566835602</v>
      </c>
      <c r="Q10497">
        <v>0.36430342992146802</v>
      </c>
      <c r="R10497" t="s">
        <v>9411</v>
      </c>
      <c r="S10497">
        <v>2.5763489022310599</v>
      </c>
      <c r="T10497">
        <v>0.253983974456787</v>
      </c>
      <c r="U10497" t="s">
        <v>9411</v>
      </c>
    </row>
    <row r="10498" spans="1:21" x14ac:dyDescent="0.45">
      <c r="A10498" t="s">
        <v>11829</v>
      </c>
      <c r="B10498" t="s">
        <v>89475</v>
      </c>
      <c r="C10498" t="s">
        <v>11830</v>
      </c>
      <c r="D10498">
        <v>509</v>
      </c>
      <c r="E10498" t="s">
        <v>65224</v>
      </c>
      <c r="F10498" t="s">
        <v>65225</v>
      </c>
      <c r="G10498" t="s">
        <v>91</v>
      </c>
      <c r="H10498">
        <v>3</v>
      </c>
      <c r="I10498" t="s">
        <v>64054</v>
      </c>
      <c r="J10498">
        <v>2.75103861916114</v>
      </c>
      <c r="K10498">
        <v>0.29220994313557902</v>
      </c>
      <c r="L10498" t="s">
        <v>9411</v>
      </c>
      <c r="M10498">
        <v>2.3109002412088202</v>
      </c>
      <c r="N10498">
        <v>0.156066735585531</v>
      </c>
      <c r="P10498">
        <v>1.8965857387618701</v>
      </c>
      <c r="Q10498">
        <v>0.19045050938924199</v>
      </c>
      <c r="R10498" t="s">
        <v>9411</v>
      </c>
      <c r="S10498">
        <v>1.6910236962314</v>
      </c>
      <c r="T10498">
        <v>0.118810494740804</v>
      </c>
    </row>
    <row r="10499" spans="1:21" x14ac:dyDescent="0.45">
      <c r="A10499" t="s">
        <v>11829</v>
      </c>
      <c r="B10499" t="s">
        <v>89475</v>
      </c>
      <c r="C10499" t="s">
        <v>11830</v>
      </c>
      <c r="D10499">
        <v>511</v>
      </c>
      <c r="E10499" t="s">
        <v>11840</v>
      </c>
      <c r="F10499" t="s">
        <v>11841</v>
      </c>
      <c r="G10499" t="s">
        <v>91</v>
      </c>
      <c r="H10499">
        <v>2</v>
      </c>
      <c r="I10499" t="s">
        <v>64054</v>
      </c>
      <c r="J10499">
        <v>1.68548979710136</v>
      </c>
      <c r="K10499">
        <v>0.17437553405761699</v>
      </c>
      <c r="M10499">
        <v>0.51266121935325304</v>
      </c>
      <c r="N10499">
        <v>5.4409821828206403E-2</v>
      </c>
      <c r="P10499">
        <v>1.22511022342081</v>
      </c>
      <c r="Q10499">
        <v>0.116108417510986</v>
      </c>
      <c r="S10499">
        <v>0.28113279087744902</v>
      </c>
      <c r="T10499">
        <v>4.0728410085042299E-2</v>
      </c>
    </row>
    <row r="10500" spans="1:21" x14ac:dyDescent="0.45">
      <c r="A10500" t="s">
        <v>11829</v>
      </c>
      <c r="B10500" t="s">
        <v>89475</v>
      </c>
      <c r="C10500" t="s">
        <v>11830</v>
      </c>
      <c r="D10500">
        <v>370</v>
      </c>
      <c r="E10500" t="s">
        <v>65230</v>
      </c>
      <c r="F10500" t="s">
        <v>65229</v>
      </c>
      <c r="G10500" t="s">
        <v>91</v>
      </c>
      <c r="H10500">
        <v>3</v>
      </c>
      <c r="I10500" t="s">
        <v>64054</v>
      </c>
      <c r="J10500">
        <v>2.40924651657769</v>
      </c>
      <c r="K10500">
        <v>-0.309994379679362</v>
      </c>
      <c r="L10500" t="s">
        <v>9411</v>
      </c>
      <c r="M10500">
        <v>2.3370165708514401</v>
      </c>
      <c r="N10500">
        <v>-0.33931620915730798</v>
      </c>
      <c r="O10500" t="s">
        <v>9411</v>
      </c>
      <c r="P10500">
        <v>2.4049961447480199</v>
      </c>
      <c r="Q10500">
        <v>-0.27925761540730798</v>
      </c>
      <c r="R10500" t="s">
        <v>9411</v>
      </c>
      <c r="S10500">
        <v>1.36295122923564</v>
      </c>
      <c r="T10500">
        <v>-0.14381901423136401</v>
      </c>
    </row>
    <row r="10501" spans="1:21" x14ac:dyDescent="0.45">
      <c r="A10501" t="s">
        <v>11829</v>
      </c>
      <c r="B10501" t="s">
        <v>89475</v>
      </c>
      <c r="C10501" t="s">
        <v>11830</v>
      </c>
      <c r="D10501">
        <v>372</v>
      </c>
      <c r="E10501" t="s">
        <v>65231</v>
      </c>
      <c r="F10501" t="s">
        <v>65229</v>
      </c>
      <c r="G10501" t="s">
        <v>91</v>
      </c>
      <c r="H10501">
        <v>3</v>
      </c>
      <c r="I10501" t="s">
        <v>64054</v>
      </c>
      <c r="J10501">
        <v>2.40924651657769</v>
      </c>
      <c r="K10501">
        <v>-0.309994379679362</v>
      </c>
      <c r="L10501" t="s">
        <v>9411</v>
      </c>
      <c r="M10501">
        <v>2.3370165708514401</v>
      </c>
      <c r="N10501">
        <v>-0.33931620915730798</v>
      </c>
      <c r="O10501" t="s">
        <v>9411</v>
      </c>
      <c r="P10501">
        <v>2.4049961447480199</v>
      </c>
      <c r="Q10501">
        <v>-0.27925761540730798</v>
      </c>
      <c r="R10501" t="s">
        <v>9411</v>
      </c>
      <c r="S10501">
        <v>1.36295122923564</v>
      </c>
      <c r="T10501">
        <v>-0.14381901423136401</v>
      </c>
    </row>
    <row r="10502" spans="1:21" x14ac:dyDescent="0.45">
      <c r="A10502" t="s">
        <v>11829</v>
      </c>
      <c r="B10502" t="s">
        <v>89475</v>
      </c>
      <c r="C10502" t="s">
        <v>11830</v>
      </c>
      <c r="D10502">
        <v>489</v>
      </c>
      <c r="E10502" t="s">
        <v>11844</v>
      </c>
      <c r="F10502" t="s">
        <v>11845</v>
      </c>
      <c r="G10502" t="s">
        <v>91</v>
      </c>
      <c r="H10502">
        <v>3</v>
      </c>
      <c r="I10502" t="s">
        <v>64054</v>
      </c>
      <c r="J10502">
        <v>6.4411887852479296E-2</v>
      </c>
      <c r="K10502">
        <v>-1.2388547261556001E-2</v>
      </c>
      <c r="M10502">
        <v>1.5926024251074</v>
      </c>
      <c r="N10502">
        <v>9.5449288686116504E-2</v>
      </c>
      <c r="P10502">
        <v>1.15121270509233</v>
      </c>
      <c r="Q10502">
        <v>0.112228234608968</v>
      </c>
      <c r="S10502">
        <v>2.3016103420847598</v>
      </c>
      <c r="T10502">
        <v>0.18897676467895499</v>
      </c>
    </row>
    <row r="10503" spans="1:21" x14ac:dyDescent="0.45">
      <c r="A10503" t="s">
        <v>11829</v>
      </c>
      <c r="B10503" t="s">
        <v>89475</v>
      </c>
      <c r="C10503" t="s">
        <v>11830</v>
      </c>
      <c r="D10503">
        <v>494</v>
      </c>
      <c r="E10503" t="s">
        <v>11846</v>
      </c>
      <c r="F10503" t="s">
        <v>11845</v>
      </c>
      <c r="G10503" t="s">
        <v>91</v>
      </c>
      <c r="H10503">
        <v>3</v>
      </c>
      <c r="I10503" t="s">
        <v>64054</v>
      </c>
      <c r="J10503">
        <v>0.21686796261698399</v>
      </c>
      <c r="K10503">
        <v>4.1300455729166699E-2</v>
      </c>
      <c r="M10503">
        <v>0.94871884824671904</v>
      </c>
      <c r="N10503">
        <v>0.13009119033813499</v>
      </c>
      <c r="P10503">
        <v>1.1056407458495701</v>
      </c>
      <c r="Q10503">
        <v>0.14701032638549799</v>
      </c>
      <c r="S10503">
        <v>1.6817642888381099</v>
      </c>
      <c r="T10503">
        <v>0.24099016189575201</v>
      </c>
      <c r="U10503" t="s">
        <v>9411</v>
      </c>
    </row>
    <row r="10504" spans="1:21" x14ac:dyDescent="0.45">
      <c r="A10504" t="s">
        <v>11829</v>
      </c>
      <c r="B10504" t="s">
        <v>89475</v>
      </c>
      <c r="C10504" t="s">
        <v>11830</v>
      </c>
      <c r="D10504">
        <v>487</v>
      </c>
      <c r="E10504" t="s">
        <v>11847</v>
      </c>
      <c r="F10504" t="s">
        <v>11845</v>
      </c>
      <c r="G10504" t="s">
        <v>91</v>
      </c>
      <c r="H10504">
        <v>3</v>
      </c>
      <c r="I10504" t="s">
        <v>64054</v>
      </c>
      <c r="J10504">
        <v>0.60285469312197704</v>
      </c>
      <c r="K10504">
        <v>8.0718040466308594E-2</v>
      </c>
      <c r="M10504">
        <v>1.0493228315507299</v>
      </c>
      <c r="N10504">
        <v>0.13732099533081099</v>
      </c>
      <c r="P10504">
        <v>0.92787921346541902</v>
      </c>
      <c r="Q10504">
        <v>0.12422831853230799</v>
      </c>
      <c r="S10504">
        <v>1.6689401554479699</v>
      </c>
      <c r="T10504">
        <v>0.23460435867309601</v>
      </c>
    </row>
    <row r="10505" spans="1:21" x14ac:dyDescent="0.45">
      <c r="A10505" t="s">
        <v>11901</v>
      </c>
      <c r="B10505" t="s">
        <v>78022</v>
      </c>
      <c r="C10505" t="s">
        <v>11902</v>
      </c>
      <c r="D10505">
        <v>60</v>
      </c>
      <c r="E10505" t="s">
        <v>65233</v>
      </c>
      <c r="F10505" t="s">
        <v>65234</v>
      </c>
      <c r="G10505" t="s">
        <v>91</v>
      </c>
      <c r="H10505">
        <v>4</v>
      </c>
      <c r="I10505" t="s">
        <v>64054</v>
      </c>
      <c r="J10505">
        <v>1.8336337044914299</v>
      </c>
      <c r="K10505">
        <v>-0.52480459213256803</v>
      </c>
      <c r="L10505" t="s">
        <v>9411</v>
      </c>
      <c r="M10505">
        <v>1.2204338535010599</v>
      </c>
      <c r="N10505">
        <v>-0.27403235435485801</v>
      </c>
      <c r="P10505">
        <v>1.2733868390081999</v>
      </c>
      <c r="Q10505">
        <v>-0.41606116294860801</v>
      </c>
      <c r="R10505" t="s">
        <v>9411</v>
      </c>
      <c r="S10505">
        <v>0.98567780749698197</v>
      </c>
      <c r="T10505">
        <v>-0.207441091537476</v>
      </c>
    </row>
    <row r="10506" spans="1:21" x14ac:dyDescent="0.45">
      <c r="A10506" t="s">
        <v>11901</v>
      </c>
      <c r="B10506" t="s">
        <v>78022</v>
      </c>
      <c r="C10506" t="s">
        <v>11902</v>
      </c>
      <c r="D10506">
        <v>68</v>
      </c>
      <c r="E10506" t="s">
        <v>11903</v>
      </c>
      <c r="F10506" t="s">
        <v>11904</v>
      </c>
      <c r="G10506" t="s">
        <v>91</v>
      </c>
      <c r="H10506">
        <v>4</v>
      </c>
      <c r="I10506" t="s">
        <v>64054</v>
      </c>
      <c r="J10506">
        <v>1.8336337044914299</v>
      </c>
      <c r="K10506">
        <v>-0.52480459213256803</v>
      </c>
      <c r="L10506" t="s">
        <v>9411</v>
      </c>
      <c r="M10506">
        <v>1.2204338535010599</v>
      </c>
      <c r="N10506">
        <v>-0.27403235435485801</v>
      </c>
      <c r="P10506">
        <v>1.2733868390081999</v>
      </c>
      <c r="Q10506">
        <v>-0.41606116294860801</v>
      </c>
      <c r="R10506" t="s">
        <v>9411</v>
      </c>
      <c r="S10506">
        <v>0.98567780749698197</v>
      </c>
      <c r="T10506">
        <v>-0.207441091537476</v>
      </c>
    </row>
    <row r="10507" spans="1:21" x14ac:dyDescent="0.45">
      <c r="A10507" t="s">
        <v>11911</v>
      </c>
      <c r="B10507" t="s">
        <v>89476</v>
      </c>
      <c r="C10507" t="s">
        <v>11912</v>
      </c>
      <c r="D10507">
        <v>549</v>
      </c>
      <c r="E10507" t="s">
        <v>11913</v>
      </c>
      <c r="F10507" t="s">
        <v>11914</v>
      </c>
      <c r="G10507" t="s">
        <v>91</v>
      </c>
      <c r="H10507">
        <v>3</v>
      </c>
      <c r="I10507" t="s">
        <v>64054</v>
      </c>
      <c r="J10507">
        <v>3.4076555158585702</v>
      </c>
      <c r="K10507">
        <v>-0.47947915395100899</v>
      </c>
      <c r="L10507" t="s">
        <v>9411</v>
      </c>
      <c r="M10507">
        <v>0.281165430752357</v>
      </c>
      <c r="N10507">
        <v>4.7149181365966797E-2</v>
      </c>
      <c r="P10507">
        <v>2.24104068410967E-2</v>
      </c>
      <c r="Q10507">
        <v>1.0616143544515001E-2</v>
      </c>
      <c r="S10507">
        <v>1.9604924359678499</v>
      </c>
      <c r="T10507">
        <v>0.24062712987264001</v>
      </c>
      <c r="U10507" t="s">
        <v>9411</v>
      </c>
    </row>
    <row r="10508" spans="1:21" x14ac:dyDescent="0.45">
      <c r="A10508" t="s">
        <v>11911</v>
      </c>
      <c r="B10508" t="s">
        <v>89476</v>
      </c>
      <c r="C10508" t="s">
        <v>11912</v>
      </c>
      <c r="D10508">
        <v>578</v>
      </c>
      <c r="E10508" t="s">
        <v>11916</v>
      </c>
      <c r="F10508" t="s">
        <v>11917</v>
      </c>
      <c r="G10508" t="s">
        <v>91</v>
      </c>
      <c r="H10508">
        <v>4</v>
      </c>
      <c r="I10508" t="s">
        <v>64054</v>
      </c>
      <c r="J10508">
        <v>3.3864865976917802</v>
      </c>
      <c r="K10508">
        <v>2.09718894958496</v>
      </c>
      <c r="L10508" t="s">
        <v>9411</v>
      </c>
      <c r="M10508">
        <v>4.4740733919782398</v>
      </c>
      <c r="N10508">
        <v>2.6540945370992</v>
      </c>
      <c r="O10508" t="s">
        <v>9411</v>
      </c>
      <c r="P10508">
        <v>3.2904606912793901</v>
      </c>
      <c r="Q10508">
        <v>1.8653066953023301</v>
      </c>
      <c r="R10508" t="s">
        <v>9411</v>
      </c>
      <c r="S10508">
        <v>3.6544292021704501</v>
      </c>
      <c r="T10508">
        <v>1.9595500628153499</v>
      </c>
      <c r="U10508" t="s">
        <v>9411</v>
      </c>
    </row>
    <row r="10509" spans="1:21" x14ac:dyDescent="0.45">
      <c r="A10509" t="s">
        <v>11911</v>
      </c>
      <c r="B10509" t="s">
        <v>89476</v>
      </c>
      <c r="C10509" t="s">
        <v>11912</v>
      </c>
      <c r="D10509">
        <v>535</v>
      </c>
      <c r="E10509" t="s">
        <v>65235</v>
      </c>
      <c r="F10509" t="s">
        <v>65236</v>
      </c>
      <c r="G10509" t="s">
        <v>91</v>
      </c>
      <c r="H10509">
        <v>4</v>
      </c>
      <c r="I10509" t="s">
        <v>64054</v>
      </c>
      <c r="J10509">
        <v>1.56921647526048</v>
      </c>
      <c r="K10509">
        <v>-0.50533962249755904</v>
      </c>
      <c r="L10509" t="s">
        <v>9411</v>
      </c>
      <c r="M10509">
        <v>0.45256390866462598</v>
      </c>
      <c r="N10509">
        <v>0.11366923650105799</v>
      </c>
      <c r="P10509">
        <v>4.6528353719303299E-2</v>
      </c>
      <c r="Q10509">
        <v>2.0979722340901698E-2</v>
      </c>
      <c r="S10509">
        <v>1.1115087021013901</v>
      </c>
      <c r="T10509">
        <v>0.25648705164591501</v>
      </c>
    </row>
    <row r="10510" spans="1:21" x14ac:dyDescent="0.45">
      <c r="A10510" t="s">
        <v>12008</v>
      </c>
      <c r="B10510" t="s">
        <v>88402</v>
      </c>
      <c r="C10510" t="s">
        <v>12009</v>
      </c>
      <c r="D10510">
        <v>308</v>
      </c>
      <c r="E10510" t="s">
        <v>65237</v>
      </c>
      <c r="F10510" t="s">
        <v>65238</v>
      </c>
      <c r="G10510" t="s">
        <v>91</v>
      </c>
      <c r="H10510">
        <v>3</v>
      </c>
      <c r="I10510" t="s">
        <v>64054</v>
      </c>
      <c r="J10510">
        <v>0.86278584508721701</v>
      </c>
      <c r="K10510">
        <v>0.55385756492614702</v>
      </c>
      <c r="M10510">
        <v>0.52691801037999597</v>
      </c>
      <c r="N10510">
        <v>0.53507971763610795</v>
      </c>
      <c r="P10510">
        <v>1.2800018759099501</v>
      </c>
      <c r="Q10510">
        <v>1.24220395088196</v>
      </c>
      <c r="R10510" t="s">
        <v>9411</v>
      </c>
      <c r="S10510">
        <v>1.0008574234758001</v>
      </c>
      <c r="T10510">
        <v>0.94671845436096203</v>
      </c>
      <c r="U10510" t="s">
        <v>9411</v>
      </c>
    </row>
    <row r="10511" spans="1:21" x14ac:dyDescent="0.45">
      <c r="A10511" t="s">
        <v>12008</v>
      </c>
      <c r="B10511" t="s">
        <v>88402</v>
      </c>
      <c r="C10511" t="s">
        <v>12009</v>
      </c>
      <c r="D10511">
        <v>318</v>
      </c>
      <c r="E10511" t="s">
        <v>65239</v>
      </c>
      <c r="F10511" t="s">
        <v>65240</v>
      </c>
      <c r="G10511" t="s">
        <v>91</v>
      </c>
      <c r="H10511">
        <v>4</v>
      </c>
      <c r="I10511" t="s">
        <v>64054</v>
      </c>
      <c r="J10511">
        <v>0.88039732396659598</v>
      </c>
      <c r="K10511">
        <v>0.55160212516784701</v>
      </c>
      <c r="M10511">
        <v>0.537931823367374</v>
      </c>
      <c r="N10511">
        <v>0.56215500831604004</v>
      </c>
      <c r="P10511">
        <v>1.2748791151432799</v>
      </c>
      <c r="Q10511">
        <v>1.2809803485870399</v>
      </c>
      <c r="R10511" t="s">
        <v>9411</v>
      </c>
      <c r="S10511">
        <v>1.01196748832621</v>
      </c>
      <c r="T10511">
        <v>0.96088051795959495</v>
      </c>
      <c r="U10511" t="s">
        <v>9411</v>
      </c>
    </row>
    <row r="10512" spans="1:21" x14ac:dyDescent="0.45">
      <c r="A10512" t="s">
        <v>12038</v>
      </c>
      <c r="B10512" t="s">
        <v>78052</v>
      </c>
      <c r="C10512" t="s">
        <v>12039</v>
      </c>
      <c r="D10512">
        <v>634</v>
      </c>
      <c r="E10512" t="s">
        <v>12040</v>
      </c>
      <c r="F10512" t="s">
        <v>12041</v>
      </c>
      <c r="G10512" t="s">
        <v>91</v>
      </c>
      <c r="H10512">
        <v>2</v>
      </c>
      <c r="I10512" t="s">
        <v>64054</v>
      </c>
      <c r="J10512">
        <v>1.00258822716084</v>
      </c>
      <c r="K10512">
        <v>0.26372496287028002</v>
      </c>
      <c r="M10512">
        <v>0.63427970104780595</v>
      </c>
      <c r="N10512">
        <v>0.117929299672445</v>
      </c>
      <c r="P10512">
        <v>2.4012234056972099</v>
      </c>
      <c r="Q10512">
        <v>0.20725679397582999</v>
      </c>
      <c r="R10512" t="s">
        <v>9411</v>
      </c>
      <c r="S10512">
        <v>0.21983273283086199</v>
      </c>
      <c r="T10512">
        <v>1.26989682515462E-2</v>
      </c>
    </row>
    <row r="10513" spans="1:21" x14ac:dyDescent="0.45">
      <c r="A10513" t="s">
        <v>12038</v>
      </c>
      <c r="B10513" t="s">
        <v>78052</v>
      </c>
      <c r="C10513" t="s">
        <v>12039</v>
      </c>
      <c r="D10513">
        <v>637</v>
      </c>
      <c r="E10513" t="s">
        <v>12042</v>
      </c>
      <c r="F10513" t="s">
        <v>12043</v>
      </c>
      <c r="G10513" t="s">
        <v>91</v>
      </c>
      <c r="H10513">
        <v>3</v>
      </c>
      <c r="I10513" t="s">
        <v>64054</v>
      </c>
      <c r="J10513">
        <v>0.23429137392854399</v>
      </c>
      <c r="K10513">
        <v>-6.2293291091918897E-2</v>
      </c>
      <c r="M10513">
        <v>0.83893357117992096</v>
      </c>
      <c r="N10513">
        <v>-9.2817783355712905E-2</v>
      </c>
      <c r="P10513">
        <v>0.95606989457399705</v>
      </c>
      <c r="Q10513">
        <v>0.102814674377441</v>
      </c>
      <c r="S10513">
        <v>0.67534297491689099</v>
      </c>
      <c r="T10513">
        <v>-7.2126865386962905E-2</v>
      </c>
    </row>
    <row r="10514" spans="1:21" x14ac:dyDescent="0.45">
      <c r="A10514" t="s">
        <v>12038</v>
      </c>
      <c r="B10514" t="s">
        <v>78052</v>
      </c>
      <c r="C10514" t="s">
        <v>12039</v>
      </c>
      <c r="D10514">
        <v>443</v>
      </c>
      <c r="E10514" t="s">
        <v>12060</v>
      </c>
      <c r="F10514" t="s">
        <v>12061</v>
      </c>
      <c r="G10514" t="s">
        <v>91</v>
      </c>
      <c r="H10514">
        <v>4</v>
      </c>
      <c r="I10514" t="s">
        <v>64054</v>
      </c>
      <c r="J10514">
        <v>0.55170741757785802</v>
      </c>
      <c r="K10514">
        <v>0.12417483329772901</v>
      </c>
      <c r="M10514">
        <v>3.4254623776556997E-2</v>
      </c>
      <c r="N10514">
        <v>9.3214511871337908E-3</v>
      </c>
      <c r="P10514">
        <v>0.384891691581906</v>
      </c>
      <c r="Q10514">
        <v>9.0224504470825195E-2</v>
      </c>
      <c r="S10514">
        <v>0.52226509596942505</v>
      </c>
      <c r="T10514">
        <v>-0.14401984214782701</v>
      </c>
    </row>
    <row r="10515" spans="1:21" x14ac:dyDescent="0.45">
      <c r="A10515" t="s">
        <v>12070</v>
      </c>
      <c r="B10515" t="s">
        <v>89479</v>
      </c>
      <c r="C10515" t="s">
        <v>12071</v>
      </c>
      <c r="D10515">
        <v>692</v>
      </c>
      <c r="E10515" t="s">
        <v>12080</v>
      </c>
      <c r="F10515" t="s">
        <v>12081</v>
      </c>
      <c r="G10515" t="s">
        <v>91</v>
      </c>
      <c r="H10515">
        <v>3</v>
      </c>
      <c r="I10515" t="s">
        <v>64054</v>
      </c>
      <c r="J10515">
        <v>2.2467236677738698</v>
      </c>
      <c r="K10515">
        <v>0.85216426849365201</v>
      </c>
      <c r="L10515" t="s">
        <v>9411</v>
      </c>
      <c r="M10515">
        <v>2.43700357694618</v>
      </c>
      <c r="N10515">
        <v>1.0128690401713101</v>
      </c>
      <c r="O10515" t="s">
        <v>9411</v>
      </c>
      <c r="P10515">
        <v>2.55499873793823</v>
      </c>
      <c r="Q10515">
        <v>0.86547422409057595</v>
      </c>
      <c r="R10515" t="s">
        <v>9411</v>
      </c>
      <c r="S10515">
        <v>2.45794187830553</v>
      </c>
      <c r="T10515">
        <v>0.875816504160563</v>
      </c>
      <c r="U10515" t="s">
        <v>9411</v>
      </c>
    </row>
    <row r="10516" spans="1:21" x14ac:dyDescent="0.45">
      <c r="A10516" t="s">
        <v>12070</v>
      </c>
      <c r="B10516" t="s">
        <v>89479</v>
      </c>
      <c r="C10516" t="s">
        <v>12071</v>
      </c>
      <c r="D10516">
        <v>695</v>
      </c>
      <c r="E10516" t="s">
        <v>12082</v>
      </c>
      <c r="F10516" t="s">
        <v>12081</v>
      </c>
      <c r="G10516" t="s">
        <v>91</v>
      </c>
      <c r="H10516">
        <v>3</v>
      </c>
      <c r="I10516" t="s">
        <v>64054</v>
      </c>
      <c r="J10516">
        <v>2.15147793614066</v>
      </c>
      <c r="K10516">
        <v>0.859670956929525</v>
      </c>
      <c r="L10516" t="s">
        <v>9411</v>
      </c>
      <c r="M10516">
        <v>2.3733135477859899</v>
      </c>
      <c r="N10516">
        <v>1.0248332023620601</v>
      </c>
      <c r="O10516" t="s">
        <v>9411</v>
      </c>
      <c r="P10516">
        <v>2.4890942883779199</v>
      </c>
      <c r="Q10516">
        <v>0.88303041458129905</v>
      </c>
      <c r="R10516" t="s">
        <v>9411</v>
      </c>
      <c r="S10516">
        <v>2.4063113393697</v>
      </c>
      <c r="T10516">
        <v>0.88548040390014604</v>
      </c>
      <c r="U10516" t="s">
        <v>9411</v>
      </c>
    </row>
    <row r="10517" spans="1:21" x14ac:dyDescent="0.45">
      <c r="A10517" t="s">
        <v>12070</v>
      </c>
      <c r="B10517" t="s">
        <v>89479</v>
      </c>
      <c r="C10517" t="s">
        <v>12071</v>
      </c>
      <c r="D10517">
        <v>715</v>
      </c>
      <c r="E10517" t="s">
        <v>12089</v>
      </c>
      <c r="F10517" t="s">
        <v>12090</v>
      </c>
      <c r="G10517" t="s">
        <v>91</v>
      </c>
      <c r="H10517">
        <v>4</v>
      </c>
      <c r="I10517" t="s">
        <v>64054</v>
      </c>
      <c r="J10517">
        <v>0.166772260226969</v>
      </c>
      <c r="K10517">
        <v>-1.7469406127929701E-2</v>
      </c>
      <c r="M10517">
        <v>0.17885670936216999</v>
      </c>
      <c r="N10517">
        <v>3.3825079600016301E-2</v>
      </c>
      <c r="P10517">
        <v>0.65914751046113396</v>
      </c>
      <c r="Q10517">
        <v>0.108074029286702</v>
      </c>
      <c r="S10517">
        <v>7.7865837735680399E-2</v>
      </c>
      <c r="T10517">
        <v>2.0821412404378299E-2</v>
      </c>
    </row>
    <row r="10518" spans="1:21" x14ac:dyDescent="0.45">
      <c r="A10518" t="s">
        <v>12070</v>
      </c>
      <c r="B10518" t="s">
        <v>89479</v>
      </c>
      <c r="C10518" t="s">
        <v>12071</v>
      </c>
      <c r="D10518">
        <v>728</v>
      </c>
      <c r="E10518" t="s">
        <v>12091</v>
      </c>
      <c r="F10518" t="s">
        <v>12090</v>
      </c>
      <c r="G10518" t="s">
        <v>91</v>
      </c>
      <c r="H10518">
        <v>4</v>
      </c>
      <c r="I10518" t="s">
        <v>64054</v>
      </c>
      <c r="J10518">
        <v>0.166772260226969</v>
      </c>
      <c r="K10518">
        <v>-1.7469406127929701E-2</v>
      </c>
      <c r="M10518">
        <v>0.17885670936216999</v>
      </c>
      <c r="N10518">
        <v>3.3825079600016301E-2</v>
      </c>
      <c r="P10518">
        <v>0.65914751046113396</v>
      </c>
      <c r="Q10518">
        <v>0.108074029286702</v>
      </c>
      <c r="S10518">
        <v>7.7865837735680399E-2</v>
      </c>
      <c r="T10518">
        <v>2.0821412404378299E-2</v>
      </c>
    </row>
    <row r="10519" spans="1:21" x14ac:dyDescent="0.45">
      <c r="A10519" t="s">
        <v>12104</v>
      </c>
      <c r="B10519" t="s">
        <v>78063</v>
      </c>
      <c r="C10519" t="s">
        <v>12105</v>
      </c>
      <c r="D10519">
        <v>157</v>
      </c>
      <c r="E10519" t="s">
        <v>12112</v>
      </c>
      <c r="F10519" t="s">
        <v>12113</v>
      </c>
      <c r="G10519" t="s">
        <v>91</v>
      </c>
      <c r="H10519">
        <v>3</v>
      </c>
      <c r="I10519" t="s">
        <v>64054</v>
      </c>
      <c r="J10519">
        <v>1.06533305416855</v>
      </c>
      <c r="K10519">
        <v>0.33125686645507801</v>
      </c>
      <c r="M10519">
        <v>0.488470649205129</v>
      </c>
      <c r="N10519">
        <v>0.167131265004476</v>
      </c>
      <c r="P10519">
        <v>0.88641325234908797</v>
      </c>
      <c r="Q10519">
        <v>0.285761992136637</v>
      </c>
      <c r="S10519">
        <v>0.48570898256244499</v>
      </c>
      <c r="T10519">
        <v>0.163418610890706</v>
      </c>
    </row>
    <row r="10520" spans="1:21" x14ac:dyDescent="0.45">
      <c r="A10520" t="s">
        <v>12104</v>
      </c>
      <c r="B10520" t="s">
        <v>78063</v>
      </c>
      <c r="C10520" t="s">
        <v>12105</v>
      </c>
      <c r="D10520">
        <v>149</v>
      </c>
      <c r="E10520" t="s">
        <v>12114</v>
      </c>
      <c r="F10520" t="s">
        <v>12115</v>
      </c>
      <c r="G10520" t="s">
        <v>91</v>
      </c>
      <c r="H10520">
        <v>3</v>
      </c>
      <c r="I10520" t="s">
        <v>64054</v>
      </c>
      <c r="J10520">
        <v>1.09020045761353</v>
      </c>
      <c r="K10520">
        <v>0.33650747934977199</v>
      </c>
      <c r="M10520">
        <v>0.47613517239286701</v>
      </c>
      <c r="N10520">
        <v>0.163183689117432</v>
      </c>
      <c r="P10520">
        <v>0.86099416331368095</v>
      </c>
      <c r="Q10520">
        <v>0.278404076894124</v>
      </c>
      <c r="S10520">
        <v>0.446275715454859</v>
      </c>
      <c r="T10520">
        <v>0.15236139297485399</v>
      </c>
    </row>
    <row r="10521" spans="1:21" x14ac:dyDescent="0.45">
      <c r="A10521" t="s">
        <v>12142</v>
      </c>
      <c r="B10521" t="s">
        <v>78067</v>
      </c>
      <c r="C10521" t="s">
        <v>12143</v>
      </c>
      <c r="D10521">
        <v>140</v>
      </c>
      <c r="E10521" t="s">
        <v>65250</v>
      </c>
      <c r="F10521" t="s">
        <v>65251</v>
      </c>
      <c r="G10521" t="s">
        <v>91</v>
      </c>
      <c r="H10521">
        <v>3</v>
      </c>
      <c r="I10521" t="s">
        <v>64054</v>
      </c>
      <c r="J10521">
        <v>0.96788675426461301</v>
      </c>
      <c r="K10521">
        <v>0.226181030273438</v>
      </c>
      <c r="M10521">
        <v>0.36918795977122298</v>
      </c>
      <c r="N10521">
        <v>0.102571328481038</v>
      </c>
      <c r="P10521">
        <v>1.33151604572858</v>
      </c>
      <c r="Q10521">
        <v>0.23795048395792601</v>
      </c>
      <c r="S10521">
        <v>0.79728304466546296</v>
      </c>
      <c r="T10521">
        <v>0.14464457829793301</v>
      </c>
    </row>
    <row r="10522" spans="1:21" x14ac:dyDescent="0.45">
      <c r="A10522" t="s">
        <v>12142</v>
      </c>
      <c r="B10522" t="s">
        <v>78067</v>
      </c>
      <c r="C10522" t="s">
        <v>12143</v>
      </c>
      <c r="D10522">
        <v>142</v>
      </c>
      <c r="E10522" t="s">
        <v>65252</v>
      </c>
      <c r="F10522" t="s">
        <v>65251</v>
      </c>
      <c r="G10522" t="s">
        <v>91</v>
      </c>
      <c r="H10522">
        <v>3</v>
      </c>
      <c r="I10522" t="s">
        <v>64054</v>
      </c>
      <c r="J10522">
        <v>0.96788675426461301</v>
      </c>
      <c r="K10522">
        <v>0.226181030273438</v>
      </c>
      <c r="M10522">
        <v>0.36918795977122298</v>
      </c>
      <c r="N10522">
        <v>0.102571328481038</v>
      </c>
      <c r="P10522">
        <v>1.33151604572858</v>
      </c>
      <c r="Q10522">
        <v>0.23795048395792601</v>
      </c>
      <c r="S10522">
        <v>0.79728304466546296</v>
      </c>
      <c r="T10522">
        <v>0.14464457829793301</v>
      </c>
    </row>
    <row r="10523" spans="1:21" x14ac:dyDescent="0.45">
      <c r="A10523" t="s">
        <v>55976</v>
      </c>
      <c r="B10523" t="s">
        <v>87623</v>
      </c>
      <c r="C10523" t="s">
        <v>55977</v>
      </c>
      <c r="D10523">
        <v>122</v>
      </c>
      <c r="E10523" t="s">
        <v>65255</v>
      </c>
      <c r="F10523" t="s">
        <v>65256</v>
      </c>
      <c r="G10523" t="s">
        <v>91</v>
      </c>
      <c r="H10523">
        <v>2</v>
      </c>
      <c r="I10523" t="s">
        <v>64054</v>
      </c>
      <c r="J10523">
        <v>0.35572422813243798</v>
      </c>
      <c r="K10523">
        <v>7.1112155914306599E-2</v>
      </c>
      <c r="M10523">
        <v>0.317089243918659</v>
      </c>
      <c r="N10523">
        <v>-7.0479234059651702E-2</v>
      </c>
      <c r="P10523">
        <v>0.166570424091184</v>
      </c>
      <c r="Q10523">
        <v>3.2287756601969399E-2</v>
      </c>
      <c r="S10523">
        <v>0.158431404912031</v>
      </c>
      <c r="T10523">
        <v>-4.14826075236003E-2</v>
      </c>
    </row>
    <row r="10524" spans="1:21" x14ac:dyDescent="0.45">
      <c r="A10524" t="s">
        <v>55976</v>
      </c>
      <c r="B10524" t="s">
        <v>87623</v>
      </c>
      <c r="C10524" t="s">
        <v>55977</v>
      </c>
      <c r="D10524">
        <v>127</v>
      </c>
      <c r="E10524" t="s">
        <v>65257</v>
      </c>
      <c r="F10524" t="s">
        <v>55979</v>
      </c>
      <c r="G10524" t="s">
        <v>91</v>
      </c>
      <c r="H10524">
        <v>2</v>
      </c>
      <c r="I10524" t="s">
        <v>64054</v>
      </c>
      <c r="J10524">
        <v>4.3097529471407698</v>
      </c>
      <c r="K10524">
        <v>0.88050587972005201</v>
      </c>
      <c r="L10524" t="s">
        <v>9411</v>
      </c>
      <c r="M10524">
        <v>2.84034882114595</v>
      </c>
      <c r="N10524">
        <v>0.86947027842203795</v>
      </c>
      <c r="O10524" t="s">
        <v>9411</v>
      </c>
      <c r="P10524">
        <v>3.39736372047585</v>
      </c>
      <c r="Q10524">
        <v>0.57480684916178404</v>
      </c>
      <c r="R10524" t="s">
        <v>9411</v>
      </c>
      <c r="S10524">
        <v>2.16308521826052</v>
      </c>
      <c r="T10524">
        <v>0.43247874577840201</v>
      </c>
      <c r="U10524" t="s">
        <v>9411</v>
      </c>
    </row>
    <row r="10525" spans="1:21" x14ac:dyDescent="0.45">
      <c r="A10525" t="s">
        <v>12162</v>
      </c>
      <c r="B10525" t="s">
        <v>78069</v>
      </c>
      <c r="C10525" t="s">
        <v>12163</v>
      </c>
      <c r="D10525">
        <v>9</v>
      </c>
      <c r="E10525" t="s">
        <v>12164</v>
      </c>
      <c r="F10525" t="s">
        <v>12165</v>
      </c>
      <c r="G10525" t="s">
        <v>91</v>
      </c>
      <c r="H10525">
        <v>2</v>
      </c>
      <c r="I10525" t="s">
        <v>64054</v>
      </c>
      <c r="J10525">
        <v>1.0026236472616199</v>
      </c>
      <c r="K10525">
        <v>0.53448867797851596</v>
      </c>
      <c r="M10525">
        <v>1.49768827446274</v>
      </c>
      <c r="N10525">
        <v>0.69770026206970204</v>
      </c>
      <c r="O10525" t="s">
        <v>9411</v>
      </c>
      <c r="P10525">
        <v>1.4924777329040899</v>
      </c>
      <c r="Q10525">
        <v>0.64128470420837402</v>
      </c>
      <c r="R10525" t="s">
        <v>9411</v>
      </c>
      <c r="S10525">
        <v>0.89448618174817596</v>
      </c>
      <c r="T10525">
        <v>0.66719055175781306</v>
      </c>
      <c r="U10525" t="s">
        <v>9411</v>
      </c>
    </row>
    <row r="10526" spans="1:21" x14ac:dyDescent="0.45">
      <c r="A10526" t="s">
        <v>12162</v>
      </c>
      <c r="B10526" t="s">
        <v>78069</v>
      </c>
      <c r="C10526" t="s">
        <v>12163</v>
      </c>
      <c r="D10526">
        <v>14</v>
      </c>
      <c r="E10526" t="s">
        <v>65260</v>
      </c>
      <c r="F10526" t="s">
        <v>65261</v>
      </c>
      <c r="G10526" t="s">
        <v>91</v>
      </c>
      <c r="H10526">
        <v>2</v>
      </c>
      <c r="I10526" t="s">
        <v>64054</v>
      </c>
      <c r="J10526">
        <v>1.0026236472616199</v>
      </c>
      <c r="K10526">
        <v>0.53448867797851596</v>
      </c>
      <c r="M10526">
        <v>1.49768827446274</v>
      </c>
      <c r="N10526">
        <v>0.69770026206970204</v>
      </c>
      <c r="O10526" t="s">
        <v>9411</v>
      </c>
      <c r="P10526">
        <v>1.4924777329040899</v>
      </c>
      <c r="Q10526">
        <v>0.64128470420837402</v>
      </c>
      <c r="R10526" t="s">
        <v>9411</v>
      </c>
      <c r="S10526">
        <v>0.89448618174817596</v>
      </c>
      <c r="T10526">
        <v>0.66719055175781306</v>
      </c>
      <c r="U10526" t="s">
        <v>9411</v>
      </c>
    </row>
    <row r="10527" spans="1:21" x14ac:dyDescent="0.45">
      <c r="A10527" t="s">
        <v>12258</v>
      </c>
      <c r="B10527" t="s">
        <v>78080</v>
      </c>
      <c r="C10527" t="s">
        <v>12259</v>
      </c>
      <c r="D10527">
        <v>800</v>
      </c>
      <c r="E10527" t="s">
        <v>12260</v>
      </c>
      <c r="F10527" t="s">
        <v>12261</v>
      </c>
      <c r="G10527" t="s">
        <v>91</v>
      </c>
      <c r="H10527">
        <v>4</v>
      </c>
      <c r="I10527" t="s">
        <v>64054</v>
      </c>
      <c r="J10527">
        <v>3.77259129616961</v>
      </c>
      <c r="K10527">
        <v>1.0969740549723299</v>
      </c>
      <c r="L10527" t="s">
        <v>9411</v>
      </c>
      <c r="M10527">
        <v>2.7023216917411998</v>
      </c>
      <c r="N10527">
        <v>0.89258019129435195</v>
      </c>
      <c r="O10527" t="s">
        <v>9411</v>
      </c>
      <c r="P10527">
        <v>1.9934721693983699</v>
      </c>
      <c r="Q10527">
        <v>0.60949913660685195</v>
      </c>
      <c r="R10527" t="s">
        <v>9411</v>
      </c>
      <c r="S10527">
        <v>2.99794060943676</v>
      </c>
      <c r="T10527">
        <v>0.60140180587768599</v>
      </c>
      <c r="U10527" t="s">
        <v>9411</v>
      </c>
    </row>
    <row r="10528" spans="1:21" x14ac:dyDescent="0.45">
      <c r="A10528" t="s">
        <v>12258</v>
      </c>
      <c r="B10528" t="s">
        <v>78080</v>
      </c>
      <c r="C10528" t="s">
        <v>12259</v>
      </c>
      <c r="D10528">
        <v>804</v>
      </c>
      <c r="E10528" t="s">
        <v>12262</v>
      </c>
      <c r="F10528" t="s">
        <v>12263</v>
      </c>
      <c r="G10528" t="s">
        <v>91</v>
      </c>
      <c r="H10528">
        <v>3</v>
      </c>
      <c r="I10528" t="s">
        <v>64054</v>
      </c>
      <c r="J10528">
        <v>1.34803058178337</v>
      </c>
      <c r="K10528">
        <v>0.990212202072144</v>
      </c>
      <c r="L10528" t="s">
        <v>9411</v>
      </c>
      <c r="M10528">
        <v>1.34085360683872</v>
      </c>
      <c r="N10528">
        <v>0.88141036033630404</v>
      </c>
      <c r="O10528" t="s">
        <v>9411</v>
      </c>
      <c r="P10528">
        <v>1.10616005639976</v>
      </c>
      <c r="Q10528">
        <v>0.62941527366638195</v>
      </c>
      <c r="R10528" t="s">
        <v>9411</v>
      </c>
      <c r="S10528">
        <v>1.5199708693772001</v>
      </c>
      <c r="T10528">
        <v>0.56600642204284701</v>
      </c>
      <c r="U10528" t="s">
        <v>9411</v>
      </c>
    </row>
    <row r="10529" spans="1:21" x14ac:dyDescent="0.45">
      <c r="A10529" t="s">
        <v>12374</v>
      </c>
      <c r="B10529" t="s">
        <v>78108</v>
      </c>
      <c r="C10529" t="s">
        <v>12375</v>
      </c>
      <c r="D10529">
        <v>188</v>
      </c>
      <c r="E10529" t="s">
        <v>12376</v>
      </c>
      <c r="F10529" t="s">
        <v>12377</v>
      </c>
      <c r="G10529" t="s">
        <v>91</v>
      </c>
      <c r="H10529">
        <v>4</v>
      </c>
      <c r="I10529" t="s">
        <v>64054</v>
      </c>
      <c r="J10529">
        <v>1.13130198645974</v>
      </c>
      <c r="K10529">
        <v>0.85067486763000499</v>
      </c>
      <c r="L10529" t="s">
        <v>9411</v>
      </c>
      <c r="M10529">
        <v>1.16506823506047</v>
      </c>
      <c r="N10529">
        <v>0.81670379638671897</v>
      </c>
      <c r="O10529" t="s">
        <v>9411</v>
      </c>
      <c r="P10529">
        <v>1.00308617861333</v>
      </c>
      <c r="Q10529">
        <v>0.57039165496826205</v>
      </c>
      <c r="R10529" t="s">
        <v>9411</v>
      </c>
      <c r="S10529">
        <v>1.1192299883143899</v>
      </c>
      <c r="T10529">
        <v>0.60667705535888705</v>
      </c>
      <c r="U10529" t="s">
        <v>9411</v>
      </c>
    </row>
    <row r="10530" spans="1:21" x14ac:dyDescent="0.45">
      <c r="A10530" t="s">
        <v>12404</v>
      </c>
      <c r="B10530" t="s">
        <v>78114</v>
      </c>
      <c r="C10530" t="s">
        <v>12405</v>
      </c>
      <c r="D10530">
        <v>211</v>
      </c>
      <c r="E10530" t="s">
        <v>12408</v>
      </c>
      <c r="F10530" t="s">
        <v>12409</v>
      </c>
      <c r="G10530" t="s">
        <v>91</v>
      </c>
      <c r="H10530">
        <v>3</v>
      </c>
      <c r="I10530" t="s">
        <v>64054</v>
      </c>
      <c r="J10530">
        <v>2.4870725657574799</v>
      </c>
      <c r="K10530">
        <v>0.22961997985839799</v>
      </c>
      <c r="L10530" t="s">
        <v>9411</v>
      </c>
      <c r="M10530">
        <v>1.0892869544517501</v>
      </c>
      <c r="N10530">
        <v>0.173288186391195</v>
      </c>
      <c r="P10530">
        <v>1.7396640268482699</v>
      </c>
      <c r="Q10530">
        <v>0.19346221288045201</v>
      </c>
      <c r="S10530">
        <v>0.435637901519072</v>
      </c>
      <c r="T10530">
        <v>2.44476000467936E-2</v>
      </c>
    </row>
    <row r="10531" spans="1:21" x14ac:dyDescent="0.45">
      <c r="A10531" t="s">
        <v>12404</v>
      </c>
      <c r="B10531" t="s">
        <v>78114</v>
      </c>
      <c r="C10531" t="s">
        <v>12405</v>
      </c>
      <c r="D10531">
        <v>215</v>
      </c>
      <c r="E10531" t="s">
        <v>65275</v>
      </c>
      <c r="F10531" t="s">
        <v>12409</v>
      </c>
      <c r="G10531" t="s">
        <v>91</v>
      </c>
      <c r="H10531">
        <v>3</v>
      </c>
      <c r="I10531" t="s">
        <v>64054</v>
      </c>
      <c r="J10531">
        <v>2.4870725657574799</v>
      </c>
      <c r="K10531">
        <v>0.22961997985839799</v>
      </c>
      <c r="L10531" t="s">
        <v>9411</v>
      </c>
      <c r="M10531">
        <v>1.0892869544517501</v>
      </c>
      <c r="N10531">
        <v>0.173288186391195</v>
      </c>
      <c r="P10531">
        <v>1.7396640268482699</v>
      </c>
      <c r="Q10531">
        <v>0.19346221288045201</v>
      </c>
      <c r="S10531">
        <v>0.435637901519072</v>
      </c>
      <c r="T10531">
        <v>2.44476000467936E-2</v>
      </c>
    </row>
    <row r="10532" spans="1:21" x14ac:dyDescent="0.45">
      <c r="A10532" t="s">
        <v>12416</v>
      </c>
      <c r="B10532" t="s">
        <v>78115</v>
      </c>
      <c r="C10532" t="s">
        <v>12417</v>
      </c>
      <c r="D10532">
        <v>86</v>
      </c>
      <c r="E10532" t="s">
        <v>12418</v>
      </c>
      <c r="F10532" t="s">
        <v>12419</v>
      </c>
      <c r="G10532" t="s">
        <v>91</v>
      </c>
      <c r="H10532">
        <v>4</v>
      </c>
      <c r="I10532" t="s">
        <v>64054</v>
      </c>
      <c r="J10532">
        <v>1.64087987615645</v>
      </c>
      <c r="K10532">
        <v>1.0368015766143801</v>
      </c>
      <c r="L10532" t="s">
        <v>9411</v>
      </c>
      <c r="M10532">
        <v>1.43503427086515</v>
      </c>
      <c r="N10532">
        <v>1.2036893367767301</v>
      </c>
      <c r="O10532" t="s">
        <v>9411</v>
      </c>
      <c r="P10532">
        <v>2.0312975938785698</v>
      </c>
      <c r="Q10532">
        <v>0.94611477851867698</v>
      </c>
      <c r="R10532" t="s">
        <v>9411</v>
      </c>
      <c r="S10532">
        <v>1.6935037155017101</v>
      </c>
      <c r="T10532">
        <v>0.81223797798156705</v>
      </c>
      <c r="U10532" t="s">
        <v>9411</v>
      </c>
    </row>
    <row r="10533" spans="1:21" x14ac:dyDescent="0.45">
      <c r="A10533" t="s">
        <v>12416</v>
      </c>
      <c r="B10533" t="s">
        <v>78115</v>
      </c>
      <c r="C10533" t="s">
        <v>12417</v>
      </c>
      <c r="D10533">
        <v>94</v>
      </c>
      <c r="E10533" t="s">
        <v>12420</v>
      </c>
      <c r="F10533" t="s">
        <v>12421</v>
      </c>
      <c r="G10533" t="s">
        <v>91</v>
      </c>
      <c r="H10533">
        <v>4</v>
      </c>
      <c r="I10533" t="s">
        <v>64054</v>
      </c>
      <c r="J10533">
        <v>3.7864641265997601</v>
      </c>
      <c r="K10533">
        <v>0.81826543807983398</v>
      </c>
      <c r="L10533" t="s">
        <v>9411</v>
      </c>
      <c r="M10533">
        <v>1.89343786253185</v>
      </c>
      <c r="N10533">
        <v>1.03111624717712</v>
      </c>
      <c r="O10533" t="s">
        <v>9411</v>
      </c>
      <c r="P10533">
        <v>1.6705060647549399</v>
      </c>
      <c r="Q10533">
        <v>0.95462059974670399</v>
      </c>
      <c r="R10533" t="s">
        <v>9411</v>
      </c>
      <c r="S10533">
        <v>1.8122718452304101</v>
      </c>
      <c r="T10533">
        <v>0.74212765693664595</v>
      </c>
      <c r="U10533" t="s">
        <v>9411</v>
      </c>
    </row>
    <row r="10534" spans="1:21" x14ac:dyDescent="0.45">
      <c r="A10534" t="s">
        <v>12416</v>
      </c>
      <c r="B10534" t="s">
        <v>78115</v>
      </c>
      <c r="C10534" t="s">
        <v>12417</v>
      </c>
      <c r="D10534">
        <v>96</v>
      </c>
      <c r="E10534" t="s">
        <v>12422</v>
      </c>
      <c r="F10534" t="s">
        <v>12419</v>
      </c>
      <c r="G10534" t="s">
        <v>91</v>
      </c>
      <c r="H10534">
        <v>4</v>
      </c>
      <c r="I10534" t="s">
        <v>64054</v>
      </c>
      <c r="J10534">
        <v>1.84017593162719</v>
      </c>
      <c r="K10534">
        <v>0.84656906127929699</v>
      </c>
      <c r="L10534" t="s">
        <v>9411</v>
      </c>
      <c r="M10534">
        <v>2.0227394659550302</v>
      </c>
      <c r="N10534">
        <v>1.1065131823221801</v>
      </c>
      <c r="O10534" t="s">
        <v>9411</v>
      </c>
      <c r="P10534">
        <v>3.0726137051392302</v>
      </c>
      <c r="Q10534">
        <v>0.91285785039265999</v>
      </c>
      <c r="R10534" t="s">
        <v>9411</v>
      </c>
      <c r="S10534">
        <v>2.3823379385722001</v>
      </c>
      <c r="T10534">
        <v>0.75377162297566702</v>
      </c>
      <c r="U10534" t="s">
        <v>9411</v>
      </c>
    </row>
    <row r="10535" spans="1:21" x14ac:dyDescent="0.45">
      <c r="A10535" t="s">
        <v>12442</v>
      </c>
      <c r="B10535" t="s">
        <v>78124</v>
      </c>
      <c r="C10535" t="s">
        <v>12443</v>
      </c>
      <c r="D10535">
        <v>192</v>
      </c>
      <c r="E10535" t="s">
        <v>12444</v>
      </c>
      <c r="F10535" t="s">
        <v>12445</v>
      </c>
      <c r="G10535" t="s">
        <v>91</v>
      </c>
      <c r="H10535">
        <v>2</v>
      </c>
      <c r="I10535" t="s">
        <v>64054</v>
      </c>
      <c r="J10535">
        <v>3.01769495860378E-2</v>
      </c>
      <c r="K10535">
        <v>3.2507181167602497E-2</v>
      </c>
      <c r="M10535">
        <v>1.30461415626028</v>
      </c>
      <c r="N10535">
        <v>0.33512783050537098</v>
      </c>
      <c r="P10535">
        <v>2.93591292878265</v>
      </c>
      <c r="Q10535">
        <v>0.58259963989257801</v>
      </c>
      <c r="R10535" t="s">
        <v>9411</v>
      </c>
      <c r="S10535">
        <v>0.22247777731069601</v>
      </c>
      <c r="T10535">
        <v>0.12680578231811501</v>
      </c>
    </row>
    <row r="10536" spans="1:21" x14ac:dyDescent="0.45">
      <c r="A10536" t="s">
        <v>65280</v>
      </c>
      <c r="B10536" t="s">
        <v>88408</v>
      </c>
      <c r="D10536">
        <v>8</v>
      </c>
      <c r="E10536" t="s">
        <v>65281</v>
      </c>
      <c r="F10536" t="s">
        <v>65282</v>
      </c>
      <c r="G10536" t="s">
        <v>91</v>
      </c>
      <c r="H10536">
        <v>2</v>
      </c>
      <c r="I10536" t="s">
        <v>64054</v>
      </c>
      <c r="J10536">
        <v>1.43120634687805</v>
      </c>
      <c r="K10536">
        <v>0.58777308464050304</v>
      </c>
      <c r="L10536" t="s">
        <v>9411</v>
      </c>
      <c r="M10536">
        <v>1.4074741397363399</v>
      </c>
      <c r="N10536">
        <v>0.486353158950806</v>
      </c>
      <c r="O10536" t="s">
        <v>9411</v>
      </c>
      <c r="P10536">
        <v>0.615610397144988</v>
      </c>
      <c r="Q10536">
        <v>0.264050483703613</v>
      </c>
      <c r="S10536">
        <v>1.3587387165134399</v>
      </c>
      <c r="T10536">
        <v>0.20934891700744601</v>
      </c>
    </row>
    <row r="10537" spans="1:21" x14ac:dyDescent="0.45">
      <c r="A10537" t="s">
        <v>65280</v>
      </c>
      <c r="B10537" t="s">
        <v>88408</v>
      </c>
      <c r="D10537">
        <v>11</v>
      </c>
      <c r="E10537" t="s">
        <v>65283</v>
      </c>
      <c r="F10537" t="s">
        <v>65282</v>
      </c>
      <c r="G10537" t="s">
        <v>91</v>
      </c>
      <c r="H10537">
        <v>2</v>
      </c>
      <c r="I10537" t="s">
        <v>64054</v>
      </c>
      <c r="J10537">
        <v>0.93243410459078002</v>
      </c>
      <c r="K10537">
        <v>0.29906288782755502</v>
      </c>
      <c r="M10537">
        <v>1.5831131039328901</v>
      </c>
      <c r="N10537">
        <v>0.49064270655314102</v>
      </c>
      <c r="O10537" t="s">
        <v>9411</v>
      </c>
      <c r="P10537">
        <v>0.52428159920225104</v>
      </c>
      <c r="Q10537">
        <v>0.19444672266642299</v>
      </c>
      <c r="S10537">
        <v>0.203350213444592</v>
      </c>
      <c r="T10537">
        <v>7.2956959406534794E-2</v>
      </c>
    </row>
    <row r="10538" spans="1:21" x14ac:dyDescent="0.45">
      <c r="A10538" t="s">
        <v>12528</v>
      </c>
      <c r="B10538" t="s">
        <v>78139</v>
      </c>
      <c r="C10538" t="s">
        <v>12529</v>
      </c>
      <c r="D10538">
        <v>1512</v>
      </c>
      <c r="E10538" t="s">
        <v>65286</v>
      </c>
      <c r="F10538" t="s">
        <v>65287</v>
      </c>
      <c r="G10538" t="s">
        <v>91</v>
      </c>
      <c r="H10538">
        <v>3</v>
      </c>
      <c r="I10538" t="s">
        <v>64054</v>
      </c>
      <c r="J10538">
        <v>0.43609133939765199</v>
      </c>
      <c r="K10538">
        <v>6.5729379653930706E-2</v>
      </c>
      <c r="M10538">
        <v>0.26187660127213702</v>
      </c>
      <c r="N10538">
        <v>-5.2809238433837898E-2</v>
      </c>
      <c r="P10538">
        <v>0.11098436760328199</v>
      </c>
      <c r="Q10538">
        <v>-5.5227518081664997E-2</v>
      </c>
      <c r="S10538">
        <v>1.08675108579387</v>
      </c>
      <c r="T10538">
        <v>-0.18707108497619601</v>
      </c>
    </row>
    <row r="10539" spans="1:21" x14ac:dyDescent="0.45">
      <c r="A10539" t="s">
        <v>12528</v>
      </c>
      <c r="B10539" t="s">
        <v>78139</v>
      </c>
      <c r="C10539" t="s">
        <v>12529</v>
      </c>
      <c r="D10539">
        <v>1516</v>
      </c>
      <c r="E10539" t="s">
        <v>65288</v>
      </c>
      <c r="F10539" t="s">
        <v>65287</v>
      </c>
      <c r="G10539" t="s">
        <v>91</v>
      </c>
      <c r="H10539">
        <v>3</v>
      </c>
      <c r="I10539" t="s">
        <v>64054</v>
      </c>
      <c r="J10539">
        <v>0.43609133939765199</v>
      </c>
      <c r="K10539">
        <v>6.5729379653930706E-2</v>
      </c>
      <c r="M10539">
        <v>0.26187660127213702</v>
      </c>
      <c r="N10539">
        <v>-5.2809238433837898E-2</v>
      </c>
      <c r="P10539">
        <v>0.11098436760328199</v>
      </c>
      <c r="Q10539">
        <v>-5.5227518081664997E-2</v>
      </c>
      <c r="S10539">
        <v>1.08675108579387</v>
      </c>
      <c r="T10539">
        <v>-0.18707108497619601</v>
      </c>
    </row>
    <row r="10540" spans="1:21" x14ac:dyDescent="0.45">
      <c r="A10540" t="s">
        <v>12635</v>
      </c>
      <c r="B10540" t="s">
        <v>78158</v>
      </c>
      <c r="C10540" t="s">
        <v>12636</v>
      </c>
      <c r="D10540">
        <v>106</v>
      </c>
      <c r="E10540" t="s">
        <v>12641</v>
      </c>
      <c r="F10540" t="s">
        <v>12642</v>
      </c>
      <c r="G10540" t="s">
        <v>91</v>
      </c>
      <c r="H10540">
        <v>4</v>
      </c>
      <c r="I10540" t="s">
        <v>64054</v>
      </c>
      <c r="J10540">
        <v>0.196453880982322</v>
      </c>
      <c r="K10540">
        <v>-3.0152956644694001E-2</v>
      </c>
      <c r="M10540">
        <v>1.14400493599244</v>
      </c>
      <c r="N10540">
        <v>-0.104492346445719</v>
      </c>
      <c r="P10540">
        <v>1.4213414656191801</v>
      </c>
      <c r="Q10540">
        <v>-0.11842298507690401</v>
      </c>
      <c r="S10540">
        <v>0.67957554188158398</v>
      </c>
      <c r="T10540">
        <v>-5.96575736999512E-2</v>
      </c>
    </row>
    <row r="10541" spans="1:21" x14ac:dyDescent="0.45">
      <c r="A10541" t="s">
        <v>12635</v>
      </c>
      <c r="B10541" t="s">
        <v>78158</v>
      </c>
      <c r="C10541" t="s">
        <v>12636</v>
      </c>
      <c r="D10541">
        <v>107</v>
      </c>
      <c r="E10541" t="s">
        <v>12643</v>
      </c>
      <c r="F10541" t="s">
        <v>12644</v>
      </c>
      <c r="G10541" t="s">
        <v>91</v>
      </c>
      <c r="H10541">
        <v>2</v>
      </c>
      <c r="I10541" t="s">
        <v>64054</v>
      </c>
      <c r="J10541">
        <v>0.12620620028607901</v>
      </c>
      <c r="K10541">
        <v>-1.3079961140950501E-2</v>
      </c>
      <c r="M10541">
        <v>0.41083638954001001</v>
      </c>
      <c r="N10541">
        <v>-4.7501087188720703E-2</v>
      </c>
      <c r="P10541">
        <v>0.39828409735530002</v>
      </c>
      <c r="Q10541">
        <v>-3.7561575571696003E-2</v>
      </c>
      <c r="S10541">
        <v>0.58976481931390601</v>
      </c>
      <c r="T10541">
        <v>-4.5453230539957701E-2</v>
      </c>
    </row>
    <row r="10542" spans="1:21" x14ac:dyDescent="0.45">
      <c r="A10542" t="s">
        <v>12635</v>
      </c>
      <c r="B10542" t="s">
        <v>78158</v>
      </c>
      <c r="C10542" t="s">
        <v>12636</v>
      </c>
      <c r="D10542">
        <v>109</v>
      </c>
      <c r="E10542" t="s">
        <v>12645</v>
      </c>
      <c r="F10542" t="s">
        <v>12646</v>
      </c>
      <c r="G10542" t="s">
        <v>91</v>
      </c>
      <c r="H10542">
        <v>4</v>
      </c>
      <c r="I10542" t="s">
        <v>64054</v>
      </c>
      <c r="J10542">
        <v>0.29745379421655099</v>
      </c>
      <c r="K10542">
        <v>-4.5097351074218799E-2</v>
      </c>
      <c r="M10542">
        <v>0.58043891196504405</v>
      </c>
      <c r="N10542">
        <v>-8.5327307383219406E-2</v>
      </c>
      <c r="P10542">
        <v>1.2737973505887601</v>
      </c>
      <c r="Q10542">
        <v>-8.6560090382893903E-2</v>
      </c>
      <c r="S10542">
        <v>0.95956144837025503</v>
      </c>
      <c r="T10542">
        <v>-7.4363549550374303E-2</v>
      </c>
    </row>
    <row r="10543" spans="1:21" x14ac:dyDescent="0.45">
      <c r="A10543" t="s">
        <v>12683</v>
      </c>
      <c r="B10543" t="s">
        <v>78171</v>
      </c>
      <c r="C10543" t="s">
        <v>12684</v>
      </c>
      <c r="D10543">
        <v>638</v>
      </c>
      <c r="E10543" t="s">
        <v>12699</v>
      </c>
      <c r="F10543" t="s">
        <v>12700</v>
      </c>
      <c r="G10543" t="s">
        <v>91</v>
      </c>
      <c r="H10543">
        <v>2</v>
      </c>
      <c r="I10543" t="s">
        <v>64054</v>
      </c>
      <c r="J10543">
        <v>0.98065335739755299</v>
      </c>
      <c r="K10543">
        <v>-7.9282124837239606E-2</v>
      </c>
      <c r="M10543">
        <v>1.2730737429277199</v>
      </c>
      <c r="N10543">
        <v>-0.13608725865682</v>
      </c>
      <c r="P10543">
        <v>2.90982719254459</v>
      </c>
      <c r="Q10543">
        <v>-0.241947968800863</v>
      </c>
      <c r="R10543" t="s">
        <v>9411</v>
      </c>
      <c r="S10543">
        <v>2.6300873111507999</v>
      </c>
      <c r="T10543">
        <v>-0.197470188140869</v>
      </c>
      <c r="U10543" t="s">
        <v>9411</v>
      </c>
    </row>
    <row r="10544" spans="1:21" x14ac:dyDescent="0.45">
      <c r="A10544" t="s">
        <v>12683</v>
      </c>
      <c r="B10544" t="s">
        <v>78171</v>
      </c>
      <c r="C10544" t="s">
        <v>12684</v>
      </c>
      <c r="D10544">
        <v>640</v>
      </c>
      <c r="E10544" t="s">
        <v>12701</v>
      </c>
      <c r="F10544" t="s">
        <v>12702</v>
      </c>
      <c r="G10544" t="s">
        <v>91</v>
      </c>
      <c r="H10544">
        <v>3</v>
      </c>
      <c r="I10544" t="s">
        <v>64054</v>
      </c>
      <c r="J10544">
        <v>0.90148602842770598</v>
      </c>
      <c r="K10544">
        <v>-6.6442489624023507E-2</v>
      </c>
      <c r="M10544">
        <v>1.21018985310467</v>
      </c>
      <c r="N10544">
        <v>-0.13406006495157899</v>
      </c>
      <c r="P10544">
        <v>3.1001266893163399</v>
      </c>
      <c r="Q10544">
        <v>-0.23308897018432601</v>
      </c>
      <c r="R10544" t="s">
        <v>9411</v>
      </c>
      <c r="S10544">
        <v>2.4277897976191198</v>
      </c>
      <c r="T10544">
        <v>-0.180233796437581</v>
      </c>
    </row>
    <row r="10545" spans="1:21" x14ac:dyDescent="0.45">
      <c r="A10545" t="s">
        <v>12683</v>
      </c>
      <c r="B10545" t="s">
        <v>78171</v>
      </c>
      <c r="C10545" t="s">
        <v>12684</v>
      </c>
      <c r="D10545">
        <v>604</v>
      </c>
      <c r="E10545" t="s">
        <v>12703</v>
      </c>
      <c r="F10545" t="s">
        <v>12704</v>
      </c>
      <c r="G10545" t="s">
        <v>91</v>
      </c>
      <c r="H10545">
        <v>2</v>
      </c>
      <c r="I10545" t="s">
        <v>64054</v>
      </c>
      <c r="J10545">
        <v>1.5072628075143799</v>
      </c>
      <c r="K10545">
        <v>-0.41569964090983103</v>
      </c>
      <c r="L10545" t="s">
        <v>9411</v>
      </c>
      <c r="M10545">
        <v>1.52344936939852</v>
      </c>
      <c r="N10545">
        <v>-0.38078387578328499</v>
      </c>
      <c r="O10545" t="s">
        <v>9411</v>
      </c>
      <c r="P10545">
        <v>1.37975271130516</v>
      </c>
      <c r="Q10545">
        <v>-0.382115205128988</v>
      </c>
      <c r="R10545" t="s">
        <v>9411</v>
      </c>
      <c r="S10545">
        <v>1.4593539555044599</v>
      </c>
      <c r="T10545">
        <v>-0.389036655426025</v>
      </c>
      <c r="U10545" t="s">
        <v>9411</v>
      </c>
    </row>
    <row r="10546" spans="1:21" x14ac:dyDescent="0.45">
      <c r="A10546" t="s">
        <v>12683</v>
      </c>
      <c r="B10546" t="s">
        <v>78171</v>
      </c>
      <c r="C10546" t="s">
        <v>12684</v>
      </c>
      <c r="D10546">
        <v>610</v>
      </c>
      <c r="E10546" t="s">
        <v>12707</v>
      </c>
      <c r="F10546" t="s">
        <v>12708</v>
      </c>
      <c r="G10546" t="s">
        <v>91</v>
      </c>
      <c r="H10546">
        <v>2</v>
      </c>
      <c r="I10546" t="s">
        <v>64054</v>
      </c>
      <c r="J10546">
        <v>1.9431471140482699</v>
      </c>
      <c r="K10546">
        <v>-0.38218243916829397</v>
      </c>
      <c r="L10546" t="s">
        <v>9411</v>
      </c>
      <c r="M10546">
        <v>1.67141919066311</v>
      </c>
      <c r="N10546">
        <v>-0.352836449940999</v>
      </c>
      <c r="O10546" t="s">
        <v>9411</v>
      </c>
      <c r="P10546">
        <v>1.88415013419412</v>
      </c>
      <c r="Q10546">
        <v>-0.38444884618123398</v>
      </c>
      <c r="R10546" t="s">
        <v>9411</v>
      </c>
      <c r="S10546">
        <v>1.9272940981075699</v>
      </c>
      <c r="T10546">
        <v>-0.37002992630004899</v>
      </c>
      <c r="U10546" t="s">
        <v>9411</v>
      </c>
    </row>
    <row r="10547" spans="1:21" x14ac:dyDescent="0.45">
      <c r="A10547" t="s">
        <v>12683</v>
      </c>
      <c r="B10547" t="s">
        <v>78171</v>
      </c>
      <c r="C10547" t="s">
        <v>12684</v>
      </c>
      <c r="D10547">
        <v>624</v>
      </c>
      <c r="E10547" t="s">
        <v>12717</v>
      </c>
      <c r="F10547" t="s">
        <v>12718</v>
      </c>
      <c r="G10547" t="s">
        <v>91</v>
      </c>
      <c r="H10547">
        <v>3</v>
      </c>
      <c r="I10547" t="s">
        <v>64054</v>
      </c>
      <c r="J10547">
        <v>0.799500158397494</v>
      </c>
      <c r="K10547">
        <v>-0.118306795756022</v>
      </c>
      <c r="M10547">
        <v>1.15594360071455</v>
      </c>
      <c r="N10547">
        <v>-0.16723076502482101</v>
      </c>
      <c r="P10547">
        <v>0.58652848010311098</v>
      </c>
      <c r="Q10547">
        <v>-6.4401149749755901E-2</v>
      </c>
      <c r="S10547">
        <v>0.80402302198946995</v>
      </c>
      <c r="T10547">
        <v>-8.5986932118733705E-2</v>
      </c>
    </row>
    <row r="10548" spans="1:21" x14ac:dyDescent="0.45">
      <c r="A10548" t="s">
        <v>12683</v>
      </c>
      <c r="B10548" t="s">
        <v>78171</v>
      </c>
      <c r="C10548" t="s">
        <v>12684</v>
      </c>
      <c r="D10548">
        <v>626</v>
      </c>
      <c r="E10548" t="s">
        <v>12719</v>
      </c>
      <c r="F10548" t="s">
        <v>12718</v>
      </c>
      <c r="G10548" t="s">
        <v>91</v>
      </c>
      <c r="H10548">
        <v>3</v>
      </c>
      <c r="I10548" t="s">
        <v>64054</v>
      </c>
      <c r="J10548">
        <v>0.799500158397494</v>
      </c>
      <c r="K10548">
        <v>-0.118306795756022</v>
      </c>
      <c r="M10548">
        <v>1.15594360071455</v>
      </c>
      <c r="N10548">
        <v>-0.16723076502482101</v>
      </c>
      <c r="P10548">
        <v>0.58652848010311098</v>
      </c>
      <c r="Q10548">
        <v>-6.4401149749755901E-2</v>
      </c>
      <c r="S10548">
        <v>0.80402302198946995</v>
      </c>
      <c r="T10548">
        <v>-8.5986932118733705E-2</v>
      </c>
    </row>
    <row r="10549" spans="1:21" x14ac:dyDescent="0.45">
      <c r="A10549" t="s">
        <v>12683</v>
      </c>
      <c r="B10549" t="s">
        <v>78171</v>
      </c>
      <c r="C10549" t="s">
        <v>12684</v>
      </c>
      <c r="D10549">
        <v>670</v>
      </c>
      <c r="E10549" t="s">
        <v>65304</v>
      </c>
      <c r="F10549" t="s">
        <v>12729</v>
      </c>
      <c r="G10549" t="s">
        <v>91</v>
      </c>
      <c r="H10549">
        <v>2</v>
      </c>
      <c r="I10549" t="s">
        <v>64054</v>
      </c>
      <c r="J10549">
        <v>2.0122730025091098</v>
      </c>
      <c r="K10549">
        <v>-0.303192138671875</v>
      </c>
      <c r="L10549" t="s">
        <v>9411</v>
      </c>
      <c r="M10549">
        <v>2.0843605233934901</v>
      </c>
      <c r="N10549">
        <v>-0.2654922803243</v>
      </c>
      <c r="O10549" t="s">
        <v>9411</v>
      </c>
      <c r="P10549">
        <v>2.8957030801781198</v>
      </c>
      <c r="Q10549">
        <v>-0.299537817637126</v>
      </c>
      <c r="R10549" t="s">
        <v>9411</v>
      </c>
      <c r="S10549">
        <v>3.0118763809525801</v>
      </c>
      <c r="T10549">
        <v>-0.23937718073527001</v>
      </c>
      <c r="U10549" t="s">
        <v>9411</v>
      </c>
    </row>
    <row r="10550" spans="1:21" x14ac:dyDescent="0.45">
      <c r="A10550" t="s">
        <v>12683</v>
      </c>
      <c r="B10550" t="s">
        <v>78171</v>
      </c>
      <c r="C10550" t="s">
        <v>12684</v>
      </c>
      <c r="D10550">
        <v>674</v>
      </c>
      <c r="E10550" t="s">
        <v>12730</v>
      </c>
      <c r="F10550" t="s">
        <v>12729</v>
      </c>
      <c r="G10550" t="s">
        <v>91</v>
      </c>
      <c r="H10550">
        <v>2</v>
      </c>
      <c r="I10550" t="s">
        <v>64054</v>
      </c>
      <c r="J10550">
        <v>2.1044100216163799</v>
      </c>
      <c r="K10550">
        <v>-0.29745419820149699</v>
      </c>
      <c r="L10550" t="s">
        <v>9411</v>
      </c>
      <c r="M10550">
        <v>1.72927006674151</v>
      </c>
      <c r="N10550">
        <v>-0.269599755605062</v>
      </c>
      <c r="O10550" t="s">
        <v>9411</v>
      </c>
      <c r="P10550">
        <v>2.9186779744229598</v>
      </c>
      <c r="Q10550">
        <v>-0.28484710057576501</v>
      </c>
      <c r="R10550" t="s">
        <v>9411</v>
      </c>
      <c r="S10550">
        <v>2.3435168210367499</v>
      </c>
      <c r="T10550">
        <v>-0.199493249257406</v>
      </c>
      <c r="U10550" t="s">
        <v>9411</v>
      </c>
    </row>
    <row r="10551" spans="1:21" x14ac:dyDescent="0.45">
      <c r="A10551" t="s">
        <v>12683</v>
      </c>
      <c r="B10551" t="s">
        <v>78171</v>
      </c>
      <c r="C10551" t="s">
        <v>12684</v>
      </c>
      <c r="D10551">
        <v>656</v>
      </c>
      <c r="E10551" t="s">
        <v>65307</v>
      </c>
      <c r="F10551" t="s">
        <v>65306</v>
      </c>
      <c r="G10551" t="s">
        <v>91</v>
      </c>
      <c r="H10551">
        <v>4</v>
      </c>
      <c r="I10551" t="s">
        <v>64054</v>
      </c>
      <c r="J10551">
        <v>1.9422897610741801</v>
      </c>
      <c r="K10551">
        <v>-0.81349539756774902</v>
      </c>
      <c r="L10551" t="s">
        <v>9411</v>
      </c>
      <c r="M10551">
        <v>1.88765829562127</v>
      </c>
      <c r="N10551">
        <v>-0.89155340194702104</v>
      </c>
      <c r="O10551" t="s">
        <v>9411</v>
      </c>
      <c r="P10551">
        <v>1.4649976366462001</v>
      </c>
      <c r="Q10551">
        <v>-0.58721446990966797</v>
      </c>
      <c r="R10551" t="s">
        <v>9411</v>
      </c>
      <c r="S10551">
        <v>1.61696546098379</v>
      </c>
      <c r="T10551">
        <v>-0.46566820144653298</v>
      </c>
      <c r="U10551" t="s">
        <v>9411</v>
      </c>
    </row>
    <row r="10552" spans="1:21" x14ac:dyDescent="0.45">
      <c r="A10552" t="s">
        <v>12683</v>
      </c>
      <c r="B10552" t="s">
        <v>78171</v>
      </c>
      <c r="C10552" t="s">
        <v>12684</v>
      </c>
      <c r="D10552">
        <v>658</v>
      </c>
      <c r="E10552" t="s">
        <v>65308</v>
      </c>
      <c r="F10552" t="s">
        <v>65306</v>
      </c>
      <c r="G10552" t="s">
        <v>91</v>
      </c>
      <c r="H10552">
        <v>4</v>
      </c>
      <c r="I10552" t="s">
        <v>64054</v>
      </c>
      <c r="J10552">
        <v>1.75372105331918</v>
      </c>
      <c r="K10552">
        <v>-0.77078461647033703</v>
      </c>
      <c r="L10552" t="s">
        <v>9411</v>
      </c>
      <c r="M10552">
        <v>1.7850180180890201</v>
      </c>
      <c r="N10552">
        <v>-0.872355937957764</v>
      </c>
      <c r="O10552" t="s">
        <v>9411</v>
      </c>
      <c r="P10552">
        <v>1.3988558806461899</v>
      </c>
      <c r="Q10552">
        <v>-0.52208042144775402</v>
      </c>
      <c r="R10552" t="s">
        <v>9411</v>
      </c>
      <c r="S10552">
        <v>1.1849594628801901</v>
      </c>
      <c r="T10552">
        <v>-0.46037054061889598</v>
      </c>
      <c r="U10552" t="s">
        <v>9411</v>
      </c>
    </row>
    <row r="10553" spans="1:21" x14ac:dyDescent="0.45">
      <c r="A10553" t="s">
        <v>12683</v>
      </c>
      <c r="B10553" t="s">
        <v>78171</v>
      </c>
      <c r="C10553" t="s">
        <v>12684</v>
      </c>
      <c r="D10553">
        <v>213</v>
      </c>
      <c r="E10553" t="s">
        <v>12733</v>
      </c>
      <c r="F10553" t="s">
        <v>12734</v>
      </c>
      <c r="G10553" t="s">
        <v>91</v>
      </c>
      <c r="H10553">
        <v>2</v>
      </c>
      <c r="I10553" t="s">
        <v>64054</v>
      </c>
      <c r="J10553">
        <v>0.81729650000784204</v>
      </c>
      <c r="K10553">
        <v>-0.27789402008056602</v>
      </c>
      <c r="M10553">
        <v>1.27546413027815</v>
      </c>
      <c r="N10553">
        <v>-0.493733247121175</v>
      </c>
      <c r="O10553" t="s">
        <v>9411</v>
      </c>
      <c r="P10553">
        <v>2.2511894975220801</v>
      </c>
      <c r="Q10553">
        <v>-0.70386139551798499</v>
      </c>
      <c r="R10553" t="s">
        <v>9411</v>
      </c>
      <c r="S10553">
        <v>2.0439393014130101</v>
      </c>
      <c r="T10553">
        <v>-0.734351952870687</v>
      </c>
      <c r="U10553" t="s">
        <v>9411</v>
      </c>
    </row>
    <row r="10554" spans="1:21" x14ac:dyDescent="0.45">
      <c r="A10554" t="s">
        <v>12683</v>
      </c>
      <c r="B10554" t="s">
        <v>78171</v>
      </c>
      <c r="C10554" t="s">
        <v>12684</v>
      </c>
      <c r="D10554">
        <v>221</v>
      </c>
      <c r="E10554" t="s">
        <v>12735</v>
      </c>
      <c r="F10554" t="s">
        <v>12736</v>
      </c>
      <c r="G10554" t="s">
        <v>91</v>
      </c>
      <c r="H10554">
        <v>2</v>
      </c>
      <c r="I10554" t="s">
        <v>64054</v>
      </c>
      <c r="J10554">
        <v>0.57740686830669397</v>
      </c>
      <c r="K10554">
        <v>-0.76277065277099598</v>
      </c>
      <c r="M10554">
        <v>0.78418683798798605</v>
      </c>
      <c r="N10554">
        <v>-0.90002655982971203</v>
      </c>
      <c r="P10554">
        <v>0.79519875539807905</v>
      </c>
      <c r="Q10554">
        <v>-0.83991551399231001</v>
      </c>
      <c r="R10554" t="s">
        <v>9411</v>
      </c>
      <c r="S10554">
        <v>1.00862626339342</v>
      </c>
      <c r="T10554">
        <v>-0.925586938858032</v>
      </c>
      <c r="U10554" t="s">
        <v>9411</v>
      </c>
    </row>
    <row r="10555" spans="1:21" x14ac:dyDescent="0.45">
      <c r="A10555" t="s">
        <v>12683</v>
      </c>
      <c r="B10555" t="s">
        <v>78171</v>
      </c>
      <c r="C10555" t="s">
        <v>12684</v>
      </c>
      <c r="D10555">
        <v>416</v>
      </c>
      <c r="E10555" t="s">
        <v>12737</v>
      </c>
      <c r="F10555" t="s">
        <v>12738</v>
      </c>
      <c r="G10555" t="s">
        <v>91</v>
      </c>
      <c r="H10555">
        <v>3</v>
      </c>
      <c r="I10555" t="s">
        <v>64054</v>
      </c>
      <c r="J10555">
        <v>4.7327697319277</v>
      </c>
      <c r="K10555">
        <v>2.31428496042887</v>
      </c>
      <c r="L10555" t="s">
        <v>9411</v>
      </c>
      <c r="M10555">
        <v>5.3689329726530399</v>
      </c>
      <c r="N10555">
        <v>2.1395166714986198</v>
      </c>
      <c r="O10555" t="s">
        <v>9411</v>
      </c>
      <c r="P10555">
        <v>4.4906672482232599</v>
      </c>
      <c r="Q10555">
        <v>2.06595087051392</v>
      </c>
      <c r="R10555" t="s">
        <v>9411</v>
      </c>
      <c r="S10555">
        <v>5.421450430498</v>
      </c>
      <c r="T10555">
        <v>1.74931542078654</v>
      </c>
      <c r="U10555" t="s">
        <v>9411</v>
      </c>
    </row>
    <row r="10556" spans="1:21" x14ac:dyDescent="0.45">
      <c r="A10556" t="s">
        <v>12683</v>
      </c>
      <c r="B10556" t="s">
        <v>78171</v>
      </c>
      <c r="C10556" t="s">
        <v>12684</v>
      </c>
      <c r="D10556">
        <v>421</v>
      </c>
      <c r="E10556" t="s">
        <v>65311</v>
      </c>
      <c r="F10556" t="s">
        <v>65312</v>
      </c>
      <c r="G10556" t="s">
        <v>91</v>
      </c>
      <c r="H10556">
        <v>3</v>
      </c>
      <c r="I10556" t="s">
        <v>64054</v>
      </c>
      <c r="J10556">
        <v>2.7140838477127098</v>
      </c>
      <c r="K10556">
        <v>2.2776978015899698</v>
      </c>
      <c r="L10556" t="s">
        <v>9411</v>
      </c>
      <c r="M10556">
        <v>3.04734394132895</v>
      </c>
      <c r="N10556">
        <v>2.1378924846649201</v>
      </c>
      <c r="O10556" t="s">
        <v>9411</v>
      </c>
      <c r="P10556">
        <v>3.49000639213746</v>
      </c>
      <c r="Q10556">
        <v>1.94941878318787</v>
      </c>
      <c r="R10556" t="s">
        <v>9411</v>
      </c>
      <c r="S10556">
        <v>3.40329873556301</v>
      </c>
      <c r="T10556">
        <v>1.7481644153595</v>
      </c>
      <c r="U10556" t="s">
        <v>9411</v>
      </c>
    </row>
    <row r="10557" spans="1:21" x14ac:dyDescent="0.45">
      <c r="A10557" t="s">
        <v>12683</v>
      </c>
      <c r="B10557" t="s">
        <v>78171</v>
      </c>
      <c r="C10557" t="s">
        <v>12684</v>
      </c>
      <c r="D10557">
        <v>579</v>
      </c>
      <c r="E10557" t="s">
        <v>12739</v>
      </c>
      <c r="F10557" t="s">
        <v>12740</v>
      </c>
      <c r="G10557" t="s">
        <v>91</v>
      </c>
      <c r="H10557">
        <v>3</v>
      </c>
      <c r="I10557" t="s">
        <v>64054</v>
      </c>
      <c r="J10557">
        <v>1.18682228705204</v>
      </c>
      <c r="K10557">
        <v>0.114664713541667</v>
      </c>
      <c r="M10557">
        <v>0.81696676679172098</v>
      </c>
      <c r="N10557">
        <v>-0.139057954152425</v>
      </c>
      <c r="P10557">
        <v>1.61158063738827</v>
      </c>
      <c r="Q10557">
        <v>-0.16553131739298499</v>
      </c>
      <c r="S10557">
        <v>1.0879783511205601</v>
      </c>
      <c r="T10557">
        <v>-0.10857884089152001</v>
      </c>
    </row>
    <row r="10558" spans="1:21" x14ac:dyDescent="0.45">
      <c r="A10558" t="s">
        <v>12683</v>
      </c>
      <c r="B10558" t="s">
        <v>78171</v>
      </c>
      <c r="C10558" t="s">
        <v>12684</v>
      </c>
      <c r="D10558">
        <v>584</v>
      </c>
      <c r="E10558" t="s">
        <v>12743</v>
      </c>
      <c r="F10558" t="s">
        <v>12744</v>
      </c>
      <c r="G10558" t="s">
        <v>91</v>
      </c>
      <c r="H10558">
        <v>2</v>
      </c>
      <c r="I10558" t="s">
        <v>64054</v>
      </c>
      <c r="J10558">
        <v>0.90736361708910596</v>
      </c>
      <c r="K10558">
        <v>0.136418342590332</v>
      </c>
      <c r="M10558">
        <v>0.99673535216255105</v>
      </c>
      <c r="N10558">
        <v>-0.172055085500081</v>
      </c>
      <c r="P10558">
        <v>1.33152878702207</v>
      </c>
      <c r="Q10558">
        <v>-0.15065209070841501</v>
      </c>
      <c r="S10558">
        <v>1.4223275769549999</v>
      </c>
      <c r="T10558">
        <v>-0.13524389266967801</v>
      </c>
    </row>
    <row r="10559" spans="1:21" x14ac:dyDescent="0.45">
      <c r="A10559" t="s">
        <v>12774</v>
      </c>
      <c r="B10559" t="s">
        <v>78185</v>
      </c>
      <c r="C10559" t="s">
        <v>12775</v>
      </c>
      <c r="D10559">
        <v>223</v>
      </c>
      <c r="E10559" t="s">
        <v>12782</v>
      </c>
      <c r="F10559" t="s">
        <v>12783</v>
      </c>
      <c r="G10559" t="s">
        <v>91</v>
      </c>
      <c r="H10559">
        <v>2</v>
      </c>
      <c r="I10559" t="s">
        <v>64054</v>
      </c>
      <c r="J10559">
        <v>1.06007974803489</v>
      </c>
      <c r="K10559">
        <v>-0.56878066062927202</v>
      </c>
      <c r="M10559">
        <v>1.43623322852822</v>
      </c>
      <c r="N10559">
        <v>-0.67834544181823697</v>
      </c>
      <c r="O10559" t="s">
        <v>9411</v>
      </c>
      <c r="P10559">
        <v>1.41012762373637</v>
      </c>
      <c r="Q10559">
        <v>-0.48235344886779802</v>
      </c>
      <c r="R10559" t="s">
        <v>9411</v>
      </c>
      <c r="S10559">
        <v>1.51219252516737</v>
      </c>
      <c r="T10559">
        <v>-0.53730702400207497</v>
      </c>
      <c r="U10559" t="s">
        <v>9411</v>
      </c>
    </row>
    <row r="10560" spans="1:21" x14ac:dyDescent="0.45">
      <c r="A10560" t="s">
        <v>12774</v>
      </c>
      <c r="B10560" t="s">
        <v>78185</v>
      </c>
      <c r="C10560" t="s">
        <v>12775</v>
      </c>
      <c r="D10560">
        <v>226</v>
      </c>
      <c r="E10560" t="s">
        <v>65314</v>
      </c>
      <c r="F10560" t="s">
        <v>65315</v>
      </c>
      <c r="G10560" t="s">
        <v>91</v>
      </c>
      <c r="H10560">
        <v>3</v>
      </c>
      <c r="I10560" t="s">
        <v>64054</v>
      </c>
      <c r="J10560">
        <v>1.5887733741418599</v>
      </c>
      <c r="K10560">
        <v>-1.0473549365997299</v>
      </c>
      <c r="L10560" t="s">
        <v>9411</v>
      </c>
      <c r="M10560">
        <v>1.64916756374619</v>
      </c>
      <c r="N10560">
        <v>-1.2273914813995399</v>
      </c>
      <c r="O10560" t="s">
        <v>9411</v>
      </c>
      <c r="P10560">
        <v>2.0575949428469098</v>
      </c>
      <c r="Q10560">
        <v>-0.98957514762878396</v>
      </c>
      <c r="R10560" t="s">
        <v>9411</v>
      </c>
      <c r="S10560">
        <v>1.5480924706580901</v>
      </c>
      <c r="T10560">
        <v>-0.99932956695556596</v>
      </c>
      <c r="U10560" t="s">
        <v>9411</v>
      </c>
    </row>
    <row r="10561" spans="1:21" x14ac:dyDescent="0.45">
      <c r="A10561" t="s">
        <v>12774</v>
      </c>
      <c r="B10561" t="s">
        <v>78185</v>
      </c>
      <c r="C10561" t="s">
        <v>12775</v>
      </c>
      <c r="D10561">
        <v>171</v>
      </c>
      <c r="E10561" t="s">
        <v>65322</v>
      </c>
      <c r="F10561" t="s">
        <v>65321</v>
      </c>
      <c r="G10561" t="s">
        <v>91</v>
      </c>
      <c r="H10561">
        <v>3</v>
      </c>
      <c r="I10561" t="s">
        <v>64054</v>
      </c>
      <c r="J10561">
        <v>2.1361244005644502</v>
      </c>
      <c r="K10561">
        <v>-1.2438163757324201</v>
      </c>
      <c r="L10561" t="s">
        <v>9411</v>
      </c>
      <c r="M10561">
        <v>2.0043199365440101</v>
      </c>
      <c r="N10561">
        <v>-1.0784175395965601</v>
      </c>
      <c r="O10561" t="s">
        <v>9411</v>
      </c>
      <c r="P10561">
        <v>1.85338870256663</v>
      </c>
      <c r="Q10561">
        <v>-1.0151631832122801</v>
      </c>
      <c r="R10561" t="s">
        <v>9411</v>
      </c>
      <c r="S10561">
        <v>1.64731370779715</v>
      </c>
      <c r="T10561">
        <v>-0.70512366294860795</v>
      </c>
      <c r="U10561" t="s">
        <v>9411</v>
      </c>
    </row>
    <row r="10562" spans="1:21" x14ac:dyDescent="0.45">
      <c r="A10562" t="s">
        <v>12774</v>
      </c>
      <c r="B10562" t="s">
        <v>78185</v>
      </c>
      <c r="C10562" t="s">
        <v>12775</v>
      </c>
      <c r="D10562">
        <v>173</v>
      </c>
      <c r="E10562" t="s">
        <v>12796</v>
      </c>
      <c r="F10562" t="s">
        <v>12797</v>
      </c>
      <c r="G10562" t="s">
        <v>91</v>
      </c>
      <c r="H10562">
        <v>3</v>
      </c>
      <c r="I10562" t="s">
        <v>64054</v>
      </c>
      <c r="J10562">
        <v>2.04677656996114</v>
      </c>
      <c r="K10562">
        <v>-1.20782518386841</v>
      </c>
      <c r="L10562" t="s">
        <v>9411</v>
      </c>
      <c r="M10562">
        <v>1.74267559084804</v>
      </c>
      <c r="N10562">
        <v>-1.0086305141448999</v>
      </c>
      <c r="O10562" t="s">
        <v>9411</v>
      </c>
      <c r="P10562">
        <v>1.5481910199665201</v>
      </c>
      <c r="Q10562">
        <v>-0.93422675132751498</v>
      </c>
      <c r="R10562" t="s">
        <v>9411</v>
      </c>
      <c r="S10562">
        <v>1.6249032734573901</v>
      </c>
      <c r="T10562">
        <v>-0.68923830986022905</v>
      </c>
      <c r="U10562" t="s">
        <v>9411</v>
      </c>
    </row>
    <row r="10563" spans="1:21" x14ac:dyDescent="0.45">
      <c r="A10563" t="s">
        <v>12774</v>
      </c>
      <c r="B10563" t="s">
        <v>78185</v>
      </c>
      <c r="C10563" t="s">
        <v>12775</v>
      </c>
      <c r="D10563">
        <v>219</v>
      </c>
      <c r="E10563" t="s">
        <v>65323</v>
      </c>
      <c r="F10563" t="s">
        <v>65324</v>
      </c>
      <c r="G10563" t="s">
        <v>91</v>
      </c>
      <c r="H10563">
        <v>3</v>
      </c>
      <c r="I10563" t="s">
        <v>64054</v>
      </c>
      <c r="J10563">
        <v>2.3981373457730801</v>
      </c>
      <c r="K10563">
        <v>1.3191305796305299</v>
      </c>
      <c r="L10563" t="s">
        <v>9411</v>
      </c>
      <c r="M10563">
        <v>2.3033298856438602</v>
      </c>
      <c r="N10563">
        <v>1.3830552101135301</v>
      </c>
      <c r="O10563" t="s">
        <v>9411</v>
      </c>
      <c r="P10563">
        <v>2.2058755915677799</v>
      </c>
      <c r="Q10563">
        <v>1.12266143163045</v>
      </c>
      <c r="R10563" t="s">
        <v>9411</v>
      </c>
      <c r="S10563">
        <v>1.81106933862347</v>
      </c>
      <c r="T10563">
        <v>0.950535615285238</v>
      </c>
      <c r="U10563" t="s">
        <v>9411</v>
      </c>
    </row>
    <row r="10564" spans="1:21" x14ac:dyDescent="0.45">
      <c r="A10564" t="s">
        <v>12879</v>
      </c>
      <c r="B10564" t="s">
        <v>78202</v>
      </c>
      <c r="C10564" t="s">
        <v>12880</v>
      </c>
      <c r="D10564">
        <v>4</v>
      </c>
      <c r="E10564" t="s">
        <v>12893</v>
      </c>
      <c r="F10564" t="s">
        <v>12894</v>
      </c>
      <c r="G10564" t="s">
        <v>91</v>
      </c>
      <c r="H10564">
        <v>4</v>
      </c>
      <c r="I10564" t="s">
        <v>64054</v>
      </c>
      <c r="J10564">
        <v>3.2321702606347702</v>
      </c>
      <c r="K10564">
        <v>1.15508588155111</v>
      </c>
      <c r="L10564" t="s">
        <v>9411</v>
      </c>
      <c r="M10564">
        <v>2.2166789935522599</v>
      </c>
      <c r="N10564">
        <v>0.980287392934163</v>
      </c>
      <c r="O10564" t="s">
        <v>9411</v>
      </c>
      <c r="P10564">
        <v>2.1680182610828802</v>
      </c>
      <c r="Q10564">
        <v>0.58273363113403298</v>
      </c>
      <c r="R10564" t="s">
        <v>9411</v>
      </c>
      <c r="S10564">
        <v>1.45520325950416</v>
      </c>
      <c r="T10564">
        <v>0.393534819285075</v>
      </c>
      <c r="U10564" t="s">
        <v>9411</v>
      </c>
    </row>
    <row r="10565" spans="1:21" x14ac:dyDescent="0.45">
      <c r="A10565" t="s">
        <v>12879</v>
      </c>
      <c r="B10565" t="s">
        <v>78202</v>
      </c>
      <c r="C10565" t="s">
        <v>12880</v>
      </c>
      <c r="D10565">
        <v>6</v>
      </c>
      <c r="E10565" t="s">
        <v>12895</v>
      </c>
      <c r="F10565" t="s">
        <v>12894</v>
      </c>
      <c r="G10565" t="s">
        <v>91</v>
      </c>
      <c r="H10565">
        <v>4</v>
      </c>
      <c r="I10565" t="s">
        <v>64054</v>
      </c>
      <c r="J10565">
        <v>1.6882908643623</v>
      </c>
      <c r="K10565">
        <v>1.21809577941895</v>
      </c>
      <c r="L10565" t="s">
        <v>9411</v>
      </c>
      <c r="M10565">
        <v>0.92163793776164504</v>
      </c>
      <c r="N10565">
        <v>0.94963240623474099</v>
      </c>
      <c r="O10565" t="s">
        <v>9411</v>
      </c>
      <c r="P10565">
        <v>1.04525814288033</v>
      </c>
      <c r="Q10565">
        <v>0.62468457221984897</v>
      </c>
      <c r="R10565" t="s">
        <v>9411</v>
      </c>
      <c r="S10565">
        <v>0.74583571773574497</v>
      </c>
      <c r="T10565">
        <v>0.43778967857360801</v>
      </c>
    </row>
    <row r="10566" spans="1:21" x14ac:dyDescent="0.45">
      <c r="A10566" t="s">
        <v>12900</v>
      </c>
      <c r="B10566" t="s">
        <v>78206</v>
      </c>
      <c r="C10566" t="s">
        <v>12901</v>
      </c>
      <c r="D10566">
        <v>583</v>
      </c>
      <c r="E10566" t="s">
        <v>12904</v>
      </c>
      <c r="F10566" t="s">
        <v>12905</v>
      </c>
      <c r="G10566" t="s">
        <v>91</v>
      </c>
      <c r="H10566">
        <v>3</v>
      </c>
      <c r="I10566" t="s">
        <v>64054</v>
      </c>
      <c r="J10566">
        <v>2.8869839840594298</v>
      </c>
      <c r="K10566">
        <v>0.34430726369221998</v>
      </c>
      <c r="L10566" t="s">
        <v>9411</v>
      </c>
      <c r="M10566">
        <v>2.3358100827819799</v>
      </c>
      <c r="N10566">
        <v>0.215728918711344</v>
      </c>
      <c r="O10566" t="s">
        <v>9411</v>
      </c>
      <c r="P10566">
        <v>2.4127987593114102</v>
      </c>
      <c r="Q10566">
        <v>0.22773059209187799</v>
      </c>
      <c r="R10566" t="s">
        <v>9411</v>
      </c>
      <c r="S10566">
        <v>2.3997987486131902</v>
      </c>
      <c r="T10566">
        <v>0.32551304499308298</v>
      </c>
      <c r="U10566" t="s">
        <v>9411</v>
      </c>
    </row>
    <row r="10567" spans="1:21" x14ac:dyDescent="0.45">
      <c r="A10567" t="s">
        <v>12968</v>
      </c>
      <c r="B10567" t="s">
        <v>78221</v>
      </c>
      <c r="C10567" t="s">
        <v>12969</v>
      </c>
      <c r="D10567">
        <v>687</v>
      </c>
      <c r="E10567" t="s">
        <v>65333</v>
      </c>
      <c r="F10567" t="s">
        <v>65334</v>
      </c>
      <c r="G10567" t="s">
        <v>91</v>
      </c>
      <c r="H10567">
        <v>3</v>
      </c>
      <c r="I10567" t="s">
        <v>64054</v>
      </c>
      <c r="J10567">
        <v>0.30580603892508901</v>
      </c>
      <c r="K10567">
        <v>3.7291844685872398E-2</v>
      </c>
      <c r="M10567">
        <v>0.188872129921316</v>
      </c>
      <c r="N10567">
        <v>-2.5494098663330099E-2</v>
      </c>
      <c r="P10567">
        <v>1.15887809345645</v>
      </c>
      <c r="Q10567">
        <v>-0.14097865422566699</v>
      </c>
      <c r="S10567">
        <v>0.64051711604151795</v>
      </c>
      <c r="T10567">
        <v>-6.6181341807047503E-2</v>
      </c>
    </row>
    <row r="10568" spans="1:21" x14ac:dyDescent="0.45">
      <c r="A10568" t="s">
        <v>12968</v>
      </c>
      <c r="B10568" t="s">
        <v>78221</v>
      </c>
      <c r="C10568" t="s">
        <v>12969</v>
      </c>
      <c r="D10568">
        <v>688</v>
      </c>
      <c r="E10568" t="s">
        <v>65335</v>
      </c>
      <c r="F10568" t="s">
        <v>65334</v>
      </c>
      <c r="G10568" t="s">
        <v>91</v>
      </c>
      <c r="H10568">
        <v>3</v>
      </c>
      <c r="I10568" t="s">
        <v>64054</v>
      </c>
      <c r="J10568">
        <v>0.30580603892508901</v>
      </c>
      <c r="K10568">
        <v>3.7291844685872398E-2</v>
      </c>
      <c r="M10568">
        <v>0.188872129921316</v>
      </c>
      <c r="N10568">
        <v>-2.5494098663330099E-2</v>
      </c>
      <c r="P10568">
        <v>1.15887809345645</v>
      </c>
      <c r="Q10568">
        <v>-0.14097865422566699</v>
      </c>
      <c r="S10568">
        <v>0.64051711604151795</v>
      </c>
      <c r="T10568">
        <v>-6.6181341807047503E-2</v>
      </c>
    </row>
    <row r="10569" spans="1:21" x14ac:dyDescent="0.45">
      <c r="A10569" t="s">
        <v>12988</v>
      </c>
      <c r="B10569" t="s">
        <v>78224</v>
      </c>
      <c r="C10569" t="s">
        <v>12989</v>
      </c>
      <c r="D10569">
        <v>20</v>
      </c>
      <c r="E10569" t="s">
        <v>12992</v>
      </c>
      <c r="F10569" t="s">
        <v>12993</v>
      </c>
      <c r="G10569" t="s">
        <v>91</v>
      </c>
      <c r="H10569">
        <v>2</v>
      </c>
      <c r="I10569" t="s">
        <v>64054</v>
      </c>
      <c r="J10569">
        <v>0.22175372075886901</v>
      </c>
      <c r="K10569">
        <v>3.4243583679199198E-2</v>
      </c>
      <c r="M10569">
        <v>1.77671732582252</v>
      </c>
      <c r="N10569">
        <v>-0.28446086247761998</v>
      </c>
      <c r="O10569" t="s">
        <v>9411</v>
      </c>
      <c r="P10569">
        <v>1.9204801634761699</v>
      </c>
      <c r="Q10569">
        <v>-0.18326965967814099</v>
      </c>
      <c r="S10569">
        <v>2.3516162752290199</v>
      </c>
      <c r="T10569">
        <v>-0.28802442550659202</v>
      </c>
      <c r="U10569" t="s">
        <v>9411</v>
      </c>
    </row>
    <row r="10570" spans="1:21" x14ac:dyDescent="0.45">
      <c r="A10570" t="s">
        <v>12988</v>
      </c>
      <c r="B10570" t="s">
        <v>78224</v>
      </c>
      <c r="C10570" t="s">
        <v>12989</v>
      </c>
      <c r="D10570">
        <v>23</v>
      </c>
      <c r="E10570" t="s">
        <v>12994</v>
      </c>
      <c r="F10570" t="s">
        <v>12993</v>
      </c>
      <c r="G10570" t="s">
        <v>91</v>
      </c>
      <c r="H10570">
        <v>2</v>
      </c>
      <c r="I10570" t="s">
        <v>64054</v>
      </c>
      <c r="J10570">
        <v>0.22175372075886901</v>
      </c>
      <c r="K10570">
        <v>3.4243583679199198E-2</v>
      </c>
      <c r="M10570">
        <v>1.77671732582252</v>
      </c>
      <c r="N10570">
        <v>-0.28446086247761998</v>
      </c>
      <c r="O10570" t="s">
        <v>9411</v>
      </c>
      <c r="P10570">
        <v>1.9204801634761699</v>
      </c>
      <c r="Q10570">
        <v>-0.18326965967814099</v>
      </c>
      <c r="S10570">
        <v>2.3516162752290199</v>
      </c>
      <c r="T10570">
        <v>-0.28802442550659202</v>
      </c>
      <c r="U10570" t="s">
        <v>9411</v>
      </c>
    </row>
    <row r="10571" spans="1:21" x14ac:dyDescent="0.45">
      <c r="A10571" t="s">
        <v>13003</v>
      </c>
      <c r="B10571" t="s">
        <v>89485</v>
      </c>
      <c r="C10571" t="s">
        <v>13004</v>
      </c>
      <c r="D10571">
        <v>1780</v>
      </c>
      <c r="E10571" t="s">
        <v>65338</v>
      </c>
      <c r="F10571" t="s">
        <v>65339</v>
      </c>
      <c r="G10571" t="s">
        <v>91</v>
      </c>
      <c r="H10571">
        <v>2</v>
      </c>
      <c r="I10571" t="s">
        <v>64054</v>
      </c>
      <c r="J10571">
        <v>1.0883803004468899</v>
      </c>
      <c r="K10571">
        <v>-8.1105550130208301E-2</v>
      </c>
      <c r="M10571">
        <v>0.429674917209802</v>
      </c>
      <c r="N10571">
        <v>-9.4374497731526702E-2</v>
      </c>
      <c r="P10571">
        <v>0.10742265723257</v>
      </c>
      <c r="Q10571">
        <v>1.29294395446777E-2</v>
      </c>
      <c r="S10571">
        <v>1.3066274837287</v>
      </c>
      <c r="T10571">
        <v>-0.14022620519002299</v>
      </c>
    </row>
    <row r="10572" spans="1:21" x14ac:dyDescent="0.45">
      <c r="A10572" t="s">
        <v>13003</v>
      </c>
      <c r="B10572" t="s">
        <v>89485</v>
      </c>
      <c r="C10572" t="s">
        <v>13004</v>
      </c>
      <c r="D10572">
        <v>1781</v>
      </c>
      <c r="E10572" t="s">
        <v>65340</v>
      </c>
      <c r="F10572" t="s">
        <v>65339</v>
      </c>
      <c r="G10572" t="s">
        <v>91</v>
      </c>
      <c r="H10572">
        <v>2</v>
      </c>
      <c r="I10572" t="s">
        <v>64054</v>
      </c>
      <c r="J10572">
        <v>0.84936160353760004</v>
      </c>
      <c r="K10572">
        <v>-7.7324867248535198E-2</v>
      </c>
      <c r="M10572">
        <v>0.46629746870322902</v>
      </c>
      <c r="N10572">
        <v>-9.9885145823160798E-2</v>
      </c>
      <c r="P10572">
        <v>0.154394526911972</v>
      </c>
      <c r="Q10572">
        <v>1.7912705739339198E-2</v>
      </c>
      <c r="S10572">
        <v>1.1953813328408001</v>
      </c>
      <c r="T10572">
        <v>-0.14657545089721699</v>
      </c>
    </row>
    <row r="10573" spans="1:21" x14ac:dyDescent="0.45">
      <c r="A10573" t="s">
        <v>13022</v>
      </c>
      <c r="B10573" t="s">
        <v>89703</v>
      </c>
      <c r="C10573" t="s">
        <v>13023</v>
      </c>
      <c r="D10573">
        <v>450</v>
      </c>
      <c r="E10573" t="s">
        <v>13024</v>
      </c>
      <c r="F10573" t="s">
        <v>13025</v>
      </c>
      <c r="G10573" t="s">
        <v>91</v>
      </c>
      <c r="H10573">
        <v>2</v>
      </c>
      <c r="I10573" t="s">
        <v>64054</v>
      </c>
      <c r="J10573">
        <v>9.9765181825738902E-2</v>
      </c>
      <c r="K10573">
        <v>-4.1221936543782603E-2</v>
      </c>
      <c r="M10573">
        <v>0.44176203932028002</v>
      </c>
      <c r="N10573">
        <v>-0.23327875137329099</v>
      </c>
      <c r="P10573">
        <v>3.3488718426610803E-2</v>
      </c>
      <c r="Q10573">
        <v>1.5537420908609999E-2</v>
      </c>
      <c r="S10573">
        <v>7.5735255999346995E-2</v>
      </c>
      <c r="T10573">
        <v>-3.1863689422607401E-2</v>
      </c>
    </row>
    <row r="10574" spans="1:21" x14ac:dyDescent="0.45">
      <c r="A10574" t="s">
        <v>24691</v>
      </c>
      <c r="B10574" t="s">
        <v>88415</v>
      </c>
      <c r="C10574" t="s">
        <v>24692</v>
      </c>
      <c r="D10574">
        <v>532</v>
      </c>
      <c r="E10574" t="s">
        <v>65341</v>
      </c>
      <c r="F10574" t="s">
        <v>65342</v>
      </c>
      <c r="G10574" t="s">
        <v>91</v>
      </c>
      <c r="H10574">
        <v>2</v>
      </c>
      <c r="I10574" t="s">
        <v>64054</v>
      </c>
      <c r="J10574">
        <v>1.5938522185322499</v>
      </c>
      <c r="K10574">
        <v>0.17924404144287101</v>
      </c>
      <c r="M10574">
        <v>0.83514337199352395</v>
      </c>
      <c r="N10574">
        <v>9.2172463734944698E-2</v>
      </c>
      <c r="P10574">
        <v>0.66080157991047495</v>
      </c>
      <c r="Q10574">
        <v>9.7018718719482394E-2</v>
      </c>
      <c r="S10574">
        <v>0.45426321998520303</v>
      </c>
      <c r="T10574">
        <v>5.6998411814371701E-2</v>
      </c>
    </row>
    <row r="10575" spans="1:21" x14ac:dyDescent="0.45">
      <c r="A10575" t="s">
        <v>24691</v>
      </c>
      <c r="B10575" t="s">
        <v>88415</v>
      </c>
      <c r="C10575" t="s">
        <v>24692</v>
      </c>
      <c r="D10575">
        <v>534</v>
      </c>
      <c r="E10575" t="s">
        <v>65343</v>
      </c>
      <c r="F10575" t="s">
        <v>65342</v>
      </c>
      <c r="G10575" t="s">
        <v>91</v>
      </c>
      <c r="H10575">
        <v>2</v>
      </c>
      <c r="I10575" t="s">
        <v>64054</v>
      </c>
      <c r="J10575">
        <v>1.5938522185322499</v>
      </c>
      <c r="K10575">
        <v>0.17924404144287101</v>
      </c>
      <c r="M10575">
        <v>0.83514337199352395</v>
      </c>
      <c r="N10575">
        <v>9.2172463734944698E-2</v>
      </c>
      <c r="P10575">
        <v>0.66080157991047495</v>
      </c>
      <c r="Q10575">
        <v>9.7018718719482394E-2</v>
      </c>
      <c r="S10575">
        <v>0.45426321998520303</v>
      </c>
      <c r="T10575">
        <v>5.6998411814371701E-2</v>
      </c>
    </row>
    <row r="10576" spans="1:21" x14ac:dyDescent="0.45">
      <c r="A10576" t="s">
        <v>13081</v>
      </c>
      <c r="B10576" t="s">
        <v>78241</v>
      </c>
      <c r="C10576" t="s">
        <v>13082</v>
      </c>
      <c r="D10576">
        <v>140</v>
      </c>
      <c r="E10576" t="s">
        <v>13089</v>
      </c>
      <c r="F10576" t="s">
        <v>13090</v>
      </c>
      <c r="G10576" t="s">
        <v>91</v>
      </c>
      <c r="H10576">
        <v>4</v>
      </c>
      <c r="I10576" t="s">
        <v>64054</v>
      </c>
      <c r="J10576">
        <v>2.5449693415705199</v>
      </c>
      <c r="K10576">
        <v>0.33500003814697299</v>
      </c>
      <c r="L10576" t="s">
        <v>9411</v>
      </c>
      <c r="M10576">
        <v>1.0003376854536199</v>
      </c>
      <c r="N10576">
        <v>0.25083080927530899</v>
      </c>
      <c r="P10576">
        <v>1.8491918797385101</v>
      </c>
      <c r="Q10576">
        <v>0.31137959162394202</v>
      </c>
      <c r="R10576" t="s">
        <v>9411</v>
      </c>
      <c r="S10576">
        <v>0.69681527339803695</v>
      </c>
      <c r="T10576">
        <v>0.12795686721801799</v>
      </c>
    </row>
    <row r="10577" spans="1:21" x14ac:dyDescent="0.45">
      <c r="A10577" t="s">
        <v>13194</v>
      </c>
      <c r="B10577" t="s">
        <v>88418</v>
      </c>
      <c r="C10577" t="s">
        <v>13195</v>
      </c>
      <c r="D10577">
        <v>17</v>
      </c>
      <c r="E10577" t="s">
        <v>13196</v>
      </c>
      <c r="F10577" t="s">
        <v>13197</v>
      </c>
      <c r="G10577" t="s">
        <v>91</v>
      </c>
      <c r="H10577">
        <v>2</v>
      </c>
      <c r="I10577" t="s">
        <v>64054</v>
      </c>
      <c r="J10577">
        <v>0.89566882111118795</v>
      </c>
      <c r="K10577">
        <v>-0.15114243825276699</v>
      </c>
      <c r="M10577">
        <v>1.59922823101486</v>
      </c>
      <c r="N10577">
        <v>-0.17885637283325201</v>
      </c>
      <c r="P10577">
        <v>0.45803510409541698</v>
      </c>
      <c r="Q10577">
        <v>-5.2492936452229799E-2</v>
      </c>
      <c r="S10577">
        <v>0.32606513696931</v>
      </c>
      <c r="T10577">
        <v>-3.6908944447835303E-2</v>
      </c>
    </row>
    <row r="10578" spans="1:21" x14ac:dyDescent="0.45">
      <c r="A10578" t="s">
        <v>13194</v>
      </c>
      <c r="B10578" t="s">
        <v>88418</v>
      </c>
      <c r="C10578" t="s">
        <v>13195</v>
      </c>
      <c r="D10578">
        <v>19</v>
      </c>
      <c r="E10578" t="s">
        <v>13198</v>
      </c>
      <c r="F10578" t="s">
        <v>13199</v>
      </c>
      <c r="G10578" t="s">
        <v>91</v>
      </c>
      <c r="H10578">
        <v>2</v>
      </c>
      <c r="I10578" t="s">
        <v>64054</v>
      </c>
      <c r="J10578">
        <v>0.98566180824442096</v>
      </c>
      <c r="K10578">
        <v>-0.180543263753255</v>
      </c>
      <c r="M10578">
        <v>1.56470645639491</v>
      </c>
      <c r="N10578">
        <v>-0.18387556076049799</v>
      </c>
      <c r="P10578">
        <v>0.48668257370665702</v>
      </c>
      <c r="Q10578">
        <v>-5.8141549428303997E-2</v>
      </c>
      <c r="S10578">
        <v>0.35178251371670199</v>
      </c>
      <c r="T10578">
        <v>-3.6182244618733699E-2</v>
      </c>
    </row>
    <row r="10579" spans="1:21" x14ac:dyDescent="0.45">
      <c r="A10579" t="s">
        <v>13232</v>
      </c>
      <c r="B10579" t="s">
        <v>78257</v>
      </c>
      <c r="C10579" t="s">
        <v>13233</v>
      </c>
      <c r="D10579">
        <v>247</v>
      </c>
      <c r="E10579" t="s">
        <v>13234</v>
      </c>
      <c r="F10579" t="s">
        <v>13235</v>
      </c>
      <c r="G10579" t="s">
        <v>91</v>
      </c>
      <c r="H10579">
        <v>3</v>
      </c>
      <c r="I10579" t="s">
        <v>64054</v>
      </c>
      <c r="J10579">
        <v>0.25326245142099402</v>
      </c>
      <c r="K10579">
        <v>-7.1584224700927707E-2</v>
      </c>
      <c r="M10579">
        <v>1.0456338584729401</v>
      </c>
      <c r="N10579">
        <v>-0.28592729568481401</v>
      </c>
      <c r="P10579">
        <v>0.94107765831397405</v>
      </c>
      <c r="Q10579">
        <v>-0.35994672775268599</v>
      </c>
      <c r="S10579">
        <v>0.65778935879834999</v>
      </c>
      <c r="T10579">
        <v>-0.151795864105225</v>
      </c>
    </row>
    <row r="10580" spans="1:21" x14ac:dyDescent="0.45">
      <c r="A10580" t="s">
        <v>13232</v>
      </c>
      <c r="B10580" t="s">
        <v>78257</v>
      </c>
      <c r="C10580" t="s">
        <v>13233</v>
      </c>
      <c r="D10580">
        <v>265</v>
      </c>
      <c r="E10580" t="s">
        <v>13236</v>
      </c>
      <c r="F10580" t="s">
        <v>13235</v>
      </c>
      <c r="G10580" t="s">
        <v>91</v>
      </c>
      <c r="H10580">
        <v>3</v>
      </c>
      <c r="I10580" t="s">
        <v>64054</v>
      </c>
      <c r="J10580">
        <v>0.25326245142099402</v>
      </c>
      <c r="K10580">
        <v>-7.1584224700927707E-2</v>
      </c>
      <c r="M10580">
        <v>1.0456338584729401</v>
      </c>
      <c r="N10580">
        <v>-0.28592729568481401</v>
      </c>
      <c r="P10580">
        <v>0.94107765831397405</v>
      </c>
      <c r="Q10580">
        <v>-0.35994672775268599</v>
      </c>
      <c r="S10580">
        <v>0.65778935879834999</v>
      </c>
      <c r="T10580">
        <v>-0.151795864105225</v>
      </c>
    </row>
    <row r="10581" spans="1:21" x14ac:dyDescent="0.45">
      <c r="A10581" t="s">
        <v>13232</v>
      </c>
      <c r="B10581" t="s">
        <v>78257</v>
      </c>
      <c r="C10581" t="s">
        <v>13233</v>
      </c>
      <c r="D10581">
        <v>160</v>
      </c>
      <c r="E10581" t="s">
        <v>13243</v>
      </c>
      <c r="F10581" t="s">
        <v>13242</v>
      </c>
      <c r="G10581" t="s">
        <v>91</v>
      </c>
      <c r="H10581">
        <v>2</v>
      </c>
      <c r="I10581" t="s">
        <v>64054</v>
      </c>
      <c r="J10581">
        <v>0.117541895384008</v>
      </c>
      <c r="K10581">
        <v>-4.2378425598144497E-2</v>
      </c>
      <c r="M10581">
        <v>0.51262156098191503</v>
      </c>
      <c r="N10581">
        <v>-0.186875104904175</v>
      </c>
      <c r="P10581">
        <v>0.71837043955744595</v>
      </c>
      <c r="Q10581">
        <v>-0.223161935806274</v>
      </c>
      <c r="S10581">
        <v>0.46851924401355799</v>
      </c>
      <c r="T10581">
        <v>-0.116218328475952</v>
      </c>
    </row>
    <row r="10582" spans="1:21" x14ac:dyDescent="0.45">
      <c r="A10582" t="s">
        <v>13232</v>
      </c>
      <c r="B10582" t="s">
        <v>78257</v>
      </c>
      <c r="C10582" t="s">
        <v>13233</v>
      </c>
      <c r="D10582">
        <v>134</v>
      </c>
      <c r="E10582" t="s">
        <v>13244</v>
      </c>
      <c r="F10582" t="s">
        <v>13245</v>
      </c>
      <c r="G10582" t="s">
        <v>91</v>
      </c>
      <c r="H10582">
        <v>4</v>
      </c>
      <c r="I10582" t="s">
        <v>64054</v>
      </c>
      <c r="J10582">
        <v>3.00914043487328</v>
      </c>
      <c r="K10582">
        <v>-0.25495497385660798</v>
      </c>
      <c r="L10582" t="s">
        <v>9411</v>
      </c>
      <c r="M10582">
        <v>2.5294656928449899</v>
      </c>
      <c r="N10582">
        <v>-0.35784260431925502</v>
      </c>
      <c r="O10582" t="s">
        <v>9411</v>
      </c>
      <c r="P10582">
        <v>2.9015510607105202</v>
      </c>
      <c r="Q10582">
        <v>-0.33618179957071898</v>
      </c>
      <c r="R10582" t="s">
        <v>9411</v>
      </c>
      <c r="S10582">
        <v>3.10486848140917</v>
      </c>
      <c r="T10582">
        <v>-0.25316731135050502</v>
      </c>
      <c r="U10582" t="s">
        <v>9411</v>
      </c>
    </row>
    <row r="10583" spans="1:21" x14ac:dyDescent="0.45">
      <c r="A10583" t="s">
        <v>13232</v>
      </c>
      <c r="B10583" t="s">
        <v>78257</v>
      </c>
      <c r="C10583" t="s">
        <v>13233</v>
      </c>
      <c r="D10583">
        <v>138</v>
      </c>
      <c r="E10583" t="s">
        <v>13246</v>
      </c>
      <c r="F10583" t="s">
        <v>13247</v>
      </c>
      <c r="G10583" t="s">
        <v>91</v>
      </c>
      <c r="H10583">
        <v>4</v>
      </c>
      <c r="I10583" t="s">
        <v>64054</v>
      </c>
      <c r="J10583">
        <v>3.00552030958925</v>
      </c>
      <c r="K10583">
        <v>-0.25637690226236998</v>
      </c>
      <c r="L10583" t="s">
        <v>9411</v>
      </c>
      <c r="M10583">
        <v>2.2575055572622902</v>
      </c>
      <c r="N10583">
        <v>-0.329063574473063</v>
      </c>
      <c r="O10583" t="s">
        <v>9411</v>
      </c>
      <c r="P10583">
        <v>2.7044323796301</v>
      </c>
      <c r="Q10583">
        <v>-0.29815594355265301</v>
      </c>
      <c r="R10583" t="s">
        <v>9411</v>
      </c>
      <c r="S10583">
        <v>2.5931701590560201</v>
      </c>
      <c r="T10583">
        <v>-0.232071081797282</v>
      </c>
      <c r="U10583" t="s">
        <v>9411</v>
      </c>
    </row>
    <row r="10584" spans="1:21" x14ac:dyDescent="0.45">
      <c r="A10584" t="s">
        <v>13357</v>
      </c>
      <c r="B10584" t="s">
        <v>78285</v>
      </c>
      <c r="C10584" t="s">
        <v>13358</v>
      </c>
      <c r="D10584">
        <v>169</v>
      </c>
      <c r="E10584" t="s">
        <v>65359</v>
      </c>
      <c r="F10584" t="s">
        <v>13362</v>
      </c>
      <c r="G10584" t="s">
        <v>91</v>
      </c>
      <c r="H10584">
        <v>2</v>
      </c>
      <c r="I10584" t="s">
        <v>64054</v>
      </c>
      <c r="J10584">
        <v>2.3479441531207499</v>
      </c>
      <c r="K10584">
        <v>0.33064715067545603</v>
      </c>
      <c r="L10584" t="s">
        <v>9411</v>
      </c>
      <c r="M10584">
        <v>1.75394024958706</v>
      </c>
      <c r="N10584">
        <v>0.25010760625203499</v>
      </c>
      <c r="P10584">
        <v>0.80267348348928802</v>
      </c>
      <c r="Q10584">
        <v>0.116797606150309</v>
      </c>
      <c r="S10584">
        <v>0.65646103114566001</v>
      </c>
      <c r="T10584">
        <v>9.5540841420491504E-2</v>
      </c>
    </row>
    <row r="10585" spans="1:21" x14ac:dyDescent="0.45">
      <c r="A10585" t="s">
        <v>13357</v>
      </c>
      <c r="B10585" t="s">
        <v>78285</v>
      </c>
      <c r="C10585" t="s">
        <v>13358</v>
      </c>
      <c r="D10585">
        <v>175</v>
      </c>
      <c r="E10585" t="s">
        <v>13361</v>
      </c>
      <c r="F10585" t="s">
        <v>13362</v>
      </c>
      <c r="G10585" t="s">
        <v>91</v>
      </c>
      <c r="H10585">
        <v>2</v>
      </c>
      <c r="I10585" t="s">
        <v>64054</v>
      </c>
      <c r="J10585">
        <v>2.3479441531207499</v>
      </c>
      <c r="K10585">
        <v>0.33064715067545603</v>
      </c>
      <c r="L10585" t="s">
        <v>9411</v>
      </c>
      <c r="M10585">
        <v>1.75394024958706</v>
      </c>
      <c r="N10585">
        <v>0.25010760625203499</v>
      </c>
      <c r="P10585">
        <v>0.80267348348928802</v>
      </c>
      <c r="Q10585">
        <v>0.116797606150309</v>
      </c>
      <c r="S10585">
        <v>0.65646103114566001</v>
      </c>
      <c r="T10585">
        <v>9.5540841420491504E-2</v>
      </c>
    </row>
    <row r="10586" spans="1:21" x14ac:dyDescent="0.45">
      <c r="A10586" t="s">
        <v>8227</v>
      </c>
      <c r="B10586" t="s">
        <v>89487</v>
      </c>
      <c r="C10586" t="s">
        <v>8231</v>
      </c>
      <c r="D10586">
        <v>240</v>
      </c>
      <c r="E10586" t="s">
        <v>8228</v>
      </c>
      <c r="F10586" t="s">
        <v>13432</v>
      </c>
      <c r="G10586" t="s">
        <v>91</v>
      </c>
      <c r="H10586">
        <v>3</v>
      </c>
      <c r="I10586" t="s">
        <v>64054</v>
      </c>
      <c r="J10586">
        <v>1.69357175983936</v>
      </c>
      <c r="K10586">
        <v>0.96632353464762399</v>
      </c>
      <c r="L10586" t="s">
        <v>9411</v>
      </c>
      <c r="M10586">
        <v>1.4297776119939201</v>
      </c>
      <c r="N10586">
        <v>0.75167735417683901</v>
      </c>
      <c r="O10586" t="s">
        <v>9411</v>
      </c>
      <c r="P10586">
        <v>1.30888637013308</v>
      </c>
      <c r="Q10586">
        <v>0.63260952631632505</v>
      </c>
      <c r="R10586" t="s">
        <v>9411</v>
      </c>
      <c r="S10586">
        <v>0.57232385769189198</v>
      </c>
      <c r="T10586">
        <v>0.25650358200073198</v>
      </c>
    </row>
    <row r="10587" spans="1:21" x14ac:dyDescent="0.45">
      <c r="A10587" t="s">
        <v>8227</v>
      </c>
      <c r="B10587" t="s">
        <v>89487</v>
      </c>
      <c r="C10587" t="s">
        <v>8231</v>
      </c>
      <c r="D10587">
        <v>247</v>
      </c>
      <c r="E10587" t="s">
        <v>8230</v>
      </c>
      <c r="F10587" t="s">
        <v>13432</v>
      </c>
      <c r="G10587" t="s">
        <v>91</v>
      </c>
      <c r="H10587">
        <v>3</v>
      </c>
      <c r="I10587" t="s">
        <v>64054</v>
      </c>
      <c r="J10587">
        <v>1.69357175983936</v>
      </c>
      <c r="K10587">
        <v>0.96632353464762399</v>
      </c>
      <c r="L10587" t="s">
        <v>9411</v>
      </c>
      <c r="M10587">
        <v>1.4297776119939201</v>
      </c>
      <c r="N10587">
        <v>0.75167735417683901</v>
      </c>
      <c r="O10587" t="s">
        <v>9411</v>
      </c>
      <c r="P10587">
        <v>1.30888637013308</v>
      </c>
      <c r="Q10587">
        <v>0.63260952631632505</v>
      </c>
      <c r="R10587" t="s">
        <v>9411</v>
      </c>
      <c r="S10587">
        <v>0.57232385769189198</v>
      </c>
      <c r="T10587">
        <v>0.25650358200073198</v>
      </c>
    </row>
    <row r="10588" spans="1:21" x14ac:dyDescent="0.45">
      <c r="A10588" t="s">
        <v>8227</v>
      </c>
      <c r="B10588" t="s">
        <v>78298</v>
      </c>
      <c r="D10588">
        <v>219</v>
      </c>
      <c r="E10588" t="s">
        <v>13433</v>
      </c>
      <c r="F10588" t="s">
        <v>8233</v>
      </c>
      <c r="G10588" t="s">
        <v>91</v>
      </c>
      <c r="H10588">
        <v>3</v>
      </c>
      <c r="I10588" t="s">
        <v>64054</v>
      </c>
      <c r="J10588">
        <v>2.5029467728807999</v>
      </c>
      <c r="K10588">
        <v>1.5736433664957701</v>
      </c>
      <c r="L10588" t="s">
        <v>9411</v>
      </c>
      <c r="M10588">
        <v>3.09817424448303</v>
      </c>
      <c r="N10588">
        <v>1.6307787895202599</v>
      </c>
      <c r="O10588" t="s">
        <v>9411</v>
      </c>
      <c r="P10588">
        <v>2.5802749885334202</v>
      </c>
      <c r="Q10588">
        <v>1.3205339113871299</v>
      </c>
      <c r="R10588" t="s">
        <v>9411</v>
      </c>
      <c r="S10588">
        <v>2.5115456079381202</v>
      </c>
      <c r="T10588">
        <v>1.1006512641906701</v>
      </c>
      <c r="U10588" t="s">
        <v>9411</v>
      </c>
    </row>
    <row r="10589" spans="1:21" x14ac:dyDescent="0.45">
      <c r="A10589" t="s">
        <v>8227</v>
      </c>
      <c r="B10589" t="s">
        <v>78298</v>
      </c>
      <c r="D10589">
        <v>224</v>
      </c>
      <c r="E10589" t="s">
        <v>13434</v>
      </c>
      <c r="F10589" t="s">
        <v>8236</v>
      </c>
      <c r="G10589" t="s">
        <v>91</v>
      </c>
      <c r="H10589">
        <v>3</v>
      </c>
      <c r="I10589" t="s">
        <v>64054</v>
      </c>
      <c r="J10589">
        <v>5.3146168145869401</v>
      </c>
      <c r="K10589">
        <v>1.1229448318481401</v>
      </c>
      <c r="L10589" t="s">
        <v>9411</v>
      </c>
      <c r="M10589">
        <v>2.9525175841640698</v>
      </c>
      <c r="N10589">
        <v>0.596925576527913</v>
      </c>
      <c r="O10589" t="s">
        <v>9411</v>
      </c>
      <c r="P10589">
        <v>4.1606922356549996</v>
      </c>
      <c r="Q10589">
        <v>0.56222550074259403</v>
      </c>
      <c r="R10589" t="s">
        <v>9411</v>
      </c>
      <c r="S10589">
        <v>2.1778393397947799</v>
      </c>
      <c r="T10589">
        <v>0.32202450434366903</v>
      </c>
      <c r="U10589" t="s">
        <v>9411</v>
      </c>
    </row>
    <row r="10590" spans="1:21" x14ac:dyDescent="0.45">
      <c r="A10590" t="s">
        <v>8227</v>
      </c>
      <c r="B10590" t="s">
        <v>78298</v>
      </c>
      <c r="D10590">
        <v>225</v>
      </c>
      <c r="E10590" t="s">
        <v>13435</v>
      </c>
      <c r="F10590" t="s">
        <v>8238</v>
      </c>
      <c r="G10590" t="s">
        <v>91</v>
      </c>
      <c r="H10590">
        <v>2</v>
      </c>
      <c r="I10590" t="s">
        <v>64054</v>
      </c>
      <c r="J10590">
        <v>0.98659550561318299</v>
      </c>
      <c r="K10590">
        <v>0.76812767982482899</v>
      </c>
      <c r="L10590" t="s">
        <v>9411</v>
      </c>
      <c r="M10590">
        <v>0.79961576573206905</v>
      </c>
      <c r="N10590">
        <v>0.37396550178527799</v>
      </c>
      <c r="P10590">
        <v>0.65633698141504304</v>
      </c>
      <c r="Q10590">
        <v>0.31398940086364702</v>
      </c>
      <c r="S10590">
        <v>0.38567171051538601</v>
      </c>
      <c r="T10590">
        <v>0.161817312240601</v>
      </c>
    </row>
    <row r="10591" spans="1:21" x14ac:dyDescent="0.45">
      <c r="A10591" t="s">
        <v>8227</v>
      </c>
      <c r="B10591" t="s">
        <v>78298</v>
      </c>
      <c r="D10591">
        <v>226</v>
      </c>
      <c r="E10591" t="s">
        <v>13436</v>
      </c>
      <c r="F10591" t="s">
        <v>8240</v>
      </c>
      <c r="G10591" t="s">
        <v>91</v>
      </c>
      <c r="H10591">
        <v>3</v>
      </c>
      <c r="I10591" t="s">
        <v>64054</v>
      </c>
      <c r="J10591">
        <v>1.2860501122362999</v>
      </c>
      <c r="K10591">
        <v>0.81517314910888705</v>
      </c>
      <c r="L10591" t="s">
        <v>9411</v>
      </c>
      <c r="M10591">
        <v>0.94099825359627198</v>
      </c>
      <c r="N10591">
        <v>0.39930709203084302</v>
      </c>
      <c r="P10591">
        <v>0.74966155525449896</v>
      </c>
      <c r="Q10591">
        <v>0.343461831410726</v>
      </c>
      <c r="S10591">
        <v>0.43062382950352901</v>
      </c>
      <c r="T10591">
        <v>0.17610247929890899</v>
      </c>
    </row>
    <row r="10592" spans="1:21" x14ac:dyDescent="0.45">
      <c r="A10592" t="s">
        <v>8227</v>
      </c>
      <c r="B10592" t="s">
        <v>78298</v>
      </c>
      <c r="D10592">
        <v>227</v>
      </c>
      <c r="E10592" t="s">
        <v>13437</v>
      </c>
      <c r="F10592" t="s">
        <v>8242</v>
      </c>
      <c r="G10592" t="s">
        <v>91</v>
      </c>
      <c r="H10592">
        <v>3</v>
      </c>
      <c r="I10592" t="s">
        <v>64054</v>
      </c>
      <c r="J10592">
        <v>4.4142089931052704</v>
      </c>
      <c r="K10592">
        <v>1.04587554931641</v>
      </c>
      <c r="L10592" t="s">
        <v>9411</v>
      </c>
      <c r="M10592">
        <v>3.3101682116269302</v>
      </c>
      <c r="N10592">
        <v>0.53966506322224905</v>
      </c>
      <c r="O10592" t="s">
        <v>9411</v>
      </c>
      <c r="P10592">
        <v>3.2877277103993401</v>
      </c>
      <c r="Q10592">
        <v>0.4990127881368</v>
      </c>
      <c r="R10592" t="s">
        <v>9411</v>
      </c>
      <c r="S10592">
        <v>2.0545954882109498</v>
      </c>
      <c r="T10592">
        <v>0.28076759974161802</v>
      </c>
      <c r="U10592" t="s">
        <v>9411</v>
      </c>
    </row>
    <row r="10593" spans="1:21" x14ac:dyDescent="0.45">
      <c r="A10593" t="s">
        <v>13471</v>
      </c>
      <c r="B10593" t="s">
        <v>78306</v>
      </c>
      <c r="C10593" t="s">
        <v>13472</v>
      </c>
      <c r="D10593">
        <v>121</v>
      </c>
      <c r="E10593" t="s">
        <v>13479</v>
      </c>
      <c r="F10593" t="s">
        <v>13480</v>
      </c>
      <c r="G10593" t="s">
        <v>91</v>
      </c>
      <c r="H10593">
        <v>4</v>
      </c>
      <c r="I10593" t="s">
        <v>64054</v>
      </c>
      <c r="J10593">
        <v>0.116363534930228</v>
      </c>
      <c r="K10593">
        <v>1.95395151774089E-2</v>
      </c>
      <c r="M10593">
        <v>0.17472554585678499</v>
      </c>
      <c r="N10593">
        <v>-6.3639163970947293E-2</v>
      </c>
      <c r="P10593">
        <v>0.44751669061720301</v>
      </c>
      <c r="Q10593">
        <v>7.2489579518636105E-2</v>
      </c>
      <c r="S10593">
        <v>0.74930290714145398</v>
      </c>
      <c r="T10593">
        <v>-0.114736715952555</v>
      </c>
    </row>
    <row r="10594" spans="1:21" x14ac:dyDescent="0.45">
      <c r="A10594" t="s">
        <v>13471</v>
      </c>
      <c r="B10594" t="s">
        <v>78306</v>
      </c>
      <c r="C10594" t="s">
        <v>13472</v>
      </c>
      <c r="D10594">
        <v>127</v>
      </c>
      <c r="E10594" t="s">
        <v>13481</v>
      </c>
      <c r="F10594" t="s">
        <v>13482</v>
      </c>
      <c r="G10594" t="s">
        <v>91</v>
      </c>
      <c r="H10594">
        <v>4</v>
      </c>
      <c r="I10594" t="s">
        <v>64054</v>
      </c>
      <c r="J10594">
        <v>3.6086572201737201E-2</v>
      </c>
      <c r="K10594">
        <v>6.5698623657226597E-3</v>
      </c>
      <c r="M10594">
        <v>0.26440042154108501</v>
      </c>
      <c r="N10594">
        <v>-6.7466259002685505E-2</v>
      </c>
      <c r="P10594">
        <v>0.30618470236506001</v>
      </c>
      <c r="Q10594">
        <v>4.8269430796305302E-2</v>
      </c>
      <c r="S10594">
        <v>0.96352893986950205</v>
      </c>
      <c r="T10594">
        <v>-0.13408422470092801</v>
      </c>
    </row>
    <row r="10595" spans="1:21" x14ac:dyDescent="0.45">
      <c r="A10595" t="s">
        <v>65363</v>
      </c>
      <c r="B10595" t="s">
        <v>88425</v>
      </c>
      <c r="C10595" t="s">
        <v>65364</v>
      </c>
      <c r="D10595">
        <v>38</v>
      </c>
      <c r="E10595" t="s">
        <v>65365</v>
      </c>
      <c r="F10595" t="s">
        <v>65366</v>
      </c>
      <c r="G10595" t="s">
        <v>91</v>
      </c>
      <c r="H10595">
        <v>4</v>
      </c>
      <c r="I10595" t="s">
        <v>64054</v>
      </c>
      <c r="J10595">
        <v>1.1641566522092299</v>
      </c>
      <c r="K10595">
        <v>0.14493815104166699</v>
      </c>
      <c r="M10595">
        <v>1.2687796117945001</v>
      </c>
      <c r="N10595">
        <v>0.15206098556518599</v>
      </c>
      <c r="P10595">
        <v>1.6008051542266</v>
      </c>
      <c r="Q10595">
        <v>0.19592650731404601</v>
      </c>
      <c r="S10595">
        <v>0.19637739576465801</v>
      </c>
      <c r="T10595">
        <v>4.0074507395426402E-2</v>
      </c>
    </row>
    <row r="10596" spans="1:21" x14ac:dyDescent="0.45">
      <c r="A10596" t="s">
        <v>13485</v>
      </c>
      <c r="B10596" t="s">
        <v>78308</v>
      </c>
      <c r="C10596" t="s">
        <v>13486</v>
      </c>
      <c r="D10596">
        <v>1125</v>
      </c>
      <c r="E10596" t="s">
        <v>13489</v>
      </c>
      <c r="F10596" t="s">
        <v>13490</v>
      </c>
      <c r="G10596" t="s">
        <v>91</v>
      </c>
      <c r="H10596">
        <v>4</v>
      </c>
      <c r="I10596" t="s">
        <v>64054</v>
      </c>
      <c r="J10596">
        <v>1.9931268762188299</v>
      </c>
      <c r="K10596">
        <v>0.34806776046752902</v>
      </c>
      <c r="L10596" t="s">
        <v>9411</v>
      </c>
      <c r="M10596">
        <v>0.71778853310343105</v>
      </c>
      <c r="N10596">
        <v>1.20108127593994E-2</v>
      </c>
      <c r="P10596">
        <v>0.43764220493079498</v>
      </c>
      <c r="Q10596">
        <v>0.25177788734436002</v>
      </c>
      <c r="S10596">
        <v>0.77676303788172096</v>
      </c>
      <c r="T10596">
        <v>0.21697211265564001</v>
      </c>
    </row>
    <row r="10597" spans="1:21" x14ac:dyDescent="0.45">
      <c r="A10597" t="s">
        <v>13485</v>
      </c>
      <c r="B10597" t="s">
        <v>78308</v>
      </c>
      <c r="C10597" t="s">
        <v>13486</v>
      </c>
      <c r="D10597">
        <v>1130</v>
      </c>
      <c r="E10597" t="s">
        <v>13491</v>
      </c>
      <c r="F10597" t="s">
        <v>13490</v>
      </c>
      <c r="G10597" t="s">
        <v>91</v>
      </c>
      <c r="H10597">
        <v>4</v>
      </c>
      <c r="I10597" t="s">
        <v>64054</v>
      </c>
      <c r="J10597">
        <v>1.9931268762188299</v>
      </c>
      <c r="K10597">
        <v>0.34806776046752902</v>
      </c>
      <c r="L10597" t="s">
        <v>9411</v>
      </c>
      <c r="M10597">
        <v>0.71778853310343105</v>
      </c>
      <c r="N10597">
        <v>1.20108127593994E-2</v>
      </c>
      <c r="P10597">
        <v>0.43764220493079498</v>
      </c>
      <c r="Q10597">
        <v>0.25177788734436002</v>
      </c>
      <c r="S10597">
        <v>0.77676303788172096</v>
      </c>
      <c r="T10597">
        <v>0.21697211265564001</v>
      </c>
    </row>
    <row r="10598" spans="1:21" x14ac:dyDescent="0.45">
      <c r="A10598" t="s">
        <v>13500</v>
      </c>
      <c r="B10598" t="s">
        <v>78313</v>
      </c>
      <c r="C10598" t="s">
        <v>13501</v>
      </c>
      <c r="D10598">
        <v>324</v>
      </c>
      <c r="E10598" t="s">
        <v>13510</v>
      </c>
      <c r="F10598" t="s">
        <v>13511</v>
      </c>
      <c r="G10598" t="s">
        <v>91</v>
      </c>
      <c r="H10598">
        <v>3</v>
      </c>
      <c r="I10598" t="s">
        <v>64054</v>
      </c>
      <c r="J10598">
        <v>1.3689631997901601E-2</v>
      </c>
      <c r="K10598">
        <v>-2.0847320556640599E-3</v>
      </c>
      <c r="M10598">
        <v>0.11705733445750099</v>
      </c>
      <c r="N10598">
        <v>1.2186209360758499E-2</v>
      </c>
      <c r="P10598">
        <v>9.0658613861291398E-2</v>
      </c>
      <c r="Q10598">
        <v>1.0998249053955101E-2</v>
      </c>
      <c r="S10598">
        <v>0.35318392310577501</v>
      </c>
      <c r="T10598">
        <v>3.6528746287027999E-2</v>
      </c>
    </row>
    <row r="10599" spans="1:21" x14ac:dyDescent="0.45">
      <c r="A10599" t="s">
        <v>13500</v>
      </c>
      <c r="B10599" t="s">
        <v>78313</v>
      </c>
      <c r="C10599" t="s">
        <v>13501</v>
      </c>
      <c r="D10599">
        <v>328</v>
      </c>
      <c r="E10599" t="s">
        <v>13512</v>
      </c>
      <c r="F10599" t="s">
        <v>13513</v>
      </c>
      <c r="G10599" t="s">
        <v>91</v>
      </c>
      <c r="H10599">
        <v>3</v>
      </c>
      <c r="I10599" t="s">
        <v>64054</v>
      </c>
      <c r="J10599">
        <v>0.31721670535316299</v>
      </c>
      <c r="K10599">
        <v>4.0808677673339802E-2</v>
      </c>
      <c r="M10599">
        <v>0.56968255917898003</v>
      </c>
      <c r="N10599">
        <v>-6.4703464508056599E-2</v>
      </c>
      <c r="P10599">
        <v>0.163695022613629</v>
      </c>
      <c r="Q10599">
        <v>-2.22843488057454E-2</v>
      </c>
      <c r="S10599">
        <v>7.9953992046289807E-3</v>
      </c>
      <c r="T10599">
        <v>-1.21545791625977E-3</v>
      </c>
    </row>
    <row r="10600" spans="1:21" x14ac:dyDescent="0.45">
      <c r="A10600" t="s">
        <v>13500</v>
      </c>
      <c r="B10600" t="s">
        <v>78313</v>
      </c>
      <c r="C10600" t="s">
        <v>13501</v>
      </c>
      <c r="D10600">
        <v>329</v>
      </c>
      <c r="E10600" t="s">
        <v>13514</v>
      </c>
      <c r="F10600" t="s">
        <v>13515</v>
      </c>
      <c r="G10600" t="s">
        <v>91</v>
      </c>
      <c r="H10600">
        <v>2</v>
      </c>
      <c r="I10600" t="s">
        <v>64054</v>
      </c>
      <c r="J10600">
        <v>0.47322432887738602</v>
      </c>
      <c r="K10600">
        <v>-8.0870628356933594E-2</v>
      </c>
      <c r="M10600">
        <v>0.19156835522729401</v>
      </c>
      <c r="N10600">
        <v>-3.1845331192016602E-2</v>
      </c>
      <c r="P10600">
        <v>2.7355542609123401E-2</v>
      </c>
      <c r="Q10600">
        <v>6.3722133636474601E-3</v>
      </c>
      <c r="S10600">
        <v>0.102781781691207</v>
      </c>
      <c r="T10600">
        <v>-1.8573522567748999E-2</v>
      </c>
    </row>
    <row r="10601" spans="1:21" x14ac:dyDescent="0.45">
      <c r="A10601" t="s">
        <v>65369</v>
      </c>
      <c r="B10601" t="s">
        <v>88427</v>
      </c>
      <c r="C10601" t="s">
        <v>65370</v>
      </c>
      <c r="D10601">
        <v>1351</v>
      </c>
      <c r="E10601" t="s">
        <v>65371</v>
      </c>
      <c r="F10601" t="s">
        <v>65372</v>
      </c>
      <c r="G10601" t="s">
        <v>91</v>
      </c>
      <c r="H10601">
        <v>3</v>
      </c>
      <c r="I10601" t="s">
        <v>64054</v>
      </c>
      <c r="J10601">
        <v>0.12959152147471001</v>
      </c>
      <c r="K10601">
        <v>9.1469764709472698E-2</v>
      </c>
      <c r="M10601">
        <v>5.47016729638639E-3</v>
      </c>
      <c r="N10601">
        <v>-2.0473003387451198E-3</v>
      </c>
      <c r="P10601">
        <v>0.25843786499976601</v>
      </c>
      <c r="Q10601">
        <v>-3.3696889877319301E-2</v>
      </c>
      <c r="S10601">
        <v>1.13093504762712</v>
      </c>
      <c r="T10601">
        <v>4.9041986465454102E-2</v>
      </c>
    </row>
    <row r="10602" spans="1:21" x14ac:dyDescent="0.45">
      <c r="A10602" t="s">
        <v>65369</v>
      </c>
      <c r="B10602" t="s">
        <v>88427</v>
      </c>
      <c r="C10602" t="s">
        <v>65370</v>
      </c>
      <c r="D10602">
        <v>850</v>
      </c>
      <c r="E10602" t="s">
        <v>65375</v>
      </c>
      <c r="F10602" t="s">
        <v>65374</v>
      </c>
      <c r="G10602" t="s">
        <v>91</v>
      </c>
      <c r="H10602">
        <v>3</v>
      </c>
      <c r="I10602" t="s">
        <v>64054</v>
      </c>
      <c r="J10602">
        <v>0.280197220046986</v>
      </c>
      <c r="K10602">
        <v>0.167200326919556</v>
      </c>
      <c r="M10602">
        <v>0.53971381916178296</v>
      </c>
      <c r="N10602">
        <v>-0.341108798980713</v>
      </c>
      <c r="P10602">
        <v>0.87584928009469898</v>
      </c>
      <c r="Q10602">
        <v>-0.242564678192139</v>
      </c>
      <c r="S10602">
        <v>5.1777283535866997E-2</v>
      </c>
      <c r="T10602">
        <v>-2.1999835968017599E-2</v>
      </c>
    </row>
    <row r="10603" spans="1:21" x14ac:dyDescent="0.45">
      <c r="A10603" t="s">
        <v>13560</v>
      </c>
      <c r="B10603" t="s">
        <v>78317</v>
      </c>
      <c r="C10603" t="s">
        <v>13561</v>
      </c>
      <c r="D10603">
        <v>905</v>
      </c>
      <c r="E10603" t="s">
        <v>65376</v>
      </c>
      <c r="F10603" t="s">
        <v>65377</v>
      </c>
      <c r="G10603" t="s">
        <v>91</v>
      </c>
      <c r="H10603">
        <v>3</v>
      </c>
      <c r="I10603" t="s">
        <v>64054</v>
      </c>
      <c r="J10603">
        <v>0.154110972980394</v>
      </c>
      <c r="K10603">
        <v>-3.44713528951009E-2</v>
      </c>
      <c r="M10603">
        <v>0.12979046538821001</v>
      </c>
      <c r="N10603">
        <v>-4.2243480682372998E-2</v>
      </c>
      <c r="P10603">
        <v>0.48817720134319398</v>
      </c>
      <c r="Q10603">
        <v>-9.1501235961914104E-2</v>
      </c>
      <c r="S10603">
        <v>0.63253086785901402</v>
      </c>
      <c r="T10603">
        <v>-0.12720775604248</v>
      </c>
    </row>
    <row r="10604" spans="1:21" x14ac:dyDescent="0.45">
      <c r="A10604" t="s">
        <v>13670</v>
      </c>
      <c r="B10604" t="s">
        <v>78338</v>
      </c>
      <c r="C10604" t="s">
        <v>13671</v>
      </c>
      <c r="D10604">
        <v>17</v>
      </c>
      <c r="E10604" t="s">
        <v>13683</v>
      </c>
      <c r="F10604" t="s">
        <v>13684</v>
      </c>
      <c r="G10604" t="s">
        <v>91</v>
      </c>
      <c r="H10604">
        <v>3</v>
      </c>
      <c r="I10604" t="s">
        <v>64054</v>
      </c>
      <c r="J10604">
        <v>1.8949179225144199</v>
      </c>
      <c r="K10604">
        <v>0.198226928710938</v>
      </c>
      <c r="M10604">
        <v>1.1150898321998399</v>
      </c>
      <c r="N10604">
        <v>0.26284742355346702</v>
      </c>
      <c r="P10604">
        <v>1.78531505483702</v>
      </c>
      <c r="Q10604">
        <v>0.24725071589152001</v>
      </c>
      <c r="R10604" t="s">
        <v>9411</v>
      </c>
      <c r="S10604">
        <v>2.3691139619025199</v>
      </c>
      <c r="T10604">
        <v>0.32081715265909799</v>
      </c>
      <c r="U10604" t="s">
        <v>9411</v>
      </c>
    </row>
    <row r="10605" spans="1:21" x14ac:dyDescent="0.45">
      <c r="A10605" t="s">
        <v>13670</v>
      </c>
      <c r="B10605" t="s">
        <v>78338</v>
      </c>
      <c r="C10605" t="s">
        <v>13671</v>
      </c>
      <c r="D10605">
        <v>21</v>
      </c>
      <c r="E10605" t="s">
        <v>13685</v>
      </c>
      <c r="F10605" t="s">
        <v>13686</v>
      </c>
      <c r="G10605" t="s">
        <v>91</v>
      </c>
      <c r="H10605">
        <v>3</v>
      </c>
      <c r="I10605" t="s">
        <v>64054</v>
      </c>
      <c r="J10605">
        <v>2.06811874187256</v>
      </c>
      <c r="K10605">
        <v>0.19515768686930299</v>
      </c>
      <c r="M10605">
        <v>1.2020239615399699</v>
      </c>
      <c r="N10605">
        <v>0.26855993270874001</v>
      </c>
      <c r="P10605">
        <v>2.0273567892198501</v>
      </c>
      <c r="Q10605">
        <v>0.25053008397420201</v>
      </c>
      <c r="R10605" t="s">
        <v>9411</v>
      </c>
      <c r="S10605">
        <v>2.1735373569263401</v>
      </c>
      <c r="T10605">
        <v>0.30288139979044598</v>
      </c>
      <c r="U10605" t="s">
        <v>9411</v>
      </c>
    </row>
    <row r="10606" spans="1:21" x14ac:dyDescent="0.45">
      <c r="A10606" t="s">
        <v>13740</v>
      </c>
      <c r="B10606" t="s">
        <v>78352</v>
      </c>
      <c r="C10606" t="s">
        <v>13741</v>
      </c>
      <c r="D10606">
        <v>1124</v>
      </c>
      <c r="E10606" t="s">
        <v>13742</v>
      </c>
      <c r="F10606" t="s">
        <v>13743</v>
      </c>
      <c r="G10606" t="s">
        <v>91</v>
      </c>
      <c r="H10606">
        <v>3</v>
      </c>
      <c r="I10606" t="s">
        <v>64054</v>
      </c>
      <c r="J10606">
        <v>0.77812273556086597</v>
      </c>
      <c r="K10606">
        <v>8.6542447408040402E-2</v>
      </c>
      <c r="M10606">
        <v>0.40804556775544198</v>
      </c>
      <c r="N10606">
        <v>-6.0093084971110003E-2</v>
      </c>
      <c r="P10606">
        <v>0.35428826845327899</v>
      </c>
      <c r="Q10606">
        <v>6.0699939727783203E-2</v>
      </c>
      <c r="S10606">
        <v>5.3451487441850999E-2</v>
      </c>
      <c r="T10606">
        <v>-1.5054225921630899E-2</v>
      </c>
    </row>
    <row r="10607" spans="1:21" x14ac:dyDescent="0.45">
      <c r="A10607" t="s">
        <v>13705</v>
      </c>
      <c r="B10607" t="s">
        <v>78352</v>
      </c>
      <c r="C10607" t="s">
        <v>13708</v>
      </c>
      <c r="D10607">
        <v>1129</v>
      </c>
      <c r="E10607" t="s">
        <v>13746</v>
      </c>
      <c r="F10607" t="s">
        <v>13747</v>
      </c>
      <c r="G10607" t="s">
        <v>91</v>
      </c>
      <c r="H10607">
        <v>3</v>
      </c>
      <c r="I10607" t="s">
        <v>64054</v>
      </c>
      <c r="J10607">
        <v>0.18340453869416501</v>
      </c>
      <c r="K10607">
        <v>2.3111343383789101E-2</v>
      </c>
      <c r="M10607">
        <v>0.38769318739766401</v>
      </c>
      <c r="N10607">
        <v>-8.5432847340901702E-2</v>
      </c>
      <c r="P10607">
        <v>0.152820455906614</v>
      </c>
      <c r="Q10607">
        <v>-2.73137092590332E-2</v>
      </c>
      <c r="S10607">
        <v>9.5912039486293593E-2</v>
      </c>
      <c r="T10607">
        <v>3.6392688751220703E-2</v>
      </c>
    </row>
    <row r="10608" spans="1:21" x14ac:dyDescent="0.45">
      <c r="A10608" t="s">
        <v>13705</v>
      </c>
      <c r="B10608" t="s">
        <v>78352</v>
      </c>
      <c r="C10608" t="s">
        <v>13708</v>
      </c>
      <c r="D10608">
        <v>1131</v>
      </c>
      <c r="E10608" t="s">
        <v>13748</v>
      </c>
      <c r="F10608" t="s">
        <v>13749</v>
      </c>
      <c r="G10608" t="s">
        <v>91</v>
      </c>
      <c r="H10608">
        <v>3</v>
      </c>
      <c r="I10608" t="s">
        <v>64054</v>
      </c>
      <c r="J10608">
        <v>0.19177945356050199</v>
      </c>
      <c r="K10608">
        <v>6.0418367385864299E-2</v>
      </c>
      <c r="M10608">
        <v>6.4350654148528398E-3</v>
      </c>
      <c r="N10608">
        <v>-1.57666206359863E-3</v>
      </c>
      <c r="P10608">
        <v>1.21831533810334</v>
      </c>
      <c r="Q10608">
        <v>0.15336537361145</v>
      </c>
      <c r="S10608">
        <v>2.5603109897723599E-2</v>
      </c>
      <c r="T10608">
        <v>1.38728618621826E-2</v>
      </c>
    </row>
    <row r="10609" spans="1:21" x14ac:dyDescent="0.45">
      <c r="A10609" t="s">
        <v>13705</v>
      </c>
      <c r="B10609" t="s">
        <v>78352</v>
      </c>
      <c r="C10609" t="s">
        <v>13708</v>
      </c>
      <c r="D10609">
        <v>802</v>
      </c>
      <c r="E10609" t="s">
        <v>13762</v>
      </c>
      <c r="F10609" t="s">
        <v>13763</v>
      </c>
      <c r="G10609" t="s">
        <v>91</v>
      </c>
      <c r="H10609">
        <v>3</v>
      </c>
      <c r="I10609" t="s">
        <v>64054</v>
      </c>
      <c r="J10609">
        <v>0.30461404904009498</v>
      </c>
      <c r="K10609">
        <v>-0.17229723930358901</v>
      </c>
      <c r="M10609">
        <v>0.78487126898527804</v>
      </c>
      <c r="N10609">
        <v>0.42831516265869102</v>
      </c>
      <c r="P10609">
        <v>0.56768677584111205</v>
      </c>
      <c r="Q10609">
        <v>0.34447240829467801</v>
      </c>
      <c r="S10609">
        <v>1.11895275254895</v>
      </c>
      <c r="T10609">
        <v>0.66979122161865201</v>
      </c>
      <c r="U10609" t="s">
        <v>9411</v>
      </c>
    </row>
    <row r="10610" spans="1:21" x14ac:dyDescent="0.45">
      <c r="A10610" t="s">
        <v>13705</v>
      </c>
      <c r="B10610" t="s">
        <v>78352</v>
      </c>
      <c r="C10610" t="s">
        <v>13708</v>
      </c>
      <c r="D10610">
        <v>809</v>
      </c>
      <c r="E10610" t="s">
        <v>65391</v>
      </c>
      <c r="F10610" t="s">
        <v>65392</v>
      </c>
      <c r="G10610" t="s">
        <v>91</v>
      </c>
      <c r="H10610">
        <v>4</v>
      </c>
      <c r="I10610" t="s">
        <v>64054</v>
      </c>
      <c r="J10610">
        <v>0.30461404904009498</v>
      </c>
      <c r="K10610">
        <v>-0.17229723930358901</v>
      </c>
      <c r="M10610">
        <v>0.78487126898527804</v>
      </c>
      <c r="N10610">
        <v>0.42831516265869102</v>
      </c>
      <c r="P10610">
        <v>0.56768677584111205</v>
      </c>
      <c r="Q10610">
        <v>0.34447240829467801</v>
      </c>
      <c r="S10610">
        <v>1.11895275254895</v>
      </c>
      <c r="T10610">
        <v>0.66979122161865201</v>
      </c>
      <c r="U10610" t="s">
        <v>9411</v>
      </c>
    </row>
    <row r="10611" spans="1:21" x14ac:dyDescent="0.45">
      <c r="A10611" t="s">
        <v>13705</v>
      </c>
      <c r="B10611" t="s">
        <v>78352</v>
      </c>
      <c r="C10611" t="s">
        <v>13708</v>
      </c>
      <c r="D10611">
        <v>261</v>
      </c>
      <c r="E10611" t="s">
        <v>13772</v>
      </c>
      <c r="F10611" t="s">
        <v>13773</v>
      </c>
      <c r="G10611" t="s">
        <v>91</v>
      </c>
      <c r="H10611">
        <v>3</v>
      </c>
      <c r="I10611" t="s">
        <v>64054</v>
      </c>
      <c r="J10611">
        <v>0.10806960635089199</v>
      </c>
      <c r="K10611">
        <v>-4.3238878250122098E-2</v>
      </c>
      <c r="M10611">
        <v>0.33174424939684499</v>
      </c>
      <c r="N10611">
        <v>-0.203885078430176</v>
      </c>
      <c r="P10611">
        <v>0.43558752453354499</v>
      </c>
      <c r="Q10611">
        <v>-5.45544624328613E-2</v>
      </c>
      <c r="S10611">
        <v>1.2312521186560601</v>
      </c>
      <c r="T10611">
        <v>-0.21069383621215801</v>
      </c>
    </row>
    <row r="10612" spans="1:21" x14ac:dyDescent="0.45">
      <c r="A10612" t="s">
        <v>13705</v>
      </c>
      <c r="B10612" t="s">
        <v>78352</v>
      </c>
      <c r="C10612" t="s">
        <v>13708</v>
      </c>
      <c r="D10612">
        <v>258</v>
      </c>
      <c r="E10612" t="s">
        <v>13778</v>
      </c>
      <c r="F10612" t="s">
        <v>13773</v>
      </c>
      <c r="G10612" t="s">
        <v>91</v>
      </c>
      <c r="H10612">
        <v>3</v>
      </c>
      <c r="I10612" t="s">
        <v>64054</v>
      </c>
      <c r="J10612">
        <v>0.390136480775223</v>
      </c>
      <c r="K10612">
        <v>-7.9753239949544294E-2</v>
      </c>
      <c r="M10612">
        <v>0.77509961736559496</v>
      </c>
      <c r="N10612">
        <v>-0.23093144098917601</v>
      </c>
      <c r="P10612">
        <v>0.42643329236634098</v>
      </c>
      <c r="Q10612">
        <v>-8.48126411437988E-2</v>
      </c>
      <c r="S10612">
        <v>0.66516777947877903</v>
      </c>
      <c r="T10612">
        <v>-0.175123691558838</v>
      </c>
    </row>
    <row r="10613" spans="1:21" x14ac:dyDescent="0.45">
      <c r="A10613" t="s">
        <v>13766</v>
      </c>
      <c r="B10613" t="s">
        <v>78352</v>
      </c>
      <c r="C10613" t="s">
        <v>13767</v>
      </c>
      <c r="D10613">
        <v>1496</v>
      </c>
      <c r="E10613" t="s">
        <v>13787</v>
      </c>
      <c r="F10613" t="s">
        <v>13788</v>
      </c>
      <c r="G10613" t="s">
        <v>91</v>
      </c>
      <c r="H10613">
        <v>4</v>
      </c>
      <c r="I10613" t="s">
        <v>64054</v>
      </c>
      <c r="J10613">
        <v>1.4919749546912</v>
      </c>
      <c r="K10613">
        <v>-0.303115844726563</v>
      </c>
      <c r="M10613">
        <v>0.46567409265024001</v>
      </c>
      <c r="N10613">
        <v>-0.112199942270915</v>
      </c>
      <c r="P10613">
        <v>0.21516089603826599</v>
      </c>
      <c r="Q10613">
        <v>-5.7662169138590499E-2</v>
      </c>
      <c r="S10613">
        <v>0.50982111835750998</v>
      </c>
      <c r="T10613">
        <v>-0.15700451532999701</v>
      </c>
    </row>
    <row r="10614" spans="1:21" x14ac:dyDescent="0.45">
      <c r="A10614" t="s">
        <v>13766</v>
      </c>
      <c r="B10614" t="s">
        <v>78352</v>
      </c>
      <c r="C10614" t="s">
        <v>13767</v>
      </c>
      <c r="D10614">
        <v>1503</v>
      </c>
      <c r="E10614" t="s">
        <v>13789</v>
      </c>
      <c r="F10614" t="s">
        <v>13790</v>
      </c>
      <c r="G10614" t="s">
        <v>91</v>
      </c>
      <c r="H10614">
        <v>3</v>
      </c>
      <c r="I10614" t="s">
        <v>64054</v>
      </c>
      <c r="J10614">
        <v>1.8057026653427499</v>
      </c>
      <c r="K10614">
        <v>-0.331310907999674</v>
      </c>
      <c r="L10614" t="s">
        <v>9411</v>
      </c>
      <c r="M10614">
        <v>0.72855520813119401</v>
      </c>
      <c r="N10614">
        <v>-0.13726472854614299</v>
      </c>
      <c r="P10614">
        <v>0.40044711274869099</v>
      </c>
      <c r="Q10614">
        <v>-8.6487611134847001E-2</v>
      </c>
      <c r="S10614">
        <v>0.68006156976966803</v>
      </c>
      <c r="T10614">
        <v>-0.156890710194906</v>
      </c>
    </row>
    <row r="10615" spans="1:21" x14ac:dyDescent="0.45">
      <c r="A10615" t="s">
        <v>13811</v>
      </c>
      <c r="B10615" t="s">
        <v>89493</v>
      </c>
      <c r="C10615" t="s">
        <v>13812</v>
      </c>
      <c r="D10615">
        <v>108</v>
      </c>
      <c r="E10615" t="s">
        <v>65397</v>
      </c>
      <c r="F10615" t="s">
        <v>65398</v>
      </c>
      <c r="G10615" t="s">
        <v>91</v>
      </c>
      <c r="H10615">
        <v>2</v>
      </c>
      <c r="I10615" t="s">
        <v>64054</v>
      </c>
      <c r="J10615">
        <v>0.96601537675349303</v>
      </c>
      <c r="K10615">
        <v>0.38644242286682101</v>
      </c>
      <c r="M10615">
        <v>2.5080045983533901</v>
      </c>
      <c r="N10615">
        <v>0.533619165420532</v>
      </c>
      <c r="O10615" t="s">
        <v>9411</v>
      </c>
      <c r="P10615">
        <v>3.2580189993459698</v>
      </c>
      <c r="Q10615">
        <v>0.36995434761047402</v>
      </c>
      <c r="R10615" t="s">
        <v>9411</v>
      </c>
      <c r="S10615">
        <v>1.56656039517443</v>
      </c>
      <c r="T10615">
        <v>0.35336709022522</v>
      </c>
      <c r="U10615" t="s">
        <v>9411</v>
      </c>
    </row>
    <row r="10616" spans="1:21" x14ac:dyDescent="0.45">
      <c r="A10616" t="s">
        <v>1663</v>
      </c>
      <c r="B10616" t="s">
        <v>78367</v>
      </c>
      <c r="D10616">
        <v>50</v>
      </c>
      <c r="E10616" t="s">
        <v>13845</v>
      </c>
      <c r="F10616" t="s">
        <v>13846</v>
      </c>
      <c r="G10616" t="s">
        <v>91</v>
      </c>
      <c r="H10616">
        <v>3</v>
      </c>
      <c r="I10616" t="s">
        <v>64054</v>
      </c>
      <c r="J10616">
        <v>1.02551266000829</v>
      </c>
      <c r="K10616">
        <v>0.19061708450317399</v>
      </c>
      <c r="M10616">
        <v>1.0058901334200001</v>
      </c>
      <c r="N10616">
        <v>0.17622637748718301</v>
      </c>
      <c r="P10616">
        <v>0.97684260598376704</v>
      </c>
      <c r="Q10616">
        <v>0.214891672134399</v>
      </c>
      <c r="S10616">
        <v>0.123365049067338</v>
      </c>
      <c r="T10616">
        <v>1.81648731231689E-2</v>
      </c>
    </row>
    <row r="10617" spans="1:21" x14ac:dyDescent="0.45">
      <c r="A10617" t="s">
        <v>1663</v>
      </c>
      <c r="B10617" t="s">
        <v>78367</v>
      </c>
      <c r="D10617">
        <v>55</v>
      </c>
      <c r="E10617" t="s">
        <v>65401</v>
      </c>
      <c r="F10617" t="s">
        <v>65402</v>
      </c>
      <c r="G10617" t="s">
        <v>91</v>
      </c>
      <c r="H10617">
        <v>2</v>
      </c>
      <c r="I10617" t="s">
        <v>64054</v>
      </c>
      <c r="J10617">
        <v>0.80680188311106005</v>
      </c>
      <c r="K10617">
        <v>0.17158269882202101</v>
      </c>
      <c r="M10617">
        <v>0.88788381427113094</v>
      </c>
      <c r="N10617">
        <v>0.169994115829468</v>
      </c>
      <c r="P10617">
        <v>0.82858045667928704</v>
      </c>
      <c r="Q10617">
        <v>0.199229955673218</v>
      </c>
      <c r="S10617">
        <v>4.0345901340619598E-2</v>
      </c>
      <c r="T10617">
        <v>7.9066753387451207E-3</v>
      </c>
    </row>
    <row r="10618" spans="1:21" x14ac:dyDescent="0.45">
      <c r="A10618" t="s">
        <v>13904</v>
      </c>
      <c r="B10618" t="s">
        <v>89495</v>
      </c>
      <c r="C10618" t="s">
        <v>13905</v>
      </c>
      <c r="D10618">
        <v>734</v>
      </c>
      <c r="E10618" t="s">
        <v>65406</v>
      </c>
      <c r="F10618" t="s">
        <v>65407</v>
      </c>
      <c r="G10618" t="s">
        <v>91</v>
      </c>
      <c r="H10618">
        <v>4</v>
      </c>
      <c r="I10618" t="s">
        <v>64054</v>
      </c>
      <c r="J10618">
        <v>0.46251804135302499</v>
      </c>
      <c r="K10618">
        <v>0.115959882736206</v>
      </c>
      <c r="M10618">
        <v>0.27308266438565498</v>
      </c>
      <c r="N10618">
        <v>-6.1916589736938497E-2</v>
      </c>
      <c r="P10618">
        <v>0.27045823522956602</v>
      </c>
      <c r="Q10618">
        <v>-5.3979635238647503E-2</v>
      </c>
      <c r="S10618">
        <v>0.99428409135799301</v>
      </c>
      <c r="T10618">
        <v>8.7910413742065402E-2</v>
      </c>
    </row>
    <row r="10619" spans="1:21" x14ac:dyDescent="0.45">
      <c r="A10619" t="s">
        <v>14001</v>
      </c>
      <c r="B10619" t="s">
        <v>78396</v>
      </c>
      <c r="D10619">
        <v>290</v>
      </c>
      <c r="E10619" t="s">
        <v>14002</v>
      </c>
      <c r="F10619" t="s">
        <v>14003</v>
      </c>
      <c r="G10619" t="s">
        <v>91</v>
      </c>
      <c r="H10619">
        <v>3</v>
      </c>
      <c r="I10619" t="s">
        <v>64054</v>
      </c>
      <c r="J10619">
        <v>0.28459339198099098</v>
      </c>
      <c r="K10619">
        <v>0.131409406661987</v>
      </c>
      <c r="M10619">
        <v>0.35745737150164503</v>
      </c>
      <c r="N10619">
        <v>-0.108673095703125</v>
      </c>
      <c r="P10619">
        <v>0.66078580607591997</v>
      </c>
      <c r="Q10619">
        <v>-0.116005897521973</v>
      </c>
      <c r="S10619">
        <v>6.25885719214406E-2</v>
      </c>
      <c r="T10619">
        <v>-1.2038230895996101E-2</v>
      </c>
    </row>
    <row r="10620" spans="1:21" x14ac:dyDescent="0.45">
      <c r="A10620" t="s">
        <v>14001</v>
      </c>
      <c r="B10620" t="s">
        <v>78396</v>
      </c>
      <c r="D10620">
        <v>297</v>
      </c>
      <c r="E10620" t="s">
        <v>14004</v>
      </c>
      <c r="F10620" t="s">
        <v>14005</v>
      </c>
      <c r="G10620" t="s">
        <v>91</v>
      </c>
      <c r="H10620">
        <v>2</v>
      </c>
      <c r="I10620" t="s">
        <v>64054</v>
      </c>
      <c r="J10620">
        <v>0.28459339198099098</v>
      </c>
      <c r="K10620">
        <v>0.131409406661987</v>
      </c>
      <c r="M10620">
        <v>0.35745737150164503</v>
      </c>
      <c r="N10620">
        <v>-0.108673095703125</v>
      </c>
      <c r="P10620">
        <v>0.66078580607591997</v>
      </c>
      <c r="Q10620">
        <v>-0.116005897521973</v>
      </c>
      <c r="S10620">
        <v>6.25885719214406E-2</v>
      </c>
      <c r="T10620">
        <v>-1.2038230895996101E-2</v>
      </c>
    </row>
    <row r="10621" spans="1:21" x14ac:dyDescent="0.45">
      <c r="A10621" t="s">
        <v>14012</v>
      </c>
      <c r="B10621" t="s">
        <v>89497</v>
      </c>
      <c r="C10621" t="s">
        <v>14013</v>
      </c>
      <c r="D10621">
        <v>296</v>
      </c>
      <c r="E10621" t="s">
        <v>14021</v>
      </c>
      <c r="F10621" t="s">
        <v>14022</v>
      </c>
      <c r="G10621" t="s">
        <v>91</v>
      </c>
      <c r="H10621">
        <v>2</v>
      </c>
      <c r="I10621" t="s">
        <v>64054</v>
      </c>
      <c r="J10621">
        <v>0.69116677210112598</v>
      </c>
      <c r="K10621">
        <v>-9.1577768325805706E-2</v>
      </c>
      <c r="M10621">
        <v>0.462284633444348</v>
      </c>
      <c r="N10621">
        <v>-0.15141201019287101</v>
      </c>
      <c r="P10621">
        <v>0.85253928029975201</v>
      </c>
      <c r="Q10621">
        <v>-0.11369657516479501</v>
      </c>
      <c r="S10621">
        <v>0.17528961897761999</v>
      </c>
      <c r="T10621">
        <v>-0.108749389648438</v>
      </c>
    </row>
    <row r="10622" spans="1:21" x14ac:dyDescent="0.45">
      <c r="A10622" t="s">
        <v>14082</v>
      </c>
      <c r="B10622" t="s">
        <v>78425</v>
      </c>
      <c r="C10622" t="s">
        <v>14083</v>
      </c>
      <c r="D10622">
        <v>243</v>
      </c>
      <c r="E10622" t="s">
        <v>65416</v>
      </c>
      <c r="F10622" t="s">
        <v>65417</v>
      </c>
      <c r="G10622" t="s">
        <v>91</v>
      </c>
      <c r="H10622">
        <v>3</v>
      </c>
      <c r="I10622" t="s">
        <v>64054</v>
      </c>
      <c r="J10622">
        <v>3.5317217050255398</v>
      </c>
      <c r="K10622">
        <v>-0.787667910257975</v>
      </c>
      <c r="L10622" t="s">
        <v>9411</v>
      </c>
      <c r="M10622">
        <v>2.7840295366380001</v>
      </c>
      <c r="N10622">
        <v>-0.793013095855713</v>
      </c>
      <c r="O10622" t="s">
        <v>9411</v>
      </c>
      <c r="P10622">
        <v>3.0040104186338601</v>
      </c>
      <c r="Q10622">
        <v>-0.65911181767781601</v>
      </c>
      <c r="R10622" t="s">
        <v>9411</v>
      </c>
      <c r="S10622">
        <v>2.0035263091107001</v>
      </c>
      <c r="T10622">
        <v>-0.45379590988159202</v>
      </c>
      <c r="U10622" t="s">
        <v>9411</v>
      </c>
    </row>
    <row r="10623" spans="1:21" x14ac:dyDescent="0.45">
      <c r="A10623" t="s">
        <v>14082</v>
      </c>
      <c r="B10623" t="s">
        <v>78425</v>
      </c>
      <c r="C10623" t="s">
        <v>14083</v>
      </c>
      <c r="D10623">
        <v>244</v>
      </c>
      <c r="E10623" t="s">
        <v>65418</v>
      </c>
      <c r="F10623" t="s">
        <v>65417</v>
      </c>
      <c r="G10623" t="s">
        <v>91</v>
      </c>
      <c r="H10623">
        <v>3</v>
      </c>
      <c r="I10623" t="s">
        <v>64054</v>
      </c>
      <c r="J10623">
        <v>3.7761682568147901</v>
      </c>
      <c r="K10623">
        <v>-0.79490629831949899</v>
      </c>
      <c r="L10623" t="s">
        <v>9411</v>
      </c>
      <c r="M10623">
        <v>3.0196617482263202</v>
      </c>
      <c r="N10623">
        <v>-0.80163844426472997</v>
      </c>
      <c r="O10623" t="s">
        <v>9411</v>
      </c>
      <c r="P10623">
        <v>2.8965412553443</v>
      </c>
      <c r="Q10623">
        <v>-0.662611484527588</v>
      </c>
      <c r="R10623" t="s">
        <v>9411</v>
      </c>
      <c r="S10623">
        <v>2.0383196679379498</v>
      </c>
      <c r="T10623">
        <v>-0.46032349268595402</v>
      </c>
      <c r="U10623" t="s">
        <v>9411</v>
      </c>
    </row>
    <row r="10624" spans="1:21" x14ac:dyDescent="0.45">
      <c r="A10624" t="s">
        <v>14082</v>
      </c>
      <c r="B10624" t="s">
        <v>78425</v>
      </c>
      <c r="C10624" t="s">
        <v>14083</v>
      </c>
      <c r="D10624">
        <v>306</v>
      </c>
      <c r="E10624" t="s">
        <v>14094</v>
      </c>
      <c r="F10624" t="s">
        <v>14095</v>
      </c>
      <c r="G10624" t="s">
        <v>91</v>
      </c>
      <c r="H10624">
        <v>3</v>
      </c>
      <c r="I10624" t="s">
        <v>64054</v>
      </c>
      <c r="J10624">
        <v>0.525373011360736</v>
      </c>
      <c r="K10624">
        <v>-0.13034486770629899</v>
      </c>
      <c r="M10624">
        <v>3.0818411630437598E-2</v>
      </c>
      <c r="N10624">
        <v>-5.5344104766845703E-3</v>
      </c>
      <c r="P10624">
        <v>3.3389545842969</v>
      </c>
      <c r="Q10624">
        <v>-6.7540884017944294E-2</v>
      </c>
      <c r="S10624">
        <v>0.51497556808546197</v>
      </c>
      <c r="T10624">
        <v>-1.9489526748657199E-2</v>
      </c>
    </row>
    <row r="10625" spans="1:21" x14ac:dyDescent="0.45">
      <c r="A10625" t="s">
        <v>14082</v>
      </c>
      <c r="B10625" t="s">
        <v>78425</v>
      </c>
      <c r="C10625" t="s">
        <v>14083</v>
      </c>
      <c r="D10625">
        <v>307</v>
      </c>
      <c r="E10625" t="s">
        <v>14096</v>
      </c>
      <c r="F10625" t="s">
        <v>14095</v>
      </c>
      <c r="G10625" t="s">
        <v>91</v>
      </c>
      <c r="H10625">
        <v>3</v>
      </c>
      <c r="I10625" t="s">
        <v>64054</v>
      </c>
      <c r="J10625">
        <v>0.60151446740852998</v>
      </c>
      <c r="K10625">
        <v>-0.418185234069824</v>
      </c>
      <c r="M10625">
        <v>0.44321745082913799</v>
      </c>
      <c r="N10625">
        <v>-0.24172854423522899</v>
      </c>
      <c r="P10625">
        <v>2.8944844968782899</v>
      </c>
      <c r="Q10625">
        <v>-0.181751489639282</v>
      </c>
      <c r="R10625" t="s">
        <v>9411</v>
      </c>
      <c r="S10625">
        <v>0.167102607756034</v>
      </c>
      <c r="T10625">
        <v>-2.3728132247924801E-2</v>
      </c>
    </row>
    <row r="10626" spans="1:21" x14ac:dyDescent="0.45">
      <c r="A10626" t="s">
        <v>14126</v>
      </c>
      <c r="B10626" t="s">
        <v>89500</v>
      </c>
      <c r="C10626" t="s">
        <v>14127</v>
      </c>
      <c r="D10626">
        <v>2986</v>
      </c>
      <c r="E10626" t="s">
        <v>14128</v>
      </c>
      <c r="F10626" t="s">
        <v>14129</v>
      </c>
      <c r="G10626" t="s">
        <v>91</v>
      </c>
      <c r="H10626">
        <v>3</v>
      </c>
      <c r="I10626" t="s">
        <v>64054</v>
      </c>
      <c r="J10626">
        <v>6.5148943972050399E-2</v>
      </c>
      <c r="K10626">
        <v>-1.7478942871093799E-2</v>
      </c>
      <c r="M10626">
        <v>0.30722964707242201</v>
      </c>
      <c r="N10626">
        <v>-8.9550256729126004E-2</v>
      </c>
      <c r="P10626">
        <v>0.77546800609609701</v>
      </c>
      <c r="Q10626">
        <v>-0.31105303764343301</v>
      </c>
      <c r="S10626">
        <v>1.13494567261031</v>
      </c>
      <c r="T10626">
        <v>-0.31967043876647899</v>
      </c>
    </row>
    <row r="10627" spans="1:21" x14ac:dyDescent="0.45">
      <c r="A10627" t="s">
        <v>14126</v>
      </c>
      <c r="B10627" t="s">
        <v>89500</v>
      </c>
      <c r="C10627" t="s">
        <v>14127</v>
      </c>
      <c r="D10627">
        <v>2973</v>
      </c>
      <c r="E10627" t="s">
        <v>14138</v>
      </c>
      <c r="F10627" t="s">
        <v>14139</v>
      </c>
      <c r="G10627" t="s">
        <v>91</v>
      </c>
      <c r="H10627">
        <v>3</v>
      </c>
      <c r="I10627" t="s">
        <v>64054</v>
      </c>
      <c r="J10627">
        <v>0.12573053930962499</v>
      </c>
      <c r="K10627">
        <v>-4.2571544647216797E-2</v>
      </c>
      <c r="M10627">
        <v>0.21690188830406501</v>
      </c>
      <c r="N10627">
        <v>-5.9305429458618199E-2</v>
      </c>
      <c r="P10627">
        <v>0.51410600662260297</v>
      </c>
      <c r="Q10627">
        <v>-0.28653264045715299</v>
      </c>
      <c r="S10627">
        <v>1.02125481671829</v>
      </c>
      <c r="T10627">
        <v>-0.35595345497131298</v>
      </c>
    </row>
    <row r="10628" spans="1:21" x14ac:dyDescent="0.45">
      <c r="A10628" t="s">
        <v>14176</v>
      </c>
      <c r="B10628" t="s">
        <v>78438</v>
      </c>
      <c r="C10628" t="s">
        <v>14177</v>
      </c>
      <c r="D10628">
        <v>90</v>
      </c>
      <c r="E10628" t="s">
        <v>14178</v>
      </c>
      <c r="F10628" t="s">
        <v>14179</v>
      </c>
      <c r="G10628" t="s">
        <v>91</v>
      </c>
      <c r="H10628">
        <v>3</v>
      </c>
      <c r="I10628" t="s">
        <v>64054</v>
      </c>
      <c r="J10628">
        <v>1.1758226121842501</v>
      </c>
      <c r="K10628">
        <v>-0.35196685791015597</v>
      </c>
      <c r="M10628">
        <v>1.3202213106212899</v>
      </c>
      <c r="N10628">
        <v>-0.38225388526916498</v>
      </c>
      <c r="O10628" t="s">
        <v>9411</v>
      </c>
      <c r="P10628">
        <v>0.72171647048851195</v>
      </c>
      <c r="Q10628">
        <v>-0.184500217437744</v>
      </c>
      <c r="S10628">
        <v>1.04066696394437</v>
      </c>
      <c r="T10628">
        <v>-0.27822947502136203</v>
      </c>
    </row>
    <row r="10629" spans="1:21" x14ac:dyDescent="0.45">
      <c r="A10629" t="s">
        <v>14176</v>
      </c>
      <c r="B10629" t="s">
        <v>78438</v>
      </c>
      <c r="C10629" t="s">
        <v>14177</v>
      </c>
      <c r="D10629">
        <v>97</v>
      </c>
      <c r="E10629" t="s">
        <v>14180</v>
      </c>
      <c r="F10629" t="s">
        <v>14179</v>
      </c>
      <c r="G10629" t="s">
        <v>91</v>
      </c>
      <c r="H10629">
        <v>3</v>
      </c>
      <c r="I10629" t="s">
        <v>64054</v>
      </c>
      <c r="J10629">
        <v>1.1758226121842501</v>
      </c>
      <c r="K10629">
        <v>-0.35196685791015597</v>
      </c>
      <c r="M10629">
        <v>1.3202213106212899</v>
      </c>
      <c r="N10629">
        <v>-0.38225388526916498</v>
      </c>
      <c r="O10629" t="s">
        <v>9411</v>
      </c>
      <c r="P10629">
        <v>0.72171647048851195</v>
      </c>
      <c r="Q10629">
        <v>-0.184500217437744</v>
      </c>
      <c r="S10629">
        <v>1.04066696394437</v>
      </c>
      <c r="T10629">
        <v>-0.27822947502136203</v>
      </c>
    </row>
    <row r="10630" spans="1:21" x14ac:dyDescent="0.45">
      <c r="A10630" t="s">
        <v>14228</v>
      </c>
      <c r="B10630" t="s">
        <v>89502</v>
      </c>
      <c r="C10630" t="s">
        <v>14229</v>
      </c>
      <c r="D10630">
        <v>274</v>
      </c>
      <c r="E10630" t="s">
        <v>14254</v>
      </c>
      <c r="F10630" t="s">
        <v>14255</v>
      </c>
      <c r="G10630" t="s">
        <v>91</v>
      </c>
      <c r="H10630">
        <v>3</v>
      </c>
      <c r="I10630" t="s">
        <v>64054</v>
      </c>
      <c r="J10630">
        <v>0.20831866220673501</v>
      </c>
      <c r="K10630">
        <v>9.62939262390137E-2</v>
      </c>
      <c r="M10630">
        <v>0.37084704002097701</v>
      </c>
      <c r="N10630">
        <v>8.41085910797119E-2</v>
      </c>
      <c r="P10630">
        <v>0.22333795520473301</v>
      </c>
      <c r="Q10630">
        <v>5.6410074234008803E-2</v>
      </c>
      <c r="S10630">
        <v>8.6142672000245807E-2</v>
      </c>
      <c r="T10630">
        <v>-2.6712656021118199E-2</v>
      </c>
    </row>
    <row r="10631" spans="1:21" x14ac:dyDescent="0.45">
      <c r="A10631" t="s">
        <v>14228</v>
      </c>
      <c r="B10631" t="s">
        <v>89502</v>
      </c>
      <c r="C10631" t="s">
        <v>14229</v>
      </c>
      <c r="D10631">
        <v>170</v>
      </c>
      <c r="E10631" t="s">
        <v>14268</v>
      </c>
      <c r="F10631" t="s">
        <v>14269</v>
      </c>
      <c r="G10631" t="s">
        <v>91</v>
      </c>
      <c r="H10631">
        <v>4</v>
      </c>
      <c r="I10631" t="s">
        <v>64054</v>
      </c>
      <c r="J10631">
        <v>0.49934171837129898</v>
      </c>
      <c r="K10631">
        <v>-9.4470977783203097E-2</v>
      </c>
      <c r="M10631">
        <v>0.42234452456923999</v>
      </c>
      <c r="N10631">
        <v>-6.9288412729899093E-2</v>
      </c>
      <c r="P10631">
        <v>0.817022607493748</v>
      </c>
      <c r="Q10631">
        <v>-9.1904163360595703E-2</v>
      </c>
      <c r="S10631">
        <v>1.2707404042548101</v>
      </c>
      <c r="T10631">
        <v>-0.17435185114542601</v>
      </c>
    </row>
    <row r="10632" spans="1:21" x14ac:dyDescent="0.45">
      <c r="A10632" t="s">
        <v>14274</v>
      </c>
      <c r="B10632" t="s">
        <v>78460</v>
      </c>
      <c r="C10632" t="s">
        <v>14275</v>
      </c>
      <c r="D10632">
        <v>50</v>
      </c>
      <c r="E10632" t="s">
        <v>65446</v>
      </c>
      <c r="F10632" t="s">
        <v>65447</v>
      </c>
      <c r="G10632" t="s">
        <v>91</v>
      </c>
      <c r="H10632">
        <v>4</v>
      </c>
      <c r="I10632" t="s">
        <v>64054</v>
      </c>
      <c r="J10632">
        <v>1.2419965807298601</v>
      </c>
      <c r="K10632">
        <v>-0.34177803993225098</v>
      </c>
      <c r="M10632">
        <v>0.71554705667612595</v>
      </c>
      <c r="N10632">
        <v>-0.27375078201293901</v>
      </c>
      <c r="P10632">
        <v>1.2946852868860701</v>
      </c>
      <c r="Q10632">
        <v>-0.28123664855956998</v>
      </c>
      <c r="R10632" t="s">
        <v>9411</v>
      </c>
      <c r="S10632">
        <v>1.0830488373367</v>
      </c>
      <c r="T10632">
        <v>-0.22413730621337899</v>
      </c>
    </row>
    <row r="10633" spans="1:21" x14ac:dyDescent="0.45">
      <c r="A10633" t="s">
        <v>14274</v>
      </c>
      <c r="B10633" t="s">
        <v>78460</v>
      </c>
      <c r="C10633" t="s">
        <v>14275</v>
      </c>
      <c r="D10633">
        <v>51</v>
      </c>
      <c r="E10633" t="s">
        <v>14278</v>
      </c>
      <c r="F10633" t="s">
        <v>14279</v>
      </c>
      <c r="G10633" t="s">
        <v>91</v>
      </c>
      <c r="H10633">
        <v>2</v>
      </c>
      <c r="I10633" t="s">
        <v>64054</v>
      </c>
      <c r="J10633">
        <v>1.2419965807298601</v>
      </c>
      <c r="K10633">
        <v>-0.34177803993225098</v>
      </c>
      <c r="M10633">
        <v>0.71554705667612595</v>
      </c>
      <c r="N10633">
        <v>-0.27375078201293901</v>
      </c>
      <c r="P10633">
        <v>1.2946852868860701</v>
      </c>
      <c r="Q10633">
        <v>-0.28123664855956998</v>
      </c>
      <c r="R10633" t="s">
        <v>9411</v>
      </c>
      <c r="S10633">
        <v>1.0830488373367</v>
      </c>
      <c r="T10633">
        <v>-0.22413730621337899</v>
      </c>
    </row>
    <row r="10634" spans="1:21" x14ac:dyDescent="0.45">
      <c r="A10634" t="s">
        <v>14282</v>
      </c>
      <c r="B10634" t="s">
        <v>78465</v>
      </c>
      <c r="C10634" t="s">
        <v>14283</v>
      </c>
      <c r="D10634">
        <v>44</v>
      </c>
      <c r="E10634" t="s">
        <v>14284</v>
      </c>
      <c r="F10634" t="s">
        <v>14285</v>
      </c>
      <c r="G10634" t="s">
        <v>91</v>
      </c>
      <c r="H10634">
        <v>3</v>
      </c>
      <c r="I10634" t="s">
        <v>64054</v>
      </c>
      <c r="J10634">
        <v>0.33369948774730901</v>
      </c>
      <c r="K10634">
        <v>-7.0329666137695299E-2</v>
      </c>
      <c r="M10634">
        <v>0.69496830626504702</v>
      </c>
      <c r="N10634">
        <v>-9.0419928232828795E-2</v>
      </c>
      <c r="P10634">
        <v>0.320160720571879</v>
      </c>
      <c r="Q10634">
        <v>4.5946598052978502E-2</v>
      </c>
      <c r="S10634">
        <v>0.124017203891785</v>
      </c>
      <c r="T10634">
        <v>-1.3456185658772799E-2</v>
      </c>
    </row>
    <row r="10635" spans="1:21" x14ac:dyDescent="0.45">
      <c r="A10635" t="s">
        <v>11505</v>
      </c>
      <c r="B10635" t="s">
        <v>89503</v>
      </c>
      <c r="C10635" t="s">
        <v>11506</v>
      </c>
      <c r="D10635">
        <v>881</v>
      </c>
      <c r="E10635" t="s">
        <v>65453</v>
      </c>
      <c r="F10635" t="s">
        <v>65454</v>
      </c>
      <c r="G10635" t="s">
        <v>91</v>
      </c>
      <c r="H10635">
        <v>3</v>
      </c>
      <c r="I10635" t="s">
        <v>64054</v>
      </c>
      <c r="J10635">
        <v>1.5152603578449</v>
      </c>
      <c r="K10635">
        <v>-0.48636460304260298</v>
      </c>
      <c r="L10635" t="s">
        <v>9411</v>
      </c>
      <c r="M10635">
        <v>1.5945457564149299</v>
      </c>
      <c r="N10635">
        <v>-0.48625659942626998</v>
      </c>
      <c r="O10635" t="s">
        <v>9411</v>
      </c>
      <c r="P10635">
        <v>2.0109402081347501</v>
      </c>
      <c r="Q10635">
        <v>-0.51820850372314498</v>
      </c>
      <c r="R10635" t="s">
        <v>9411</v>
      </c>
      <c r="S10635">
        <v>1.0474651927243701</v>
      </c>
      <c r="T10635">
        <v>-0.32208871841430697</v>
      </c>
    </row>
    <row r="10636" spans="1:21" x14ac:dyDescent="0.45">
      <c r="A10636" t="s">
        <v>11505</v>
      </c>
      <c r="B10636" t="s">
        <v>89503</v>
      </c>
      <c r="C10636" t="s">
        <v>11506</v>
      </c>
      <c r="D10636">
        <v>882</v>
      </c>
      <c r="E10636" t="s">
        <v>14311</v>
      </c>
      <c r="F10636" t="s">
        <v>14312</v>
      </c>
      <c r="G10636" t="s">
        <v>91</v>
      </c>
      <c r="H10636">
        <v>3</v>
      </c>
      <c r="I10636" t="s">
        <v>64054</v>
      </c>
      <c r="J10636">
        <v>1.5152603578449</v>
      </c>
      <c r="K10636">
        <v>-0.48636460304260298</v>
      </c>
      <c r="L10636" t="s">
        <v>9411</v>
      </c>
      <c r="M10636">
        <v>1.5945457564149299</v>
      </c>
      <c r="N10636">
        <v>-0.48625659942626998</v>
      </c>
      <c r="O10636" t="s">
        <v>9411</v>
      </c>
      <c r="P10636">
        <v>2.0109402081347501</v>
      </c>
      <c r="Q10636">
        <v>-0.51820850372314498</v>
      </c>
      <c r="R10636" t="s">
        <v>9411</v>
      </c>
      <c r="S10636">
        <v>1.0474651927243701</v>
      </c>
      <c r="T10636">
        <v>-0.32208871841430697</v>
      </c>
    </row>
    <row r="10637" spans="1:21" x14ac:dyDescent="0.45">
      <c r="A10637" t="s">
        <v>14407</v>
      </c>
      <c r="B10637" t="s">
        <v>78493</v>
      </c>
      <c r="C10637" t="s">
        <v>14408</v>
      </c>
      <c r="D10637">
        <v>1558</v>
      </c>
      <c r="E10637" t="s">
        <v>14413</v>
      </c>
      <c r="F10637" t="s">
        <v>14414</v>
      </c>
      <c r="G10637" t="s">
        <v>91</v>
      </c>
      <c r="H10637">
        <v>3</v>
      </c>
      <c r="I10637" t="s">
        <v>64054</v>
      </c>
      <c r="J10637">
        <v>0.51581795911897599</v>
      </c>
      <c r="K10637">
        <v>0.18424105644226099</v>
      </c>
      <c r="M10637">
        <v>0.24768588164336899</v>
      </c>
      <c r="N10637">
        <v>-0.18014860153198201</v>
      </c>
      <c r="P10637">
        <v>6.3147454044646806E-2</v>
      </c>
      <c r="Q10637">
        <v>-2.2621154785156299E-2</v>
      </c>
      <c r="S10637">
        <v>0.204114320205321</v>
      </c>
      <c r="T10637">
        <v>-6.2941074371337905E-2</v>
      </c>
    </row>
    <row r="10638" spans="1:21" x14ac:dyDescent="0.45">
      <c r="A10638" t="s">
        <v>14454</v>
      </c>
      <c r="B10638" t="s">
        <v>89508</v>
      </c>
      <c r="C10638" t="s">
        <v>14455</v>
      </c>
      <c r="D10638">
        <v>1420</v>
      </c>
      <c r="E10638" t="s">
        <v>14463</v>
      </c>
      <c r="F10638" t="s">
        <v>14464</v>
      </c>
      <c r="G10638" t="s">
        <v>91</v>
      </c>
      <c r="H10638">
        <v>2</v>
      </c>
      <c r="I10638" t="s">
        <v>64054</v>
      </c>
      <c r="J10638">
        <v>0.67745993445703001</v>
      </c>
      <c r="K10638">
        <v>-0.26558780670165999</v>
      </c>
      <c r="M10638">
        <v>1.07326621511208</v>
      </c>
      <c r="N10638">
        <v>-0.29470523198445597</v>
      </c>
      <c r="P10638">
        <v>4.4111320208617002</v>
      </c>
      <c r="Q10638">
        <v>-0.43080218633015999</v>
      </c>
      <c r="R10638" t="s">
        <v>9411</v>
      </c>
      <c r="S10638">
        <v>1.01727842994858</v>
      </c>
      <c r="T10638">
        <v>-0.26175419489542601</v>
      </c>
    </row>
    <row r="10639" spans="1:21" x14ac:dyDescent="0.45">
      <c r="A10639" t="s">
        <v>14454</v>
      </c>
      <c r="B10639" t="s">
        <v>89508</v>
      </c>
      <c r="C10639" t="s">
        <v>14455</v>
      </c>
      <c r="D10639">
        <v>1424</v>
      </c>
      <c r="E10639" t="s">
        <v>14465</v>
      </c>
      <c r="F10639" t="s">
        <v>14466</v>
      </c>
      <c r="G10639" t="s">
        <v>91</v>
      </c>
      <c r="H10639">
        <v>4</v>
      </c>
      <c r="I10639" t="s">
        <v>64054</v>
      </c>
      <c r="J10639">
        <v>0.67745993445703001</v>
      </c>
      <c r="K10639">
        <v>-0.26558780670165999</v>
      </c>
      <c r="M10639">
        <v>1.07326621511208</v>
      </c>
      <c r="N10639">
        <v>-0.29470523198445597</v>
      </c>
      <c r="P10639">
        <v>4.4111320208617002</v>
      </c>
      <c r="Q10639">
        <v>-0.43080218633015999</v>
      </c>
      <c r="R10639" t="s">
        <v>9411</v>
      </c>
      <c r="S10639">
        <v>1.01727842994858</v>
      </c>
      <c r="T10639">
        <v>-0.26175419489542601</v>
      </c>
    </row>
    <row r="10640" spans="1:21" x14ac:dyDescent="0.45">
      <c r="A10640" t="s">
        <v>14454</v>
      </c>
      <c r="B10640" t="s">
        <v>89508</v>
      </c>
      <c r="C10640" t="s">
        <v>14455</v>
      </c>
      <c r="D10640">
        <v>1995</v>
      </c>
      <c r="E10640" t="s">
        <v>14479</v>
      </c>
      <c r="F10640" t="s">
        <v>14480</v>
      </c>
      <c r="G10640" t="s">
        <v>91</v>
      </c>
      <c r="H10640">
        <v>3</v>
      </c>
      <c r="I10640" t="s">
        <v>64054</v>
      </c>
      <c r="J10640">
        <v>2.0804871935002902</v>
      </c>
      <c r="K10640">
        <v>1.2236289978027299</v>
      </c>
      <c r="L10640" t="s">
        <v>9411</v>
      </c>
      <c r="M10640">
        <v>2.0069659526963499</v>
      </c>
      <c r="N10640">
        <v>1.09297823905945</v>
      </c>
      <c r="O10640" t="s">
        <v>9411</v>
      </c>
      <c r="P10640">
        <v>1.0417804539144999</v>
      </c>
      <c r="Q10640">
        <v>1.0159835815429701</v>
      </c>
      <c r="R10640" t="s">
        <v>9411</v>
      </c>
      <c r="S10640">
        <v>1.5316126873278999</v>
      </c>
      <c r="T10640">
        <v>0.74421715736389205</v>
      </c>
      <c r="U10640" t="s">
        <v>9411</v>
      </c>
    </row>
    <row r="10641" spans="1:21" x14ac:dyDescent="0.45">
      <c r="A10641" t="s">
        <v>14587</v>
      </c>
      <c r="B10641" t="s">
        <v>78532</v>
      </c>
      <c r="C10641" t="s">
        <v>14588</v>
      </c>
      <c r="D10641">
        <v>230</v>
      </c>
      <c r="E10641" t="s">
        <v>14589</v>
      </c>
      <c r="F10641" t="s">
        <v>14590</v>
      </c>
      <c r="G10641" t="s">
        <v>91</v>
      </c>
      <c r="H10641">
        <v>2</v>
      </c>
      <c r="I10641" t="s">
        <v>64054</v>
      </c>
      <c r="J10641">
        <v>1.76766729681357</v>
      </c>
      <c r="K10641">
        <v>-1.0489249229431199</v>
      </c>
      <c r="L10641" t="s">
        <v>9411</v>
      </c>
      <c r="M10641">
        <v>1.8266787301759499</v>
      </c>
      <c r="N10641">
        <v>-0.87694859504699696</v>
      </c>
      <c r="O10641" t="s">
        <v>9411</v>
      </c>
      <c r="P10641">
        <v>1.5822935627781201</v>
      </c>
      <c r="Q10641">
        <v>-0.75299572944641102</v>
      </c>
      <c r="R10641" t="s">
        <v>9411</v>
      </c>
      <c r="S10641">
        <v>0.79844501328128703</v>
      </c>
      <c r="T10641">
        <v>-0.47029137611389199</v>
      </c>
    </row>
    <row r="10642" spans="1:21" x14ac:dyDescent="0.45">
      <c r="A10642" t="s">
        <v>14587</v>
      </c>
      <c r="B10642" t="s">
        <v>78532</v>
      </c>
      <c r="C10642" t="s">
        <v>14588</v>
      </c>
      <c r="D10642">
        <v>184</v>
      </c>
      <c r="E10642" t="s">
        <v>14596</v>
      </c>
      <c r="F10642" t="s">
        <v>14597</v>
      </c>
      <c r="G10642" t="s">
        <v>91</v>
      </c>
      <c r="H10642">
        <v>3</v>
      </c>
      <c r="I10642" t="s">
        <v>64054</v>
      </c>
      <c r="J10642">
        <v>2.6284905860744998</v>
      </c>
      <c r="K10642">
        <v>1.0260222752889001</v>
      </c>
      <c r="L10642" t="s">
        <v>9411</v>
      </c>
      <c r="M10642">
        <v>3.0866013681228801</v>
      </c>
      <c r="N10642">
        <v>0.76447089513142896</v>
      </c>
      <c r="O10642" t="s">
        <v>9411</v>
      </c>
      <c r="P10642">
        <v>2.2388211172911001</v>
      </c>
      <c r="Q10642">
        <v>0.67486842473347997</v>
      </c>
      <c r="R10642" t="s">
        <v>9411</v>
      </c>
      <c r="S10642">
        <v>1.9078680778382699</v>
      </c>
      <c r="T10642">
        <v>0.63962634404500296</v>
      </c>
      <c r="U10642" t="s">
        <v>9411</v>
      </c>
    </row>
    <row r="10643" spans="1:21" x14ac:dyDescent="0.45">
      <c r="A10643" t="s">
        <v>14587</v>
      </c>
      <c r="B10643" t="s">
        <v>78532</v>
      </c>
      <c r="C10643" t="s">
        <v>14588</v>
      </c>
      <c r="D10643">
        <v>189</v>
      </c>
      <c r="E10643" t="s">
        <v>14598</v>
      </c>
      <c r="F10643" t="s">
        <v>14599</v>
      </c>
      <c r="G10643" t="s">
        <v>91</v>
      </c>
      <c r="H10643">
        <v>4</v>
      </c>
      <c r="I10643" t="s">
        <v>64054</v>
      </c>
      <c r="J10643">
        <v>2.54912156410255</v>
      </c>
      <c r="K10643">
        <v>1.6905568440755201</v>
      </c>
      <c r="L10643" t="s">
        <v>9411</v>
      </c>
      <c r="M10643">
        <v>2.3953853203021001</v>
      </c>
      <c r="N10643">
        <v>1.43715445200602</v>
      </c>
      <c r="O10643" t="s">
        <v>9411</v>
      </c>
      <c r="P10643">
        <v>2.3951639794896802</v>
      </c>
      <c r="Q10643">
        <v>1.2693597475687699</v>
      </c>
      <c r="R10643" t="s">
        <v>9411</v>
      </c>
      <c r="S10643">
        <v>2.7879201655835599</v>
      </c>
      <c r="T10643">
        <v>1.08548307418823</v>
      </c>
      <c r="U10643" t="s">
        <v>9411</v>
      </c>
    </row>
    <row r="10644" spans="1:21" x14ac:dyDescent="0.45">
      <c r="A10644" t="s">
        <v>14587</v>
      </c>
      <c r="B10644" t="s">
        <v>78532</v>
      </c>
      <c r="C10644" t="s">
        <v>14588</v>
      </c>
      <c r="D10644">
        <v>207</v>
      </c>
      <c r="E10644" t="s">
        <v>65480</v>
      </c>
      <c r="F10644" t="s">
        <v>14611</v>
      </c>
      <c r="G10644" t="s">
        <v>91</v>
      </c>
      <c r="H10644">
        <v>3</v>
      </c>
      <c r="I10644" t="s">
        <v>64054</v>
      </c>
      <c r="J10644">
        <v>1.86577763619943</v>
      </c>
      <c r="K10644">
        <v>-2.0911993980407702</v>
      </c>
      <c r="L10644" t="s">
        <v>9411</v>
      </c>
      <c r="M10644">
        <v>1.7203691413493201</v>
      </c>
      <c r="N10644">
        <v>-2.07382035255432</v>
      </c>
      <c r="O10644" t="s">
        <v>9411</v>
      </c>
      <c r="P10644">
        <v>1.6731398137393501</v>
      </c>
      <c r="Q10644">
        <v>-1.7821667194366499</v>
      </c>
      <c r="R10644" t="s">
        <v>9411</v>
      </c>
      <c r="S10644">
        <v>1.8045838105493801</v>
      </c>
      <c r="T10644">
        <v>-1.7155168056487999</v>
      </c>
      <c r="U10644" t="s">
        <v>9411</v>
      </c>
    </row>
    <row r="10645" spans="1:21" x14ac:dyDescent="0.45">
      <c r="A10645" t="s">
        <v>14625</v>
      </c>
      <c r="B10645" t="s">
        <v>78538</v>
      </c>
      <c r="C10645" t="s">
        <v>14626</v>
      </c>
      <c r="D10645">
        <v>53</v>
      </c>
      <c r="E10645" t="s">
        <v>65481</v>
      </c>
      <c r="F10645" t="s">
        <v>65482</v>
      </c>
      <c r="G10645" t="s">
        <v>91</v>
      </c>
      <c r="H10645">
        <v>3</v>
      </c>
      <c r="I10645" t="s">
        <v>64054</v>
      </c>
      <c r="J10645">
        <v>1.0493472323614399</v>
      </c>
      <c r="K10645">
        <v>0.25971889495849598</v>
      </c>
      <c r="M10645">
        <v>1.2370478712319599</v>
      </c>
      <c r="N10645">
        <v>0.33563399314880399</v>
      </c>
      <c r="P10645">
        <v>2.3354268232153301</v>
      </c>
      <c r="Q10645">
        <v>0.45126247406005898</v>
      </c>
      <c r="R10645" t="s">
        <v>9411</v>
      </c>
      <c r="S10645">
        <v>0.29203324977580802</v>
      </c>
      <c r="T10645">
        <v>9.0603351593017606E-2</v>
      </c>
    </row>
    <row r="10646" spans="1:21" x14ac:dyDescent="0.45">
      <c r="A10646" t="s">
        <v>14625</v>
      </c>
      <c r="B10646" t="s">
        <v>78538</v>
      </c>
      <c r="C10646" t="s">
        <v>14626</v>
      </c>
      <c r="D10646">
        <v>55</v>
      </c>
      <c r="E10646" t="s">
        <v>65483</v>
      </c>
      <c r="F10646" t="s">
        <v>65484</v>
      </c>
      <c r="G10646" t="s">
        <v>91</v>
      </c>
      <c r="H10646">
        <v>3</v>
      </c>
      <c r="I10646" t="s">
        <v>64054</v>
      </c>
      <c r="J10646">
        <v>0.54828906970974101</v>
      </c>
      <c r="K10646">
        <v>0.35241770744323703</v>
      </c>
      <c r="M10646">
        <v>1.0272156245578099</v>
      </c>
      <c r="N10646">
        <v>0.57350826263427701</v>
      </c>
      <c r="O10646" t="s">
        <v>9411</v>
      </c>
      <c r="P10646">
        <v>1.8746590145586901</v>
      </c>
      <c r="Q10646">
        <v>0.46456336975097701</v>
      </c>
      <c r="R10646" t="s">
        <v>9411</v>
      </c>
      <c r="S10646">
        <v>1.4336489126468701</v>
      </c>
      <c r="T10646">
        <v>0.25396776199340798</v>
      </c>
    </row>
    <row r="10647" spans="1:21" x14ac:dyDescent="0.45">
      <c r="A10647" t="s">
        <v>14625</v>
      </c>
      <c r="B10647" t="s">
        <v>78538</v>
      </c>
      <c r="C10647" t="s">
        <v>14626</v>
      </c>
      <c r="D10647">
        <v>67</v>
      </c>
      <c r="E10647" t="s">
        <v>14629</v>
      </c>
      <c r="F10647" t="s">
        <v>14630</v>
      </c>
      <c r="G10647" t="s">
        <v>91</v>
      </c>
      <c r="H10647">
        <v>3</v>
      </c>
      <c r="I10647" t="s">
        <v>64054</v>
      </c>
      <c r="J10647">
        <v>1.6108553540766499</v>
      </c>
      <c r="K10647">
        <v>0.34965387980143198</v>
      </c>
      <c r="L10647" t="s">
        <v>9411</v>
      </c>
      <c r="M10647">
        <v>1.8067851769348</v>
      </c>
      <c r="N10647">
        <v>0.44199482599894202</v>
      </c>
      <c r="O10647" t="s">
        <v>9411</v>
      </c>
      <c r="P10647">
        <v>3.5930976754480599</v>
      </c>
      <c r="Q10647">
        <v>0.45912090937296501</v>
      </c>
      <c r="R10647" t="s">
        <v>9411</v>
      </c>
      <c r="S10647">
        <v>1.2648443537847001</v>
      </c>
      <c r="T10647">
        <v>0.20242706934610999</v>
      </c>
    </row>
    <row r="10648" spans="1:21" x14ac:dyDescent="0.45">
      <c r="A10648" t="s">
        <v>14625</v>
      </c>
      <c r="B10648" t="s">
        <v>78538</v>
      </c>
      <c r="C10648" t="s">
        <v>14626</v>
      </c>
      <c r="D10648">
        <v>325</v>
      </c>
      <c r="E10648" t="s">
        <v>65485</v>
      </c>
      <c r="F10648" t="s">
        <v>14632</v>
      </c>
      <c r="G10648" t="s">
        <v>91</v>
      </c>
      <c r="H10648">
        <v>3</v>
      </c>
      <c r="I10648" t="s">
        <v>64054</v>
      </c>
      <c r="J10648">
        <v>3.2130011499005402</v>
      </c>
      <c r="K10648">
        <v>0.507300059000651</v>
      </c>
      <c r="L10648" t="s">
        <v>9411</v>
      </c>
      <c r="M10648">
        <v>1.8970229619362</v>
      </c>
      <c r="N10648">
        <v>0.47286049524943002</v>
      </c>
      <c r="O10648" t="s">
        <v>9411</v>
      </c>
      <c r="P10648">
        <v>1.62500035859211</v>
      </c>
      <c r="Q10648">
        <v>0.38317537307739302</v>
      </c>
      <c r="R10648" t="s">
        <v>9411</v>
      </c>
      <c r="S10648">
        <v>1.4149738207028899</v>
      </c>
      <c r="T10648">
        <v>0.21349668502807601</v>
      </c>
    </row>
    <row r="10649" spans="1:21" x14ac:dyDescent="0.45">
      <c r="A10649" t="s">
        <v>14625</v>
      </c>
      <c r="B10649" t="s">
        <v>78538</v>
      </c>
      <c r="C10649" t="s">
        <v>14626</v>
      </c>
      <c r="D10649">
        <v>327</v>
      </c>
      <c r="E10649" t="s">
        <v>14631</v>
      </c>
      <c r="F10649" t="s">
        <v>14632</v>
      </c>
      <c r="G10649" t="s">
        <v>91</v>
      </c>
      <c r="H10649">
        <v>3</v>
      </c>
      <c r="I10649" t="s">
        <v>64054</v>
      </c>
      <c r="J10649">
        <v>3.2130011499005402</v>
      </c>
      <c r="K10649">
        <v>0.507300059000651</v>
      </c>
      <c r="L10649" t="s">
        <v>9411</v>
      </c>
      <c r="M10649">
        <v>1.8970229619362</v>
      </c>
      <c r="N10649">
        <v>0.47286049524943002</v>
      </c>
      <c r="O10649" t="s">
        <v>9411</v>
      </c>
      <c r="P10649">
        <v>1.62500035859211</v>
      </c>
      <c r="Q10649">
        <v>0.38317537307739302</v>
      </c>
      <c r="R10649" t="s">
        <v>9411</v>
      </c>
      <c r="S10649">
        <v>1.4149738207028899</v>
      </c>
      <c r="T10649">
        <v>0.21349668502807601</v>
      </c>
    </row>
    <row r="10650" spans="1:21" x14ac:dyDescent="0.45">
      <c r="A10650" t="s">
        <v>65489</v>
      </c>
      <c r="B10650" t="s">
        <v>88437</v>
      </c>
      <c r="C10650" t="s">
        <v>65490</v>
      </c>
      <c r="D10650">
        <v>39</v>
      </c>
      <c r="E10650" t="s">
        <v>65493</v>
      </c>
      <c r="F10650" t="s">
        <v>65494</v>
      </c>
      <c r="G10650" t="s">
        <v>91</v>
      </c>
      <c r="H10650">
        <v>3</v>
      </c>
      <c r="I10650" t="s">
        <v>64054</v>
      </c>
      <c r="J10650">
        <v>1.0370877781499701</v>
      </c>
      <c r="K10650">
        <v>-0.42775177955627403</v>
      </c>
      <c r="M10650">
        <v>0.86384390023843305</v>
      </c>
      <c r="N10650">
        <v>-0.48332405090331998</v>
      </c>
      <c r="P10650">
        <v>1.3160534574876199</v>
      </c>
      <c r="Q10650">
        <v>-0.45848274230956998</v>
      </c>
      <c r="R10650" t="s">
        <v>9411</v>
      </c>
      <c r="S10650">
        <v>1.3163730466368999</v>
      </c>
      <c r="T10650">
        <v>-0.434046030044556</v>
      </c>
      <c r="U10650" t="s">
        <v>9411</v>
      </c>
    </row>
    <row r="10651" spans="1:21" x14ac:dyDescent="0.45">
      <c r="A10651" t="s">
        <v>14678</v>
      </c>
      <c r="B10651" t="s">
        <v>89511</v>
      </c>
      <c r="C10651" t="s">
        <v>14679</v>
      </c>
      <c r="D10651">
        <v>52</v>
      </c>
      <c r="E10651" t="s">
        <v>14682</v>
      </c>
      <c r="F10651" t="s">
        <v>14683</v>
      </c>
      <c r="G10651" t="s">
        <v>91</v>
      </c>
      <c r="H10651">
        <v>3</v>
      </c>
      <c r="I10651" t="s">
        <v>64054</v>
      </c>
      <c r="J10651">
        <v>0.71092512961319798</v>
      </c>
      <c r="K10651">
        <v>0.12137246131897</v>
      </c>
      <c r="M10651">
        <v>1.27177490753166</v>
      </c>
      <c r="N10651">
        <v>-0.35947012901306202</v>
      </c>
      <c r="P10651">
        <v>2.4955778436212301</v>
      </c>
      <c r="Q10651">
        <v>-0.51962113380432096</v>
      </c>
      <c r="R10651" t="s">
        <v>9411</v>
      </c>
      <c r="S10651">
        <v>1.21845756700462</v>
      </c>
      <c r="T10651">
        <v>-0.42140793800353998</v>
      </c>
      <c r="U10651" t="s">
        <v>9411</v>
      </c>
    </row>
    <row r="10652" spans="1:21" x14ac:dyDescent="0.45">
      <c r="A10652" t="s">
        <v>14678</v>
      </c>
      <c r="B10652" t="s">
        <v>89511</v>
      </c>
      <c r="C10652" t="s">
        <v>14679</v>
      </c>
      <c r="D10652">
        <v>53</v>
      </c>
      <c r="E10652" t="s">
        <v>14685</v>
      </c>
      <c r="F10652" t="s">
        <v>14686</v>
      </c>
      <c r="G10652" t="s">
        <v>91</v>
      </c>
      <c r="H10652">
        <v>3</v>
      </c>
      <c r="I10652" t="s">
        <v>64054</v>
      </c>
      <c r="J10652">
        <v>0.76211123580677798</v>
      </c>
      <c r="K10652">
        <v>0.131240129470825</v>
      </c>
      <c r="M10652">
        <v>1.37302303004878</v>
      </c>
      <c r="N10652">
        <v>-0.33641791343688998</v>
      </c>
      <c r="O10652" t="s">
        <v>9411</v>
      </c>
      <c r="P10652">
        <v>2.7874256194433098</v>
      </c>
      <c r="Q10652">
        <v>-0.51685833930969205</v>
      </c>
      <c r="R10652" t="s">
        <v>9411</v>
      </c>
      <c r="S10652">
        <v>1.12410106147171</v>
      </c>
      <c r="T10652">
        <v>-0.40329718589782698</v>
      </c>
      <c r="U10652" t="s">
        <v>9411</v>
      </c>
    </row>
    <row r="10653" spans="1:21" x14ac:dyDescent="0.45">
      <c r="A10653" t="s">
        <v>14678</v>
      </c>
      <c r="B10653" t="s">
        <v>78552</v>
      </c>
      <c r="C10653" t="s">
        <v>14679</v>
      </c>
      <c r="D10653">
        <v>21</v>
      </c>
      <c r="E10653" t="s">
        <v>65496</v>
      </c>
      <c r="F10653" t="s">
        <v>65497</v>
      </c>
      <c r="G10653" t="s">
        <v>91</v>
      </c>
      <c r="H10653">
        <v>3</v>
      </c>
      <c r="I10653" t="s">
        <v>64054</v>
      </c>
      <c r="J10653">
        <v>2.02727110211511</v>
      </c>
      <c r="K10653">
        <v>-1.1002995967864999</v>
      </c>
      <c r="L10653" t="s">
        <v>9411</v>
      </c>
      <c r="M10653">
        <v>1.92981762677305</v>
      </c>
      <c r="N10653">
        <v>-0.93345379829406705</v>
      </c>
      <c r="O10653" t="s">
        <v>9411</v>
      </c>
      <c r="P10653">
        <v>1.6426520323359199</v>
      </c>
      <c r="Q10653">
        <v>-0.968605756759644</v>
      </c>
      <c r="R10653" t="s">
        <v>9411</v>
      </c>
      <c r="S10653">
        <v>1.4445267670925599</v>
      </c>
      <c r="T10653">
        <v>-0.94018864631652799</v>
      </c>
      <c r="U10653" t="s">
        <v>9411</v>
      </c>
    </row>
    <row r="10654" spans="1:21" x14ac:dyDescent="0.45">
      <c r="A10654" t="s">
        <v>14678</v>
      </c>
      <c r="B10654" t="s">
        <v>89511</v>
      </c>
      <c r="C10654" t="s">
        <v>14679</v>
      </c>
      <c r="D10654">
        <v>155</v>
      </c>
      <c r="E10654" t="s">
        <v>65500</v>
      </c>
      <c r="F10654" t="s">
        <v>65501</v>
      </c>
      <c r="G10654" t="s">
        <v>91</v>
      </c>
      <c r="H10654">
        <v>3</v>
      </c>
      <c r="I10654" t="s">
        <v>64054</v>
      </c>
      <c r="J10654">
        <v>0.78701752210784603</v>
      </c>
      <c r="K10654">
        <v>-8.2076390584309905E-2</v>
      </c>
      <c r="M10654">
        <v>1.98612413010484</v>
      </c>
      <c r="N10654">
        <v>-0.18704716364542601</v>
      </c>
      <c r="P10654">
        <v>1.6891953923362699</v>
      </c>
      <c r="Q10654">
        <v>-0.13104454676310201</v>
      </c>
      <c r="S10654">
        <v>0.88666624726770205</v>
      </c>
      <c r="T10654">
        <v>-8.6335341135660798E-2</v>
      </c>
    </row>
    <row r="10655" spans="1:21" x14ac:dyDescent="0.45">
      <c r="A10655" t="s">
        <v>14678</v>
      </c>
      <c r="B10655" t="s">
        <v>89511</v>
      </c>
      <c r="C10655" t="s">
        <v>14679</v>
      </c>
      <c r="D10655">
        <v>157</v>
      </c>
      <c r="E10655" t="s">
        <v>65502</v>
      </c>
      <c r="F10655" t="s">
        <v>65501</v>
      </c>
      <c r="G10655" t="s">
        <v>91</v>
      </c>
      <c r="H10655">
        <v>3</v>
      </c>
      <c r="I10655" t="s">
        <v>64054</v>
      </c>
      <c r="J10655">
        <v>0.78701752210784603</v>
      </c>
      <c r="K10655">
        <v>-8.2076390584309905E-2</v>
      </c>
      <c r="M10655">
        <v>1.98612413010484</v>
      </c>
      <c r="N10655">
        <v>-0.18704716364542601</v>
      </c>
      <c r="P10655">
        <v>1.6891953923362699</v>
      </c>
      <c r="Q10655">
        <v>-0.13104454676310201</v>
      </c>
      <c r="S10655">
        <v>0.88666624726770205</v>
      </c>
      <c r="T10655">
        <v>-8.6335341135660798E-2</v>
      </c>
    </row>
    <row r="10656" spans="1:21" x14ac:dyDescent="0.45">
      <c r="A10656" t="s">
        <v>14812</v>
      </c>
      <c r="B10656" t="s">
        <v>78573</v>
      </c>
      <c r="C10656" t="s">
        <v>14813</v>
      </c>
      <c r="D10656">
        <v>185</v>
      </c>
      <c r="E10656" t="s">
        <v>14814</v>
      </c>
      <c r="F10656" t="s">
        <v>14815</v>
      </c>
      <c r="G10656" t="s">
        <v>91</v>
      </c>
      <c r="H10656">
        <v>2</v>
      </c>
      <c r="I10656" t="s">
        <v>64054</v>
      </c>
      <c r="J10656">
        <v>2.5550684559442298</v>
      </c>
      <c r="K10656">
        <v>-0.68432712554931596</v>
      </c>
      <c r="L10656" t="s">
        <v>9411</v>
      </c>
      <c r="M10656">
        <v>3.36627315522948</v>
      </c>
      <c r="N10656">
        <v>-1.18779071172078</v>
      </c>
      <c r="O10656" t="s">
        <v>9411</v>
      </c>
      <c r="P10656">
        <v>3.2572762794882699</v>
      </c>
      <c r="Q10656">
        <v>-0.98430681228637695</v>
      </c>
      <c r="R10656" t="s">
        <v>9411</v>
      </c>
      <c r="S10656">
        <v>2.4556894697721701</v>
      </c>
      <c r="T10656">
        <v>-0.86636559168497695</v>
      </c>
      <c r="U10656" t="s">
        <v>9411</v>
      </c>
    </row>
    <row r="10657" spans="1:21" x14ac:dyDescent="0.45">
      <c r="A10657" t="s">
        <v>14812</v>
      </c>
      <c r="B10657" t="s">
        <v>78573</v>
      </c>
      <c r="C10657" t="s">
        <v>14813</v>
      </c>
      <c r="D10657">
        <v>188</v>
      </c>
      <c r="E10657" t="s">
        <v>14816</v>
      </c>
      <c r="F10657" t="s">
        <v>14817</v>
      </c>
      <c r="G10657" t="s">
        <v>91</v>
      </c>
      <c r="H10657">
        <v>3</v>
      </c>
      <c r="I10657" t="s">
        <v>64054</v>
      </c>
      <c r="J10657">
        <v>2.5550684559442298</v>
      </c>
      <c r="K10657">
        <v>-0.68432712554931596</v>
      </c>
      <c r="L10657" t="s">
        <v>9411</v>
      </c>
      <c r="M10657">
        <v>3.36627315522948</v>
      </c>
      <c r="N10657">
        <v>-1.18779071172078</v>
      </c>
      <c r="O10657" t="s">
        <v>9411</v>
      </c>
      <c r="P10657">
        <v>3.2572762794882699</v>
      </c>
      <c r="Q10657">
        <v>-0.98430681228637695</v>
      </c>
      <c r="R10657" t="s">
        <v>9411</v>
      </c>
      <c r="S10657">
        <v>2.4556894697721701</v>
      </c>
      <c r="T10657">
        <v>-0.86636559168497695</v>
      </c>
      <c r="U10657" t="s">
        <v>9411</v>
      </c>
    </row>
    <row r="10658" spans="1:21" x14ac:dyDescent="0.45">
      <c r="A10658" t="s">
        <v>14927</v>
      </c>
      <c r="B10658" t="s">
        <v>78591</v>
      </c>
      <c r="C10658" t="s">
        <v>14928</v>
      </c>
      <c r="D10658">
        <v>613</v>
      </c>
      <c r="E10658" t="s">
        <v>65520</v>
      </c>
      <c r="F10658" t="s">
        <v>65521</v>
      </c>
      <c r="G10658" t="s">
        <v>91</v>
      </c>
      <c r="H10658">
        <v>3</v>
      </c>
      <c r="I10658" t="s">
        <v>64054</v>
      </c>
      <c r="J10658">
        <v>1.3257965530339499</v>
      </c>
      <c r="K10658">
        <v>-0.29296811421712199</v>
      </c>
      <c r="M10658">
        <v>2.10789337831201</v>
      </c>
      <c r="N10658">
        <v>-0.375120321909587</v>
      </c>
      <c r="O10658" t="s">
        <v>9411</v>
      </c>
      <c r="P10658">
        <v>2.3097020323261801</v>
      </c>
      <c r="Q10658">
        <v>-0.39102729161580402</v>
      </c>
      <c r="R10658" t="s">
        <v>9411</v>
      </c>
      <c r="S10658">
        <v>1.7977976954832799</v>
      </c>
      <c r="T10658">
        <v>-0.31427431106567399</v>
      </c>
      <c r="U10658" t="s">
        <v>9411</v>
      </c>
    </row>
    <row r="10659" spans="1:21" x14ac:dyDescent="0.45">
      <c r="A10659" t="s">
        <v>14994</v>
      </c>
      <c r="B10659" t="s">
        <v>78605</v>
      </c>
      <c r="C10659" t="s">
        <v>14995</v>
      </c>
      <c r="D10659">
        <v>994</v>
      </c>
      <c r="E10659" t="s">
        <v>65527</v>
      </c>
      <c r="F10659" t="s">
        <v>14997</v>
      </c>
      <c r="G10659" t="s">
        <v>91</v>
      </c>
      <c r="H10659">
        <v>3</v>
      </c>
      <c r="I10659" t="s">
        <v>64054</v>
      </c>
      <c r="J10659">
        <v>3.8149376246526301</v>
      </c>
      <c r="K10659">
        <v>0.28661123911539699</v>
      </c>
      <c r="L10659" t="s">
        <v>9411</v>
      </c>
      <c r="M10659">
        <v>1.52681891406578</v>
      </c>
      <c r="N10659">
        <v>0.17627191543579099</v>
      </c>
      <c r="P10659">
        <v>3.5240469539608501</v>
      </c>
      <c r="Q10659">
        <v>0.172191143035889</v>
      </c>
      <c r="R10659" t="s">
        <v>9411</v>
      </c>
      <c r="S10659">
        <v>1.84117680156931</v>
      </c>
      <c r="T10659">
        <v>9.1180006663004506E-2</v>
      </c>
    </row>
    <row r="10660" spans="1:21" x14ac:dyDescent="0.45">
      <c r="A10660" t="s">
        <v>14994</v>
      </c>
      <c r="B10660" t="s">
        <v>78605</v>
      </c>
      <c r="C10660" t="s">
        <v>14995</v>
      </c>
      <c r="D10660">
        <v>998</v>
      </c>
      <c r="E10660" t="s">
        <v>14996</v>
      </c>
      <c r="F10660" t="s">
        <v>14997</v>
      </c>
      <c r="G10660" t="s">
        <v>91</v>
      </c>
      <c r="H10660">
        <v>3</v>
      </c>
      <c r="I10660" t="s">
        <v>64054</v>
      </c>
      <c r="J10660">
        <v>3.8149376246526301</v>
      </c>
      <c r="K10660">
        <v>0.28661123911539699</v>
      </c>
      <c r="L10660" t="s">
        <v>9411</v>
      </c>
      <c r="M10660">
        <v>1.52681891406578</v>
      </c>
      <c r="N10660">
        <v>0.17627191543579099</v>
      </c>
      <c r="P10660">
        <v>3.5240469539608501</v>
      </c>
      <c r="Q10660">
        <v>0.172191143035889</v>
      </c>
      <c r="R10660" t="s">
        <v>9411</v>
      </c>
      <c r="S10660">
        <v>1.84117680156931</v>
      </c>
      <c r="T10660">
        <v>9.1180006663004506E-2</v>
      </c>
    </row>
    <row r="10661" spans="1:21" x14ac:dyDescent="0.45">
      <c r="A10661" t="s">
        <v>14994</v>
      </c>
      <c r="B10661" t="s">
        <v>78605</v>
      </c>
      <c r="C10661" t="s">
        <v>14995</v>
      </c>
      <c r="D10661">
        <v>1584</v>
      </c>
      <c r="E10661" t="s">
        <v>65528</v>
      </c>
      <c r="F10661" t="s">
        <v>65529</v>
      </c>
      <c r="G10661" t="s">
        <v>91</v>
      </c>
      <c r="H10661">
        <v>2</v>
      </c>
      <c r="I10661" t="s">
        <v>64054</v>
      </c>
      <c r="J10661">
        <v>0.25325474963588002</v>
      </c>
      <c r="K10661">
        <v>8.3345174789428697E-2</v>
      </c>
      <c r="M10661">
        <v>0.425046662513756</v>
      </c>
      <c r="N10661">
        <v>0.118375539779663</v>
      </c>
      <c r="P10661">
        <v>0.37185882411601701</v>
      </c>
      <c r="Q10661">
        <v>0.110049962997437</v>
      </c>
      <c r="S10661">
        <v>0.470024282794891</v>
      </c>
      <c r="T10661">
        <v>-0.13881945610046401</v>
      </c>
    </row>
    <row r="10662" spans="1:21" x14ac:dyDescent="0.45">
      <c r="A10662" t="s">
        <v>14994</v>
      </c>
      <c r="B10662" t="s">
        <v>78605</v>
      </c>
      <c r="C10662" t="s">
        <v>14995</v>
      </c>
      <c r="D10662">
        <v>1585</v>
      </c>
      <c r="E10662" t="s">
        <v>65530</v>
      </c>
      <c r="F10662" t="s">
        <v>65529</v>
      </c>
      <c r="G10662" t="s">
        <v>91</v>
      </c>
      <c r="H10662">
        <v>2</v>
      </c>
      <c r="I10662" t="s">
        <v>64054</v>
      </c>
      <c r="J10662">
        <v>0.25325474963588002</v>
      </c>
      <c r="K10662">
        <v>8.3345174789428697E-2</v>
      </c>
      <c r="M10662">
        <v>0.425046662513756</v>
      </c>
      <c r="N10662">
        <v>0.118375539779663</v>
      </c>
      <c r="P10662">
        <v>0.37185882411601701</v>
      </c>
      <c r="Q10662">
        <v>0.110049962997437</v>
      </c>
      <c r="S10662">
        <v>0.470024282794891</v>
      </c>
      <c r="T10662">
        <v>-0.13881945610046401</v>
      </c>
    </row>
    <row r="10663" spans="1:21" x14ac:dyDescent="0.45">
      <c r="A10663" t="s">
        <v>15008</v>
      </c>
      <c r="B10663" t="s">
        <v>89516</v>
      </c>
      <c r="C10663" t="s">
        <v>15009</v>
      </c>
      <c r="D10663">
        <v>684</v>
      </c>
      <c r="E10663" t="s">
        <v>15041</v>
      </c>
      <c r="F10663" t="s">
        <v>15042</v>
      </c>
      <c r="G10663" t="s">
        <v>91</v>
      </c>
      <c r="H10663">
        <v>2</v>
      </c>
      <c r="I10663" t="s">
        <v>64054</v>
      </c>
      <c r="J10663">
        <v>1.45794604236327</v>
      </c>
      <c r="K10663">
        <v>1.30107045173645</v>
      </c>
      <c r="L10663" t="s">
        <v>9411</v>
      </c>
      <c r="M10663">
        <v>1.63481455957184</v>
      </c>
      <c r="N10663">
        <v>1.65953922271729</v>
      </c>
      <c r="O10663" t="s">
        <v>9411</v>
      </c>
      <c r="P10663">
        <v>1.3569770792547899</v>
      </c>
      <c r="Q10663">
        <v>1.2342381477355999</v>
      </c>
      <c r="R10663" t="s">
        <v>9411</v>
      </c>
      <c r="S10663">
        <v>1.4497300731921501</v>
      </c>
      <c r="T10663">
        <v>1.2957019805908201</v>
      </c>
      <c r="U10663" t="s">
        <v>9411</v>
      </c>
    </row>
    <row r="10664" spans="1:21" x14ac:dyDescent="0.45">
      <c r="A10664" t="s">
        <v>15049</v>
      </c>
      <c r="B10664" t="s">
        <v>78616</v>
      </c>
      <c r="C10664" t="s">
        <v>15050</v>
      </c>
      <c r="D10664">
        <v>59</v>
      </c>
      <c r="E10664" t="s">
        <v>15051</v>
      </c>
      <c r="F10664" t="s">
        <v>15052</v>
      </c>
      <c r="G10664" t="s">
        <v>91</v>
      </c>
      <c r="H10664">
        <v>2</v>
      </c>
      <c r="I10664" t="s">
        <v>64054</v>
      </c>
      <c r="J10664">
        <v>0.85972547849995296</v>
      </c>
      <c r="K10664">
        <v>0.121590614318848</v>
      </c>
      <c r="M10664">
        <v>0.100950458526866</v>
      </c>
      <c r="N10664">
        <v>3.2736301422119099E-2</v>
      </c>
      <c r="P10664">
        <v>0.39809216244344298</v>
      </c>
      <c r="Q10664">
        <v>7.7082792917887402E-2</v>
      </c>
      <c r="S10664">
        <v>0.41414556938830499</v>
      </c>
      <c r="T10664">
        <v>5.1193714141845703E-2</v>
      </c>
    </row>
    <row r="10665" spans="1:21" x14ac:dyDescent="0.45">
      <c r="A10665" t="s">
        <v>15049</v>
      </c>
      <c r="B10665" t="s">
        <v>78616</v>
      </c>
      <c r="C10665" t="s">
        <v>15050</v>
      </c>
      <c r="D10665">
        <v>61</v>
      </c>
      <c r="E10665" t="s">
        <v>15053</v>
      </c>
      <c r="F10665" t="s">
        <v>15054</v>
      </c>
      <c r="G10665" t="s">
        <v>91</v>
      </c>
      <c r="H10665">
        <v>2</v>
      </c>
      <c r="I10665" t="s">
        <v>64054</v>
      </c>
      <c r="J10665">
        <v>0.85972547849995296</v>
      </c>
      <c r="K10665">
        <v>0.121590614318848</v>
      </c>
      <c r="M10665">
        <v>0.100950458526866</v>
      </c>
      <c r="N10665">
        <v>3.2736301422119099E-2</v>
      </c>
      <c r="P10665">
        <v>0.39809216244344298</v>
      </c>
      <c r="Q10665">
        <v>7.7082792917887402E-2</v>
      </c>
      <c r="S10665">
        <v>0.41414556938830499</v>
      </c>
      <c r="T10665">
        <v>5.1193714141845703E-2</v>
      </c>
    </row>
    <row r="10666" spans="1:21" x14ac:dyDescent="0.45">
      <c r="A10666" t="s">
        <v>14527</v>
      </c>
      <c r="B10666" t="s">
        <v>89517</v>
      </c>
      <c r="C10666" t="s">
        <v>14532</v>
      </c>
      <c r="D10666">
        <v>371</v>
      </c>
      <c r="E10666" t="s">
        <v>15066</v>
      </c>
      <c r="F10666" t="s">
        <v>15067</v>
      </c>
      <c r="G10666" t="s">
        <v>91</v>
      </c>
      <c r="H10666">
        <v>3</v>
      </c>
      <c r="I10666" t="s">
        <v>64054</v>
      </c>
      <c r="J10666">
        <v>3.13603705200762</v>
      </c>
      <c r="K10666">
        <v>1.29020627339681</v>
      </c>
      <c r="L10666" t="s">
        <v>9411</v>
      </c>
      <c r="M10666">
        <v>2.4694815267155099</v>
      </c>
      <c r="N10666">
        <v>0.92586215337117495</v>
      </c>
      <c r="O10666" t="s">
        <v>9411</v>
      </c>
      <c r="P10666">
        <v>1.80765159859788</v>
      </c>
      <c r="Q10666">
        <v>0.61764319737752305</v>
      </c>
      <c r="R10666" t="s">
        <v>9411</v>
      </c>
      <c r="S10666">
        <v>1.22120740609189</v>
      </c>
      <c r="T10666">
        <v>0.46358283360799202</v>
      </c>
      <c r="U10666" t="s">
        <v>9411</v>
      </c>
    </row>
    <row r="10667" spans="1:21" x14ac:dyDescent="0.45">
      <c r="A10667" t="s">
        <v>15100</v>
      </c>
      <c r="B10667" t="s">
        <v>89518</v>
      </c>
      <c r="C10667" t="s">
        <v>15101</v>
      </c>
      <c r="D10667">
        <v>911</v>
      </c>
      <c r="E10667" t="s">
        <v>15110</v>
      </c>
      <c r="F10667" t="s">
        <v>15111</v>
      </c>
      <c r="G10667" t="s">
        <v>91</v>
      </c>
      <c r="H10667">
        <v>3</v>
      </c>
      <c r="I10667" t="s">
        <v>64054</v>
      </c>
      <c r="J10667">
        <v>9.2578889462773706E-2</v>
      </c>
      <c r="K10667">
        <v>-4.7181606292724602E-2</v>
      </c>
      <c r="M10667">
        <v>0.29586063023861597</v>
      </c>
      <c r="N10667">
        <v>0.215642690658569</v>
      </c>
      <c r="P10667">
        <v>8.8679544440299796E-2</v>
      </c>
      <c r="Q10667">
        <v>4.5101881027221701E-2</v>
      </c>
      <c r="S10667">
        <v>0.18179902775672499</v>
      </c>
      <c r="T10667">
        <v>0.13600659370422399</v>
      </c>
    </row>
    <row r="10668" spans="1:21" x14ac:dyDescent="0.45">
      <c r="A10668" t="s">
        <v>15130</v>
      </c>
      <c r="B10668" t="s">
        <v>78636</v>
      </c>
      <c r="C10668" t="s">
        <v>15131</v>
      </c>
      <c r="D10668">
        <v>118</v>
      </c>
      <c r="E10668" t="s">
        <v>15132</v>
      </c>
      <c r="F10668" t="s">
        <v>15133</v>
      </c>
      <c r="G10668" t="s">
        <v>91</v>
      </c>
      <c r="H10668">
        <v>3</v>
      </c>
      <c r="I10668" t="s">
        <v>64054</v>
      </c>
      <c r="J10668">
        <v>3.7270226115245602</v>
      </c>
      <c r="K10668">
        <v>1.2975400288899701</v>
      </c>
      <c r="L10668" t="s">
        <v>9411</v>
      </c>
      <c r="M10668">
        <v>3.8532203993731202</v>
      </c>
      <c r="N10668">
        <v>1.17938534418742</v>
      </c>
      <c r="O10668" t="s">
        <v>9411</v>
      </c>
      <c r="P10668">
        <v>2.9291623434462699</v>
      </c>
      <c r="Q10668">
        <v>0.81681458155314102</v>
      </c>
      <c r="R10668" t="s">
        <v>9411</v>
      </c>
      <c r="S10668">
        <v>3.2002662902988099</v>
      </c>
      <c r="T10668">
        <v>0.67953443527221702</v>
      </c>
      <c r="U10668" t="s">
        <v>9411</v>
      </c>
    </row>
    <row r="10669" spans="1:21" x14ac:dyDescent="0.45">
      <c r="A10669" t="s">
        <v>15130</v>
      </c>
      <c r="B10669" t="s">
        <v>78636</v>
      </c>
      <c r="C10669" t="s">
        <v>15131</v>
      </c>
      <c r="D10669">
        <v>121</v>
      </c>
      <c r="E10669" t="s">
        <v>15134</v>
      </c>
      <c r="F10669" t="s">
        <v>15133</v>
      </c>
      <c r="G10669" t="s">
        <v>91</v>
      </c>
      <c r="H10669">
        <v>3</v>
      </c>
      <c r="I10669" t="s">
        <v>64054</v>
      </c>
      <c r="J10669">
        <v>3.7270226115245602</v>
      </c>
      <c r="K10669">
        <v>1.2975400288899701</v>
      </c>
      <c r="L10669" t="s">
        <v>9411</v>
      </c>
      <c r="M10669">
        <v>3.8532203993731202</v>
      </c>
      <c r="N10669">
        <v>1.17938534418742</v>
      </c>
      <c r="O10669" t="s">
        <v>9411</v>
      </c>
      <c r="P10669">
        <v>2.9291623434462699</v>
      </c>
      <c r="Q10669">
        <v>0.81681458155314102</v>
      </c>
      <c r="R10669" t="s">
        <v>9411</v>
      </c>
      <c r="S10669">
        <v>3.2002662902988099</v>
      </c>
      <c r="T10669">
        <v>0.67953443527221702</v>
      </c>
      <c r="U10669" t="s">
        <v>9411</v>
      </c>
    </row>
    <row r="10670" spans="1:21" x14ac:dyDescent="0.45">
      <c r="A10670" t="s">
        <v>15154</v>
      </c>
      <c r="B10670" t="s">
        <v>78641</v>
      </c>
      <c r="C10670" t="s">
        <v>15155</v>
      </c>
      <c r="D10670">
        <v>263</v>
      </c>
      <c r="E10670" t="s">
        <v>65546</v>
      </c>
      <c r="F10670" t="s">
        <v>56524</v>
      </c>
      <c r="G10670" t="s">
        <v>91</v>
      </c>
      <c r="H10670">
        <v>2</v>
      </c>
      <c r="I10670" t="s">
        <v>64054</v>
      </c>
      <c r="J10670">
        <v>0.131694432627113</v>
      </c>
      <c r="K10670">
        <v>2.7898788452148399E-2</v>
      </c>
      <c r="M10670">
        <v>0.34390871565608699</v>
      </c>
      <c r="N10670">
        <v>6.5851688385009793E-2</v>
      </c>
      <c r="P10670">
        <v>0.27670978257603801</v>
      </c>
      <c r="Q10670">
        <v>5.1610151926676402E-2</v>
      </c>
      <c r="S10670">
        <v>7.5721667340768503E-2</v>
      </c>
      <c r="T10670">
        <v>1.7038186391194601E-2</v>
      </c>
    </row>
    <row r="10671" spans="1:21" x14ac:dyDescent="0.45">
      <c r="A10671" t="s">
        <v>15154</v>
      </c>
      <c r="B10671" t="s">
        <v>78641</v>
      </c>
      <c r="C10671" t="s">
        <v>15155</v>
      </c>
      <c r="D10671">
        <v>577</v>
      </c>
      <c r="E10671" t="s">
        <v>65549</v>
      </c>
      <c r="F10671" t="s">
        <v>65550</v>
      </c>
      <c r="G10671" t="s">
        <v>91</v>
      </c>
      <c r="H10671">
        <v>4</v>
      </c>
      <c r="I10671" t="s">
        <v>64054</v>
      </c>
      <c r="J10671">
        <v>2.62690765834938</v>
      </c>
      <c r="K10671">
        <v>2.05907130241394</v>
      </c>
      <c r="L10671" t="s">
        <v>9411</v>
      </c>
      <c r="M10671">
        <v>1.2824588221573201</v>
      </c>
      <c r="N10671">
        <v>2.5184571743011501</v>
      </c>
      <c r="O10671" t="s">
        <v>9411</v>
      </c>
      <c r="P10671">
        <v>1.83358797576966</v>
      </c>
      <c r="Q10671">
        <v>2.3579940795898402</v>
      </c>
      <c r="R10671" t="s">
        <v>9411</v>
      </c>
      <c r="S10671">
        <v>2.4916137469281798</v>
      </c>
      <c r="T10671">
        <v>1.9504597187042201</v>
      </c>
      <c r="U10671" t="s">
        <v>9411</v>
      </c>
    </row>
    <row r="10672" spans="1:21" x14ac:dyDescent="0.45">
      <c r="A10672" t="s">
        <v>15276</v>
      </c>
      <c r="B10672" t="s">
        <v>89522</v>
      </c>
      <c r="C10672" t="s">
        <v>15279</v>
      </c>
      <c r="D10672">
        <v>183</v>
      </c>
      <c r="E10672" t="s">
        <v>15283</v>
      </c>
      <c r="F10672" t="s">
        <v>15284</v>
      </c>
      <c r="G10672" t="s">
        <v>91</v>
      </c>
      <c r="H10672">
        <v>2</v>
      </c>
      <c r="I10672" t="s">
        <v>64054</v>
      </c>
      <c r="J10672">
        <v>0.26518184313489301</v>
      </c>
      <c r="K10672">
        <v>0.13220167160034199</v>
      </c>
      <c r="M10672">
        <v>0.58600137323661805</v>
      </c>
      <c r="N10672">
        <v>0.17418694496154799</v>
      </c>
      <c r="P10672">
        <v>0.61735622801633805</v>
      </c>
      <c r="Q10672">
        <v>0.17677187919616699</v>
      </c>
      <c r="S10672">
        <v>0.15916828023575399</v>
      </c>
      <c r="T10672">
        <v>4.00259494781494E-2</v>
      </c>
    </row>
    <row r="10673" spans="1:21" x14ac:dyDescent="0.45">
      <c r="A10673" t="s">
        <v>15354</v>
      </c>
      <c r="B10673" t="s">
        <v>78674</v>
      </c>
      <c r="C10673" t="s">
        <v>15355</v>
      </c>
      <c r="D10673">
        <v>761</v>
      </c>
      <c r="E10673" t="s">
        <v>15356</v>
      </c>
      <c r="F10673" t="s">
        <v>15357</v>
      </c>
      <c r="G10673" t="s">
        <v>91</v>
      </c>
      <c r="H10673">
        <v>2</v>
      </c>
      <c r="I10673" t="s">
        <v>64054</v>
      </c>
      <c r="J10673">
        <v>2.94094648739024</v>
      </c>
      <c r="K10673">
        <v>1.70300515492757</v>
      </c>
      <c r="L10673" t="s">
        <v>9411</v>
      </c>
      <c r="M10673">
        <v>3.1695670724169802</v>
      </c>
      <c r="N10673">
        <v>1.7617510159810399</v>
      </c>
      <c r="O10673" t="s">
        <v>9411</v>
      </c>
      <c r="P10673">
        <v>3.6901163052199299</v>
      </c>
      <c r="Q10673">
        <v>1.67016649246216</v>
      </c>
      <c r="R10673" t="s">
        <v>9411</v>
      </c>
      <c r="S10673">
        <v>3.1602829562751702</v>
      </c>
      <c r="T10673">
        <v>1.46094369888306</v>
      </c>
      <c r="U10673" t="s">
        <v>9411</v>
      </c>
    </row>
    <row r="10674" spans="1:21" x14ac:dyDescent="0.45">
      <c r="A10674" t="s">
        <v>15354</v>
      </c>
      <c r="B10674" t="s">
        <v>78674</v>
      </c>
      <c r="C10674" t="s">
        <v>15355</v>
      </c>
      <c r="D10674">
        <v>762</v>
      </c>
      <c r="E10674" t="s">
        <v>15358</v>
      </c>
      <c r="F10674" t="s">
        <v>15357</v>
      </c>
      <c r="G10674" t="s">
        <v>91</v>
      </c>
      <c r="H10674">
        <v>2</v>
      </c>
      <c r="I10674" t="s">
        <v>64054</v>
      </c>
      <c r="J10674">
        <v>2.94094648739024</v>
      </c>
      <c r="K10674">
        <v>1.70300515492757</v>
      </c>
      <c r="L10674" t="s">
        <v>9411</v>
      </c>
      <c r="M10674">
        <v>3.1695670724169802</v>
      </c>
      <c r="N10674">
        <v>1.7617510159810399</v>
      </c>
      <c r="O10674" t="s">
        <v>9411</v>
      </c>
      <c r="P10674">
        <v>3.6901163052199299</v>
      </c>
      <c r="Q10674">
        <v>1.67016649246216</v>
      </c>
      <c r="R10674" t="s">
        <v>9411</v>
      </c>
      <c r="S10674">
        <v>3.1602829562751702</v>
      </c>
      <c r="T10674">
        <v>1.46094369888306</v>
      </c>
      <c r="U10674" t="s">
        <v>9411</v>
      </c>
    </row>
    <row r="10675" spans="1:21" x14ac:dyDescent="0.45">
      <c r="A10675" t="s">
        <v>15364</v>
      </c>
      <c r="B10675" t="s">
        <v>78675</v>
      </c>
      <c r="C10675" t="s">
        <v>15365</v>
      </c>
      <c r="D10675">
        <v>1127</v>
      </c>
      <c r="E10675" t="s">
        <v>65576</v>
      </c>
      <c r="F10675" t="s">
        <v>65577</v>
      </c>
      <c r="G10675" t="s">
        <v>91</v>
      </c>
      <c r="H10675">
        <v>4</v>
      </c>
      <c r="I10675" t="s">
        <v>64054</v>
      </c>
      <c r="J10675">
        <v>1.0610123236935101</v>
      </c>
      <c r="K10675">
        <v>0.189663569132487</v>
      </c>
      <c r="M10675">
        <v>0.34349266099707199</v>
      </c>
      <c r="N10675">
        <v>-5.0687630971272803E-2</v>
      </c>
      <c r="P10675">
        <v>0.382115469864029</v>
      </c>
      <c r="Q10675">
        <v>-6.0187180836995403E-2</v>
      </c>
      <c r="S10675">
        <v>0.20479349614231199</v>
      </c>
      <c r="T10675">
        <v>4.2945702870686803E-2</v>
      </c>
    </row>
    <row r="10676" spans="1:21" x14ac:dyDescent="0.45">
      <c r="A10676" t="s">
        <v>15364</v>
      </c>
      <c r="B10676" t="s">
        <v>78675</v>
      </c>
      <c r="C10676" t="s">
        <v>15365</v>
      </c>
      <c r="D10676">
        <v>1136</v>
      </c>
      <c r="E10676" t="s">
        <v>15388</v>
      </c>
      <c r="F10676" t="s">
        <v>15389</v>
      </c>
      <c r="G10676" t="s">
        <v>91</v>
      </c>
      <c r="H10676">
        <v>4</v>
      </c>
      <c r="I10676" t="s">
        <v>64054</v>
      </c>
      <c r="J10676">
        <v>0.99832753782251404</v>
      </c>
      <c r="K10676">
        <v>0.19974970817565901</v>
      </c>
      <c r="M10676">
        <v>0.73516315492638495</v>
      </c>
      <c r="N10676">
        <v>-7.9159736633300795E-2</v>
      </c>
      <c r="P10676">
        <v>0.60511302416921597</v>
      </c>
      <c r="Q10676">
        <v>-6.6841602325439495E-2</v>
      </c>
      <c r="S10676">
        <v>0.151558176840486</v>
      </c>
      <c r="T10676">
        <v>3.05333137512207E-2</v>
      </c>
    </row>
    <row r="10677" spans="1:21" x14ac:dyDescent="0.45">
      <c r="A10677" t="s">
        <v>15460</v>
      </c>
      <c r="B10677" t="s">
        <v>78697</v>
      </c>
      <c r="D10677">
        <v>565</v>
      </c>
      <c r="E10677" t="s">
        <v>15477</v>
      </c>
      <c r="F10677" t="s">
        <v>15478</v>
      </c>
      <c r="G10677" t="s">
        <v>91</v>
      </c>
      <c r="H10677">
        <v>3</v>
      </c>
      <c r="I10677" t="s">
        <v>64054</v>
      </c>
      <c r="J10677">
        <v>3.6110005877003402</v>
      </c>
      <c r="K10677">
        <v>0.87742805480956998</v>
      </c>
      <c r="L10677" t="s">
        <v>9411</v>
      </c>
      <c r="M10677">
        <v>2.8770196132625201</v>
      </c>
      <c r="N10677">
        <v>0.67541742324829102</v>
      </c>
      <c r="O10677" t="s">
        <v>9411</v>
      </c>
      <c r="P10677">
        <v>2.5167346614464301</v>
      </c>
      <c r="Q10677">
        <v>0.530906836191813</v>
      </c>
      <c r="R10677" t="s">
        <v>9411</v>
      </c>
      <c r="S10677">
        <v>2.4116314687906</v>
      </c>
      <c r="T10677">
        <v>0.34907643000284799</v>
      </c>
      <c r="U10677" t="s">
        <v>9411</v>
      </c>
    </row>
    <row r="10678" spans="1:21" x14ac:dyDescent="0.45">
      <c r="A10678" t="s">
        <v>15460</v>
      </c>
      <c r="B10678" t="s">
        <v>89525</v>
      </c>
      <c r="C10678" t="s">
        <v>15463</v>
      </c>
      <c r="D10678">
        <v>2279</v>
      </c>
      <c r="E10678" t="s">
        <v>65591</v>
      </c>
      <c r="F10678" t="s">
        <v>65592</v>
      </c>
      <c r="G10678" t="s">
        <v>91</v>
      </c>
      <c r="H10678">
        <v>3</v>
      </c>
      <c r="I10678" t="s">
        <v>64054</v>
      </c>
      <c r="J10678">
        <v>0.627004369735227</v>
      </c>
      <c r="K10678">
        <v>0.362167358398438</v>
      </c>
      <c r="M10678">
        <v>0.34993173903833202</v>
      </c>
      <c r="N10678">
        <v>0.18873715400695801</v>
      </c>
      <c r="P10678">
        <v>0.30878667175540397</v>
      </c>
      <c r="Q10678">
        <v>0.17088055610656699</v>
      </c>
      <c r="S10678">
        <v>0.197312511044692</v>
      </c>
      <c r="T10678">
        <v>0.106602430343628</v>
      </c>
    </row>
    <row r="10679" spans="1:21" x14ac:dyDescent="0.45">
      <c r="A10679" t="s">
        <v>15460</v>
      </c>
      <c r="B10679" t="s">
        <v>89525</v>
      </c>
      <c r="C10679" t="s">
        <v>15463</v>
      </c>
      <c r="D10679">
        <v>2315</v>
      </c>
      <c r="E10679" t="s">
        <v>65602</v>
      </c>
      <c r="F10679" t="s">
        <v>65603</v>
      </c>
      <c r="G10679" t="s">
        <v>91</v>
      </c>
      <c r="H10679">
        <v>4</v>
      </c>
      <c r="I10679" t="s">
        <v>64054</v>
      </c>
      <c r="J10679">
        <v>2.6392875749936699</v>
      </c>
      <c r="K10679">
        <v>1.46896998087565</v>
      </c>
      <c r="L10679" t="s">
        <v>9411</v>
      </c>
      <c r="M10679">
        <v>1.8094574101648699</v>
      </c>
      <c r="N10679">
        <v>0.96923526128133097</v>
      </c>
      <c r="O10679" t="s">
        <v>9411</v>
      </c>
      <c r="P10679">
        <v>2.1886972976334</v>
      </c>
      <c r="Q10679">
        <v>0.87162446975707997</v>
      </c>
      <c r="R10679" t="s">
        <v>9411</v>
      </c>
      <c r="S10679">
        <v>2.8079469203189</v>
      </c>
      <c r="T10679">
        <v>0.69785706202189102</v>
      </c>
      <c r="U10679" t="s">
        <v>9411</v>
      </c>
    </row>
    <row r="10680" spans="1:21" x14ac:dyDescent="0.45">
      <c r="A10680" t="s">
        <v>15526</v>
      </c>
      <c r="B10680" t="s">
        <v>78702</v>
      </c>
      <c r="C10680" t="s">
        <v>15527</v>
      </c>
      <c r="D10680">
        <v>29</v>
      </c>
      <c r="E10680" t="s">
        <v>15528</v>
      </c>
      <c r="F10680" t="s">
        <v>15529</v>
      </c>
      <c r="G10680" t="s">
        <v>91</v>
      </c>
      <c r="H10680">
        <v>3</v>
      </c>
      <c r="I10680" t="s">
        <v>64054</v>
      </c>
      <c r="J10680">
        <v>2.1879855536409498</v>
      </c>
      <c r="K10680">
        <v>-0.98741324742635095</v>
      </c>
      <c r="L10680" t="s">
        <v>9411</v>
      </c>
      <c r="M10680">
        <v>1.68237157438475</v>
      </c>
      <c r="N10680">
        <v>-0.85487349828084302</v>
      </c>
      <c r="O10680" t="s">
        <v>9411</v>
      </c>
      <c r="P10680">
        <v>2.5648583472426099</v>
      </c>
      <c r="Q10680">
        <v>-0.91683149337768599</v>
      </c>
      <c r="R10680" t="s">
        <v>9411</v>
      </c>
      <c r="S10680">
        <v>2.4318061398063802</v>
      </c>
      <c r="T10680">
        <v>-0.84436623255411802</v>
      </c>
      <c r="U10680" t="s">
        <v>9411</v>
      </c>
    </row>
    <row r="10681" spans="1:21" x14ac:dyDescent="0.45">
      <c r="A10681" t="s">
        <v>15530</v>
      </c>
      <c r="B10681" t="s">
        <v>78703</v>
      </c>
      <c r="C10681" t="s">
        <v>15531</v>
      </c>
      <c r="D10681">
        <v>94</v>
      </c>
      <c r="E10681" t="s">
        <v>15532</v>
      </c>
      <c r="F10681" t="s">
        <v>15533</v>
      </c>
      <c r="G10681" t="s">
        <v>91</v>
      </c>
      <c r="H10681">
        <v>2</v>
      </c>
      <c r="I10681" t="s">
        <v>64054</v>
      </c>
      <c r="J10681">
        <v>3.8381450242878099</v>
      </c>
      <c r="K10681">
        <v>1.8688856760660799</v>
      </c>
      <c r="L10681" t="s">
        <v>9411</v>
      </c>
      <c r="M10681">
        <v>2.4460843701670498</v>
      </c>
      <c r="N10681">
        <v>2.1652708053588898</v>
      </c>
      <c r="O10681" t="s">
        <v>9411</v>
      </c>
      <c r="P10681">
        <v>3.0087574629625999</v>
      </c>
      <c r="Q10681">
        <v>1.9721975326538099</v>
      </c>
      <c r="R10681" t="s">
        <v>9411</v>
      </c>
      <c r="S10681">
        <v>2.5706523885577002</v>
      </c>
      <c r="T10681">
        <v>1.86484718322754</v>
      </c>
      <c r="U10681" t="s">
        <v>9411</v>
      </c>
    </row>
    <row r="10682" spans="1:21" x14ac:dyDescent="0.45">
      <c r="A10682" t="s">
        <v>15530</v>
      </c>
      <c r="B10682" t="s">
        <v>78703</v>
      </c>
      <c r="C10682" t="s">
        <v>15531</v>
      </c>
      <c r="D10682">
        <v>97</v>
      </c>
      <c r="E10682" t="s">
        <v>15534</v>
      </c>
      <c r="F10682" t="s">
        <v>15535</v>
      </c>
      <c r="G10682" t="s">
        <v>91</v>
      </c>
      <c r="H10682">
        <v>2</v>
      </c>
      <c r="I10682" t="s">
        <v>64054</v>
      </c>
      <c r="J10682">
        <v>3.8556294292623599</v>
      </c>
      <c r="K10682">
        <v>1.7989518642425499</v>
      </c>
      <c r="L10682" t="s">
        <v>9411</v>
      </c>
      <c r="M10682">
        <v>2.4485874458083701</v>
      </c>
      <c r="N10682">
        <v>2.0505228042602499</v>
      </c>
      <c r="O10682" t="s">
        <v>9411</v>
      </c>
      <c r="P10682">
        <v>2.4864775234114598</v>
      </c>
      <c r="Q10682">
        <v>1.8564767837524401</v>
      </c>
      <c r="R10682" t="s">
        <v>9411</v>
      </c>
      <c r="S10682">
        <v>2.1708601489718502</v>
      </c>
      <c r="T10682">
        <v>1.8494687080383301</v>
      </c>
      <c r="U10682" t="s">
        <v>9411</v>
      </c>
    </row>
    <row r="10683" spans="1:21" x14ac:dyDescent="0.45">
      <c r="A10683" t="s">
        <v>15543</v>
      </c>
      <c r="B10683" t="s">
        <v>78708</v>
      </c>
      <c r="C10683" t="s">
        <v>15544</v>
      </c>
      <c r="D10683">
        <v>119</v>
      </c>
      <c r="E10683" t="s">
        <v>15545</v>
      </c>
      <c r="F10683" t="s">
        <v>15546</v>
      </c>
      <c r="G10683" t="s">
        <v>91</v>
      </c>
      <c r="H10683">
        <v>3</v>
      </c>
      <c r="I10683" t="s">
        <v>64054</v>
      </c>
      <c r="J10683">
        <v>5.7750038834746997E-2</v>
      </c>
      <c r="K10683">
        <v>-7.4138641357421901E-3</v>
      </c>
      <c r="M10683">
        <v>0.91847579960734405</v>
      </c>
      <c r="N10683">
        <v>-7.9702854156494099E-2</v>
      </c>
      <c r="P10683">
        <v>1.254293192774</v>
      </c>
      <c r="Q10683">
        <v>-0.104835987091064</v>
      </c>
      <c r="S10683">
        <v>1.3315926079413301</v>
      </c>
      <c r="T10683">
        <v>-8.1138769785563197E-2</v>
      </c>
    </row>
    <row r="10684" spans="1:21" x14ac:dyDescent="0.45">
      <c r="A10684" t="s">
        <v>15543</v>
      </c>
      <c r="B10684" t="s">
        <v>78708</v>
      </c>
      <c r="C10684" t="s">
        <v>15544</v>
      </c>
      <c r="D10684">
        <v>121</v>
      </c>
      <c r="E10684" t="s">
        <v>15547</v>
      </c>
      <c r="F10684" t="s">
        <v>15548</v>
      </c>
      <c r="G10684" t="s">
        <v>91</v>
      </c>
      <c r="H10684">
        <v>3</v>
      </c>
      <c r="I10684" t="s">
        <v>64054</v>
      </c>
      <c r="J10684">
        <v>0.801676004705835</v>
      </c>
      <c r="K10684">
        <v>-5.8330535888671903E-2</v>
      </c>
      <c r="M10684">
        <v>1.18547428116785</v>
      </c>
      <c r="N10684">
        <v>-0.141093730926514</v>
      </c>
      <c r="P10684">
        <v>1.4392011276389001</v>
      </c>
      <c r="Q10684">
        <v>-0.155400117238363</v>
      </c>
      <c r="S10684">
        <v>2.0913987813783899</v>
      </c>
      <c r="T10684">
        <v>-0.13950586318969699</v>
      </c>
    </row>
    <row r="10685" spans="1:21" x14ac:dyDescent="0.45">
      <c r="A10685" t="s">
        <v>15543</v>
      </c>
      <c r="B10685" t="s">
        <v>78708</v>
      </c>
      <c r="C10685" t="s">
        <v>15544</v>
      </c>
      <c r="D10685">
        <v>123</v>
      </c>
      <c r="E10685" t="s">
        <v>15549</v>
      </c>
      <c r="F10685" t="s">
        <v>15548</v>
      </c>
      <c r="G10685" t="s">
        <v>91</v>
      </c>
      <c r="H10685">
        <v>3</v>
      </c>
      <c r="I10685" t="s">
        <v>64054</v>
      </c>
      <c r="J10685">
        <v>0.775489512582475</v>
      </c>
      <c r="K10685">
        <v>-9.4452857971191406E-2</v>
      </c>
      <c r="M10685">
        <v>0.97198756921839402</v>
      </c>
      <c r="N10685">
        <v>-0.13594897588094099</v>
      </c>
      <c r="P10685">
        <v>1.1686231326577401</v>
      </c>
      <c r="Q10685">
        <v>-0.14345598220825201</v>
      </c>
      <c r="S10685">
        <v>1.14863430794511</v>
      </c>
      <c r="T10685">
        <v>-0.13075653711954799</v>
      </c>
    </row>
    <row r="10686" spans="1:21" x14ac:dyDescent="0.45">
      <c r="A10686" t="s">
        <v>15572</v>
      </c>
      <c r="B10686" t="s">
        <v>78714</v>
      </c>
      <c r="C10686" t="s">
        <v>15573</v>
      </c>
      <c r="D10686">
        <v>701</v>
      </c>
      <c r="E10686" t="s">
        <v>65610</v>
      </c>
      <c r="F10686" t="s">
        <v>65611</v>
      </c>
      <c r="G10686" t="s">
        <v>91</v>
      </c>
      <c r="H10686">
        <v>4</v>
      </c>
      <c r="I10686" t="s">
        <v>64054</v>
      </c>
      <c r="J10686">
        <v>0.26023455590401701</v>
      </c>
      <c r="K10686">
        <v>0.172478437423706</v>
      </c>
      <c r="M10686">
        <v>1.3127967311715701E-3</v>
      </c>
      <c r="N10686">
        <v>-1.15346908569336E-3</v>
      </c>
      <c r="P10686">
        <v>0.150503283636747</v>
      </c>
      <c r="Q10686">
        <v>0.10026741027831999</v>
      </c>
      <c r="S10686">
        <v>0.16925261009727299</v>
      </c>
      <c r="T10686">
        <v>-0.101735591888428</v>
      </c>
    </row>
    <row r="10687" spans="1:21" x14ac:dyDescent="0.45">
      <c r="A10687" t="s">
        <v>15572</v>
      </c>
      <c r="B10687" t="s">
        <v>78714</v>
      </c>
      <c r="C10687" t="s">
        <v>15573</v>
      </c>
      <c r="D10687">
        <v>714</v>
      </c>
      <c r="E10687" t="s">
        <v>65612</v>
      </c>
      <c r="F10687" t="s">
        <v>65613</v>
      </c>
      <c r="G10687" t="s">
        <v>91</v>
      </c>
      <c r="H10687">
        <v>4</v>
      </c>
      <c r="I10687" t="s">
        <v>64054</v>
      </c>
      <c r="J10687">
        <v>0.24313224783922899</v>
      </c>
      <c r="K10687">
        <v>-9.9272727966308594E-2</v>
      </c>
      <c r="M10687">
        <v>0.70685897032421396</v>
      </c>
      <c r="N10687">
        <v>-0.221148649851481</v>
      </c>
      <c r="P10687">
        <v>9.8288185187996202E-2</v>
      </c>
      <c r="Q10687">
        <v>-4.2090257008870403E-2</v>
      </c>
      <c r="S10687">
        <v>0.61269089834295298</v>
      </c>
      <c r="T10687">
        <v>-0.204588413238525</v>
      </c>
    </row>
    <row r="10688" spans="1:21" x14ac:dyDescent="0.45">
      <c r="A10688" t="s">
        <v>15630</v>
      </c>
      <c r="B10688" t="s">
        <v>78727</v>
      </c>
      <c r="C10688" t="s">
        <v>15631</v>
      </c>
      <c r="D10688">
        <v>156</v>
      </c>
      <c r="E10688" t="s">
        <v>65616</v>
      </c>
      <c r="F10688" t="s">
        <v>65615</v>
      </c>
      <c r="G10688" t="s">
        <v>91</v>
      </c>
      <c r="H10688">
        <v>3</v>
      </c>
      <c r="I10688" t="s">
        <v>64054</v>
      </c>
      <c r="J10688">
        <v>2.1907159326342098</v>
      </c>
      <c r="K10688">
        <v>0.57461579640706395</v>
      </c>
      <c r="L10688" t="s">
        <v>9411</v>
      </c>
      <c r="M10688">
        <v>2.8434422723854298</v>
      </c>
      <c r="N10688">
        <v>1.1356428464253701</v>
      </c>
      <c r="O10688" t="s">
        <v>9411</v>
      </c>
      <c r="P10688">
        <v>2.36933842005093</v>
      </c>
      <c r="Q10688">
        <v>0.68479077021280899</v>
      </c>
      <c r="R10688" t="s">
        <v>9411</v>
      </c>
      <c r="S10688">
        <v>1.3807530692110399</v>
      </c>
      <c r="T10688">
        <v>0.39129559199015301</v>
      </c>
      <c r="U10688" t="s">
        <v>9411</v>
      </c>
    </row>
    <row r="10689" spans="1:21" x14ac:dyDescent="0.45">
      <c r="A10689" t="s">
        <v>15630</v>
      </c>
      <c r="B10689" t="s">
        <v>78727</v>
      </c>
      <c r="C10689" t="s">
        <v>15631</v>
      </c>
      <c r="D10689">
        <v>157</v>
      </c>
      <c r="E10689" t="s">
        <v>65617</v>
      </c>
      <c r="F10689" t="s">
        <v>65615</v>
      </c>
      <c r="G10689" t="s">
        <v>91</v>
      </c>
      <c r="H10689">
        <v>3</v>
      </c>
      <c r="I10689" t="s">
        <v>64054</v>
      </c>
      <c r="J10689">
        <v>2.4075241288783999</v>
      </c>
      <c r="K10689">
        <v>0.65574455261230502</v>
      </c>
      <c r="L10689" t="s">
        <v>9411</v>
      </c>
      <c r="M10689">
        <v>2.2853753110389001</v>
      </c>
      <c r="N10689">
        <v>1.24259583155314</v>
      </c>
      <c r="O10689" t="s">
        <v>9411</v>
      </c>
      <c r="P10689">
        <v>1.92328638565666</v>
      </c>
      <c r="Q10689">
        <v>0.75125678380330396</v>
      </c>
      <c r="R10689" t="s">
        <v>9411</v>
      </c>
      <c r="S10689">
        <v>1.33040672445575</v>
      </c>
      <c r="T10689">
        <v>0.464475790659587</v>
      </c>
      <c r="U10689" t="s">
        <v>9411</v>
      </c>
    </row>
    <row r="10690" spans="1:21" x14ac:dyDescent="0.45">
      <c r="A10690" t="s">
        <v>14841</v>
      </c>
      <c r="B10690" t="s">
        <v>78578</v>
      </c>
      <c r="D10690">
        <v>237</v>
      </c>
      <c r="E10690" t="s">
        <v>65629</v>
      </c>
      <c r="F10690" t="s">
        <v>65628</v>
      </c>
      <c r="G10690" t="s">
        <v>91</v>
      </c>
      <c r="H10690">
        <v>3</v>
      </c>
      <c r="I10690" t="s">
        <v>64054</v>
      </c>
      <c r="J10690">
        <v>1.5921734654221399E-2</v>
      </c>
      <c r="K10690">
        <v>-4.0745735168456997E-2</v>
      </c>
      <c r="M10690">
        <v>0.57912949444847495</v>
      </c>
      <c r="N10690">
        <v>-0.79977107048034701</v>
      </c>
      <c r="P10690">
        <v>1.2549131763066299</v>
      </c>
      <c r="Q10690">
        <v>-1.1999194622039799</v>
      </c>
      <c r="R10690" t="s">
        <v>9411</v>
      </c>
      <c r="S10690">
        <v>1.40892847489268</v>
      </c>
      <c r="T10690">
        <v>-0.45573258399963401</v>
      </c>
      <c r="U10690" t="s">
        <v>9411</v>
      </c>
    </row>
    <row r="10691" spans="1:21" x14ac:dyDescent="0.45">
      <c r="A10691" t="s">
        <v>15698</v>
      </c>
      <c r="B10691" t="s">
        <v>78742</v>
      </c>
      <c r="C10691" t="s">
        <v>15699</v>
      </c>
      <c r="D10691">
        <v>200</v>
      </c>
      <c r="E10691" t="s">
        <v>15713</v>
      </c>
      <c r="F10691" t="s">
        <v>15714</v>
      </c>
      <c r="G10691" t="s">
        <v>91</v>
      </c>
      <c r="H10691">
        <v>2</v>
      </c>
      <c r="I10691" t="s">
        <v>64054</v>
      </c>
      <c r="J10691">
        <v>6.7870151407561696E-2</v>
      </c>
      <c r="K10691">
        <v>-2.92432308197021E-2</v>
      </c>
      <c r="M10691">
        <v>0.200825498674016</v>
      </c>
      <c r="N10691">
        <v>-9.8484992980957003E-2</v>
      </c>
      <c r="P10691">
        <v>0.16758770327186501</v>
      </c>
      <c r="Q10691">
        <v>-5.0595760345458998E-2</v>
      </c>
      <c r="S10691">
        <v>0.61817843760693902</v>
      </c>
      <c r="T10691">
        <v>-0.13606500625610399</v>
      </c>
    </row>
    <row r="10692" spans="1:21" x14ac:dyDescent="0.45">
      <c r="A10692" t="s">
        <v>15698</v>
      </c>
      <c r="B10692" t="s">
        <v>78742</v>
      </c>
      <c r="C10692" t="s">
        <v>15699</v>
      </c>
      <c r="D10692">
        <v>204</v>
      </c>
      <c r="E10692" t="s">
        <v>15715</v>
      </c>
      <c r="F10692" t="s">
        <v>15714</v>
      </c>
      <c r="G10692" t="s">
        <v>91</v>
      </c>
      <c r="H10692">
        <v>2</v>
      </c>
      <c r="I10692" t="s">
        <v>64054</v>
      </c>
      <c r="J10692">
        <v>4.8589291944707201E-2</v>
      </c>
      <c r="K10692">
        <v>-2.36088434855143E-2</v>
      </c>
      <c r="M10692">
        <v>0.31683547447459498</v>
      </c>
      <c r="N10692">
        <v>-0.15761359532674199</v>
      </c>
      <c r="P10692">
        <v>1.40768532723095E-2</v>
      </c>
      <c r="Q10692">
        <v>5.3544044494628898E-3</v>
      </c>
      <c r="S10692">
        <v>0.36832506950954202</v>
      </c>
      <c r="T10692">
        <v>-9.5908959706624303E-2</v>
      </c>
    </row>
    <row r="10693" spans="1:21" x14ac:dyDescent="0.45">
      <c r="A10693" t="s">
        <v>15814</v>
      </c>
      <c r="B10693" t="s">
        <v>78759</v>
      </c>
      <c r="C10693" t="s">
        <v>15815</v>
      </c>
      <c r="D10693">
        <v>987</v>
      </c>
      <c r="E10693" t="s">
        <v>15816</v>
      </c>
      <c r="F10693" t="s">
        <v>15817</v>
      </c>
      <c r="G10693" t="s">
        <v>91</v>
      </c>
      <c r="H10693">
        <v>2</v>
      </c>
      <c r="I10693" t="s">
        <v>64054</v>
      </c>
      <c r="J10693">
        <v>7.0756814258865097E-2</v>
      </c>
      <c r="K10693">
        <v>1.6060829162597701E-2</v>
      </c>
      <c r="M10693">
        <v>6.11764596145263E-2</v>
      </c>
      <c r="N10693">
        <v>2.7331193288167299E-2</v>
      </c>
      <c r="P10693">
        <v>0.25678841887126402</v>
      </c>
      <c r="Q10693">
        <v>5.8016618092854799E-2</v>
      </c>
      <c r="S10693">
        <v>1.3413169161779701</v>
      </c>
      <c r="T10693">
        <v>-0.109557946523031</v>
      </c>
    </row>
    <row r="10694" spans="1:21" x14ac:dyDescent="0.45">
      <c r="A10694" t="s">
        <v>15814</v>
      </c>
      <c r="B10694" t="s">
        <v>78759</v>
      </c>
      <c r="C10694" t="s">
        <v>15815</v>
      </c>
      <c r="D10694">
        <v>989</v>
      </c>
      <c r="E10694" t="s">
        <v>15818</v>
      </c>
      <c r="F10694" t="s">
        <v>15817</v>
      </c>
      <c r="G10694" t="s">
        <v>91</v>
      </c>
      <c r="H10694">
        <v>2</v>
      </c>
      <c r="I10694" t="s">
        <v>64054</v>
      </c>
      <c r="J10694">
        <v>7.0756814258865097E-2</v>
      </c>
      <c r="K10694">
        <v>1.6060829162597701E-2</v>
      </c>
      <c r="M10694">
        <v>6.11764596145263E-2</v>
      </c>
      <c r="N10694">
        <v>2.7331193288167299E-2</v>
      </c>
      <c r="P10694">
        <v>0.25678841887126402</v>
      </c>
      <c r="Q10694">
        <v>5.8016618092854799E-2</v>
      </c>
      <c r="S10694">
        <v>1.3413169161779701</v>
      </c>
      <c r="T10694">
        <v>-0.109557946523031</v>
      </c>
    </row>
    <row r="10695" spans="1:21" x14ac:dyDescent="0.45">
      <c r="A10695" t="s">
        <v>15814</v>
      </c>
      <c r="B10695" t="s">
        <v>78759</v>
      </c>
      <c r="C10695" t="s">
        <v>15815</v>
      </c>
      <c r="D10695">
        <v>564</v>
      </c>
      <c r="E10695" t="s">
        <v>65646</v>
      </c>
      <c r="F10695" t="s">
        <v>15840</v>
      </c>
      <c r="G10695" t="s">
        <v>91</v>
      </c>
      <c r="H10695">
        <v>3</v>
      </c>
      <c r="I10695" t="s">
        <v>64054</v>
      </c>
      <c r="J10695">
        <v>0.25714543552763902</v>
      </c>
      <c r="K10695">
        <v>-4.0618896484375E-2</v>
      </c>
      <c r="M10695">
        <v>4.1868781406257598E-2</v>
      </c>
      <c r="N10695">
        <v>-1.30890210469564E-2</v>
      </c>
      <c r="P10695">
        <v>0.19358886499265299</v>
      </c>
      <c r="Q10695">
        <v>-5.5971940358479799E-2</v>
      </c>
      <c r="S10695">
        <v>0.30200089470369901</v>
      </c>
      <c r="T10695">
        <v>-6.31976127624512E-2</v>
      </c>
    </row>
    <row r="10696" spans="1:21" x14ac:dyDescent="0.45">
      <c r="A10696" t="s">
        <v>15883</v>
      </c>
      <c r="B10696" t="s">
        <v>78767</v>
      </c>
      <c r="C10696" t="s">
        <v>15884</v>
      </c>
      <c r="D10696">
        <v>710</v>
      </c>
      <c r="E10696" t="s">
        <v>15895</v>
      </c>
      <c r="F10696" t="s">
        <v>15896</v>
      </c>
      <c r="G10696" t="s">
        <v>91</v>
      </c>
      <c r="H10696">
        <v>2</v>
      </c>
      <c r="I10696" t="s">
        <v>64054</v>
      </c>
      <c r="J10696">
        <v>0.55155582666988301</v>
      </c>
      <c r="K10696">
        <v>-0.100460688273112</v>
      </c>
      <c r="M10696">
        <v>0.20982336493852499</v>
      </c>
      <c r="N10696">
        <v>-5.3252061208089202E-2</v>
      </c>
      <c r="P10696">
        <v>3.3607675492171002E-2</v>
      </c>
      <c r="Q10696">
        <v>-8.8334083557128906E-3</v>
      </c>
      <c r="S10696">
        <v>0.20610919872665001</v>
      </c>
      <c r="T10696">
        <v>4.5698006947835303E-2</v>
      </c>
    </row>
    <row r="10697" spans="1:21" x14ac:dyDescent="0.45">
      <c r="A10697" t="s">
        <v>15939</v>
      </c>
      <c r="B10697" t="s">
        <v>78784</v>
      </c>
      <c r="C10697" t="s">
        <v>15940</v>
      </c>
      <c r="D10697">
        <v>442</v>
      </c>
      <c r="E10697" t="s">
        <v>65650</v>
      </c>
      <c r="F10697" t="s">
        <v>65651</v>
      </c>
      <c r="G10697" t="s">
        <v>91</v>
      </c>
      <c r="H10697">
        <v>5</v>
      </c>
      <c r="I10697" t="s">
        <v>64054</v>
      </c>
      <c r="J10697">
        <v>0.39100690623689799</v>
      </c>
      <c r="K10697">
        <v>4.4023275375366197E-2</v>
      </c>
      <c r="M10697">
        <v>7.5516611135321404E-2</v>
      </c>
      <c r="N10697">
        <v>-1.2895107269287101E-2</v>
      </c>
      <c r="P10697">
        <v>9.2450875145434597E-2</v>
      </c>
      <c r="Q10697">
        <v>-9.1333389282226597E-3</v>
      </c>
      <c r="S10697">
        <v>9.1786476370580794E-2</v>
      </c>
      <c r="T10697">
        <v>-1.5293121337890601E-2</v>
      </c>
    </row>
    <row r="10698" spans="1:21" x14ac:dyDescent="0.45">
      <c r="A10698" t="s">
        <v>15939</v>
      </c>
      <c r="B10698" t="s">
        <v>78784</v>
      </c>
      <c r="C10698" t="s">
        <v>15940</v>
      </c>
      <c r="D10698">
        <v>449</v>
      </c>
      <c r="E10698" t="s">
        <v>65652</v>
      </c>
      <c r="F10698" t="s">
        <v>65653</v>
      </c>
      <c r="G10698" t="s">
        <v>91</v>
      </c>
      <c r="H10698">
        <v>5</v>
      </c>
      <c r="I10698" t="s">
        <v>64054</v>
      </c>
      <c r="J10698">
        <v>0.30497905583074297</v>
      </c>
      <c r="K10698">
        <v>6.1640024185180699E-2</v>
      </c>
      <c r="M10698">
        <v>0.12427510674563801</v>
      </c>
      <c r="N10698">
        <v>2.6563644409179701E-2</v>
      </c>
      <c r="P10698">
        <v>2.0953669156671101E-2</v>
      </c>
      <c r="Q10698">
        <v>-4.75072860717773E-3</v>
      </c>
      <c r="S10698">
        <v>8.1047498860862502E-2</v>
      </c>
      <c r="T10698">
        <v>-2.6210784912109399E-2</v>
      </c>
    </row>
    <row r="10699" spans="1:21" x14ac:dyDescent="0.45">
      <c r="A10699" t="s">
        <v>16006</v>
      </c>
      <c r="B10699" t="s">
        <v>78800</v>
      </c>
      <c r="C10699" t="s">
        <v>16007</v>
      </c>
      <c r="D10699">
        <v>234</v>
      </c>
      <c r="E10699" t="s">
        <v>65663</v>
      </c>
      <c r="F10699" t="s">
        <v>65664</v>
      </c>
      <c r="G10699" t="s">
        <v>91</v>
      </c>
      <c r="H10699">
        <v>3</v>
      </c>
      <c r="I10699" t="s">
        <v>64054</v>
      </c>
      <c r="J10699">
        <v>4.1103338720338902</v>
      </c>
      <c r="K10699">
        <v>-0.88607279459635402</v>
      </c>
      <c r="L10699" t="s">
        <v>9411</v>
      </c>
      <c r="M10699">
        <v>3.12493809170343</v>
      </c>
      <c r="N10699">
        <v>-0.68087848027547204</v>
      </c>
      <c r="O10699" t="s">
        <v>9411</v>
      </c>
      <c r="P10699">
        <v>4.3346412024665701</v>
      </c>
      <c r="Q10699">
        <v>-0.74242830276489302</v>
      </c>
      <c r="R10699" t="s">
        <v>9411</v>
      </c>
      <c r="S10699">
        <v>1.28935580888207</v>
      </c>
      <c r="T10699">
        <v>-0.40455865859985402</v>
      </c>
      <c r="U10699" t="s">
        <v>9411</v>
      </c>
    </row>
    <row r="10700" spans="1:21" x14ac:dyDescent="0.45">
      <c r="A10700" t="s">
        <v>16006</v>
      </c>
      <c r="B10700" t="s">
        <v>78800</v>
      </c>
      <c r="C10700" t="s">
        <v>16007</v>
      </c>
      <c r="D10700">
        <v>238</v>
      </c>
      <c r="E10700" t="s">
        <v>16008</v>
      </c>
      <c r="F10700" t="s">
        <v>16009</v>
      </c>
      <c r="G10700" t="s">
        <v>91</v>
      </c>
      <c r="H10700">
        <v>2</v>
      </c>
      <c r="I10700" t="s">
        <v>64054</v>
      </c>
      <c r="J10700">
        <v>3.7451169383095899</v>
      </c>
      <c r="K10700">
        <v>-0.92603015899658203</v>
      </c>
      <c r="L10700" t="s">
        <v>9411</v>
      </c>
      <c r="M10700">
        <v>3.14684378540947</v>
      </c>
      <c r="N10700">
        <v>-0.68937063217163097</v>
      </c>
      <c r="O10700" t="s">
        <v>9411</v>
      </c>
      <c r="P10700">
        <v>3.9856688218545302</v>
      </c>
      <c r="Q10700">
        <v>-0.75233570734659805</v>
      </c>
      <c r="R10700" t="s">
        <v>9411</v>
      </c>
      <c r="S10700">
        <v>1.5876714355164301</v>
      </c>
      <c r="T10700">
        <v>-0.444621245066325</v>
      </c>
      <c r="U10700" t="s">
        <v>9411</v>
      </c>
    </row>
    <row r="10701" spans="1:21" x14ac:dyDescent="0.45">
      <c r="A10701" t="s">
        <v>16006</v>
      </c>
      <c r="B10701" t="s">
        <v>78800</v>
      </c>
      <c r="C10701" t="s">
        <v>16007</v>
      </c>
      <c r="D10701">
        <v>242</v>
      </c>
      <c r="E10701" t="s">
        <v>16010</v>
      </c>
      <c r="F10701" t="s">
        <v>16011</v>
      </c>
      <c r="G10701" t="s">
        <v>91</v>
      </c>
      <c r="H10701">
        <v>3</v>
      </c>
      <c r="I10701" t="s">
        <v>64054</v>
      </c>
      <c r="J10701">
        <v>1.4158629199084101</v>
      </c>
      <c r="K10701">
        <v>-0.57467007637023904</v>
      </c>
      <c r="L10701" t="s">
        <v>9411</v>
      </c>
      <c r="M10701">
        <v>2.8515858885108898</v>
      </c>
      <c r="N10701">
        <v>-0.42282247543335</v>
      </c>
      <c r="O10701" t="s">
        <v>9411</v>
      </c>
      <c r="P10701">
        <v>1.71169821194961</v>
      </c>
      <c r="Q10701">
        <v>-0.41341114044189498</v>
      </c>
      <c r="R10701" t="s">
        <v>9411</v>
      </c>
      <c r="S10701">
        <v>1.18717260242059</v>
      </c>
      <c r="T10701">
        <v>-0.28240966796875</v>
      </c>
    </row>
    <row r="10702" spans="1:21" x14ac:dyDescent="0.45">
      <c r="A10702" t="s">
        <v>16006</v>
      </c>
      <c r="B10702" t="s">
        <v>78800</v>
      </c>
      <c r="C10702" t="s">
        <v>16007</v>
      </c>
      <c r="D10702">
        <v>231</v>
      </c>
      <c r="E10702" t="s">
        <v>65667</v>
      </c>
      <c r="F10702" t="s">
        <v>65668</v>
      </c>
      <c r="G10702" t="s">
        <v>91</v>
      </c>
      <c r="H10702">
        <v>2</v>
      </c>
      <c r="I10702" t="s">
        <v>64054</v>
      </c>
      <c r="J10702">
        <v>1.54799980412695</v>
      </c>
      <c r="K10702">
        <v>-0.88147735595703103</v>
      </c>
      <c r="L10702" t="s">
        <v>9411</v>
      </c>
      <c r="M10702">
        <v>1.0939940623839499</v>
      </c>
      <c r="N10702">
        <v>-0.67307972908019997</v>
      </c>
      <c r="O10702" t="s">
        <v>9411</v>
      </c>
      <c r="P10702">
        <v>1.5120836118551599</v>
      </c>
      <c r="Q10702">
        <v>-0.72265553474426303</v>
      </c>
      <c r="R10702" t="s">
        <v>9411</v>
      </c>
      <c r="S10702">
        <v>1.2122000216947499</v>
      </c>
      <c r="T10702">
        <v>-0.54467940330505404</v>
      </c>
      <c r="U10702" t="s">
        <v>9411</v>
      </c>
    </row>
    <row r="10703" spans="1:21" x14ac:dyDescent="0.45">
      <c r="A10703" t="s">
        <v>16006</v>
      </c>
      <c r="B10703" t="s">
        <v>78800</v>
      </c>
      <c r="C10703" t="s">
        <v>16007</v>
      </c>
      <c r="D10703">
        <v>199</v>
      </c>
      <c r="E10703" t="s">
        <v>16017</v>
      </c>
      <c r="F10703" t="s">
        <v>16018</v>
      </c>
      <c r="G10703" t="s">
        <v>91</v>
      </c>
      <c r="H10703">
        <v>3</v>
      </c>
      <c r="I10703" t="s">
        <v>64054</v>
      </c>
      <c r="J10703">
        <v>3.1574416398026202</v>
      </c>
      <c r="K10703">
        <v>-1.1086902618408201</v>
      </c>
      <c r="L10703" t="s">
        <v>9411</v>
      </c>
      <c r="M10703">
        <v>4.4888254621673802</v>
      </c>
      <c r="N10703">
        <v>-0.87624979019164995</v>
      </c>
      <c r="O10703" t="s">
        <v>9411</v>
      </c>
      <c r="P10703">
        <v>4.3945585440650303</v>
      </c>
      <c r="Q10703">
        <v>-0.84127505620320597</v>
      </c>
      <c r="R10703" t="s">
        <v>9411</v>
      </c>
      <c r="S10703">
        <v>4.6405548560421099</v>
      </c>
      <c r="T10703">
        <v>-0.58682044347127305</v>
      </c>
      <c r="U10703" t="s">
        <v>9411</v>
      </c>
    </row>
    <row r="10704" spans="1:21" x14ac:dyDescent="0.45">
      <c r="A10704" t="s">
        <v>16006</v>
      </c>
      <c r="B10704" t="s">
        <v>78800</v>
      </c>
      <c r="C10704" t="s">
        <v>16007</v>
      </c>
      <c r="D10704">
        <v>201</v>
      </c>
      <c r="E10704" t="s">
        <v>16019</v>
      </c>
      <c r="F10704" t="s">
        <v>16020</v>
      </c>
      <c r="G10704" t="s">
        <v>91</v>
      </c>
      <c r="H10704">
        <v>2</v>
      </c>
      <c r="I10704" t="s">
        <v>64054</v>
      </c>
      <c r="J10704">
        <v>4.5287064046085304</v>
      </c>
      <c r="K10704">
        <v>-1.1373376846313501</v>
      </c>
      <c r="L10704" t="s">
        <v>9411</v>
      </c>
      <c r="M10704">
        <v>4.5446992526617702</v>
      </c>
      <c r="N10704">
        <v>-0.852122783660889</v>
      </c>
      <c r="O10704" t="s">
        <v>9411</v>
      </c>
      <c r="P10704">
        <v>2.5806664121339402</v>
      </c>
      <c r="Q10704">
        <v>-0.860975742340088</v>
      </c>
      <c r="R10704" t="s">
        <v>9411</v>
      </c>
      <c r="S10704">
        <v>3.0072318324084599</v>
      </c>
      <c r="T10704">
        <v>-0.58240652084350597</v>
      </c>
      <c r="U10704" t="s">
        <v>9411</v>
      </c>
    </row>
    <row r="10705" spans="1:21" x14ac:dyDescent="0.45">
      <c r="A10705" t="s">
        <v>16006</v>
      </c>
      <c r="B10705" t="s">
        <v>78800</v>
      </c>
      <c r="C10705" t="s">
        <v>16007</v>
      </c>
      <c r="D10705">
        <v>205</v>
      </c>
      <c r="E10705" t="s">
        <v>65676</v>
      </c>
      <c r="F10705" t="s">
        <v>65677</v>
      </c>
      <c r="G10705" t="s">
        <v>91</v>
      </c>
      <c r="H10705">
        <v>4</v>
      </c>
      <c r="I10705" t="s">
        <v>64054</v>
      </c>
      <c r="J10705">
        <v>2.9500286528454698</v>
      </c>
      <c r="K10705">
        <v>-0.84902604420979799</v>
      </c>
      <c r="L10705" t="s">
        <v>9411</v>
      </c>
      <c r="M10705">
        <v>3.9471556009854898</v>
      </c>
      <c r="N10705">
        <v>-0.72704966862996401</v>
      </c>
      <c r="O10705" t="s">
        <v>9411</v>
      </c>
      <c r="P10705">
        <v>3.5637429265659102</v>
      </c>
      <c r="Q10705">
        <v>-0.65632263819376602</v>
      </c>
      <c r="R10705" t="s">
        <v>9411</v>
      </c>
      <c r="S10705">
        <v>3.34326033871127</v>
      </c>
      <c r="T10705">
        <v>-0.46884489059448198</v>
      </c>
      <c r="U10705" t="s">
        <v>9411</v>
      </c>
    </row>
    <row r="10706" spans="1:21" x14ac:dyDescent="0.45">
      <c r="A10706" t="s">
        <v>16027</v>
      </c>
      <c r="B10706" t="s">
        <v>78804</v>
      </c>
      <c r="C10706" t="s">
        <v>16028</v>
      </c>
      <c r="D10706">
        <v>815</v>
      </c>
      <c r="E10706" t="s">
        <v>16035</v>
      </c>
      <c r="F10706" t="s">
        <v>16036</v>
      </c>
      <c r="G10706" t="s">
        <v>91</v>
      </c>
      <c r="H10706">
        <v>3</v>
      </c>
      <c r="I10706" t="s">
        <v>64054</v>
      </c>
      <c r="J10706">
        <v>1.2074920782546399</v>
      </c>
      <c r="K10706">
        <v>-0.179811159769694</v>
      </c>
      <c r="M10706">
        <v>0.82314182027404503</v>
      </c>
      <c r="N10706">
        <v>-6.6895008087158203E-2</v>
      </c>
      <c r="P10706">
        <v>0.43734012012875201</v>
      </c>
      <c r="Q10706">
        <v>-4.0596485137939502E-2</v>
      </c>
      <c r="S10706">
        <v>0.46232595595582199</v>
      </c>
      <c r="T10706">
        <v>-6.8803628285725907E-2</v>
      </c>
    </row>
    <row r="10707" spans="1:21" x14ac:dyDescent="0.45">
      <c r="A10707" t="s">
        <v>16027</v>
      </c>
      <c r="B10707" t="s">
        <v>78804</v>
      </c>
      <c r="C10707" t="s">
        <v>16028</v>
      </c>
      <c r="D10707">
        <v>817</v>
      </c>
      <c r="E10707" t="s">
        <v>16037</v>
      </c>
      <c r="F10707" t="s">
        <v>16038</v>
      </c>
      <c r="G10707" t="s">
        <v>91</v>
      </c>
      <c r="H10707">
        <v>3</v>
      </c>
      <c r="I10707" t="s">
        <v>64054</v>
      </c>
      <c r="J10707">
        <v>1.2074920782546399</v>
      </c>
      <c r="K10707">
        <v>-0.179811159769694</v>
      </c>
      <c r="M10707">
        <v>0.82314182027404503</v>
      </c>
      <c r="N10707">
        <v>-6.6895008087158203E-2</v>
      </c>
      <c r="P10707">
        <v>0.43734012012875201</v>
      </c>
      <c r="Q10707">
        <v>-4.0596485137939502E-2</v>
      </c>
      <c r="S10707">
        <v>0.46232595595582199</v>
      </c>
      <c r="T10707">
        <v>-6.8803628285725907E-2</v>
      </c>
    </row>
    <row r="10708" spans="1:21" x14ac:dyDescent="0.45">
      <c r="A10708" t="s">
        <v>16039</v>
      </c>
      <c r="B10708" t="s">
        <v>88447</v>
      </c>
      <c r="C10708" t="s">
        <v>16040</v>
      </c>
      <c r="D10708">
        <v>18</v>
      </c>
      <c r="E10708" t="s">
        <v>16041</v>
      </c>
      <c r="F10708" t="s">
        <v>16042</v>
      </c>
      <c r="G10708" t="s">
        <v>91</v>
      </c>
      <c r="H10708">
        <v>2</v>
      </c>
      <c r="I10708" t="s">
        <v>64054</v>
      </c>
      <c r="J10708">
        <v>0.49946201069019402</v>
      </c>
      <c r="K10708">
        <v>0.13452124595642101</v>
      </c>
      <c r="M10708">
        <v>0.362658677733879</v>
      </c>
      <c r="N10708">
        <v>9.7193002700805706E-2</v>
      </c>
      <c r="P10708">
        <v>0.211324822954951</v>
      </c>
      <c r="Q10708">
        <v>-3.8231611251831103E-2</v>
      </c>
      <c r="S10708">
        <v>0.38233114967932702</v>
      </c>
      <c r="T10708">
        <v>5.3941011428833001E-2</v>
      </c>
    </row>
    <row r="10709" spans="1:21" x14ac:dyDescent="0.45">
      <c r="A10709" t="s">
        <v>16039</v>
      </c>
      <c r="B10709" t="s">
        <v>88447</v>
      </c>
      <c r="C10709" t="s">
        <v>16040</v>
      </c>
      <c r="D10709">
        <v>19</v>
      </c>
      <c r="E10709" t="s">
        <v>16043</v>
      </c>
      <c r="F10709" t="s">
        <v>16042</v>
      </c>
      <c r="G10709" t="s">
        <v>91</v>
      </c>
      <c r="H10709">
        <v>2</v>
      </c>
      <c r="I10709" t="s">
        <v>64054</v>
      </c>
      <c r="J10709">
        <v>0.49946201069019402</v>
      </c>
      <c r="K10709">
        <v>0.13452124595642101</v>
      </c>
      <c r="M10709">
        <v>0.362658677733879</v>
      </c>
      <c r="N10709">
        <v>9.7193002700805706E-2</v>
      </c>
      <c r="P10709">
        <v>0.211324822954951</v>
      </c>
      <c r="Q10709">
        <v>-3.8231611251831103E-2</v>
      </c>
      <c r="S10709">
        <v>0.38233114967932702</v>
      </c>
      <c r="T10709">
        <v>5.3941011428833001E-2</v>
      </c>
    </row>
    <row r="10710" spans="1:21" x14ac:dyDescent="0.45">
      <c r="A10710" t="s">
        <v>16054</v>
      </c>
      <c r="B10710" t="s">
        <v>88448</v>
      </c>
      <c r="C10710" t="s">
        <v>16055</v>
      </c>
      <c r="D10710">
        <v>171</v>
      </c>
      <c r="E10710" t="s">
        <v>65682</v>
      </c>
      <c r="F10710" t="s">
        <v>65683</v>
      </c>
      <c r="G10710" t="s">
        <v>91</v>
      </c>
      <c r="H10710">
        <v>3</v>
      </c>
      <c r="I10710" t="s">
        <v>64054</v>
      </c>
      <c r="J10710">
        <v>0.17161609762060201</v>
      </c>
      <c r="K10710">
        <v>-3.7048975626627602E-2</v>
      </c>
      <c r="M10710">
        <v>1.13750129010928</v>
      </c>
      <c r="N10710">
        <v>-0.15642118453979501</v>
      </c>
      <c r="P10710">
        <v>0.13048519191723601</v>
      </c>
      <c r="Q10710">
        <v>-1.15660031636556E-2</v>
      </c>
      <c r="S10710">
        <v>1.37496322035522</v>
      </c>
      <c r="T10710">
        <v>-0.20428578058878599</v>
      </c>
    </row>
    <row r="10711" spans="1:21" x14ac:dyDescent="0.45">
      <c r="A10711" t="s">
        <v>16078</v>
      </c>
      <c r="B10711" t="s">
        <v>89529</v>
      </c>
      <c r="C10711" t="s">
        <v>16079</v>
      </c>
      <c r="D10711">
        <v>146</v>
      </c>
      <c r="E10711" t="s">
        <v>16080</v>
      </c>
      <c r="F10711" t="s">
        <v>16081</v>
      </c>
      <c r="G10711" t="s">
        <v>91</v>
      </c>
      <c r="H10711">
        <v>4</v>
      </c>
      <c r="I10711" t="s">
        <v>64054</v>
      </c>
      <c r="J10711">
        <v>3.2854461242837401</v>
      </c>
      <c r="K10711">
        <v>0.48037560780843103</v>
      </c>
      <c r="L10711" t="s">
        <v>9411</v>
      </c>
      <c r="M10711">
        <v>2.9060243437733702</v>
      </c>
      <c r="N10711">
        <v>0.36055548985799202</v>
      </c>
      <c r="O10711" t="s">
        <v>9411</v>
      </c>
      <c r="P10711">
        <v>2.3310508676238602</v>
      </c>
      <c r="Q10711">
        <v>0.23143879572550499</v>
      </c>
      <c r="R10711" t="s">
        <v>9411</v>
      </c>
      <c r="S10711">
        <v>2.4277352254803399</v>
      </c>
      <c r="T10711">
        <v>0.23411798477172899</v>
      </c>
      <c r="U10711" t="s">
        <v>9411</v>
      </c>
    </row>
    <row r="10712" spans="1:21" x14ac:dyDescent="0.45">
      <c r="A10712" t="s">
        <v>16078</v>
      </c>
      <c r="B10712" t="s">
        <v>89529</v>
      </c>
      <c r="C10712" t="s">
        <v>16079</v>
      </c>
      <c r="D10712">
        <v>152</v>
      </c>
      <c r="E10712" t="s">
        <v>65686</v>
      </c>
      <c r="F10712" t="s">
        <v>65687</v>
      </c>
      <c r="G10712" t="s">
        <v>91</v>
      </c>
      <c r="H10712">
        <v>2</v>
      </c>
      <c r="I10712" t="s">
        <v>64054</v>
      </c>
      <c r="J10712">
        <v>3.3393692501363499</v>
      </c>
      <c r="K10712">
        <v>0.54734675089518203</v>
      </c>
      <c r="L10712" t="s">
        <v>9411</v>
      </c>
      <c r="M10712">
        <v>2.9241175013690701</v>
      </c>
      <c r="N10712">
        <v>0.39891544977823901</v>
      </c>
      <c r="O10712" t="s">
        <v>9411</v>
      </c>
      <c r="P10712">
        <v>3.1373878989073098</v>
      </c>
      <c r="Q10712">
        <v>0.26474650700886998</v>
      </c>
      <c r="R10712" t="s">
        <v>9411</v>
      </c>
      <c r="S10712">
        <v>4.4769432639216102</v>
      </c>
      <c r="T10712">
        <v>0.30548906326293901</v>
      </c>
      <c r="U10712" t="s">
        <v>9411</v>
      </c>
    </row>
    <row r="10713" spans="1:21" x14ac:dyDescent="0.45">
      <c r="A10713" t="s">
        <v>16166</v>
      </c>
      <c r="B10713" t="s">
        <v>89530</v>
      </c>
      <c r="C10713" t="s">
        <v>16167</v>
      </c>
      <c r="D10713">
        <v>291</v>
      </c>
      <c r="E10713" t="s">
        <v>16179</v>
      </c>
      <c r="F10713" t="s">
        <v>16180</v>
      </c>
      <c r="G10713" t="s">
        <v>91</v>
      </c>
      <c r="H10713">
        <v>3</v>
      </c>
      <c r="I10713" t="s">
        <v>64054</v>
      </c>
      <c r="J10713">
        <v>1.0932897417043901</v>
      </c>
      <c r="K10713">
        <v>-0.15587806701660201</v>
      </c>
      <c r="M10713">
        <v>1.7180309689631801</v>
      </c>
      <c r="N10713">
        <v>-0.18513027826945</v>
      </c>
      <c r="P10713">
        <v>1.41875130615488</v>
      </c>
      <c r="Q10713">
        <v>-0.19126812616984001</v>
      </c>
      <c r="S10713">
        <v>1.6245580747345201</v>
      </c>
      <c r="T10713">
        <v>-0.17598930994669601</v>
      </c>
    </row>
    <row r="10714" spans="1:21" x14ac:dyDescent="0.45">
      <c r="A10714" t="s">
        <v>16166</v>
      </c>
      <c r="B10714" t="s">
        <v>89530</v>
      </c>
      <c r="C10714" t="s">
        <v>16167</v>
      </c>
      <c r="D10714">
        <v>293</v>
      </c>
      <c r="E10714" t="s">
        <v>65693</v>
      </c>
      <c r="F10714" t="s">
        <v>65694</v>
      </c>
      <c r="G10714" t="s">
        <v>91</v>
      </c>
      <c r="H10714">
        <v>2</v>
      </c>
      <c r="I10714" t="s">
        <v>64054</v>
      </c>
      <c r="J10714">
        <v>1.15789561208182</v>
      </c>
      <c r="K10714">
        <v>-0.11035696665446</v>
      </c>
      <c r="M10714">
        <v>1.1409022600399901</v>
      </c>
      <c r="N10714">
        <v>-0.15181779861450201</v>
      </c>
      <c r="P10714">
        <v>1.1333739049804501</v>
      </c>
      <c r="Q10714">
        <v>-0.11931657791137699</v>
      </c>
      <c r="S10714">
        <v>0.47874148478123202</v>
      </c>
      <c r="T10714">
        <v>-6.33654594421387E-2</v>
      </c>
    </row>
    <row r="10715" spans="1:21" x14ac:dyDescent="0.45">
      <c r="A10715" t="s">
        <v>16166</v>
      </c>
      <c r="B10715" t="s">
        <v>89530</v>
      </c>
      <c r="C10715" t="s">
        <v>16167</v>
      </c>
      <c r="D10715">
        <v>296</v>
      </c>
      <c r="E10715" t="s">
        <v>65695</v>
      </c>
      <c r="F10715" t="s">
        <v>65696</v>
      </c>
      <c r="G10715" t="s">
        <v>91</v>
      </c>
      <c r="H10715">
        <v>3</v>
      </c>
      <c r="I10715" t="s">
        <v>64054</v>
      </c>
      <c r="J10715">
        <v>1.3677170780794801</v>
      </c>
      <c r="K10715">
        <v>-0.122994740804036</v>
      </c>
      <c r="M10715">
        <v>1.9145821064564601</v>
      </c>
      <c r="N10715">
        <v>-0.19117228190104199</v>
      </c>
      <c r="P10715">
        <v>0.23522667154304699</v>
      </c>
      <c r="Q10715">
        <v>-6.7912101745605497E-2</v>
      </c>
      <c r="S10715">
        <v>0.94177258287723198</v>
      </c>
      <c r="T10715">
        <v>-0.15290339787801099</v>
      </c>
    </row>
    <row r="10716" spans="1:21" x14ac:dyDescent="0.45">
      <c r="A10716" t="s">
        <v>16166</v>
      </c>
      <c r="B10716" t="s">
        <v>89530</v>
      </c>
      <c r="C10716" t="s">
        <v>16167</v>
      </c>
      <c r="D10716">
        <v>681</v>
      </c>
      <c r="E10716" t="s">
        <v>16185</v>
      </c>
      <c r="F10716" t="s">
        <v>16186</v>
      </c>
      <c r="G10716" t="s">
        <v>91</v>
      </c>
      <c r="H10716">
        <v>4</v>
      </c>
      <c r="I10716" t="s">
        <v>64054</v>
      </c>
      <c r="J10716">
        <v>0.43329342837436102</v>
      </c>
      <c r="K10716">
        <v>-0.32625325520833298</v>
      </c>
      <c r="M10716">
        <v>1.2337158907989001</v>
      </c>
      <c r="N10716">
        <v>-0.59676281611124704</v>
      </c>
      <c r="O10716" t="s">
        <v>9411</v>
      </c>
      <c r="P10716">
        <v>2.01179828474393</v>
      </c>
      <c r="Q10716">
        <v>-0.72691806157429995</v>
      </c>
      <c r="R10716" t="s">
        <v>9411</v>
      </c>
      <c r="S10716">
        <v>1.5299569036354099</v>
      </c>
      <c r="T10716">
        <v>-0.61769628524780296</v>
      </c>
      <c r="U10716" t="s">
        <v>9411</v>
      </c>
    </row>
    <row r="10717" spans="1:21" x14ac:dyDescent="0.45">
      <c r="A10717" t="s">
        <v>16166</v>
      </c>
      <c r="B10717" t="s">
        <v>89530</v>
      </c>
      <c r="C10717" t="s">
        <v>16167</v>
      </c>
      <c r="D10717">
        <v>685</v>
      </c>
      <c r="E10717" t="s">
        <v>65697</v>
      </c>
      <c r="F10717" t="s">
        <v>16186</v>
      </c>
      <c r="G10717" t="s">
        <v>91</v>
      </c>
      <c r="H10717">
        <v>4</v>
      </c>
      <c r="I10717" t="s">
        <v>64054</v>
      </c>
      <c r="J10717">
        <v>0.43329342837436102</v>
      </c>
      <c r="K10717">
        <v>-0.32625325520833298</v>
      </c>
      <c r="M10717">
        <v>1.2337158907989001</v>
      </c>
      <c r="N10717">
        <v>-0.59676281611124704</v>
      </c>
      <c r="O10717" t="s">
        <v>9411</v>
      </c>
      <c r="P10717">
        <v>2.01179828474393</v>
      </c>
      <c r="Q10717">
        <v>-0.72691806157429995</v>
      </c>
      <c r="R10717" t="s">
        <v>9411</v>
      </c>
      <c r="S10717">
        <v>1.5299569036354099</v>
      </c>
      <c r="T10717">
        <v>-0.61769628524780296</v>
      </c>
      <c r="U10717" t="s">
        <v>9411</v>
      </c>
    </row>
    <row r="10718" spans="1:21" x14ac:dyDescent="0.45">
      <c r="A10718" t="s">
        <v>16166</v>
      </c>
      <c r="B10718" t="s">
        <v>89530</v>
      </c>
      <c r="C10718" t="s">
        <v>16167</v>
      </c>
      <c r="D10718">
        <v>382</v>
      </c>
      <c r="E10718" t="s">
        <v>65698</v>
      </c>
      <c r="F10718" t="s">
        <v>65699</v>
      </c>
      <c r="G10718" t="s">
        <v>91</v>
      </c>
      <c r="H10718">
        <v>4</v>
      </c>
      <c r="I10718" t="s">
        <v>64054</v>
      </c>
      <c r="J10718">
        <v>0.29768366698621201</v>
      </c>
      <c r="K10718">
        <v>-0.18371677398681599</v>
      </c>
      <c r="M10718">
        <v>1.2178129534006801</v>
      </c>
      <c r="N10718">
        <v>-0.29105186462402299</v>
      </c>
      <c r="P10718">
        <v>2.2004441106609902</v>
      </c>
      <c r="Q10718">
        <v>-0.479191621144613</v>
      </c>
      <c r="R10718" t="s">
        <v>9411</v>
      </c>
      <c r="S10718">
        <v>1.27411057155708</v>
      </c>
      <c r="T10718">
        <v>-0.29303312301635698</v>
      </c>
    </row>
    <row r="10719" spans="1:21" x14ac:dyDescent="0.45">
      <c r="A10719" t="s">
        <v>16166</v>
      </c>
      <c r="B10719" t="s">
        <v>89530</v>
      </c>
      <c r="C10719" t="s">
        <v>16167</v>
      </c>
      <c r="D10719">
        <v>383</v>
      </c>
      <c r="E10719" t="s">
        <v>65700</v>
      </c>
      <c r="F10719" t="s">
        <v>65701</v>
      </c>
      <c r="G10719" t="s">
        <v>91</v>
      </c>
      <c r="H10719">
        <v>4</v>
      </c>
      <c r="I10719" t="s">
        <v>64054</v>
      </c>
      <c r="J10719">
        <v>0.14698072151091199</v>
      </c>
      <c r="K10719">
        <v>-9.4851811726888002E-2</v>
      </c>
      <c r="M10719">
        <v>1.2431366475635199</v>
      </c>
      <c r="N10719">
        <v>-0.35345220565795898</v>
      </c>
      <c r="P10719">
        <v>1.9823936618957601</v>
      </c>
      <c r="Q10719">
        <v>-0.38526805241902701</v>
      </c>
      <c r="R10719" t="s">
        <v>9411</v>
      </c>
      <c r="S10719">
        <v>1.1094667319993201</v>
      </c>
      <c r="T10719">
        <v>-0.25015560785929403</v>
      </c>
    </row>
    <row r="10720" spans="1:21" x14ac:dyDescent="0.45">
      <c r="A10720" t="s">
        <v>16166</v>
      </c>
      <c r="B10720" t="s">
        <v>89530</v>
      </c>
      <c r="C10720" t="s">
        <v>16167</v>
      </c>
      <c r="D10720">
        <v>385</v>
      </c>
      <c r="E10720" t="s">
        <v>65702</v>
      </c>
      <c r="F10720" t="s">
        <v>65703</v>
      </c>
      <c r="G10720" t="s">
        <v>91</v>
      </c>
      <c r="H10720">
        <v>3</v>
      </c>
      <c r="I10720" t="s">
        <v>64054</v>
      </c>
      <c r="J10720">
        <v>0.153001021005574</v>
      </c>
      <c r="K10720">
        <v>-9.9225362141927106E-2</v>
      </c>
      <c r="M10720">
        <v>1.36824361501965</v>
      </c>
      <c r="N10720">
        <v>-0.33180348078409799</v>
      </c>
      <c r="P10720">
        <v>2.2741058014981701</v>
      </c>
      <c r="Q10720">
        <v>-0.40811045964558901</v>
      </c>
      <c r="R10720" t="s">
        <v>9411</v>
      </c>
      <c r="S10720">
        <v>1.14727645228924</v>
      </c>
      <c r="T10720">
        <v>-0.240568319956462</v>
      </c>
    </row>
    <row r="10721" spans="1:21" x14ac:dyDescent="0.45">
      <c r="A10721" t="s">
        <v>16166</v>
      </c>
      <c r="B10721" t="s">
        <v>89530</v>
      </c>
      <c r="C10721" t="s">
        <v>16167</v>
      </c>
      <c r="D10721">
        <v>236</v>
      </c>
      <c r="E10721" t="s">
        <v>65704</v>
      </c>
      <c r="F10721" t="s">
        <v>65705</v>
      </c>
      <c r="G10721" t="s">
        <v>91</v>
      </c>
      <c r="H10721">
        <v>4</v>
      </c>
      <c r="I10721" t="s">
        <v>64054</v>
      </c>
      <c r="J10721">
        <v>1.6658782946599799</v>
      </c>
      <c r="K10721">
        <v>-0.60719410578409805</v>
      </c>
      <c r="L10721" t="s">
        <v>9411</v>
      </c>
      <c r="M10721">
        <v>0.78624789412305296</v>
      </c>
      <c r="N10721">
        <v>-0.29743798573811903</v>
      </c>
      <c r="P10721">
        <v>0.18924058240357799</v>
      </c>
      <c r="Q10721">
        <v>-3.33692232767741E-2</v>
      </c>
      <c r="S10721">
        <v>0.31455837104698398</v>
      </c>
      <c r="T10721">
        <v>-8.3910306294759096E-2</v>
      </c>
    </row>
    <row r="10722" spans="1:21" x14ac:dyDescent="0.45">
      <c r="A10722" t="s">
        <v>16166</v>
      </c>
      <c r="B10722" t="s">
        <v>89530</v>
      </c>
      <c r="C10722" t="s">
        <v>16167</v>
      </c>
      <c r="D10722">
        <v>249</v>
      </c>
      <c r="E10722" t="s">
        <v>16191</v>
      </c>
      <c r="F10722" t="s">
        <v>16192</v>
      </c>
      <c r="G10722" t="s">
        <v>91</v>
      </c>
      <c r="H10722">
        <v>2</v>
      </c>
      <c r="I10722" t="s">
        <v>64054</v>
      </c>
      <c r="J10722">
        <v>1.8364966089019901</v>
      </c>
      <c r="K10722">
        <v>-0.61988766988118504</v>
      </c>
      <c r="L10722" t="s">
        <v>9411</v>
      </c>
      <c r="M10722">
        <v>0.88653114189181703</v>
      </c>
      <c r="N10722">
        <v>-0.324079672495524</v>
      </c>
      <c r="P10722">
        <v>0.23427349986525001</v>
      </c>
      <c r="Q10722">
        <v>-3.7099043528238902E-2</v>
      </c>
      <c r="S10722">
        <v>0.599294861573061</v>
      </c>
      <c r="T10722">
        <v>-0.114227453867594</v>
      </c>
    </row>
    <row r="10723" spans="1:21" x14ac:dyDescent="0.45">
      <c r="A10723" t="s">
        <v>16166</v>
      </c>
      <c r="B10723" t="s">
        <v>89530</v>
      </c>
      <c r="C10723" t="s">
        <v>16167</v>
      </c>
      <c r="D10723">
        <v>301</v>
      </c>
      <c r="E10723" t="s">
        <v>65710</v>
      </c>
      <c r="F10723" t="s">
        <v>16196</v>
      </c>
      <c r="G10723" t="s">
        <v>91</v>
      </c>
      <c r="H10723">
        <v>2</v>
      </c>
      <c r="I10723" t="s">
        <v>64054</v>
      </c>
      <c r="J10723">
        <v>6.2976430488124596E-2</v>
      </c>
      <c r="K10723">
        <v>3.5750071207682299E-3</v>
      </c>
      <c r="M10723">
        <v>1.30873764061579</v>
      </c>
      <c r="N10723">
        <v>-5.1576137542724602E-2</v>
      </c>
      <c r="P10723">
        <v>0.13529361624521499</v>
      </c>
      <c r="Q10723">
        <v>-1.8798033396402999E-2</v>
      </c>
      <c r="S10723">
        <v>0.41424439588507</v>
      </c>
      <c r="T10723">
        <v>-2.4303595225016301E-2</v>
      </c>
    </row>
    <row r="10724" spans="1:21" x14ac:dyDescent="0.45">
      <c r="A10724" t="s">
        <v>16166</v>
      </c>
      <c r="B10724" t="s">
        <v>89530</v>
      </c>
      <c r="C10724" t="s">
        <v>16167</v>
      </c>
      <c r="D10724">
        <v>303</v>
      </c>
      <c r="E10724" t="s">
        <v>16195</v>
      </c>
      <c r="F10724" t="s">
        <v>16196</v>
      </c>
      <c r="G10724" t="s">
        <v>91</v>
      </c>
      <c r="H10724">
        <v>2</v>
      </c>
      <c r="I10724" t="s">
        <v>64054</v>
      </c>
      <c r="J10724">
        <v>0.98770644184273504</v>
      </c>
      <c r="K10724">
        <v>-7.5578689575195299E-2</v>
      </c>
      <c r="M10724">
        <v>1.1930065380191399</v>
      </c>
      <c r="N10724">
        <v>-0.10995149612426799</v>
      </c>
      <c r="P10724">
        <v>0.24522956677074001</v>
      </c>
      <c r="Q10724">
        <v>-2.30059623718262E-2</v>
      </c>
      <c r="S10724">
        <v>0.51671764367371498</v>
      </c>
      <c r="T10724">
        <v>-5.3090254465738902E-2</v>
      </c>
    </row>
    <row r="10725" spans="1:21" x14ac:dyDescent="0.45">
      <c r="A10725" t="s">
        <v>16166</v>
      </c>
      <c r="B10725" t="s">
        <v>89530</v>
      </c>
      <c r="C10725" t="s">
        <v>16167</v>
      </c>
      <c r="D10725">
        <v>306</v>
      </c>
      <c r="E10725" t="s">
        <v>65711</v>
      </c>
      <c r="F10725" t="s">
        <v>65712</v>
      </c>
      <c r="G10725" t="s">
        <v>91</v>
      </c>
      <c r="H10725">
        <v>2</v>
      </c>
      <c r="I10725" t="s">
        <v>64054</v>
      </c>
      <c r="J10725">
        <v>0.242826227561865</v>
      </c>
      <c r="K10725">
        <v>3.18663914998372E-2</v>
      </c>
      <c r="M10725">
        <v>0.93976779595029203</v>
      </c>
      <c r="N10725">
        <v>-4.5859495798746701E-2</v>
      </c>
      <c r="P10725">
        <v>0.299063785023575</v>
      </c>
      <c r="Q10725">
        <v>-4.7002951304117802E-2</v>
      </c>
      <c r="S10725">
        <v>0.448391340851857</v>
      </c>
      <c r="T10725">
        <v>-1.8419742584228498E-2</v>
      </c>
    </row>
    <row r="10726" spans="1:21" x14ac:dyDescent="0.45">
      <c r="A10726" t="s">
        <v>16166</v>
      </c>
      <c r="B10726" t="s">
        <v>89530</v>
      </c>
      <c r="C10726" t="s">
        <v>16167</v>
      </c>
      <c r="D10726">
        <v>274</v>
      </c>
      <c r="E10726" t="s">
        <v>65713</v>
      </c>
      <c r="F10726" t="s">
        <v>65714</v>
      </c>
      <c r="G10726" t="s">
        <v>91</v>
      </c>
      <c r="H10726">
        <v>3</v>
      </c>
      <c r="I10726" t="s">
        <v>64054</v>
      </c>
      <c r="J10726">
        <v>1.0408524103069701</v>
      </c>
      <c r="K10726">
        <v>-0.10820992787679</v>
      </c>
      <c r="M10726">
        <v>1.8476932185845201</v>
      </c>
      <c r="N10726">
        <v>-0.15153773625691699</v>
      </c>
      <c r="P10726">
        <v>0.60047494142066205</v>
      </c>
      <c r="Q10726">
        <v>-6.2604745229085296E-2</v>
      </c>
      <c r="S10726">
        <v>0.62241616766165297</v>
      </c>
      <c r="T10726">
        <v>-6.1584313710530601E-2</v>
      </c>
    </row>
    <row r="10727" spans="1:21" x14ac:dyDescent="0.45">
      <c r="A10727" t="s">
        <v>16166</v>
      </c>
      <c r="B10727" t="s">
        <v>89530</v>
      </c>
      <c r="C10727" t="s">
        <v>16167</v>
      </c>
      <c r="D10727">
        <v>276</v>
      </c>
      <c r="E10727" t="s">
        <v>65715</v>
      </c>
      <c r="F10727" t="s">
        <v>65714</v>
      </c>
      <c r="G10727" t="s">
        <v>91</v>
      </c>
      <c r="H10727">
        <v>2</v>
      </c>
      <c r="I10727" t="s">
        <v>64054</v>
      </c>
      <c r="J10727">
        <v>0.89932080629149103</v>
      </c>
      <c r="K10727">
        <v>-0.11814848581949899</v>
      </c>
      <c r="M10727">
        <v>1.6284797077384401</v>
      </c>
      <c r="N10727">
        <v>-0.16088310877482101</v>
      </c>
      <c r="P10727">
        <v>0.541420207243546</v>
      </c>
      <c r="Q10727">
        <v>-7.6517899831136105E-2</v>
      </c>
      <c r="S10727">
        <v>0.68923473822471704</v>
      </c>
      <c r="T10727">
        <v>-7.7599048614501995E-2</v>
      </c>
    </row>
    <row r="10728" spans="1:21" x14ac:dyDescent="0.45">
      <c r="A10728" t="s">
        <v>16166</v>
      </c>
      <c r="B10728" t="s">
        <v>89530</v>
      </c>
      <c r="C10728" t="s">
        <v>16167</v>
      </c>
      <c r="D10728">
        <v>332</v>
      </c>
      <c r="E10728" t="s">
        <v>65716</v>
      </c>
      <c r="F10728" t="s">
        <v>65717</v>
      </c>
      <c r="G10728" t="s">
        <v>91</v>
      </c>
      <c r="H10728">
        <v>2</v>
      </c>
      <c r="I10728" t="s">
        <v>64054</v>
      </c>
      <c r="J10728">
        <v>0.84492540963465201</v>
      </c>
      <c r="K10728">
        <v>-0.20985349019368499</v>
      </c>
      <c r="M10728">
        <v>0.98752493207384795</v>
      </c>
      <c r="N10728">
        <v>-0.20450194676717101</v>
      </c>
      <c r="P10728">
        <v>0.54789678246673501</v>
      </c>
      <c r="Q10728">
        <v>-0.119622071584066</v>
      </c>
      <c r="S10728">
        <v>0.45250470691143002</v>
      </c>
      <c r="T10728">
        <v>-0.131744543711344</v>
      </c>
    </row>
    <row r="10729" spans="1:21" x14ac:dyDescent="0.45">
      <c r="A10729" t="s">
        <v>16166</v>
      </c>
      <c r="B10729" t="s">
        <v>89530</v>
      </c>
      <c r="C10729" t="s">
        <v>16167</v>
      </c>
      <c r="D10729">
        <v>333</v>
      </c>
      <c r="E10729" t="s">
        <v>16197</v>
      </c>
      <c r="F10729" t="s">
        <v>16198</v>
      </c>
      <c r="G10729" t="s">
        <v>91</v>
      </c>
      <c r="H10729">
        <v>3</v>
      </c>
      <c r="I10729" t="s">
        <v>64054</v>
      </c>
      <c r="J10729">
        <v>1.679742693895</v>
      </c>
      <c r="K10729">
        <v>-0.34441399574279802</v>
      </c>
      <c r="L10729" t="s">
        <v>9411</v>
      </c>
      <c r="M10729">
        <v>1.35580786152161</v>
      </c>
      <c r="N10729">
        <v>-0.30280351638793901</v>
      </c>
      <c r="P10729">
        <v>1.1644311668567999</v>
      </c>
      <c r="Q10729">
        <v>-0.20402622222900399</v>
      </c>
      <c r="S10729">
        <v>0.96775409371201204</v>
      </c>
      <c r="T10729">
        <v>-0.17321395874023399</v>
      </c>
    </row>
    <row r="10730" spans="1:21" x14ac:dyDescent="0.45">
      <c r="A10730" t="s">
        <v>16166</v>
      </c>
      <c r="B10730" t="s">
        <v>89530</v>
      </c>
      <c r="C10730" t="s">
        <v>16167</v>
      </c>
      <c r="D10730">
        <v>334</v>
      </c>
      <c r="E10730" t="s">
        <v>16199</v>
      </c>
      <c r="F10730" t="s">
        <v>16200</v>
      </c>
      <c r="G10730" t="s">
        <v>91</v>
      </c>
      <c r="H10730">
        <v>2</v>
      </c>
      <c r="I10730" t="s">
        <v>64054</v>
      </c>
      <c r="J10730">
        <v>0.68365446589392598</v>
      </c>
      <c r="K10730">
        <v>-0.187307675679525</v>
      </c>
      <c r="M10730">
        <v>1.00741658848962</v>
      </c>
      <c r="N10730">
        <v>-0.20769993464152001</v>
      </c>
      <c r="P10730">
        <v>0.55947629737451199</v>
      </c>
      <c r="Q10730">
        <v>-0.121751626332601</v>
      </c>
      <c r="S10730">
        <v>0.472854781070358</v>
      </c>
      <c r="T10730">
        <v>-0.13669252395629899</v>
      </c>
    </row>
    <row r="10731" spans="1:21" x14ac:dyDescent="0.45">
      <c r="A10731" t="s">
        <v>16166</v>
      </c>
      <c r="B10731" t="s">
        <v>89530</v>
      </c>
      <c r="C10731" t="s">
        <v>16167</v>
      </c>
      <c r="D10731">
        <v>323</v>
      </c>
      <c r="E10731" t="s">
        <v>16201</v>
      </c>
      <c r="F10731" t="s">
        <v>16202</v>
      </c>
      <c r="G10731" t="s">
        <v>91</v>
      </c>
      <c r="H10731">
        <v>3</v>
      </c>
      <c r="I10731" t="s">
        <v>64054</v>
      </c>
      <c r="J10731">
        <v>1.8409369872681101</v>
      </c>
      <c r="K10731">
        <v>-0.743496894836426</v>
      </c>
      <c r="L10731" t="s">
        <v>9411</v>
      </c>
      <c r="M10731">
        <v>1.6912593106452201</v>
      </c>
      <c r="N10731">
        <v>-0.62897539138793901</v>
      </c>
      <c r="O10731" t="s">
        <v>9411</v>
      </c>
      <c r="P10731">
        <v>1.3526946566253499</v>
      </c>
      <c r="Q10731">
        <v>-0.46264855066935201</v>
      </c>
      <c r="R10731" t="s">
        <v>9411</v>
      </c>
      <c r="S10731">
        <v>0.83154832204170404</v>
      </c>
      <c r="T10731">
        <v>-0.37994750340779598</v>
      </c>
    </row>
    <row r="10732" spans="1:21" x14ac:dyDescent="0.45">
      <c r="A10732" t="s">
        <v>16166</v>
      </c>
      <c r="B10732" t="s">
        <v>89530</v>
      </c>
      <c r="C10732" t="s">
        <v>16167</v>
      </c>
      <c r="D10732">
        <v>325</v>
      </c>
      <c r="E10732" t="s">
        <v>65722</v>
      </c>
      <c r="F10732" t="s">
        <v>65723</v>
      </c>
      <c r="G10732" t="s">
        <v>91</v>
      </c>
      <c r="H10732">
        <v>2</v>
      </c>
      <c r="I10732" t="s">
        <v>64054</v>
      </c>
      <c r="J10732">
        <v>1.80498046815818</v>
      </c>
      <c r="K10732">
        <v>-0.76357491811116496</v>
      </c>
      <c r="L10732" t="s">
        <v>9411</v>
      </c>
      <c r="M10732">
        <v>1.6345186703769199</v>
      </c>
      <c r="N10732">
        <v>-0.65817658106485999</v>
      </c>
      <c r="O10732" t="s">
        <v>9411</v>
      </c>
      <c r="P10732">
        <v>1.36012607402031</v>
      </c>
      <c r="Q10732">
        <v>-0.44993511835734101</v>
      </c>
      <c r="R10732" t="s">
        <v>9411</v>
      </c>
      <c r="S10732">
        <v>0.94583009669625795</v>
      </c>
      <c r="T10732">
        <v>-0.39506928126017299</v>
      </c>
    </row>
    <row r="10733" spans="1:21" x14ac:dyDescent="0.45">
      <c r="A10733" t="s">
        <v>16213</v>
      </c>
      <c r="B10733" t="s">
        <v>89704</v>
      </c>
      <c r="C10733" t="s">
        <v>16214</v>
      </c>
      <c r="D10733">
        <v>378</v>
      </c>
      <c r="E10733" t="s">
        <v>65728</v>
      </c>
      <c r="F10733" t="s">
        <v>65729</v>
      </c>
      <c r="G10733" t="s">
        <v>91</v>
      </c>
      <c r="H10733">
        <v>4</v>
      </c>
      <c r="I10733" t="s">
        <v>64054</v>
      </c>
      <c r="J10733">
        <v>1.18339035437349</v>
      </c>
      <c r="K10733">
        <v>0.42563796043396002</v>
      </c>
      <c r="M10733">
        <v>0.92330239771578404</v>
      </c>
      <c r="N10733">
        <v>0.38988733291625999</v>
      </c>
      <c r="P10733">
        <v>2.4511848797704898</v>
      </c>
      <c r="Q10733">
        <v>0.29505062103271501</v>
      </c>
      <c r="R10733" t="s">
        <v>9411</v>
      </c>
      <c r="S10733">
        <v>0.29078346879335298</v>
      </c>
      <c r="T10733">
        <v>5.8800697326660198E-2</v>
      </c>
    </row>
    <row r="10734" spans="1:21" x14ac:dyDescent="0.45">
      <c r="A10734" t="s">
        <v>16213</v>
      </c>
      <c r="B10734" t="s">
        <v>89704</v>
      </c>
      <c r="C10734" t="s">
        <v>16214</v>
      </c>
      <c r="D10734">
        <v>379</v>
      </c>
      <c r="E10734" t="s">
        <v>65730</v>
      </c>
      <c r="F10734" t="s">
        <v>65729</v>
      </c>
      <c r="G10734" t="s">
        <v>91</v>
      </c>
      <c r="H10734">
        <v>4</v>
      </c>
      <c r="I10734" t="s">
        <v>64054</v>
      </c>
      <c r="J10734">
        <v>1.44826007004512</v>
      </c>
      <c r="K10734">
        <v>0.50328326225280795</v>
      </c>
      <c r="L10734" t="s">
        <v>9411</v>
      </c>
      <c r="M10734">
        <v>1.0886488663326901</v>
      </c>
      <c r="N10734">
        <v>0.45093774795532199</v>
      </c>
      <c r="P10734">
        <v>1.1610795350899099</v>
      </c>
      <c r="Q10734">
        <v>0.35274362564086897</v>
      </c>
      <c r="R10734" t="s">
        <v>9411</v>
      </c>
      <c r="S10734">
        <v>0.25793548476828598</v>
      </c>
      <c r="T10734">
        <v>6.3663005828857394E-2</v>
      </c>
    </row>
    <row r="10735" spans="1:21" x14ac:dyDescent="0.45">
      <c r="A10735" t="s">
        <v>16291</v>
      </c>
      <c r="B10735" t="s">
        <v>78838</v>
      </c>
      <c r="C10735" t="s">
        <v>16292</v>
      </c>
      <c r="D10735">
        <v>18</v>
      </c>
      <c r="E10735" t="s">
        <v>16293</v>
      </c>
      <c r="F10735" t="s">
        <v>16294</v>
      </c>
      <c r="G10735" t="s">
        <v>91</v>
      </c>
      <c r="H10735">
        <v>2</v>
      </c>
      <c r="I10735" t="s">
        <v>64054</v>
      </c>
      <c r="J10735">
        <v>1.71281897175048</v>
      </c>
      <c r="K10735">
        <v>-0.284796078999837</v>
      </c>
      <c r="M10735">
        <v>1.7690594120735701</v>
      </c>
      <c r="N10735">
        <v>-0.283448696136475</v>
      </c>
      <c r="O10735" t="s">
        <v>9411</v>
      </c>
      <c r="P10735">
        <v>1.52066244814046</v>
      </c>
      <c r="Q10735">
        <v>-0.23720439275105801</v>
      </c>
      <c r="R10735" t="s">
        <v>9411</v>
      </c>
      <c r="S10735">
        <v>1.59417607805095</v>
      </c>
      <c r="T10735">
        <v>-0.26726229985555</v>
      </c>
      <c r="U10735" t="s">
        <v>9411</v>
      </c>
    </row>
    <row r="10736" spans="1:21" x14ac:dyDescent="0.45">
      <c r="A10736" t="s">
        <v>16291</v>
      </c>
      <c r="B10736" t="s">
        <v>78838</v>
      </c>
      <c r="C10736" t="s">
        <v>16292</v>
      </c>
      <c r="D10736">
        <v>22</v>
      </c>
      <c r="E10736" t="s">
        <v>16295</v>
      </c>
      <c r="F10736" t="s">
        <v>16296</v>
      </c>
      <c r="G10736" t="s">
        <v>91</v>
      </c>
      <c r="H10736">
        <v>3</v>
      </c>
      <c r="I10736" t="s">
        <v>64054</v>
      </c>
      <c r="J10736">
        <v>0.99649081672708495</v>
      </c>
      <c r="K10736">
        <v>-0.25298762321472201</v>
      </c>
      <c r="M10736">
        <v>0.99563471748933197</v>
      </c>
      <c r="N10736">
        <v>-0.242740869522095</v>
      </c>
      <c r="P10736">
        <v>0.80286710545659401</v>
      </c>
      <c r="Q10736">
        <v>-0.189543962478638</v>
      </c>
      <c r="S10736">
        <v>0.98981644209771802</v>
      </c>
      <c r="T10736">
        <v>-0.24348950386047399</v>
      </c>
    </row>
    <row r="10737" spans="1:21" x14ac:dyDescent="0.45">
      <c r="A10737" t="s">
        <v>16388</v>
      </c>
      <c r="B10737" t="s">
        <v>89534</v>
      </c>
      <c r="C10737" t="s">
        <v>16391</v>
      </c>
      <c r="D10737">
        <v>143</v>
      </c>
      <c r="E10737" t="s">
        <v>16395</v>
      </c>
      <c r="F10737" t="s">
        <v>16396</v>
      </c>
      <c r="G10737" t="s">
        <v>91</v>
      </c>
      <c r="H10737">
        <v>3</v>
      </c>
      <c r="I10737" t="s">
        <v>64054</v>
      </c>
      <c r="J10737">
        <v>1.0315815960410999</v>
      </c>
      <c r="K10737">
        <v>-0.288929462432861</v>
      </c>
      <c r="M10737">
        <v>0.79192096923369903</v>
      </c>
      <c r="N10737">
        <v>-0.1975257396698</v>
      </c>
      <c r="P10737">
        <v>0.83481226274281295</v>
      </c>
      <c r="Q10737">
        <v>-0.34562468528747597</v>
      </c>
      <c r="S10737">
        <v>0.99459220572393703</v>
      </c>
      <c r="T10737">
        <v>-0.25852179527282698</v>
      </c>
    </row>
    <row r="10738" spans="1:21" x14ac:dyDescent="0.45">
      <c r="A10738" t="s">
        <v>16388</v>
      </c>
      <c r="B10738" t="s">
        <v>89534</v>
      </c>
      <c r="C10738" t="s">
        <v>16391</v>
      </c>
      <c r="D10738">
        <v>152</v>
      </c>
      <c r="E10738" t="s">
        <v>16398</v>
      </c>
      <c r="F10738" t="s">
        <v>16396</v>
      </c>
      <c r="G10738" t="s">
        <v>91</v>
      </c>
      <c r="H10738">
        <v>3</v>
      </c>
      <c r="I10738" t="s">
        <v>64054</v>
      </c>
      <c r="J10738">
        <v>3.0937907186422802</v>
      </c>
      <c r="K10738">
        <v>-0.60872077941894498</v>
      </c>
      <c r="L10738" t="s">
        <v>9411</v>
      </c>
      <c r="M10738">
        <v>3.0873590826631499E-2</v>
      </c>
      <c r="N10738">
        <v>-6.4454078674316398E-3</v>
      </c>
      <c r="P10738">
        <v>0.54065901338788802</v>
      </c>
      <c r="Q10738">
        <v>-7.7308813730875697E-2</v>
      </c>
      <c r="S10738">
        <v>1.3827084648407699</v>
      </c>
      <c r="T10738">
        <v>0.25305287043253599</v>
      </c>
    </row>
    <row r="10739" spans="1:21" x14ac:dyDescent="0.45">
      <c r="A10739" t="s">
        <v>16388</v>
      </c>
      <c r="B10739" t="s">
        <v>89534</v>
      </c>
      <c r="C10739" t="s">
        <v>16391</v>
      </c>
      <c r="D10739">
        <v>154</v>
      </c>
      <c r="E10739" t="s">
        <v>16399</v>
      </c>
      <c r="F10739" t="s">
        <v>16396</v>
      </c>
      <c r="G10739" t="s">
        <v>91</v>
      </c>
      <c r="H10739">
        <v>3</v>
      </c>
      <c r="I10739" t="s">
        <v>64054</v>
      </c>
      <c r="J10739">
        <v>2.6496711546894098</v>
      </c>
      <c r="K10739">
        <v>-0.53217061360677098</v>
      </c>
      <c r="L10739" t="s">
        <v>9411</v>
      </c>
      <c r="M10739">
        <v>1.2224218472635001E-2</v>
      </c>
      <c r="N10739">
        <v>4.0176709493001299E-3</v>
      </c>
      <c r="P10739">
        <v>1.9610098379744001</v>
      </c>
      <c r="Q10739">
        <v>-0.16227388381957999</v>
      </c>
      <c r="S10739">
        <v>2.4897973309856898</v>
      </c>
      <c r="T10739">
        <v>0.21393156051635701</v>
      </c>
      <c r="U10739" t="s">
        <v>9411</v>
      </c>
    </row>
    <row r="10740" spans="1:21" x14ac:dyDescent="0.45">
      <c r="A10740" t="s">
        <v>16422</v>
      </c>
      <c r="B10740" t="s">
        <v>78867</v>
      </c>
      <c r="D10740">
        <v>139</v>
      </c>
      <c r="E10740" t="s">
        <v>16423</v>
      </c>
      <c r="F10740" t="s">
        <v>16424</v>
      </c>
      <c r="G10740" t="s">
        <v>91</v>
      </c>
      <c r="H10740">
        <v>3</v>
      </c>
      <c r="I10740" t="s">
        <v>64054</v>
      </c>
      <c r="J10740">
        <v>2.50876707105424</v>
      </c>
      <c r="K10740">
        <v>0.94461901982625296</v>
      </c>
      <c r="L10740" t="s">
        <v>9411</v>
      </c>
      <c r="M10740">
        <v>1.8859634283807201</v>
      </c>
      <c r="N10740">
        <v>0.811457792917887</v>
      </c>
      <c r="O10740" t="s">
        <v>9411</v>
      </c>
      <c r="P10740">
        <v>1.7538471447289301</v>
      </c>
      <c r="Q10740">
        <v>0.91656255722045898</v>
      </c>
      <c r="R10740" t="s">
        <v>9411</v>
      </c>
      <c r="S10740">
        <v>1.97024975397881</v>
      </c>
      <c r="T10740">
        <v>0.734480381011963</v>
      </c>
      <c r="U10740" t="s">
        <v>9411</v>
      </c>
    </row>
    <row r="10741" spans="1:21" x14ac:dyDescent="0.45">
      <c r="A10741" t="s">
        <v>16422</v>
      </c>
      <c r="B10741" t="s">
        <v>78867</v>
      </c>
      <c r="D10741">
        <v>147</v>
      </c>
      <c r="E10741" t="s">
        <v>16425</v>
      </c>
      <c r="F10741" t="s">
        <v>16424</v>
      </c>
      <c r="G10741" t="s">
        <v>91</v>
      </c>
      <c r="H10741">
        <v>3</v>
      </c>
      <c r="I10741" t="s">
        <v>64054</v>
      </c>
      <c r="J10741">
        <v>2.3367247197298902</v>
      </c>
      <c r="K10741">
        <v>0.997590859731038</v>
      </c>
      <c r="L10741" t="s">
        <v>9411</v>
      </c>
      <c r="M10741">
        <v>1.4389818177462299</v>
      </c>
      <c r="N10741">
        <v>0.95271635055542003</v>
      </c>
      <c r="O10741" t="s">
        <v>9411</v>
      </c>
      <c r="P10741">
        <v>1.89612899590288</v>
      </c>
      <c r="Q10741">
        <v>0.91229550043741903</v>
      </c>
      <c r="R10741" t="s">
        <v>9411</v>
      </c>
      <c r="S10741">
        <v>1.79808270041962</v>
      </c>
      <c r="T10741">
        <v>0.80830748875935898</v>
      </c>
      <c r="U10741" t="s">
        <v>9411</v>
      </c>
    </row>
    <row r="10742" spans="1:21" x14ac:dyDescent="0.45">
      <c r="A10742" t="s">
        <v>16444</v>
      </c>
      <c r="B10742" t="s">
        <v>89705</v>
      </c>
      <c r="C10742" t="s">
        <v>16445</v>
      </c>
      <c r="D10742">
        <v>6</v>
      </c>
      <c r="E10742" t="s">
        <v>16446</v>
      </c>
      <c r="F10742" t="s">
        <v>16447</v>
      </c>
      <c r="G10742" t="s">
        <v>91</v>
      </c>
      <c r="H10742">
        <v>3</v>
      </c>
      <c r="I10742" t="s">
        <v>64054</v>
      </c>
      <c r="J10742">
        <v>2.56917901366187</v>
      </c>
      <c r="K10742">
        <v>0.52588152885437001</v>
      </c>
      <c r="L10742" t="s">
        <v>9411</v>
      </c>
      <c r="M10742">
        <v>1.95413859977647</v>
      </c>
      <c r="N10742">
        <v>0.40344047546386702</v>
      </c>
      <c r="O10742" t="s">
        <v>9411</v>
      </c>
      <c r="P10742">
        <v>2.10489004400196</v>
      </c>
      <c r="Q10742">
        <v>0.30655813217163103</v>
      </c>
      <c r="R10742" t="s">
        <v>9411</v>
      </c>
      <c r="S10742">
        <v>0.61360959931498404</v>
      </c>
      <c r="T10742">
        <v>0.108710289001465</v>
      </c>
    </row>
    <row r="10743" spans="1:21" x14ac:dyDescent="0.45">
      <c r="A10743" t="s">
        <v>16444</v>
      </c>
      <c r="B10743" t="s">
        <v>89705</v>
      </c>
      <c r="C10743" t="s">
        <v>16445</v>
      </c>
      <c r="D10743">
        <v>8</v>
      </c>
      <c r="E10743" t="s">
        <v>65743</v>
      </c>
      <c r="F10743" t="s">
        <v>16447</v>
      </c>
      <c r="G10743" t="s">
        <v>91</v>
      </c>
      <c r="H10743">
        <v>3</v>
      </c>
      <c r="I10743" t="s">
        <v>64054</v>
      </c>
      <c r="J10743">
        <v>2.56917901366187</v>
      </c>
      <c r="K10743">
        <v>0.52588152885437001</v>
      </c>
      <c r="L10743" t="s">
        <v>9411</v>
      </c>
      <c r="M10743">
        <v>1.95413859977647</v>
      </c>
      <c r="N10743">
        <v>0.40344047546386702</v>
      </c>
      <c r="O10743" t="s">
        <v>9411</v>
      </c>
      <c r="P10743">
        <v>2.10489004400196</v>
      </c>
      <c r="Q10743">
        <v>0.30655813217163103</v>
      </c>
      <c r="R10743" t="s">
        <v>9411</v>
      </c>
      <c r="S10743">
        <v>0.61360959931498404</v>
      </c>
      <c r="T10743">
        <v>0.108710289001465</v>
      </c>
    </row>
    <row r="10744" spans="1:21" x14ac:dyDescent="0.45">
      <c r="A10744" t="s">
        <v>16536</v>
      </c>
      <c r="B10744" t="s">
        <v>89539</v>
      </c>
      <c r="C10744" t="s">
        <v>16537</v>
      </c>
      <c r="D10744">
        <v>251</v>
      </c>
      <c r="E10744" t="s">
        <v>65751</v>
      </c>
      <c r="F10744" t="s">
        <v>65752</v>
      </c>
      <c r="G10744" t="s">
        <v>91</v>
      </c>
      <c r="H10744">
        <v>4</v>
      </c>
      <c r="I10744" t="s">
        <v>64054</v>
      </c>
      <c r="J10744">
        <v>1.62255172319797</v>
      </c>
      <c r="K10744">
        <v>-0.33496189117431602</v>
      </c>
      <c r="L10744" t="s">
        <v>9411</v>
      </c>
      <c r="M10744">
        <v>1.8031271339316099</v>
      </c>
      <c r="N10744">
        <v>-0.19943030675252299</v>
      </c>
      <c r="P10744">
        <v>0.454086554229227</v>
      </c>
      <c r="Q10744">
        <v>-4.9153486887613902E-2</v>
      </c>
      <c r="S10744">
        <v>1.99636800378894</v>
      </c>
      <c r="T10744">
        <v>-0.27038494745890301</v>
      </c>
      <c r="U10744" t="s">
        <v>9411</v>
      </c>
    </row>
    <row r="10745" spans="1:21" x14ac:dyDescent="0.45">
      <c r="A10745" t="s">
        <v>16606</v>
      </c>
      <c r="B10745" t="s">
        <v>78915</v>
      </c>
      <c r="C10745" t="s">
        <v>16607</v>
      </c>
      <c r="D10745">
        <v>142</v>
      </c>
      <c r="E10745" t="s">
        <v>16608</v>
      </c>
      <c r="F10745" t="s">
        <v>16609</v>
      </c>
      <c r="G10745" t="s">
        <v>91</v>
      </c>
      <c r="H10745">
        <v>3</v>
      </c>
      <c r="I10745" t="s">
        <v>64054</v>
      </c>
      <c r="J10745">
        <v>2.2650713719281201</v>
      </c>
      <c r="K10745">
        <v>1.2871201833089201</v>
      </c>
      <c r="L10745" t="s">
        <v>9411</v>
      </c>
      <c r="M10745">
        <v>1.3830687912911499</v>
      </c>
      <c r="N10745">
        <v>0.96814362208048499</v>
      </c>
      <c r="O10745" t="s">
        <v>9411</v>
      </c>
      <c r="P10745">
        <v>1.7945354548230501</v>
      </c>
      <c r="Q10745">
        <v>0.86852153142293298</v>
      </c>
      <c r="R10745" t="s">
        <v>9411</v>
      </c>
      <c r="S10745">
        <v>1.25268214039931</v>
      </c>
      <c r="T10745">
        <v>0.62134504318237305</v>
      </c>
      <c r="U10745" t="s">
        <v>9411</v>
      </c>
    </row>
    <row r="10746" spans="1:21" x14ac:dyDescent="0.45">
      <c r="A10746" t="s">
        <v>16606</v>
      </c>
      <c r="B10746" t="s">
        <v>78915</v>
      </c>
      <c r="C10746" t="s">
        <v>16607</v>
      </c>
      <c r="D10746">
        <v>153</v>
      </c>
      <c r="E10746" t="s">
        <v>16610</v>
      </c>
      <c r="F10746" t="s">
        <v>16611</v>
      </c>
      <c r="G10746" t="s">
        <v>91</v>
      </c>
      <c r="H10746">
        <v>4</v>
      </c>
      <c r="I10746" t="s">
        <v>64054</v>
      </c>
      <c r="J10746">
        <v>2.8825835061340701</v>
      </c>
      <c r="K10746">
        <v>1.4447390238444</v>
      </c>
      <c r="L10746" t="s">
        <v>9411</v>
      </c>
      <c r="M10746">
        <v>1.8875504075859799</v>
      </c>
      <c r="N10746">
        <v>1.12373272577922</v>
      </c>
      <c r="O10746" t="s">
        <v>9411</v>
      </c>
      <c r="P10746">
        <v>2.3755540630758998</v>
      </c>
      <c r="Q10746">
        <v>1.0012094179789199</v>
      </c>
      <c r="R10746" t="s">
        <v>9411</v>
      </c>
      <c r="S10746">
        <v>1.8489965994075801</v>
      </c>
      <c r="T10746">
        <v>0.774141152699788</v>
      </c>
      <c r="U10746" t="s">
        <v>9411</v>
      </c>
    </row>
    <row r="10747" spans="1:21" x14ac:dyDescent="0.45">
      <c r="A10747" t="s">
        <v>16652</v>
      </c>
      <c r="B10747" t="s">
        <v>78917</v>
      </c>
      <c r="C10747" t="s">
        <v>16653</v>
      </c>
      <c r="D10747">
        <v>564</v>
      </c>
      <c r="E10747" t="s">
        <v>65770</v>
      </c>
      <c r="F10747" t="s">
        <v>65771</v>
      </c>
      <c r="G10747" t="s">
        <v>91</v>
      </c>
      <c r="H10747">
        <v>4</v>
      </c>
      <c r="I10747" t="s">
        <v>64054</v>
      </c>
      <c r="J10747">
        <v>1.8391262632907901</v>
      </c>
      <c r="K10747">
        <v>-0.36995291709899902</v>
      </c>
      <c r="L10747" t="s">
        <v>9411</v>
      </c>
      <c r="M10747">
        <v>0.81233604361543599</v>
      </c>
      <c r="N10747">
        <v>-0.23374772071838401</v>
      </c>
      <c r="P10747">
        <v>0.41241347771564002</v>
      </c>
      <c r="Q10747">
        <v>-0.19425868988037101</v>
      </c>
      <c r="S10747">
        <v>0.58128966258419601</v>
      </c>
      <c r="T10747">
        <v>-0.102541208267212</v>
      </c>
    </row>
    <row r="10748" spans="1:21" x14ac:dyDescent="0.45">
      <c r="A10748" t="s">
        <v>7679</v>
      </c>
      <c r="B10748" t="s">
        <v>78925</v>
      </c>
      <c r="D10748">
        <v>667</v>
      </c>
      <c r="E10748" t="s">
        <v>65772</v>
      </c>
      <c r="F10748" t="s">
        <v>64811</v>
      </c>
      <c r="G10748" t="s">
        <v>91</v>
      </c>
      <c r="H10748">
        <v>3</v>
      </c>
      <c r="I10748" t="s">
        <v>64054</v>
      </c>
      <c r="J10748">
        <v>1.5567625877383501E-2</v>
      </c>
      <c r="K10748">
        <v>5.2960713704427202E-3</v>
      </c>
      <c r="M10748">
        <v>1.5759912662166899</v>
      </c>
      <c r="N10748">
        <v>-0.24255768458048499</v>
      </c>
      <c r="P10748">
        <v>0.54631042195861201</v>
      </c>
      <c r="Q10748">
        <v>-9.22894477844238E-2</v>
      </c>
      <c r="S10748">
        <v>0.79324568074547297</v>
      </c>
      <c r="T10748">
        <v>-0.16339826583862299</v>
      </c>
    </row>
    <row r="10749" spans="1:21" x14ac:dyDescent="0.45">
      <c r="A10749" t="s">
        <v>7679</v>
      </c>
      <c r="B10749" t="s">
        <v>78925</v>
      </c>
      <c r="D10749">
        <v>669</v>
      </c>
      <c r="E10749" t="s">
        <v>16695</v>
      </c>
      <c r="F10749" t="s">
        <v>7693</v>
      </c>
      <c r="G10749" t="s">
        <v>91</v>
      </c>
      <c r="H10749">
        <v>3</v>
      </c>
      <c r="I10749" t="s">
        <v>64054</v>
      </c>
      <c r="J10749">
        <v>1.3073709395536299E-2</v>
      </c>
      <c r="K10749">
        <v>-4.5039653778076198E-3</v>
      </c>
      <c r="M10749">
        <v>0.77230720062165903</v>
      </c>
      <c r="N10749">
        <v>-0.18648886680603</v>
      </c>
      <c r="P10749">
        <v>0.116480987939242</v>
      </c>
      <c r="Q10749">
        <v>-3.3613920211791999E-2</v>
      </c>
      <c r="S10749">
        <v>0.51855799603577002</v>
      </c>
      <c r="T10749">
        <v>-0.121853113174438</v>
      </c>
    </row>
    <row r="10750" spans="1:21" x14ac:dyDescent="0.45">
      <c r="A10750" t="s">
        <v>7679</v>
      </c>
      <c r="B10750" t="s">
        <v>78925</v>
      </c>
      <c r="D10750">
        <v>387</v>
      </c>
      <c r="E10750" t="s">
        <v>16696</v>
      </c>
      <c r="F10750" t="s">
        <v>16697</v>
      </c>
      <c r="G10750" t="s">
        <v>91</v>
      </c>
      <c r="H10750">
        <v>3</v>
      </c>
      <c r="I10750" t="s">
        <v>64054</v>
      </c>
      <c r="J10750">
        <v>0.65522764452181603</v>
      </c>
      <c r="K10750">
        <v>2.9191255569458001E-2</v>
      </c>
      <c r="M10750">
        <v>0.58190473640316898</v>
      </c>
      <c r="N10750">
        <v>8.8663816452026395E-2</v>
      </c>
      <c r="P10750">
        <v>1.54211479859246E-2</v>
      </c>
      <c r="Q10750">
        <v>2.17318534851074E-3</v>
      </c>
      <c r="S10750" s="4">
        <v>8.55801681238193E-5</v>
      </c>
      <c r="T10750" s="4">
        <v>1.16825103759766E-5</v>
      </c>
    </row>
    <row r="10751" spans="1:21" x14ac:dyDescent="0.45">
      <c r="A10751" t="s">
        <v>7679</v>
      </c>
      <c r="B10751" t="s">
        <v>78925</v>
      </c>
      <c r="D10751">
        <v>390</v>
      </c>
      <c r="E10751" t="s">
        <v>16698</v>
      </c>
      <c r="F10751" t="s">
        <v>16699</v>
      </c>
      <c r="G10751" t="s">
        <v>91</v>
      </c>
      <c r="H10751">
        <v>2</v>
      </c>
      <c r="I10751" t="s">
        <v>64054</v>
      </c>
      <c r="J10751">
        <v>0.169358652597878</v>
      </c>
      <c r="K10751">
        <v>4.6098073323567697E-2</v>
      </c>
      <c r="M10751">
        <v>0.39352254843242301</v>
      </c>
      <c r="N10751">
        <v>-6.9973786671956403E-2</v>
      </c>
      <c r="P10751">
        <v>1.7453367640650301E-2</v>
      </c>
      <c r="Q10751">
        <v>4.1158994038899797E-3</v>
      </c>
      <c r="S10751">
        <v>3.5254432686578199E-2</v>
      </c>
      <c r="T10751">
        <v>-7.23028182983398E-3</v>
      </c>
    </row>
    <row r="10752" spans="1:21" x14ac:dyDescent="0.45">
      <c r="A10752" t="s">
        <v>7679</v>
      </c>
      <c r="B10752" t="s">
        <v>78925</v>
      </c>
      <c r="D10752">
        <v>392</v>
      </c>
      <c r="E10752" t="s">
        <v>16700</v>
      </c>
      <c r="F10752" t="s">
        <v>7786</v>
      </c>
      <c r="G10752" t="s">
        <v>91</v>
      </c>
      <c r="H10752">
        <v>3</v>
      </c>
      <c r="I10752" t="s">
        <v>64054</v>
      </c>
      <c r="J10752">
        <v>0.187942574290418</v>
      </c>
      <c r="K10752">
        <v>4.2829831441243499E-2</v>
      </c>
      <c r="M10752">
        <v>0.30744011384599801</v>
      </c>
      <c r="N10752">
        <v>-5.0755659739176402E-2</v>
      </c>
      <c r="P10752">
        <v>3.5496560532850899E-2</v>
      </c>
      <c r="Q10752">
        <v>-7.8889528910319005E-3</v>
      </c>
      <c r="S10752">
        <v>8.0054613688757006E-2</v>
      </c>
      <c r="T10752">
        <v>-1.55205726623535E-2</v>
      </c>
    </row>
    <row r="10753" spans="1:21" x14ac:dyDescent="0.45">
      <c r="A10753" t="s">
        <v>16713</v>
      </c>
      <c r="B10753" t="s">
        <v>78929</v>
      </c>
      <c r="C10753" t="s">
        <v>16714</v>
      </c>
      <c r="D10753">
        <v>8</v>
      </c>
      <c r="E10753" t="s">
        <v>16725</v>
      </c>
      <c r="F10753" t="s">
        <v>16724</v>
      </c>
      <c r="G10753" t="s">
        <v>91</v>
      </c>
      <c r="H10753">
        <v>3</v>
      </c>
      <c r="I10753" t="s">
        <v>64054</v>
      </c>
      <c r="J10753">
        <v>1.4292730947700201</v>
      </c>
      <c r="K10753">
        <v>1.62383755048116</v>
      </c>
      <c r="L10753" t="s">
        <v>9411</v>
      </c>
      <c r="M10753">
        <v>0.61663049854483798</v>
      </c>
      <c r="N10753">
        <v>0.575836181640625</v>
      </c>
      <c r="P10753">
        <v>0.95355249756417504</v>
      </c>
      <c r="Q10753">
        <v>0.66548061370849598</v>
      </c>
      <c r="R10753" t="s">
        <v>9411</v>
      </c>
      <c r="S10753">
        <v>0.949291831816785</v>
      </c>
      <c r="T10753">
        <v>0.70176919301350904</v>
      </c>
      <c r="U10753" t="s">
        <v>9411</v>
      </c>
    </row>
    <row r="10754" spans="1:21" x14ac:dyDescent="0.45">
      <c r="A10754" t="s">
        <v>16825</v>
      </c>
      <c r="B10754" t="s">
        <v>78955</v>
      </c>
      <c r="C10754" t="s">
        <v>16826</v>
      </c>
      <c r="D10754">
        <v>44</v>
      </c>
      <c r="E10754" t="s">
        <v>16829</v>
      </c>
      <c r="F10754" t="s">
        <v>16830</v>
      </c>
      <c r="G10754" t="s">
        <v>91</v>
      </c>
      <c r="H10754">
        <v>3</v>
      </c>
      <c r="I10754" t="s">
        <v>64054</v>
      </c>
      <c r="J10754">
        <v>0.96463300275103903</v>
      </c>
      <c r="K10754">
        <v>0.206109364827474</v>
      </c>
      <c r="M10754">
        <v>1.0402363686917</v>
      </c>
      <c r="N10754">
        <v>0.17570606867472299</v>
      </c>
      <c r="P10754">
        <v>0.70741906639168095</v>
      </c>
      <c r="Q10754">
        <v>0.124411106109619</v>
      </c>
      <c r="S10754">
        <v>0.16009252716453901</v>
      </c>
      <c r="T10754">
        <v>-2.7519702911377002E-2</v>
      </c>
    </row>
    <row r="10755" spans="1:21" x14ac:dyDescent="0.45">
      <c r="A10755" t="s">
        <v>16825</v>
      </c>
      <c r="B10755" t="s">
        <v>78955</v>
      </c>
      <c r="C10755" t="s">
        <v>16826</v>
      </c>
      <c r="D10755">
        <v>47</v>
      </c>
      <c r="E10755" t="s">
        <v>16831</v>
      </c>
      <c r="F10755" t="s">
        <v>16830</v>
      </c>
      <c r="G10755" t="s">
        <v>91</v>
      </c>
      <c r="H10755">
        <v>3</v>
      </c>
      <c r="I10755" t="s">
        <v>64054</v>
      </c>
      <c r="J10755">
        <v>0.96463300275103903</v>
      </c>
      <c r="K10755">
        <v>0.206109364827474</v>
      </c>
      <c r="M10755">
        <v>1.0402363686917</v>
      </c>
      <c r="N10755">
        <v>0.17570606867472299</v>
      </c>
      <c r="P10755">
        <v>0.70741906639168095</v>
      </c>
      <c r="Q10755">
        <v>0.124411106109619</v>
      </c>
      <c r="S10755">
        <v>0.16009252716453901</v>
      </c>
      <c r="T10755">
        <v>-2.7519702911377002E-2</v>
      </c>
    </row>
    <row r="10756" spans="1:21" x14ac:dyDescent="0.45">
      <c r="A10756" t="s">
        <v>16825</v>
      </c>
      <c r="B10756" t="s">
        <v>78955</v>
      </c>
      <c r="C10756" t="s">
        <v>16826</v>
      </c>
      <c r="D10756">
        <v>12</v>
      </c>
      <c r="E10756" t="s">
        <v>65785</v>
      </c>
      <c r="F10756" t="s">
        <v>16839</v>
      </c>
      <c r="G10756" t="s">
        <v>91</v>
      </c>
      <c r="H10756">
        <v>2</v>
      </c>
      <c r="I10756" t="s">
        <v>64054</v>
      </c>
      <c r="J10756">
        <v>0.39094033687105201</v>
      </c>
      <c r="K10756">
        <v>-0.15132649739583301</v>
      </c>
      <c r="M10756">
        <v>0.15326304438145799</v>
      </c>
      <c r="N10756">
        <v>-6.4105351765950502E-2</v>
      </c>
      <c r="P10756">
        <v>7.2610053164319205E-2</v>
      </c>
      <c r="Q10756">
        <v>-2.71588961283366E-2</v>
      </c>
      <c r="S10756">
        <v>0.17879917123886299</v>
      </c>
      <c r="T10756">
        <v>-6.6020647684733105E-2</v>
      </c>
    </row>
    <row r="10757" spans="1:21" x14ac:dyDescent="0.45">
      <c r="A10757" t="s">
        <v>16844</v>
      </c>
      <c r="B10757" t="s">
        <v>78960</v>
      </c>
      <c r="C10757" t="s">
        <v>16845</v>
      </c>
      <c r="D10757">
        <v>750</v>
      </c>
      <c r="E10757" t="s">
        <v>16846</v>
      </c>
      <c r="F10757" t="s">
        <v>16847</v>
      </c>
      <c r="G10757" t="s">
        <v>91</v>
      </c>
      <c r="H10757">
        <v>3</v>
      </c>
      <c r="I10757" t="s">
        <v>64054</v>
      </c>
      <c r="J10757">
        <v>3.5134853899798202</v>
      </c>
      <c r="K10757">
        <v>0.93352731068928996</v>
      </c>
      <c r="L10757" t="s">
        <v>9411</v>
      </c>
      <c r="M10757">
        <v>2.9205833503849901</v>
      </c>
      <c r="N10757">
        <v>1.24132776260376</v>
      </c>
      <c r="O10757" t="s">
        <v>9411</v>
      </c>
      <c r="P10757">
        <v>3.25594235021528</v>
      </c>
      <c r="Q10757">
        <v>0.821644306182861</v>
      </c>
      <c r="R10757" t="s">
        <v>9411</v>
      </c>
      <c r="S10757">
        <v>3.8948434728471901</v>
      </c>
      <c r="T10757">
        <v>0.62936703364054403</v>
      </c>
      <c r="U10757" t="s">
        <v>9411</v>
      </c>
    </row>
    <row r="10758" spans="1:21" x14ac:dyDescent="0.45">
      <c r="A10758" t="s">
        <v>16844</v>
      </c>
      <c r="B10758" t="s">
        <v>78960</v>
      </c>
      <c r="C10758" t="s">
        <v>16845</v>
      </c>
      <c r="D10758">
        <v>752</v>
      </c>
      <c r="E10758" t="s">
        <v>16848</v>
      </c>
      <c r="F10758" t="s">
        <v>16847</v>
      </c>
      <c r="G10758" t="s">
        <v>91</v>
      </c>
      <c r="H10758">
        <v>3</v>
      </c>
      <c r="I10758" t="s">
        <v>64054</v>
      </c>
      <c r="J10758">
        <v>3.5134853899798202</v>
      </c>
      <c r="K10758">
        <v>0.93352731068928996</v>
      </c>
      <c r="L10758" t="s">
        <v>9411</v>
      </c>
      <c r="M10758">
        <v>2.9205833503849901</v>
      </c>
      <c r="N10758">
        <v>1.24132776260376</v>
      </c>
      <c r="O10758" t="s">
        <v>9411</v>
      </c>
      <c r="P10758">
        <v>3.25594235021528</v>
      </c>
      <c r="Q10758">
        <v>0.821644306182861</v>
      </c>
      <c r="R10758" t="s">
        <v>9411</v>
      </c>
      <c r="S10758">
        <v>3.8948434728471901</v>
      </c>
      <c r="T10758">
        <v>0.62936703364054403</v>
      </c>
      <c r="U10758" t="s">
        <v>9411</v>
      </c>
    </row>
    <row r="10759" spans="1:21" x14ac:dyDescent="0.45">
      <c r="A10759" t="s">
        <v>16913</v>
      </c>
      <c r="B10759" t="s">
        <v>88306</v>
      </c>
      <c r="C10759" t="s">
        <v>16914</v>
      </c>
      <c r="D10759">
        <v>484</v>
      </c>
      <c r="E10759" t="s">
        <v>65794</v>
      </c>
      <c r="F10759" t="s">
        <v>65795</v>
      </c>
      <c r="G10759" t="s">
        <v>91</v>
      </c>
      <c r="H10759">
        <v>3</v>
      </c>
      <c r="I10759" t="s">
        <v>64054</v>
      </c>
      <c r="J10759">
        <v>0.29948854205165099</v>
      </c>
      <c r="K10759">
        <v>-4.6217282613118499E-2</v>
      </c>
      <c r="M10759">
        <v>0.86369934210809496</v>
      </c>
      <c r="N10759">
        <v>-0.123867829640706</v>
      </c>
      <c r="P10759">
        <v>0.405383917661784</v>
      </c>
      <c r="Q10759">
        <v>-4.1291077931722001E-2</v>
      </c>
      <c r="S10759">
        <v>0.55398609617224603</v>
      </c>
      <c r="T10759">
        <v>-9.6953233083089202E-2</v>
      </c>
    </row>
    <row r="10760" spans="1:21" x14ac:dyDescent="0.45">
      <c r="A10760" t="s">
        <v>16913</v>
      </c>
      <c r="B10760" t="s">
        <v>88306</v>
      </c>
      <c r="C10760" t="s">
        <v>16914</v>
      </c>
      <c r="D10760">
        <v>485</v>
      </c>
      <c r="E10760" t="s">
        <v>65796</v>
      </c>
      <c r="F10760" t="s">
        <v>65795</v>
      </c>
      <c r="G10760" t="s">
        <v>91</v>
      </c>
      <c r="H10760">
        <v>3</v>
      </c>
      <c r="I10760" t="s">
        <v>64054</v>
      </c>
      <c r="J10760">
        <v>0.29948854205165099</v>
      </c>
      <c r="K10760">
        <v>-4.6217282613118499E-2</v>
      </c>
      <c r="M10760">
        <v>0.86369934210809496</v>
      </c>
      <c r="N10760">
        <v>-0.123867829640706</v>
      </c>
      <c r="P10760">
        <v>0.405383917661784</v>
      </c>
      <c r="Q10760">
        <v>-4.1291077931722001E-2</v>
      </c>
      <c r="S10760">
        <v>0.55398609617224603</v>
      </c>
      <c r="T10760">
        <v>-9.6953233083089202E-2</v>
      </c>
    </row>
    <row r="10761" spans="1:21" x14ac:dyDescent="0.45">
      <c r="A10761" t="s">
        <v>16917</v>
      </c>
      <c r="B10761" t="s">
        <v>88457</v>
      </c>
      <c r="C10761" t="s">
        <v>16918</v>
      </c>
      <c r="D10761">
        <v>85</v>
      </c>
      <c r="E10761" t="s">
        <v>65797</v>
      </c>
      <c r="F10761" t="s">
        <v>65798</v>
      </c>
      <c r="G10761" t="s">
        <v>91</v>
      </c>
      <c r="H10761">
        <v>3</v>
      </c>
      <c r="I10761" t="s">
        <v>64054</v>
      </c>
      <c r="J10761">
        <v>1.29566563575703</v>
      </c>
      <c r="K10761">
        <v>0.50119614601135298</v>
      </c>
      <c r="L10761" t="s">
        <v>9411</v>
      </c>
      <c r="M10761">
        <v>0.62030217778974195</v>
      </c>
      <c r="N10761">
        <v>0.240803003311157</v>
      </c>
      <c r="P10761">
        <v>0.96112180656595203</v>
      </c>
      <c r="Q10761">
        <v>0.25676465034484902</v>
      </c>
      <c r="S10761">
        <v>0.27813053353295503</v>
      </c>
      <c r="T10761">
        <v>0.158954381942749</v>
      </c>
    </row>
    <row r="10762" spans="1:21" x14ac:dyDescent="0.45">
      <c r="A10762" t="s">
        <v>16917</v>
      </c>
      <c r="B10762" t="s">
        <v>88457</v>
      </c>
      <c r="C10762" t="s">
        <v>16918</v>
      </c>
      <c r="D10762">
        <v>97</v>
      </c>
      <c r="E10762" t="s">
        <v>65799</v>
      </c>
      <c r="F10762" t="s">
        <v>65798</v>
      </c>
      <c r="G10762" t="s">
        <v>91</v>
      </c>
      <c r="H10762">
        <v>3</v>
      </c>
      <c r="I10762" t="s">
        <v>64054</v>
      </c>
      <c r="J10762">
        <v>2.7170786514113199</v>
      </c>
      <c r="K10762">
        <v>0.49728377660115602</v>
      </c>
      <c r="L10762" t="s">
        <v>9411</v>
      </c>
      <c r="M10762">
        <v>1.3515555456110799</v>
      </c>
      <c r="N10762">
        <v>0.250425497690837</v>
      </c>
      <c r="P10762">
        <v>1.9967845071941199</v>
      </c>
      <c r="Q10762">
        <v>0.26959212621053102</v>
      </c>
      <c r="R10762" t="s">
        <v>9411</v>
      </c>
      <c r="S10762">
        <v>0.52702548543957195</v>
      </c>
      <c r="T10762">
        <v>0.14532581965128599</v>
      </c>
    </row>
    <row r="10763" spans="1:21" x14ac:dyDescent="0.45">
      <c r="A10763" t="s">
        <v>16921</v>
      </c>
      <c r="B10763" t="s">
        <v>78990</v>
      </c>
      <c r="C10763" t="s">
        <v>16922</v>
      </c>
      <c r="D10763">
        <v>27</v>
      </c>
      <c r="E10763" t="s">
        <v>65800</v>
      </c>
      <c r="F10763" t="s">
        <v>65801</v>
      </c>
      <c r="G10763" t="s">
        <v>91</v>
      </c>
      <c r="H10763">
        <v>3</v>
      </c>
      <c r="I10763" t="s">
        <v>64054</v>
      </c>
      <c r="J10763">
        <v>6.7147098334668698E-2</v>
      </c>
      <c r="K10763">
        <v>-2.91521549224854E-2</v>
      </c>
      <c r="M10763">
        <v>0.57480800890586703</v>
      </c>
      <c r="N10763">
        <v>-0.25752830505371099</v>
      </c>
      <c r="P10763">
        <v>0.42612465234913699</v>
      </c>
      <c r="Q10763">
        <v>-0.19407010078430201</v>
      </c>
      <c r="S10763">
        <v>0.28812665549667499</v>
      </c>
      <c r="T10763">
        <v>-0.106203317642212</v>
      </c>
    </row>
    <row r="10764" spans="1:21" x14ac:dyDescent="0.45">
      <c r="A10764" t="s">
        <v>16921</v>
      </c>
      <c r="B10764" t="s">
        <v>78990</v>
      </c>
      <c r="C10764" t="s">
        <v>16922</v>
      </c>
      <c r="D10764">
        <v>31</v>
      </c>
      <c r="E10764" t="s">
        <v>65802</v>
      </c>
      <c r="F10764" t="s">
        <v>65801</v>
      </c>
      <c r="G10764" t="s">
        <v>91</v>
      </c>
      <c r="H10764">
        <v>3</v>
      </c>
      <c r="I10764" t="s">
        <v>64054</v>
      </c>
      <c r="J10764">
        <v>6.7147098334668698E-2</v>
      </c>
      <c r="K10764">
        <v>-2.91521549224854E-2</v>
      </c>
      <c r="M10764">
        <v>0.57480800890586703</v>
      </c>
      <c r="N10764">
        <v>-0.25752830505371099</v>
      </c>
      <c r="P10764">
        <v>0.42612465234913699</v>
      </c>
      <c r="Q10764">
        <v>-0.19407010078430201</v>
      </c>
      <c r="S10764">
        <v>0.28812665549667499</v>
      </c>
      <c r="T10764">
        <v>-0.106203317642212</v>
      </c>
    </row>
    <row r="10765" spans="1:21" x14ac:dyDescent="0.45">
      <c r="A10765" t="s">
        <v>16921</v>
      </c>
      <c r="B10765" t="s">
        <v>78990</v>
      </c>
      <c r="C10765" t="s">
        <v>16922</v>
      </c>
      <c r="D10765">
        <v>470</v>
      </c>
      <c r="E10765" t="s">
        <v>16925</v>
      </c>
      <c r="F10765" t="s">
        <v>16926</v>
      </c>
      <c r="G10765" t="s">
        <v>91</v>
      </c>
      <c r="H10765">
        <v>3</v>
      </c>
      <c r="I10765" t="s">
        <v>64054</v>
      </c>
      <c r="J10765">
        <v>0.40866371289907399</v>
      </c>
      <c r="K10765">
        <v>0.11861538887023899</v>
      </c>
      <c r="M10765">
        <v>1.1393382992901799</v>
      </c>
      <c r="N10765">
        <v>0.243447065353394</v>
      </c>
      <c r="P10765">
        <v>0.48801559828554297</v>
      </c>
      <c r="Q10765">
        <v>0.127797842025757</v>
      </c>
      <c r="S10765">
        <v>6.4160673764612999E-2</v>
      </c>
      <c r="T10765">
        <v>1.27694606781006E-2</v>
      </c>
    </row>
    <row r="10766" spans="1:21" x14ac:dyDescent="0.45">
      <c r="A10766" t="s">
        <v>16921</v>
      </c>
      <c r="B10766" t="s">
        <v>78990</v>
      </c>
      <c r="C10766" t="s">
        <v>16922</v>
      </c>
      <c r="D10766">
        <v>474</v>
      </c>
      <c r="E10766" t="s">
        <v>16927</v>
      </c>
      <c r="F10766" t="s">
        <v>16928</v>
      </c>
      <c r="G10766" t="s">
        <v>91</v>
      </c>
      <c r="H10766">
        <v>2</v>
      </c>
      <c r="I10766" t="s">
        <v>64054</v>
      </c>
      <c r="J10766">
        <v>0.50005176811108698</v>
      </c>
      <c r="K10766">
        <v>0.12611079216003401</v>
      </c>
      <c r="M10766">
        <v>1.3182203045049801</v>
      </c>
      <c r="N10766">
        <v>0.257346391677856</v>
      </c>
      <c r="P10766">
        <v>0.48242335390809299</v>
      </c>
      <c r="Q10766">
        <v>0.108212232589722</v>
      </c>
      <c r="S10766">
        <v>3.8362494768597197E-2</v>
      </c>
      <c r="T10766">
        <v>7.1585178375244097E-3</v>
      </c>
    </row>
    <row r="10767" spans="1:21" x14ac:dyDescent="0.45">
      <c r="A10767" t="s">
        <v>16931</v>
      </c>
      <c r="B10767" t="s">
        <v>78994</v>
      </c>
      <c r="C10767" t="s">
        <v>16932</v>
      </c>
      <c r="D10767">
        <v>179</v>
      </c>
      <c r="E10767" t="s">
        <v>16933</v>
      </c>
      <c r="F10767" t="s">
        <v>16934</v>
      </c>
      <c r="G10767" t="s">
        <v>91</v>
      </c>
      <c r="H10767">
        <v>2</v>
      </c>
      <c r="I10767" t="s">
        <v>64054</v>
      </c>
      <c r="J10767">
        <v>1.05800049549686</v>
      </c>
      <c r="K10767">
        <v>-0.36804413795471203</v>
      </c>
      <c r="M10767">
        <v>0.44955649986443402</v>
      </c>
      <c r="N10767">
        <v>-0.206436157226563</v>
      </c>
      <c r="P10767">
        <v>0.438843690063556</v>
      </c>
      <c r="Q10767">
        <v>-0.238345146179199</v>
      </c>
      <c r="S10767">
        <v>0.29192129016902602</v>
      </c>
      <c r="T10767">
        <v>-0.159506320953369</v>
      </c>
    </row>
    <row r="10768" spans="1:21" x14ac:dyDescent="0.45">
      <c r="A10768" t="s">
        <v>16931</v>
      </c>
      <c r="B10768" t="s">
        <v>78994</v>
      </c>
      <c r="C10768" t="s">
        <v>16932</v>
      </c>
      <c r="D10768">
        <v>180</v>
      </c>
      <c r="E10768" t="s">
        <v>16935</v>
      </c>
      <c r="F10768" t="s">
        <v>16936</v>
      </c>
      <c r="G10768" t="s">
        <v>91</v>
      </c>
      <c r="H10768">
        <v>2</v>
      </c>
      <c r="I10768" t="s">
        <v>64054</v>
      </c>
      <c r="J10768">
        <v>1.8856072949226601</v>
      </c>
      <c r="K10768">
        <v>-0.282180786132813</v>
      </c>
      <c r="L10768" t="s">
        <v>9411</v>
      </c>
      <c r="M10768">
        <v>1.5105871672840101</v>
      </c>
      <c r="N10768">
        <v>-0.21002848943074501</v>
      </c>
      <c r="P10768">
        <v>2.0908059003535899</v>
      </c>
      <c r="Q10768">
        <v>-0.24164978663126599</v>
      </c>
      <c r="R10768" t="s">
        <v>9411</v>
      </c>
      <c r="S10768">
        <v>1.7537514573128601</v>
      </c>
      <c r="T10768">
        <v>-0.21807177861531599</v>
      </c>
    </row>
    <row r="10769" spans="1:21" x14ac:dyDescent="0.45">
      <c r="A10769" t="s">
        <v>16931</v>
      </c>
      <c r="B10769" t="s">
        <v>78994</v>
      </c>
      <c r="C10769" t="s">
        <v>16932</v>
      </c>
      <c r="D10769">
        <v>184</v>
      </c>
      <c r="E10769" t="s">
        <v>16937</v>
      </c>
      <c r="F10769" t="s">
        <v>16938</v>
      </c>
      <c r="G10769" t="s">
        <v>91</v>
      </c>
      <c r="H10769">
        <v>3</v>
      </c>
      <c r="I10769" t="s">
        <v>64054</v>
      </c>
      <c r="J10769">
        <v>1.3892710085211599</v>
      </c>
      <c r="K10769">
        <v>-0.27277056376139303</v>
      </c>
      <c r="M10769">
        <v>1.1192572349205601</v>
      </c>
      <c r="N10769">
        <v>-0.20441325505574501</v>
      </c>
      <c r="P10769">
        <v>1.4734664308622401</v>
      </c>
      <c r="Q10769">
        <v>-0.231913725535075</v>
      </c>
      <c r="R10769" t="s">
        <v>9411</v>
      </c>
      <c r="S10769">
        <v>1.3394868305427301</v>
      </c>
      <c r="T10769">
        <v>-0.20965083440144899</v>
      </c>
    </row>
    <row r="10770" spans="1:21" x14ac:dyDescent="0.45">
      <c r="A10770" t="s">
        <v>16967</v>
      </c>
      <c r="B10770" t="s">
        <v>89706</v>
      </c>
      <c r="C10770" t="s">
        <v>16968</v>
      </c>
      <c r="D10770">
        <v>25</v>
      </c>
      <c r="E10770" t="s">
        <v>16969</v>
      </c>
      <c r="F10770" t="s">
        <v>1243</v>
      </c>
      <c r="G10770" t="s">
        <v>91</v>
      </c>
      <c r="H10770">
        <v>3</v>
      </c>
      <c r="I10770" t="s">
        <v>64054</v>
      </c>
      <c r="J10770">
        <v>1.26251315100284</v>
      </c>
      <c r="K10770">
        <v>-1.46716904640198</v>
      </c>
      <c r="L10770" t="s">
        <v>9411</v>
      </c>
      <c r="M10770">
        <v>0.16820635302855699</v>
      </c>
      <c r="N10770">
        <v>-0.14136528968810999</v>
      </c>
      <c r="P10770">
        <v>0.59043716911245203</v>
      </c>
      <c r="Q10770">
        <v>-0.67122197151184104</v>
      </c>
      <c r="S10770">
        <v>0.30293688187143503</v>
      </c>
      <c r="T10770">
        <v>0.37161850929260298</v>
      </c>
    </row>
    <row r="10771" spans="1:21" x14ac:dyDescent="0.45">
      <c r="A10771" t="s">
        <v>16971</v>
      </c>
      <c r="B10771" t="s">
        <v>79010</v>
      </c>
      <c r="C10771" t="s">
        <v>16972</v>
      </c>
      <c r="D10771">
        <v>29</v>
      </c>
      <c r="E10771" t="s">
        <v>16973</v>
      </c>
      <c r="F10771" t="s">
        <v>1243</v>
      </c>
      <c r="G10771" t="s">
        <v>91</v>
      </c>
      <c r="H10771">
        <v>3</v>
      </c>
      <c r="I10771" t="s">
        <v>64054</v>
      </c>
      <c r="J10771">
        <v>1.26251315100284</v>
      </c>
      <c r="K10771">
        <v>-1.46716904640198</v>
      </c>
      <c r="L10771" t="s">
        <v>9411</v>
      </c>
      <c r="M10771">
        <v>0.16820635302855699</v>
      </c>
      <c r="N10771">
        <v>-0.14136528968810999</v>
      </c>
      <c r="P10771">
        <v>0.59043716911245203</v>
      </c>
      <c r="Q10771">
        <v>-0.67122197151184104</v>
      </c>
      <c r="S10771">
        <v>0.30293688187143503</v>
      </c>
      <c r="T10771">
        <v>0.37161850929260298</v>
      </c>
    </row>
    <row r="10772" spans="1:21" x14ac:dyDescent="0.45">
      <c r="A10772" t="s">
        <v>16984</v>
      </c>
      <c r="B10772" t="s">
        <v>79016</v>
      </c>
      <c r="C10772" t="s">
        <v>16985</v>
      </c>
      <c r="D10772">
        <v>56</v>
      </c>
      <c r="E10772" t="s">
        <v>16986</v>
      </c>
      <c r="F10772" t="s">
        <v>16987</v>
      </c>
      <c r="G10772" t="s">
        <v>91</v>
      </c>
      <c r="H10772">
        <v>3</v>
      </c>
      <c r="I10772" t="s">
        <v>64054</v>
      </c>
      <c r="J10772">
        <v>1.93583685629381</v>
      </c>
      <c r="K10772">
        <v>1.2941079139709499</v>
      </c>
      <c r="L10772" t="s">
        <v>9411</v>
      </c>
      <c r="M10772">
        <v>1.9221838668743001</v>
      </c>
      <c r="N10772">
        <v>1.3421390056610101</v>
      </c>
      <c r="O10772" t="s">
        <v>9411</v>
      </c>
      <c r="P10772">
        <v>1.8686505261937401</v>
      </c>
      <c r="Q10772">
        <v>1.09563136100769</v>
      </c>
      <c r="R10772" t="s">
        <v>9411</v>
      </c>
      <c r="S10772">
        <v>2.53124907888941</v>
      </c>
      <c r="T10772">
        <v>1.09140944480896</v>
      </c>
      <c r="U10772" t="s">
        <v>9411</v>
      </c>
    </row>
    <row r="10773" spans="1:21" x14ac:dyDescent="0.45">
      <c r="A10773" t="s">
        <v>16984</v>
      </c>
      <c r="B10773" t="s">
        <v>79016</v>
      </c>
      <c r="C10773" t="s">
        <v>16985</v>
      </c>
      <c r="D10773">
        <v>60</v>
      </c>
      <c r="E10773" t="s">
        <v>16988</v>
      </c>
      <c r="F10773" t="s">
        <v>16987</v>
      </c>
      <c r="G10773" t="s">
        <v>91</v>
      </c>
      <c r="H10773">
        <v>3</v>
      </c>
      <c r="I10773" t="s">
        <v>64054</v>
      </c>
      <c r="J10773">
        <v>1.93583685629381</v>
      </c>
      <c r="K10773">
        <v>1.2941079139709499</v>
      </c>
      <c r="L10773" t="s">
        <v>9411</v>
      </c>
      <c r="M10773">
        <v>1.9221838668743001</v>
      </c>
      <c r="N10773">
        <v>1.3421390056610101</v>
      </c>
      <c r="O10773" t="s">
        <v>9411</v>
      </c>
      <c r="P10773">
        <v>1.8686505261937401</v>
      </c>
      <c r="Q10773">
        <v>1.09563136100769</v>
      </c>
      <c r="R10773" t="s">
        <v>9411</v>
      </c>
      <c r="S10773">
        <v>2.53124907888941</v>
      </c>
      <c r="T10773">
        <v>1.09140944480896</v>
      </c>
      <c r="U10773" t="s">
        <v>9411</v>
      </c>
    </row>
    <row r="10774" spans="1:21" x14ac:dyDescent="0.45">
      <c r="A10774" t="s">
        <v>16989</v>
      </c>
      <c r="B10774" t="s">
        <v>79021</v>
      </c>
      <c r="C10774" t="s">
        <v>16990</v>
      </c>
      <c r="D10774">
        <v>11</v>
      </c>
      <c r="E10774" t="s">
        <v>65812</v>
      </c>
      <c r="F10774" t="s">
        <v>65811</v>
      </c>
      <c r="G10774" t="s">
        <v>91</v>
      </c>
      <c r="H10774">
        <v>2</v>
      </c>
      <c r="I10774" t="s">
        <v>64054</v>
      </c>
      <c r="J10774">
        <v>0.801541003093168</v>
      </c>
      <c r="K10774">
        <v>0.13929486274719199</v>
      </c>
      <c r="M10774">
        <v>0.99520298800212603</v>
      </c>
      <c r="N10774">
        <v>0.158697605133057</v>
      </c>
      <c r="P10774">
        <v>0.92780247393792803</v>
      </c>
      <c r="Q10774">
        <v>0.177224636077881</v>
      </c>
      <c r="S10774">
        <v>0.45977627552545303</v>
      </c>
      <c r="T10774">
        <v>0.12580347061157199</v>
      </c>
    </row>
    <row r="10775" spans="1:21" x14ac:dyDescent="0.45">
      <c r="A10775" t="s">
        <v>16989</v>
      </c>
      <c r="B10775" t="s">
        <v>79021</v>
      </c>
      <c r="C10775" t="s">
        <v>16990</v>
      </c>
      <c r="D10775">
        <v>18</v>
      </c>
      <c r="E10775" t="s">
        <v>65813</v>
      </c>
      <c r="F10775" t="s">
        <v>65814</v>
      </c>
      <c r="G10775" t="s">
        <v>91</v>
      </c>
      <c r="H10775">
        <v>2</v>
      </c>
      <c r="I10775" t="s">
        <v>64054</v>
      </c>
      <c r="J10775">
        <v>0.72338592181251105</v>
      </c>
      <c r="K10775">
        <v>7.7987909317016602E-2</v>
      </c>
      <c r="M10775">
        <v>0.76212120699020602</v>
      </c>
      <c r="N10775">
        <v>0.17868375778198201</v>
      </c>
      <c r="P10775">
        <v>0.7977929138316</v>
      </c>
      <c r="Q10775">
        <v>0.17737007141113301</v>
      </c>
      <c r="S10775">
        <v>0.40564050985705102</v>
      </c>
      <c r="T10775">
        <v>8.7273120880126995E-2</v>
      </c>
    </row>
    <row r="10776" spans="1:21" x14ac:dyDescent="0.45">
      <c r="A10776" t="s">
        <v>17021</v>
      </c>
      <c r="B10776" t="s">
        <v>79025</v>
      </c>
      <c r="C10776" t="s">
        <v>17022</v>
      </c>
      <c r="D10776">
        <v>163</v>
      </c>
      <c r="E10776" t="s">
        <v>17025</v>
      </c>
      <c r="F10776" t="s">
        <v>17026</v>
      </c>
      <c r="G10776" t="s">
        <v>91</v>
      </c>
      <c r="H10776">
        <v>3</v>
      </c>
      <c r="I10776" t="s">
        <v>64054</v>
      </c>
      <c r="J10776">
        <v>1.71165205691249</v>
      </c>
      <c r="K10776">
        <v>1.4270591735839799</v>
      </c>
      <c r="L10776" t="s">
        <v>9411</v>
      </c>
      <c r="M10776">
        <v>1.44675594283617</v>
      </c>
      <c r="N10776">
        <v>1.20458364486694</v>
      </c>
      <c r="O10776" t="s">
        <v>9411</v>
      </c>
      <c r="P10776">
        <v>1.0757873444495401</v>
      </c>
      <c r="Q10776">
        <v>0.97714662551879905</v>
      </c>
      <c r="R10776" t="s">
        <v>9411</v>
      </c>
      <c r="S10776">
        <v>1.00304255723014</v>
      </c>
      <c r="T10776">
        <v>0.77912060419718399</v>
      </c>
      <c r="U10776" t="s">
        <v>9411</v>
      </c>
    </row>
    <row r="10777" spans="1:21" x14ac:dyDescent="0.45">
      <c r="A10777" t="s">
        <v>17021</v>
      </c>
      <c r="B10777" t="s">
        <v>79025</v>
      </c>
      <c r="C10777" t="s">
        <v>17022</v>
      </c>
      <c r="D10777">
        <v>167</v>
      </c>
      <c r="E10777" t="s">
        <v>17027</v>
      </c>
      <c r="F10777" t="s">
        <v>17026</v>
      </c>
      <c r="G10777" t="s">
        <v>91</v>
      </c>
      <c r="H10777">
        <v>3</v>
      </c>
      <c r="I10777" t="s">
        <v>64054</v>
      </c>
      <c r="J10777">
        <v>1.3588393822895</v>
      </c>
      <c r="K10777">
        <v>1.33355967203776</v>
      </c>
      <c r="L10777" t="s">
        <v>9411</v>
      </c>
      <c r="M10777">
        <v>1.21652092491633</v>
      </c>
      <c r="N10777">
        <v>1.1232107480367</v>
      </c>
      <c r="O10777" t="s">
        <v>9411</v>
      </c>
      <c r="P10777">
        <v>0.86292219771527101</v>
      </c>
      <c r="Q10777">
        <v>0.91627391179402695</v>
      </c>
      <c r="R10777" t="s">
        <v>9411</v>
      </c>
      <c r="S10777">
        <v>0.77658312444456801</v>
      </c>
      <c r="T10777">
        <v>0.72356271743774403</v>
      </c>
    </row>
    <row r="10778" spans="1:21" x14ac:dyDescent="0.45">
      <c r="A10778" t="s">
        <v>17021</v>
      </c>
      <c r="B10778" t="s">
        <v>79025</v>
      </c>
      <c r="C10778" t="s">
        <v>17022</v>
      </c>
      <c r="D10778">
        <v>171</v>
      </c>
      <c r="E10778" t="s">
        <v>17028</v>
      </c>
      <c r="F10778" t="s">
        <v>17029</v>
      </c>
      <c r="G10778" t="s">
        <v>91</v>
      </c>
      <c r="H10778">
        <v>2</v>
      </c>
      <c r="I10778" t="s">
        <v>64054</v>
      </c>
      <c r="J10778">
        <v>1.4666936058226101</v>
      </c>
      <c r="K10778">
        <v>1.3622981707255</v>
      </c>
      <c r="L10778" t="s">
        <v>9411</v>
      </c>
      <c r="M10778">
        <v>1.2249341232400699</v>
      </c>
      <c r="N10778">
        <v>1.1424228350321499</v>
      </c>
      <c r="O10778" t="s">
        <v>9411</v>
      </c>
      <c r="P10778">
        <v>0.94489417654602403</v>
      </c>
      <c r="Q10778">
        <v>0.895195166269938</v>
      </c>
      <c r="R10778" t="s">
        <v>9411</v>
      </c>
      <c r="S10778">
        <v>0.85140476785320995</v>
      </c>
      <c r="T10778">
        <v>0.65530824661254905</v>
      </c>
      <c r="U10778" t="s">
        <v>9411</v>
      </c>
    </row>
    <row r="10779" spans="1:21" x14ac:dyDescent="0.45">
      <c r="A10779" t="s">
        <v>17030</v>
      </c>
      <c r="B10779" t="s">
        <v>79029</v>
      </c>
      <c r="C10779" t="s">
        <v>17031</v>
      </c>
      <c r="D10779">
        <v>519</v>
      </c>
      <c r="E10779" t="s">
        <v>17032</v>
      </c>
      <c r="F10779" t="s">
        <v>17033</v>
      </c>
      <c r="G10779" t="s">
        <v>91</v>
      </c>
      <c r="H10779">
        <v>2</v>
      </c>
      <c r="I10779" t="s">
        <v>64054</v>
      </c>
      <c r="J10779">
        <v>1.9212863284585</v>
      </c>
      <c r="K10779">
        <v>1.47674814860026</v>
      </c>
      <c r="L10779" t="s">
        <v>9411</v>
      </c>
      <c r="M10779">
        <v>3.7796787892735302</v>
      </c>
      <c r="N10779">
        <v>1.78840653101603</v>
      </c>
      <c r="O10779" t="s">
        <v>9411</v>
      </c>
      <c r="P10779">
        <v>3.7317267007354702</v>
      </c>
      <c r="Q10779">
        <v>1.50026877721151</v>
      </c>
      <c r="R10779" t="s">
        <v>9411</v>
      </c>
      <c r="S10779">
        <v>3.7381078496370299</v>
      </c>
      <c r="T10779">
        <v>1.60757780075073</v>
      </c>
      <c r="U10779" t="s">
        <v>9411</v>
      </c>
    </row>
    <row r="10780" spans="1:21" x14ac:dyDescent="0.45">
      <c r="A10780" t="s">
        <v>17030</v>
      </c>
      <c r="B10780" t="s">
        <v>79029</v>
      </c>
      <c r="C10780" t="s">
        <v>17031</v>
      </c>
      <c r="D10780">
        <v>520</v>
      </c>
      <c r="E10780" t="s">
        <v>17034</v>
      </c>
      <c r="F10780" t="s">
        <v>17033</v>
      </c>
      <c r="G10780" t="s">
        <v>91</v>
      </c>
      <c r="H10780">
        <v>2</v>
      </c>
      <c r="I10780" t="s">
        <v>64054</v>
      </c>
      <c r="J10780">
        <v>3.34077432645006</v>
      </c>
      <c r="K10780">
        <v>2.1058715184529602</v>
      </c>
      <c r="L10780" t="s">
        <v>9411</v>
      </c>
      <c r="M10780">
        <v>3.3731311785659202</v>
      </c>
      <c r="N10780">
        <v>2.0998813311258999</v>
      </c>
      <c r="O10780" t="s">
        <v>9411</v>
      </c>
      <c r="P10780">
        <v>3.5181562374246602</v>
      </c>
      <c r="Q10780">
        <v>1.9394348462422699</v>
      </c>
      <c r="R10780" t="s">
        <v>9411</v>
      </c>
      <c r="S10780">
        <v>2.8379762094882</v>
      </c>
      <c r="T10780">
        <v>1.84381945927938</v>
      </c>
      <c r="U10780" t="s">
        <v>9411</v>
      </c>
    </row>
    <row r="10781" spans="1:21" x14ac:dyDescent="0.45">
      <c r="A10781" t="s">
        <v>17030</v>
      </c>
      <c r="B10781" t="s">
        <v>79029</v>
      </c>
      <c r="C10781" t="s">
        <v>17031</v>
      </c>
      <c r="D10781">
        <v>569</v>
      </c>
      <c r="E10781" t="s">
        <v>17035</v>
      </c>
      <c r="F10781" t="s">
        <v>17036</v>
      </c>
      <c r="G10781" t="s">
        <v>91</v>
      </c>
      <c r="H10781">
        <v>2</v>
      </c>
      <c r="I10781" t="s">
        <v>64054</v>
      </c>
      <c r="J10781">
        <v>2.95672802769653</v>
      </c>
      <c r="K10781">
        <v>-0.80192343393961596</v>
      </c>
      <c r="L10781" t="s">
        <v>9411</v>
      </c>
      <c r="M10781">
        <v>2.3295574420107301</v>
      </c>
      <c r="N10781">
        <v>-0.61515283584594704</v>
      </c>
      <c r="O10781" t="s">
        <v>9411</v>
      </c>
      <c r="P10781">
        <v>2.7012467006263301</v>
      </c>
      <c r="Q10781">
        <v>-0.54991833368937204</v>
      </c>
      <c r="R10781" t="s">
        <v>9411</v>
      </c>
      <c r="S10781">
        <v>2.08205324787756</v>
      </c>
      <c r="T10781">
        <v>-0.31612952550252299</v>
      </c>
      <c r="U10781" t="s">
        <v>9411</v>
      </c>
    </row>
    <row r="10782" spans="1:21" x14ac:dyDescent="0.45">
      <c r="A10782" t="s">
        <v>17030</v>
      </c>
      <c r="B10782" t="s">
        <v>79029</v>
      </c>
      <c r="C10782" t="s">
        <v>17031</v>
      </c>
      <c r="D10782">
        <v>570</v>
      </c>
      <c r="E10782" t="s">
        <v>17037</v>
      </c>
      <c r="F10782" t="s">
        <v>17036</v>
      </c>
      <c r="G10782" t="s">
        <v>91</v>
      </c>
      <c r="H10782">
        <v>2</v>
      </c>
      <c r="I10782" t="s">
        <v>64054</v>
      </c>
      <c r="J10782">
        <v>2.95672802769653</v>
      </c>
      <c r="K10782">
        <v>-0.80192343393961596</v>
      </c>
      <c r="L10782" t="s">
        <v>9411</v>
      </c>
      <c r="M10782">
        <v>2.3295574420107301</v>
      </c>
      <c r="N10782">
        <v>-0.61515283584594704</v>
      </c>
      <c r="O10782" t="s">
        <v>9411</v>
      </c>
      <c r="P10782">
        <v>2.7012467006263301</v>
      </c>
      <c r="Q10782">
        <v>-0.54991833368937204</v>
      </c>
      <c r="R10782" t="s">
        <v>9411</v>
      </c>
      <c r="S10782">
        <v>2.08205324787756</v>
      </c>
      <c r="T10782">
        <v>-0.31612952550252299</v>
      </c>
      <c r="U10782" t="s">
        <v>9411</v>
      </c>
    </row>
    <row r="10783" spans="1:21" x14ac:dyDescent="0.45">
      <c r="A10783" t="s">
        <v>17030</v>
      </c>
      <c r="B10783" t="s">
        <v>79029</v>
      </c>
      <c r="C10783" t="s">
        <v>17031</v>
      </c>
      <c r="D10783">
        <v>467</v>
      </c>
      <c r="E10783" t="s">
        <v>17050</v>
      </c>
      <c r="F10783" t="s">
        <v>17051</v>
      </c>
      <c r="G10783" t="s">
        <v>91</v>
      </c>
      <c r="H10783">
        <v>4</v>
      </c>
      <c r="I10783" t="s">
        <v>64054</v>
      </c>
      <c r="J10783">
        <v>1.0105246473452201</v>
      </c>
      <c r="K10783">
        <v>0.73627495765686002</v>
      </c>
      <c r="L10783" t="s">
        <v>9411</v>
      </c>
      <c r="M10783">
        <v>0.87960923240590505</v>
      </c>
      <c r="N10783">
        <v>0.62278628349304199</v>
      </c>
      <c r="P10783">
        <v>0.71915526265159802</v>
      </c>
      <c r="Q10783">
        <v>0.37301850318908703</v>
      </c>
      <c r="S10783">
        <v>1.06126136611487</v>
      </c>
      <c r="T10783">
        <v>0.395915746688843</v>
      </c>
      <c r="U10783" t="s">
        <v>9411</v>
      </c>
    </row>
    <row r="10784" spans="1:21" x14ac:dyDescent="0.45">
      <c r="A10784" t="s">
        <v>17189</v>
      </c>
      <c r="B10784" t="s">
        <v>79065</v>
      </c>
      <c r="C10784" t="s">
        <v>17190</v>
      </c>
      <c r="D10784">
        <v>541</v>
      </c>
      <c r="E10784" t="s">
        <v>17199</v>
      </c>
      <c r="F10784" t="s">
        <v>17200</v>
      </c>
      <c r="G10784" t="s">
        <v>91</v>
      </c>
      <c r="H10784">
        <v>4</v>
      </c>
      <c r="I10784" t="s">
        <v>64054</v>
      </c>
      <c r="J10784">
        <v>0.53577655849745598</v>
      </c>
      <c r="K10784">
        <v>-0.103275934855143</v>
      </c>
      <c r="M10784">
        <v>1.51898125901474</v>
      </c>
      <c r="N10784">
        <v>-0.209617455800374</v>
      </c>
      <c r="P10784">
        <v>1.5070192601847201</v>
      </c>
      <c r="Q10784">
        <v>-0.161863803863525</v>
      </c>
      <c r="S10784">
        <v>1.9294457157906699</v>
      </c>
      <c r="T10784">
        <v>-0.19015010197957399</v>
      </c>
    </row>
    <row r="10785" spans="1:21" x14ac:dyDescent="0.45">
      <c r="A10785" t="s">
        <v>17189</v>
      </c>
      <c r="B10785" t="s">
        <v>79065</v>
      </c>
      <c r="C10785" t="s">
        <v>17190</v>
      </c>
      <c r="D10785">
        <v>543</v>
      </c>
      <c r="E10785" t="s">
        <v>65826</v>
      </c>
      <c r="F10785" t="s">
        <v>17200</v>
      </c>
      <c r="G10785" t="s">
        <v>91</v>
      </c>
      <c r="H10785">
        <v>4</v>
      </c>
      <c r="I10785" t="s">
        <v>64054</v>
      </c>
      <c r="J10785">
        <v>0.53577655849745598</v>
      </c>
      <c r="K10785">
        <v>-0.103275934855143</v>
      </c>
      <c r="M10785">
        <v>1.51898125901474</v>
      </c>
      <c r="N10785">
        <v>-0.209617455800374</v>
      </c>
      <c r="P10785">
        <v>1.5070192601847201</v>
      </c>
      <c r="Q10785">
        <v>-0.161863803863525</v>
      </c>
      <c r="S10785">
        <v>1.9294457157906699</v>
      </c>
      <c r="T10785">
        <v>-0.19015010197957399</v>
      </c>
    </row>
    <row r="10786" spans="1:21" x14ac:dyDescent="0.45">
      <c r="A10786" t="s">
        <v>17207</v>
      </c>
      <c r="B10786" t="s">
        <v>79069</v>
      </c>
      <c r="C10786" t="s">
        <v>17208</v>
      </c>
      <c r="D10786">
        <v>1672</v>
      </c>
      <c r="E10786" t="s">
        <v>65828</v>
      </c>
      <c r="F10786" t="s">
        <v>65829</v>
      </c>
      <c r="G10786" t="s">
        <v>91</v>
      </c>
      <c r="H10786">
        <v>3</v>
      </c>
      <c r="I10786" t="s">
        <v>64054</v>
      </c>
      <c r="J10786">
        <v>6.4292678544267207E-2</v>
      </c>
      <c r="K10786">
        <v>2.34265327453613E-2</v>
      </c>
      <c r="M10786">
        <v>0.404513565810869</v>
      </c>
      <c r="N10786">
        <v>-0.1622474193573</v>
      </c>
      <c r="P10786">
        <v>1.7004973767228398E-2</v>
      </c>
      <c r="Q10786">
        <v>-6.3650608062744097E-3</v>
      </c>
      <c r="S10786">
        <v>0.50673198938483699</v>
      </c>
      <c r="T10786">
        <v>-0.15318799018859899</v>
      </c>
    </row>
    <row r="10787" spans="1:21" x14ac:dyDescent="0.45">
      <c r="A10787" t="s">
        <v>17207</v>
      </c>
      <c r="B10787" t="s">
        <v>79069</v>
      </c>
      <c r="C10787" t="s">
        <v>17208</v>
      </c>
      <c r="D10787">
        <v>1677</v>
      </c>
      <c r="E10787" t="s">
        <v>17209</v>
      </c>
      <c r="F10787" t="s">
        <v>17210</v>
      </c>
      <c r="G10787" t="s">
        <v>91</v>
      </c>
      <c r="H10787">
        <v>3</v>
      </c>
      <c r="I10787" t="s">
        <v>64054</v>
      </c>
      <c r="J10787">
        <v>8.9802644850534505E-2</v>
      </c>
      <c r="K10787">
        <v>-4.2439460754394497E-2</v>
      </c>
      <c r="M10787">
        <v>0.22943498951903701</v>
      </c>
      <c r="N10787">
        <v>-0.10541272163391099</v>
      </c>
      <c r="P10787">
        <v>0.102347217604674</v>
      </c>
      <c r="Q10787">
        <v>3.4810781478881801E-2</v>
      </c>
      <c r="S10787">
        <v>0.148470956895594</v>
      </c>
      <c r="T10787">
        <v>-5.2333593368530301E-2</v>
      </c>
    </row>
    <row r="10788" spans="1:21" x14ac:dyDescent="0.45">
      <c r="A10788" t="s">
        <v>17207</v>
      </c>
      <c r="B10788" t="s">
        <v>79069</v>
      </c>
      <c r="C10788" t="s">
        <v>17208</v>
      </c>
      <c r="D10788">
        <v>215</v>
      </c>
      <c r="E10788" t="s">
        <v>65832</v>
      </c>
      <c r="F10788" t="s">
        <v>65833</v>
      </c>
      <c r="G10788" t="s">
        <v>91</v>
      </c>
      <c r="H10788">
        <v>3</v>
      </c>
      <c r="I10788" t="s">
        <v>64054</v>
      </c>
      <c r="J10788">
        <v>2.1299993068773002</v>
      </c>
      <c r="K10788">
        <v>8.8147799173990904E-2</v>
      </c>
      <c r="M10788">
        <v>0.109702375633789</v>
      </c>
      <c r="N10788">
        <v>-1.1917908986409501E-2</v>
      </c>
      <c r="P10788">
        <v>0.75820305780437702</v>
      </c>
      <c r="Q10788">
        <v>3.1146526336669901E-2</v>
      </c>
      <c r="S10788">
        <v>2.1981072846956602</v>
      </c>
      <c r="T10788">
        <v>-5.64710299173991E-2</v>
      </c>
    </row>
    <row r="10789" spans="1:21" x14ac:dyDescent="0.45">
      <c r="A10789" t="s">
        <v>17207</v>
      </c>
      <c r="B10789" t="s">
        <v>79069</v>
      </c>
      <c r="C10789" t="s">
        <v>17208</v>
      </c>
      <c r="D10789">
        <v>216</v>
      </c>
      <c r="E10789" t="s">
        <v>65834</v>
      </c>
      <c r="F10789" t="s">
        <v>65833</v>
      </c>
      <c r="G10789" t="s">
        <v>91</v>
      </c>
      <c r="H10789">
        <v>3</v>
      </c>
      <c r="I10789" t="s">
        <v>64054</v>
      </c>
      <c r="J10789">
        <v>1.46610072546951</v>
      </c>
      <c r="K10789">
        <v>0.110682169596354</v>
      </c>
      <c r="M10789">
        <v>0.30051189982941701</v>
      </c>
      <c r="N10789">
        <v>-2.7977466583252002E-2</v>
      </c>
      <c r="P10789">
        <v>0.53021218305821105</v>
      </c>
      <c r="Q10789">
        <v>3.1440258026122998E-2</v>
      </c>
      <c r="S10789">
        <v>0.931625550172831</v>
      </c>
      <c r="T10789">
        <v>-5.6339422861735003E-2</v>
      </c>
    </row>
    <row r="10790" spans="1:21" x14ac:dyDescent="0.45">
      <c r="A10790" t="s">
        <v>17231</v>
      </c>
      <c r="B10790" t="s">
        <v>88465</v>
      </c>
      <c r="C10790" t="s">
        <v>17232</v>
      </c>
      <c r="D10790">
        <v>1085</v>
      </c>
      <c r="E10790" t="s">
        <v>65837</v>
      </c>
      <c r="F10790" t="s">
        <v>65838</v>
      </c>
      <c r="G10790" t="s">
        <v>91</v>
      </c>
      <c r="H10790">
        <v>2</v>
      </c>
      <c r="I10790" t="s">
        <v>64054</v>
      </c>
      <c r="J10790">
        <v>0.46797110538861902</v>
      </c>
      <c r="K10790">
        <v>0.10222212473551399</v>
      </c>
      <c r="M10790">
        <v>0.40063147052801401</v>
      </c>
      <c r="N10790">
        <v>7.26580619812012E-2</v>
      </c>
      <c r="P10790">
        <v>0.19220769454029801</v>
      </c>
      <c r="Q10790">
        <v>4.0522416432698598E-2</v>
      </c>
      <c r="S10790">
        <v>0.72948114761893801</v>
      </c>
      <c r="T10790">
        <v>0.13143364588419601</v>
      </c>
    </row>
    <row r="10791" spans="1:21" x14ac:dyDescent="0.45">
      <c r="A10791" t="s">
        <v>17231</v>
      </c>
      <c r="B10791" t="s">
        <v>88465</v>
      </c>
      <c r="C10791" t="s">
        <v>17232</v>
      </c>
      <c r="D10791">
        <v>1087</v>
      </c>
      <c r="E10791" t="s">
        <v>65839</v>
      </c>
      <c r="F10791" t="s">
        <v>65838</v>
      </c>
      <c r="G10791" t="s">
        <v>91</v>
      </c>
      <c r="H10791">
        <v>2</v>
      </c>
      <c r="I10791" t="s">
        <v>64054</v>
      </c>
      <c r="J10791">
        <v>0.39039378338150299</v>
      </c>
      <c r="K10791">
        <v>8.6942195892333998E-2</v>
      </c>
      <c r="M10791">
        <v>0.12995306057085301</v>
      </c>
      <c r="N10791">
        <v>2.5446653366088898E-2</v>
      </c>
      <c r="P10791">
        <v>9.1008669180926496E-2</v>
      </c>
      <c r="Q10791">
        <v>1.3088941574096701E-2</v>
      </c>
      <c r="S10791">
        <v>0.35562436654245999</v>
      </c>
      <c r="T10791">
        <v>8.4257841110229506E-2</v>
      </c>
    </row>
    <row r="10792" spans="1:21" x14ac:dyDescent="0.45">
      <c r="A10792" t="s">
        <v>17231</v>
      </c>
      <c r="B10792" t="s">
        <v>88465</v>
      </c>
      <c r="C10792" t="s">
        <v>17232</v>
      </c>
      <c r="D10792">
        <v>207</v>
      </c>
      <c r="E10792" t="s">
        <v>65842</v>
      </c>
      <c r="F10792" t="s">
        <v>65843</v>
      </c>
      <c r="G10792" t="s">
        <v>91</v>
      </c>
      <c r="H10792">
        <v>2</v>
      </c>
      <c r="I10792" t="s">
        <v>64054</v>
      </c>
      <c r="J10792">
        <v>1.1749504621656</v>
      </c>
      <c r="K10792">
        <v>0.160411198933919</v>
      </c>
      <c r="M10792">
        <v>0.71820741334672</v>
      </c>
      <c r="N10792">
        <v>-8.76844724019369E-2</v>
      </c>
      <c r="P10792">
        <v>0.60013349475343702</v>
      </c>
      <c r="Q10792">
        <v>-3.2323678334553997E-2</v>
      </c>
      <c r="S10792">
        <v>0.102719617587644</v>
      </c>
      <c r="T10792">
        <v>-1.12506548563639E-2</v>
      </c>
    </row>
    <row r="10793" spans="1:21" x14ac:dyDescent="0.45">
      <c r="A10793" t="s">
        <v>17231</v>
      </c>
      <c r="B10793" t="s">
        <v>88465</v>
      </c>
      <c r="C10793" t="s">
        <v>17232</v>
      </c>
      <c r="D10793">
        <v>208</v>
      </c>
      <c r="E10793" t="s">
        <v>65844</v>
      </c>
      <c r="F10793" t="s">
        <v>65843</v>
      </c>
      <c r="G10793" t="s">
        <v>91</v>
      </c>
      <c r="H10793">
        <v>2</v>
      </c>
      <c r="I10793" t="s">
        <v>64054</v>
      </c>
      <c r="J10793">
        <v>1.1749504621656</v>
      </c>
      <c r="K10793">
        <v>0.160411198933919</v>
      </c>
      <c r="M10793">
        <v>0.71820741334672</v>
      </c>
      <c r="N10793">
        <v>-8.76844724019369E-2</v>
      </c>
      <c r="P10793">
        <v>0.60013349475343702</v>
      </c>
      <c r="Q10793">
        <v>-3.2323678334553997E-2</v>
      </c>
      <c r="S10793">
        <v>0.102719617587644</v>
      </c>
      <c r="T10793">
        <v>-1.12506548563639E-2</v>
      </c>
    </row>
    <row r="10794" spans="1:21" x14ac:dyDescent="0.45">
      <c r="A10794" t="s">
        <v>14981</v>
      </c>
      <c r="B10794" t="s">
        <v>78600</v>
      </c>
      <c r="C10794" t="s">
        <v>14982</v>
      </c>
      <c r="D10794">
        <v>775</v>
      </c>
      <c r="E10794" t="s">
        <v>17241</v>
      </c>
      <c r="F10794" t="s">
        <v>17242</v>
      </c>
      <c r="G10794" t="s">
        <v>91</v>
      </c>
      <c r="H10794">
        <v>2</v>
      </c>
      <c r="I10794" t="s">
        <v>64054</v>
      </c>
      <c r="J10794">
        <v>0.27279616611011898</v>
      </c>
      <c r="K10794">
        <v>-3.4646352132161502E-2</v>
      </c>
      <c r="M10794">
        <v>2.0527185207508301</v>
      </c>
      <c r="N10794">
        <v>-0.254087607065837</v>
      </c>
      <c r="O10794" t="s">
        <v>9411</v>
      </c>
      <c r="P10794">
        <v>0.64255892485031096</v>
      </c>
      <c r="Q10794">
        <v>-9.4230810801188197E-2</v>
      </c>
      <c r="S10794">
        <v>1.2294213088335399</v>
      </c>
      <c r="T10794">
        <v>-0.24573469161987299</v>
      </c>
    </row>
    <row r="10795" spans="1:21" x14ac:dyDescent="0.45">
      <c r="A10795" t="s">
        <v>14981</v>
      </c>
      <c r="B10795" t="s">
        <v>78600</v>
      </c>
      <c r="C10795" t="s">
        <v>14982</v>
      </c>
      <c r="D10795">
        <v>777</v>
      </c>
      <c r="E10795" t="s">
        <v>17243</v>
      </c>
      <c r="F10795" t="s">
        <v>17244</v>
      </c>
      <c r="G10795" t="s">
        <v>91</v>
      </c>
      <c r="H10795">
        <v>2</v>
      </c>
      <c r="I10795" t="s">
        <v>64054</v>
      </c>
      <c r="J10795">
        <v>0.372580513440737</v>
      </c>
      <c r="K10795">
        <v>8.6772600809733105E-2</v>
      </c>
      <c r="M10795">
        <v>0.57974359770352202</v>
      </c>
      <c r="N10795">
        <v>-0.109356721242269</v>
      </c>
      <c r="P10795">
        <v>8.7957111271445704E-2</v>
      </c>
      <c r="Q10795">
        <v>-2.0134766896565799E-2</v>
      </c>
      <c r="S10795">
        <v>0.53531736502271599</v>
      </c>
      <c r="T10795">
        <v>-4.9567063649495403E-2</v>
      </c>
    </row>
    <row r="10796" spans="1:21" x14ac:dyDescent="0.45">
      <c r="A10796" t="s">
        <v>14981</v>
      </c>
      <c r="B10796" t="s">
        <v>78600</v>
      </c>
      <c r="C10796" t="s">
        <v>14982</v>
      </c>
      <c r="D10796">
        <v>751</v>
      </c>
      <c r="E10796" t="s">
        <v>17266</v>
      </c>
      <c r="F10796" t="s">
        <v>17267</v>
      </c>
      <c r="G10796" t="s">
        <v>91</v>
      </c>
      <c r="H10796">
        <v>4</v>
      </c>
      <c r="I10796" t="s">
        <v>64054</v>
      </c>
      <c r="J10796">
        <v>1.6787597840088599</v>
      </c>
      <c r="K10796">
        <v>-0.418359120686849</v>
      </c>
      <c r="L10796" t="s">
        <v>9411</v>
      </c>
      <c r="M10796">
        <v>2.4867012879342001</v>
      </c>
      <c r="N10796">
        <v>-0.44710874557495101</v>
      </c>
      <c r="O10796" t="s">
        <v>9411</v>
      </c>
      <c r="P10796">
        <v>1.1946545803988999</v>
      </c>
      <c r="Q10796">
        <v>-0.20417133967081699</v>
      </c>
      <c r="S10796">
        <v>0.94130614654160005</v>
      </c>
      <c r="T10796">
        <v>-0.121870199839274</v>
      </c>
    </row>
    <row r="10797" spans="1:21" x14ac:dyDescent="0.45">
      <c r="A10797" t="s">
        <v>14981</v>
      </c>
      <c r="B10797" t="s">
        <v>78600</v>
      </c>
      <c r="C10797" t="s">
        <v>14982</v>
      </c>
      <c r="D10797">
        <v>757</v>
      </c>
      <c r="E10797" t="s">
        <v>17268</v>
      </c>
      <c r="F10797" t="s">
        <v>17269</v>
      </c>
      <c r="G10797" t="s">
        <v>91</v>
      </c>
      <c r="H10797">
        <v>3</v>
      </c>
      <c r="I10797" t="s">
        <v>64054</v>
      </c>
      <c r="J10797">
        <v>1.6257479693747201</v>
      </c>
      <c r="K10797">
        <v>-0.42509206136067701</v>
      </c>
      <c r="L10797" t="s">
        <v>9411</v>
      </c>
      <c r="M10797">
        <v>2.2140197407785198</v>
      </c>
      <c r="N10797">
        <v>-0.45039923985799202</v>
      </c>
      <c r="O10797" t="s">
        <v>9411</v>
      </c>
      <c r="P10797">
        <v>1.14750211913212</v>
      </c>
      <c r="Q10797">
        <v>-0.21445099512735999</v>
      </c>
      <c r="S10797">
        <v>0.84204444122970001</v>
      </c>
      <c r="T10797">
        <v>-0.12699842453002899</v>
      </c>
    </row>
    <row r="10798" spans="1:21" x14ac:dyDescent="0.45">
      <c r="A10798" t="s">
        <v>17314</v>
      </c>
      <c r="B10798" t="s">
        <v>79080</v>
      </c>
      <c r="C10798" t="s">
        <v>17315</v>
      </c>
      <c r="D10798">
        <v>312</v>
      </c>
      <c r="E10798" t="s">
        <v>17318</v>
      </c>
      <c r="F10798" t="s">
        <v>17319</v>
      </c>
      <c r="G10798" t="s">
        <v>91</v>
      </c>
      <c r="H10798">
        <v>3</v>
      </c>
      <c r="I10798" t="s">
        <v>64054</v>
      </c>
      <c r="J10798">
        <v>0.55097405527945298</v>
      </c>
      <c r="K10798">
        <v>-0.28790259361267101</v>
      </c>
      <c r="M10798">
        <v>0.10461923553425399</v>
      </c>
      <c r="N10798">
        <v>0.106351375579834</v>
      </c>
      <c r="P10798">
        <v>0.85289965815295599</v>
      </c>
      <c r="Q10798">
        <v>0.27716922760009799</v>
      </c>
      <c r="S10798">
        <v>0.91478188768366597</v>
      </c>
      <c r="T10798">
        <v>0.32169723510742199</v>
      </c>
    </row>
    <row r="10799" spans="1:21" x14ac:dyDescent="0.45">
      <c r="A10799" t="s">
        <v>17314</v>
      </c>
      <c r="B10799" t="s">
        <v>79080</v>
      </c>
      <c r="C10799" t="s">
        <v>17315</v>
      </c>
      <c r="D10799">
        <v>316</v>
      </c>
      <c r="E10799" t="s">
        <v>17320</v>
      </c>
      <c r="F10799" t="s">
        <v>17319</v>
      </c>
      <c r="G10799" t="s">
        <v>91</v>
      </c>
      <c r="H10799">
        <v>3</v>
      </c>
      <c r="I10799" t="s">
        <v>64054</v>
      </c>
      <c r="J10799">
        <v>0.55097405527945298</v>
      </c>
      <c r="K10799">
        <v>-0.28790259361267101</v>
      </c>
      <c r="M10799">
        <v>0.10461923553425399</v>
      </c>
      <c r="N10799">
        <v>0.106351375579834</v>
      </c>
      <c r="P10799">
        <v>0.85289965815295599</v>
      </c>
      <c r="Q10799">
        <v>0.27716922760009799</v>
      </c>
      <c r="S10799">
        <v>0.91478188768366597</v>
      </c>
      <c r="T10799">
        <v>0.32169723510742199</v>
      </c>
    </row>
    <row r="10800" spans="1:21" x14ac:dyDescent="0.45">
      <c r="A10800" t="s">
        <v>17393</v>
      </c>
      <c r="B10800" t="s">
        <v>79102</v>
      </c>
      <c r="C10800" t="s">
        <v>17394</v>
      </c>
      <c r="D10800">
        <v>280</v>
      </c>
      <c r="E10800" t="s">
        <v>17395</v>
      </c>
      <c r="F10800" t="s">
        <v>17396</v>
      </c>
      <c r="G10800" t="s">
        <v>91</v>
      </c>
      <c r="H10800">
        <v>4</v>
      </c>
      <c r="I10800" t="s">
        <v>64054</v>
      </c>
      <c r="J10800">
        <v>3.16302776374103</v>
      </c>
      <c r="K10800">
        <v>1.45405292510986</v>
      </c>
      <c r="L10800" t="s">
        <v>9411</v>
      </c>
      <c r="M10800">
        <v>4.5245099413647001</v>
      </c>
      <c r="N10800">
        <v>1.56894032160441</v>
      </c>
      <c r="O10800" t="s">
        <v>9411</v>
      </c>
      <c r="P10800">
        <v>4.0162954884845803</v>
      </c>
      <c r="Q10800">
        <v>1.43745787938436</v>
      </c>
      <c r="R10800" t="s">
        <v>9411</v>
      </c>
      <c r="S10800">
        <v>4.6480626020993299</v>
      </c>
      <c r="T10800">
        <v>1.1705676714579301</v>
      </c>
      <c r="U10800" t="s">
        <v>9411</v>
      </c>
    </row>
    <row r="10801" spans="1:21" x14ac:dyDescent="0.45">
      <c r="A10801" t="s">
        <v>17393</v>
      </c>
      <c r="B10801" t="s">
        <v>79102</v>
      </c>
      <c r="C10801" t="s">
        <v>17394</v>
      </c>
      <c r="D10801">
        <v>269</v>
      </c>
      <c r="E10801" t="s">
        <v>17397</v>
      </c>
      <c r="F10801" t="s">
        <v>17398</v>
      </c>
      <c r="G10801" t="s">
        <v>91</v>
      </c>
      <c r="H10801">
        <v>4</v>
      </c>
      <c r="I10801" t="s">
        <v>64054</v>
      </c>
      <c r="J10801">
        <v>3.16302776374103</v>
      </c>
      <c r="K10801">
        <v>1.45405292510986</v>
      </c>
      <c r="L10801" t="s">
        <v>9411</v>
      </c>
      <c r="M10801">
        <v>4.5245099413647001</v>
      </c>
      <c r="N10801">
        <v>1.56894032160441</v>
      </c>
      <c r="O10801" t="s">
        <v>9411</v>
      </c>
      <c r="P10801">
        <v>4.0162954884845803</v>
      </c>
      <c r="Q10801">
        <v>1.43745787938436</v>
      </c>
      <c r="R10801" t="s">
        <v>9411</v>
      </c>
      <c r="S10801">
        <v>4.6480626020993299</v>
      </c>
      <c r="T10801">
        <v>1.1705676714579301</v>
      </c>
      <c r="U10801" t="s">
        <v>9411</v>
      </c>
    </row>
    <row r="10802" spans="1:21" x14ac:dyDescent="0.45">
      <c r="A10802" t="s">
        <v>17465</v>
      </c>
      <c r="B10802" t="s">
        <v>79130</v>
      </c>
      <c r="C10802" t="s">
        <v>17466</v>
      </c>
      <c r="D10802">
        <v>775</v>
      </c>
      <c r="E10802" t="s">
        <v>65860</v>
      </c>
      <c r="F10802" t="s">
        <v>65861</v>
      </c>
      <c r="G10802" t="s">
        <v>91</v>
      </c>
      <c r="H10802">
        <v>3</v>
      </c>
      <c r="I10802" t="s">
        <v>64054</v>
      </c>
      <c r="J10802">
        <v>1.91882284998355</v>
      </c>
      <c r="K10802">
        <v>0.65016174316406306</v>
      </c>
      <c r="L10802" t="s">
        <v>9411</v>
      </c>
      <c r="M10802">
        <v>1.8786723598830899</v>
      </c>
      <c r="N10802">
        <v>0.73524236679077104</v>
      </c>
      <c r="O10802" t="s">
        <v>9411</v>
      </c>
      <c r="P10802">
        <v>1.1808850066902601</v>
      </c>
      <c r="Q10802">
        <v>0.38164790471394899</v>
      </c>
      <c r="R10802" t="s">
        <v>9411</v>
      </c>
      <c r="S10802">
        <v>1.1876039585715801</v>
      </c>
      <c r="T10802">
        <v>0.37301270167032902</v>
      </c>
      <c r="U10802" t="s">
        <v>9411</v>
      </c>
    </row>
    <row r="10803" spans="1:21" x14ac:dyDescent="0.45">
      <c r="A10803" t="s">
        <v>17465</v>
      </c>
      <c r="B10803" t="s">
        <v>79130</v>
      </c>
      <c r="C10803" t="s">
        <v>17466</v>
      </c>
      <c r="D10803">
        <v>784</v>
      </c>
      <c r="E10803" t="s">
        <v>17491</v>
      </c>
      <c r="F10803" t="s">
        <v>17492</v>
      </c>
      <c r="G10803" t="s">
        <v>91</v>
      </c>
      <c r="H10803">
        <v>3</v>
      </c>
      <c r="I10803" t="s">
        <v>64054</v>
      </c>
      <c r="J10803">
        <v>1.91882284998355</v>
      </c>
      <c r="K10803">
        <v>0.65016174316406306</v>
      </c>
      <c r="L10803" t="s">
        <v>9411</v>
      </c>
      <c r="M10803">
        <v>1.8786723598830899</v>
      </c>
      <c r="N10803">
        <v>0.73524236679077104</v>
      </c>
      <c r="O10803" t="s">
        <v>9411</v>
      </c>
      <c r="P10803">
        <v>1.1808850066902601</v>
      </c>
      <c r="Q10803">
        <v>0.38164790471394899</v>
      </c>
      <c r="R10803" t="s">
        <v>9411</v>
      </c>
      <c r="S10803">
        <v>1.1876039585715801</v>
      </c>
      <c r="T10803">
        <v>0.37301270167032902</v>
      </c>
      <c r="U10803" t="s">
        <v>9411</v>
      </c>
    </row>
    <row r="10804" spans="1:21" x14ac:dyDescent="0.45">
      <c r="A10804" t="s">
        <v>17465</v>
      </c>
      <c r="B10804" t="s">
        <v>79130</v>
      </c>
      <c r="C10804" t="s">
        <v>17466</v>
      </c>
      <c r="D10804">
        <v>385</v>
      </c>
      <c r="E10804" t="s">
        <v>17497</v>
      </c>
      <c r="F10804" t="s">
        <v>17498</v>
      </c>
      <c r="G10804" t="s">
        <v>91</v>
      </c>
      <c r="H10804">
        <v>2</v>
      </c>
      <c r="I10804" t="s">
        <v>64054</v>
      </c>
      <c r="J10804">
        <v>0.52958263573015996</v>
      </c>
      <c r="K10804">
        <v>-6.1034202575683601E-2</v>
      </c>
      <c r="M10804">
        <v>0.32786828773087701</v>
      </c>
      <c r="N10804">
        <v>-3.8153807322184201E-2</v>
      </c>
      <c r="P10804">
        <v>1.2849425470522999</v>
      </c>
      <c r="Q10804">
        <v>-0.13492059707641599</v>
      </c>
      <c r="S10804">
        <v>0.152144642984893</v>
      </c>
      <c r="T10804">
        <v>-2.00225512186686E-2</v>
      </c>
    </row>
    <row r="10805" spans="1:21" x14ac:dyDescent="0.45">
      <c r="A10805" t="s">
        <v>17465</v>
      </c>
      <c r="B10805" t="s">
        <v>79130</v>
      </c>
      <c r="C10805" t="s">
        <v>17466</v>
      </c>
      <c r="D10805">
        <v>386</v>
      </c>
      <c r="E10805" t="s">
        <v>17499</v>
      </c>
      <c r="F10805" t="s">
        <v>17500</v>
      </c>
      <c r="G10805" t="s">
        <v>91</v>
      </c>
      <c r="H10805">
        <v>3</v>
      </c>
      <c r="I10805" t="s">
        <v>64054</v>
      </c>
      <c r="J10805">
        <v>0.615373107505374</v>
      </c>
      <c r="K10805">
        <v>-5.6354840596516902E-2</v>
      </c>
      <c r="M10805">
        <v>0.212699380498724</v>
      </c>
      <c r="N10805">
        <v>-2.0735899607340499E-2</v>
      </c>
      <c r="P10805">
        <v>1.3628221071792499</v>
      </c>
      <c r="Q10805">
        <v>-0.13430706659952801</v>
      </c>
      <c r="S10805">
        <v>0.25225229043187902</v>
      </c>
      <c r="T10805">
        <v>-2.9066562652587901E-2</v>
      </c>
    </row>
    <row r="10806" spans="1:21" x14ac:dyDescent="0.45">
      <c r="A10806" t="s">
        <v>17509</v>
      </c>
      <c r="B10806" t="s">
        <v>79136</v>
      </c>
      <c r="C10806" t="s">
        <v>17510</v>
      </c>
      <c r="D10806">
        <v>747</v>
      </c>
      <c r="E10806" t="s">
        <v>65862</v>
      </c>
      <c r="F10806" t="s">
        <v>65863</v>
      </c>
      <c r="G10806" t="s">
        <v>91</v>
      </c>
      <c r="H10806">
        <v>3</v>
      </c>
      <c r="I10806" t="s">
        <v>64054</v>
      </c>
      <c r="J10806">
        <v>0.587809257819919</v>
      </c>
      <c r="K10806">
        <v>0.22996489206949899</v>
      </c>
      <c r="M10806">
        <v>0.34180862220377001</v>
      </c>
      <c r="N10806">
        <v>0.15117279688517299</v>
      </c>
      <c r="P10806">
        <v>0.42099601688015997</v>
      </c>
      <c r="Q10806">
        <v>0.17006635665893599</v>
      </c>
      <c r="S10806">
        <v>3.9456664546906099E-2</v>
      </c>
      <c r="T10806">
        <v>2.0453612009684201E-2</v>
      </c>
    </row>
    <row r="10807" spans="1:21" x14ac:dyDescent="0.45">
      <c r="A10807" t="s">
        <v>17509</v>
      </c>
      <c r="B10807" t="s">
        <v>79136</v>
      </c>
      <c r="C10807" t="s">
        <v>17510</v>
      </c>
      <c r="D10807">
        <v>750</v>
      </c>
      <c r="E10807" t="s">
        <v>17511</v>
      </c>
      <c r="F10807" t="s">
        <v>17512</v>
      </c>
      <c r="G10807" t="s">
        <v>91</v>
      </c>
      <c r="H10807">
        <v>3</v>
      </c>
      <c r="I10807" t="s">
        <v>64054</v>
      </c>
      <c r="J10807">
        <v>0.91252174910086403</v>
      </c>
      <c r="K10807">
        <v>0.24348513285319001</v>
      </c>
      <c r="M10807">
        <v>0.25856456895641</v>
      </c>
      <c r="N10807">
        <v>9.0414524078369099E-2</v>
      </c>
      <c r="P10807">
        <v>0.48528855823371497</v>
      </c>
      <c r="Q10807">
        <v>0.162970066070557</v>
      </c>
      <c r="S10807">
        <v>4.8035690317003603E-2</v>
      </c>
      <c r="T10807">
        <v>2.1010398864746101E-2</v>
      </c>
    </row>
    <row r="10808" spans="1:21" x14ac:dyDescent="0.45">
      <c r="A10808" t="s">
        <v>17537</v>
      </c>
      <c r="B10808" t="s">
        <v>79152</v>
      </c>
      <c r="C10808" t="s">
        <v>17538</v>
      </c>
      <c r="D10808">
        <v>743</v>
      </c>
      <c r="E10808" t="s">
        <v>65865</v>
      </c>
      <c r="F10808" t="s">
        <v>56920</v>
      </c>
      <c r="G10808" t="s">
        <v>91</v>
      </c>
      <c r="H10808">
        <v>2</v>
      </c>
      <c r="I10808" t="s">
        <v>64054</v>
      </c>
      <c r="J10808">
        <v>1.86057394168773</v>
      </c>
      <c r="K10808">
        <v>1.28558301925659</v>
      </c>
      <c r="L10808" t="s">
        <v>9411</v>
      </c>
      <c r="M10808">
        <v>3.3874062113002599</v>
      </c>
      <c r="N10808">
        <v>1.16115546226501</v>
      </c>
      <c r="O10808" t="s">
        <v>9411</v>
      </c>
      <c r="P10808">
        <v>1.8176968689118</v>
      </c>
      <c r="Q10808">
        <v>0.91933846473693803</v>
      </c>
      <c r="R10808" t="s">
        <v>9411</v>
      </c>
      <c r="S10808">
        <v>2.2443263106095199</v>
      </c>
      <c r="T10808">
        <v>0.79517388343811002</v>
      </c>
      <c r="U10808" t="s">
        <v>9411</v>
      </c>
    </row>
    <row r="10809" spans="1:21" x14ac:dyDescent="0.45">
      <c r="A10809" t="s">
        <v>17537</v>
      </c>
      <c r="B10809" t="s">
        <v>79152</v>
      </c>
      <c r="C10809" t="s">
        <v>17538</v>
      </c>
      <c r="D10809">
        <v>560</v>
      </c>
      <c r="E10809" t="s">
        <v>17549</v>
      </c>
      <c r="F10809" t="s">
        <v>17550</v>
      </c>
      <c r="G10809" t="s">
        <v>91</v>
      </c>
      <c r="H10809">
        <v>2</v>
      </c>
      <c r="I10809" t="s">
        <v>64054</v>
      </c>
      <c r="J10809">
        <v>0.72349838423510304</v>
      </c>
      <c r="K10809">
        <v>0.33007025718688998</v>
      </c>
      <c r="M10809">
        <v>0.77120999833669601</v>
      </c>
      <c r="N10809">
        <v>0.33568310737609902</v>
      </c>
      <c r="P10809">
        <v>0.20036919429045499</v>
      </c>
      <c r="Q10809">
        <v>8.9923143386840806E-2</v>
      </c>
      <c r="S10809">
        <v>0.32814837215883602</v>
      </c>
      <c r="T10809">
        <v>0.18576788902282701</v>
      </c>
    </row>
    <row r="10810" spans="1:21" x14ac:dyDescent="0.45">
      <c r="A10810" t="s">
        <v>17537</v>
      </c>
      <c r="B10810" t="s">
        <v>79152</v>
      </c>
      <c r="C10810" t="s">
        <v>17538</v>
      </c>
      <c r="D10810">
        <v>576</v>
      </c>
      <c r="E10810" t="s">
        <v>17553</v>
      </c>
      <c r="F10810" t="s">
        <v>17554</v>
      </c>
      <c r="G10810" t="s">
        <v>91</v>
      </c>
      <c r="H10810">
        <v>3</v>
      </c>
      <c r="I10810" t="s">
        <v>64054</v>
      </c>
      <c r="J10810">
        <v>0.140304663414546</v>
      </c>
      <c r="K10810">
        <v>-5.2388827006022098E-2</v>
      </c>
      <c r="M10810">
        <v>0.47301217651758998</v>
      </c>
      <c r="N10810">
        <v>-7.6921939849853502E-2</v>
      </c>
      <c r="P10810">
        <v>0.160424070738199</v>
      </c>
      <c r="Q10810">
        <v>-3.6717255910237598E-2</v>
      </c>
      <c r="S10810">
        <v>6.2551234325596894E-2</v>
      </c>
      <c r="T10810">
        <v>1.4936923980712899E-2</v>
      </c>
    </row>
    <row r="10811" spans="1:21" x14ac:dyDescent="0.45">
      <c r="A10811" t="s">
        <v>17537</v>
      </c>
      <c r="B10811" t="s">
        <v>79152</v>
      </c>
      <c r="C10811" t="s">
        <v>17538</v>
      </c>
      <c r="D10811">
        <v>578</v>
      </c>
      <c r="E10811" t="s">
        <v>65870</v>
      </c>
      <c r="F10811" t="s">
        <v>65871</v>
      </c>
      <c r="G10811" t="s">
        <v>91</v>
      </c>
      <c r="H10811">
        <v>3</v>
      </c>
      <c r="I10811" t="s">
        <v>64054</v>
      </c>
      <c r="J10811">
        <v>0.140304663414546</v>
      </c>
      <c r="K10811">
        <v>-5.2388827006022098E-2</v>
      </c>
      <c r="M10811">
        <v>0.47301217651758998</v>
      </c>
      <c r="N10811">
        <v>-7.6921939849853502E-2</v>
      </c>
      <c r="P10811">
        <v>0.160424070738199</v>
      </c>
      <c r="Q10811">
        <v>-3.6717255910237598E-2</v>
      </c>
      <c r="S10811">
        <v>6.2551234325596894E-2</v>
      </c>
      <c r="T10811">
        <v>1.4936923980712899E-2</v>
      </c>
    </row>
    <row r="10812" spans="1:21" x14ac:dyDescent="0.45">
      <c r="A10812" t="s">
        <v>17631</v>
      </c>
      <c r="B10812" t="s">
        <v>79165</v>
      </c>
      <c r="C10812" t="s">
        <v>17632</v>
      </c>
      <c r="D10812">
        <v>201</v>
      </c>
      <c r="E10812" t="s">
        <v>17661</v>
      </c>
      <c r="F10812" t="s">
        <v>17662</v>
      </c>
      <c r="G10812" t="s">
        <v>91</v>
      </c>
      <c r="H10812">
        <v>4</v>
      </c>
      <c r="I10812" t="s">
        <v>64054</v>
      </c>
      <c r="J10812">
        <v>0.99776918860040997</v>
      </c>
      <c r="K10812">
        <v>0.28549218177795399</v>
      </c>
      <c r="M10812">
        <v>0.48589720912454898</v>
      </c>
      <c r="N10812">
        <v>0.11129903793335</v>
      </c>
      <c r="P10812">
        <v>0.52714968104889504</v>
      </c>
      <c r="Q10812">
        <v>0.42792415618896501</v>
      </c>
      <c r="S10812">
        <v>0.83003774903544703</v>
      </c>
      <c r="T10812">
        <v>0.37052416801452598</v>
      </c>
    </row>
    <row r="10813" spans="1:21" x14ac:dyDescent="0.45">
      <c r="A10813" t="s">
        <v>17680</v>
      </c>
      <c r="B10813" t="s">
        <v>79170</v>
      </c>
      <c r="C10813" t="s">
        <v>17681</v>
      </c>
      <c r="D10813">
        <v>945</v>
      </c>
      <c r="E10813" t="s">
        <v>65895</v>
      </c>
      <c r="F10813" t="s">
        <v>65896</v>
      </c>
      <c r="G10813" t="s">
        <v>91</v>
      </c>
      <c r="H10813">
        <v>3</v>
      </c>
      <c r="I10813" t="s">
        <v>64054</v>
      </c>
      <c r="J10813">
        <v>2.1298795214621302</v>
      </c>
      <c r="K10813">
        <v>0.26788489023844397</v>
      </c>
      <c r="L10813" t="s">
        <v>9411</v>
      </c>
      <c r="M10813">
        <v>0.83614212854430703</v>
      </c>
      <c r="N10813">
        <v>0.13057279586792001</v>
      </c>
      <c r="P10813">
        <v>0.71387131871903597</v>
      </c>
      <c r="Q10813">
        <v>6.3629945119222001E-2</v>
      </c>
      <c r="S10813">
        <v>1.20091391977511</v>
      </c>
      <c r="T10813">
        <v>0.141248861948649</v>
      </c>
    </row>
    <row r="10814" spans="1:21" x14ac:dyDescent="0.45">
      <c r="A10814" t="s">
        <v>17680</v>
      </c>
      <c r="B10814" t="s">
        <v>79170</v>
      </c>
      <c r="C10814" t="s">
        <v>17681</v>
      </c>
      <c r="D10814">
        <v>947</v>
      </c>
      <c r="E10814" t="s">
        <v>65897</v>
      </c>
      <c r="F10814" t="s">
        <v>65896</v>
      </c>
      <c r="G10814" t="s">
        <v>91</v>
      </c>
      <c r="H10814">
        <v>3</v>
      </c>
      <c r="I10814" t="s">
        <v>64054</v>
      </c>
      <c r="J10814">
        <v>2.1298795214621302</v>
      </c>
      <c r="K10814">
        <v>0.26788489023844397</v>
      </c>
      <c r="L10814" t="s">
        <v>9411</v>
      </c>
      <c r="M10814">
        <v>0.83614212854430703</v>
      </c>
      <c r="N10814">
        <v>0.13057279586792001</v>
      </c>
      <c r="P10814">
        <v>0.71387131871903597</v>
      </c>
      <c r="Q10814">
        <v>6.3629945119222001E-2</v>
      </c>
      <c r="S10814">
        <v>1.20091391977511</v>
      </c>
      <c r="T10814">
        <v>0.141248861948649</v>
      </c>
    </row>
    <row r="10815" spans="1:21" x14ac:dyDescent="0.45">
      <c r="A10815" t="s">
        <v>17680</v>
      </c>
      <c r="B10815" t="s">
        <v>79170</v>
      </c>
      <c r="C10815" t="s">
        <v>17681</v>
      </c>
      <c r="D10815">
        <v>1015</v>
      </c>
      <c r="E10815" t="s">
        <v>65902</v>
      </c>
      <c r="F10815" t="s">
        <v>65899</v>
      </c>
      <c r="G10815" t="s">
        <v>91</v>
      </c>
      <c r="H10815">
        <v>3</v>
      </c>
      <c r="I10815" t="s">
        <v>64054</v>
      </c>
      <c r="J10815">
        <v>2.0312667032315002</v>
      </c>
      <c r="K10815">
        <v>-0.50871801376342796</v>
      </c>
      <c r="L10815" t="s">
        <v>9411</v>
      </c>
      <c r="M10815">
        <v>7.1770875612787999E-2</v>
      </c>
      <c r="N10815">
        <v>-5.6896209716796903E-2</v>
      </c>
      <c r="P10815">
        <v>0.75345648810667598</v>
      </c>
      <c r="Q10815">
        <v>0.178400993347168</v>
      </c>
      <c r="S10815">
        <v>0.50728733885787403</v>
      </c>
      <c r="T10815">
        <v>-0.18686699867248499</v>
      </c>
    </row>
    <row r="10816" spans="1:21" x14ac:dyDescent="0.45">
      <c r="A10816" t="s">
        <v>17704</v>
      </c>
      <c r="B10816" t="s">
        <v>79173</v>
      </c>
      <c r="C10816" t="s">
        <v>17705</v>
      </c>
      <c r="D10816">
        <v>508</v>
      </c>
      <c r="E10816" t="s">
        <v>17706</v>
      </c>
      <c r="F10816" t="s">
        <v>17707</v>
      </c>
      <c r="G10816" t="s">
        <v>91</v>
      </c>
      <c r="H10816">
        <v>2</v>
      </c>
      <c r="I10816" t="s">
        <v>64054</v>
      </c>
      <c r="J10816">
        <v>2.9416522121661601</v>
      </c>
      <c r="K10816">
        <v>1.3990608851114901</v>
      </c>
      <c r="L10816" t="s">
        <v>9411</v>
      </c>
      <c r="M10816">
        <v>2.7391807924996399</v>
      </c>
      <c r="N10816">
        <v>1.4650928179423</v>
      </c>
      <c r="O10816" t="s">
        <v>9411</v>
      </c>
      <c r="P10816">
        <v>3.78444709191769</v>
      </c>
      <c r="Q10816">
        <v>0.96615680058797204</v>
      </c>
      <c r="R10816" t="s">
        <v>9411</v>
      </c>
      <c r="S10816">
        <v>2.3432320212324398</v>
      </c>
      <c r="T10816">
        <v>1.1238230069478401</v>
      </c>
      <c r="U10816" t="s">
        <v>9411</v>
      </c>
    </row>
    <row r="10817" spans="1:21" x14ac:dyDescent="0.45">
      <c r="A10817" t="s">
        <v>17719</v>
      </c>
      <c r="B10817" t="s">
        <v>79177</v>
      </c>
      <c r="C10817" t="s">
        <v>17720</v>
      </c>
      <c r="D10817">
        <v>946</v>
      </c>
      <c r="E10817" t="s">
        <v>17725</v>
      </c>
      <c r="F10817" t="s">
        <v>17726</v>
      </c>
      <c r="G10817" t="s">
        <v>91</v>
      </c>
      <c r="H10817">
        <v>3</v>
      </c>
      <c r="I10817" t="s">
        <v>64054</v>
      </c>
      <c r="J10817">
        <v>0.212167744181464</v>
      </c>
      <c r="K10817">
        <v>-9.61033503214518E-2</v>
      </c>
      <c r="M10817">
        <v>0.63226488618064103</v>
      </c>
      <c r="N10817">
        <v>-0.17433500289917001</v>
      </c>
      <c r="P10817">
        <v>1.58057570151215</v>
      </c>
      <c r="Q10817">
        <v>-0.32557439804077098</v>
      </c>
      <c r="R10817" t="s">
        <v>9411</v>
      </c>
      <c r="S10817">
        <v>0.57293800133338402</v>
      </c>
      <c r="T10817">
        <v>-0.16663599014282199</v>
      </c>
    </row>
    <row r="10818" spans="1:21" x14ac:dyDescent="0.45">
      <c r="A10818" t="s">
        <v>17719</v>
      </c>
      <c r="B10818" t="s">
        <v>79177</v>
      </c>
      <c r="C10818" t="s">
        <v>17720</v>
      </c>
      <c r="D10818">
        <v>956</v>
      </c>
      <c r="E10818" t="s">
        <v>65906</v>
      </c>
      <c r="F10818" t="s">
        <v>65907</v>
      </c>
      <c r="G10818" t="s">
        <v>91</v>
      </c>
      <c r="H10818">
        <v>3</v>
      </c>
      <c r="I10818" t="s">
        <v>64054</v>
      </c>
      <c r="J10818">
        <v>0.26614005194757201</v>
      </c>
      <c r="K10818">
        <v>-0.116158485412598</v>
      </c>
      <c r="M10818">
        <v>0.92527647240351696</v>
      </c>
      <c r="N10818">
        <v>-0.23255809148152701</v>
      </c>
      <c r="P10818">
        <v>1.68309624994748</v>
      </c>
      <c r="Q10818">
        <v>-0.37591759363810201</v>
      </c>
      <c r="R10818" t="s">
        <v>9411</v>
      </c>
      <c r="S10818">
        <v>0.73727471722649496</v>
      </c>
      <c r="T10818">
        <v>-0.23535203933715801</v>
      </c>
    </row>
    <row r="10819" spans="1:21" x14ac:dyDescent="0.45">
      <c r="A10819" t="s">
        <v>17733</v>
      </c>
      <c r="B10819" t="s">
        <v>89542</v>
      </c>
      <c r="C10819" t="s">
        <v>17734</v>
      </c>
      <c r="D10819">
        <v>330</v>
      </c>
      <c r="E10819" t="s">
        <v>17748</v>
      </c>
      <c r="F10819" t="s">
        <v>17749</v>
      </c>
      <c r="G10819" t="s">
        <v>91</v>
      </c>
      <c r="H10819">
        <v>3</v>
      </c>
      <c r="I10819" t="s">
        <v>64054</v>
      </c>
      <c r="J10819">
        <v>0.95993433571142295</v>
      </c>
      <c r="K10819">
        <v>-0.239134311676025</v>
      </c>
      <c r="M10819">
        <v>0.77375474952465495</v>
      </c>
      <c r="N10819">
        <v>-0.35370755195617698</v>
      </c>
      <c r="P10819">
        <v>1.26745976535331</v>
      </c>
      <c r="Q10819">
        <v>-0.33410620689392101</v>
      </c>
      <c r="R10819" t="s">
        <v>9411</v>
      </c>
      <c r="S10819">
        <v>0.85192303206567399</v>
      </c>
      <c r="T10819">
        <v>-0.30663418769836398</v>
      </c>
    </row>
    <row r="10820" spans="1:21" x14ac:dyDescent="0.45">
      <c r="A10820" t="s">
        <v>17770</v>
      </c>
      <c r="B10820" t="s">
        <v>79185</v>
      </c>
      <c r="C10820" t="s">
        <v>17771</v>
      </c>
      <c r="D10820">
        <v>251</v>
      </c>
      <c r="E10820" t="s">
        <v>65914</v>
      </c>
      <c r="F10820" t="s">
        <v>65915</v>
      </c>
      <c r="G10820" t="s">
        <v>91</v>
      </c>
      <c r="H10820">
        <v>3</v>
      </c>
      <c r="I10820" t="s">
        <v>64054</v>
      </c>
      <c r="J10820">
        <v>1.71165273336472</v>
      </c>
      <c r="K10820">
        <v>-0.25090980529785201</v>
      </c>
      <c r="M10820">
        <v>2.1377239683946399</v>
      </c>
      <c r="N10820">
        <v>-0.40643803278605101</v>
      </c>
      <c r="O10820" t="s">
        <v>9411</v>
      </c>
      <c r="P10820">
        <v>2.4433143118465401</v>
      </c>
      <c r="Q10820">
        <v>-0.359937826792399</v>
      </c>
      <c r="R10820" t="s">
        <v>9411</v>
      </c>
      <c r="S10820">
        <v>1.96923659373867</v>
      </c>
      <c r="T10820">
        <v>-0.36533276240030899</v>
      </c>
      <c r="U10820" t="s">
        <v>9411</v>
      </c>
    </row>
    <row r="10821" spans="1:21" x14ac:dyDescent="0.45">
      <c r="A10821" t="s">
        <v>17811</v>
      </c>
      <c r="B10821" t="s">
        <v>79195</v>
      </c>
      <c r="C10821" t="s">
        <v>17812</v>
      </c>
      <c r="D10821">
        <v>371</v>
      </c>
      <c r="E10821" t="s">
        <v>65921</v>
      </c>
      <c r="F10821" t="s">
        <v>65922</v>
      </c>
      <c r="G10821" t="s">
        <v>91</v>
      </c>
      <c r="H10821">
        <v>2</v>
      </c>
      <c r="I10821" t="s">
        <v>64054</v>
      </c>
      <c r="J10821">
        <v>0.45361383710469999</v>
      </c>
      <c r="K10821">
        <v>-3.3632278442382799E-2</v>
      </c>
      <c r="M10821">
        <v>1.1439450657803401</v>
      </c>
      <c r="N10821">
        <v>-9.8009268442789704E-2</v>
      </c>
      <c r="P10821">
        <v>0.25354072997936</v>
      </c>
      <c r="Q10821">
        <v>-4.1153430938720703E-2</v>
      </c>
      <c r="S10821">
        <v>0.87237515688981704</v>
      </c>
      <c r="T10821">
        <v>-7.2934627532958998E-2</v>
      </c>
    </row>
    <row r="10822" spans="1:21" x14ac:dyDescent="0.45">
      <c r="A10822" t="s">
        <v>17811</v>
      </c>
      <c r="B10822" t="s">
        <v>79195</v>
      </c>
      <c r="C10822" t="s">
        <v>17812</v>
      </c>
      <c r="D10822">
        <v>375</v>
      </c>
      <c r="E10822" t="s">
        <v>65923</v>
      </c>
      <c r="F10822" t="s">
        <v>65922</v>
      </c>
      <c r="G10822" t="s">
        <v>91</v>
      </c>
      <c r="H10822">
        <v>2</v>
      </c>
      <c r="I10822" t="s">
        <v>64054</v>
      </c>
      <c r="J10822">
        <v>0.45361383710469999</v>
      </c>
      <c r="K10822">
        <v>-3.3632278442382799E-2</v>
      </c>
      <c r="M10822">
        <v>1.1439450657803401</v>
      </c>
      <c r="N10822">
        <v>-9.8009268442789704E-2</v>
      </c>
      <c r="P10822">
        <v>0.25354072997936</v>
      </c>
      <c r="Q10822">
        <v>-4.1153430938720703E-2</v>
      </c>
      <c r="S10822">
        <v>0.87237515688981704</v>
      </c>
      <c r="T10822">
        <v>-7.2934627532958998E-2</v>
      </c>
    </row>
    <row r="10823" spans="1:21" x14ac:dyDescent="0.45">
      <c r="A10823" t="s">
        <v>17836</v>
      </c>
      <c r="B10823" t="s">
        <v>79198</v>
      </c>
      <c r="C10823" t="s">
        <v>17837</v>
      </c>
      <c r="D10823">
        <v>991</v>
      </c>
      <c r="E10823" t="s">
        <v>65924</v>
      </c>
      <c r="F10823" t="s">
        <v>65925</v>
      </c>
      <c r="G10823" t="s">
        <v>91</v>
      </c>
      <c r="H10823">
        <v>3</v>
      </c>
      <c r="I10823" t="s">
        <v>64054</v>
      </c>
      <c r="J10823">
        <v>0.96746475870428095</v>
      </c>
      <c r="K10823">
        <v>-0.17904313405354799</v>
      </c>
      <c r="M10823">
        <v>1.8319200464374701</v>
      </c>
      <c r="N10823">
        <v>-0.44594971338907902</v>
      </c>
      <c r="O10823" t="s">
        <v>9411</v>
      </c>
      <c r="P10823">
        <v>1.9118975371122999</v>
      </c>
      <c r="Q10823">
        <v>-0.36674229303995798</v>
      </c>
      <c r="R10823" t="s">
        <v>9411</v>
      </c>
      <c r="S10823">
        <v>1.85734992399418</v>
      </c>
      <c r="T10823">
        <v>-0.40747785568237299</v>
      </c>
      <c r="U10823" t="s">
        <v>9411</v>
      </c>
    </row>
    <row r="10824" spans="1:21" x14ac:dyDescent="0.45">
      <c r="A10824" t="s">
        <v>17836</v>
      </c>
      <c r="B10824" t="s">
        <v>79198</v>
      </c>
      <c r="C10824" t="s">
        <v>17837</v>
      </c>
      <c r="D10824">
        <v>994</v>
      </c>
      <c r="E10824" t="s">
        <v>65926</v>
      </c>
      <c r="F10824" t="s">
        <v>65925</v>
      </c>
      <c r="G10824" t="s">
        <v>91</v>
      </c>
      <c r="H10824">
        <v>3</v>
      </c>
      <c r="I10824" t="s">
        <v>64054</v>
      </c>
      <c r="J10824">
        <v>0.96746475870428095</v>
      </c>
      <c r="K10824">
        <v>-0.17904313405354799</v>
      </c>
      <c r="M10824">
        <v>1.8319200464374701</v>
      </c>
      <c r="N10824">
        <v>-0.44594971338907902</v>
      </c>
      <c r="O10824" t="s">
        <v>9411</v>
      </c>
      <c r="P10824">
        <v>1.9118975371122999</v>
      </c>
      <c r="Q10824">
        <v>-0.36674229303995798</v>
      </c>
      <c r="R10824" t="s">
        <v>9411</v>
      </c>
      <c r="S10824">
        <v>1.85734992399418</v>
      </c>
      <c r="T10824">
        <v>-0.40747785568237299</v>
      </c>
      <c r="U10824" t="s">
        <v>9411</v>
      </c>
    </row>
    <row r="10825" spans="1:21" x14ac:dyDescent="0.45">
      <c r="A10825" t="s">
        <v>17884</v>
      </c>
      <c r="B10825" t="s">
        <v>79217</v>
      </c>
      <c r="C10825" t="s">
        <v>17885</v>
      </c>
      <c r="D10825">
        <v>363</v>
      </c>
      <c r="E10825" t="s">
        <v>17888</v>
      </c>
      <c r="F10825" t="s">
        <v>17889</v>
      </c>
      <c r="G10825" t="s">
        <v>91</v>
      </c>
      <c r="H10825">
        <v>3</v>
      </c>
      <c r="I10825" t="s">
        <v>64054</v>
      </c>
      <c r="J10825">
        <v>1.66575293117964</v>
      </c>
      <c r="K10825">
        <v>0.14486122131347701</v>
      </c>
      <c r="M10825">
        <v>0.42631329347696101</v>
      </c>
      <c r="N10825">
        <v>4.50421969095866E-2</v>
      </c>
      <c r="P10825">
        <v>1.3404640804175401</v>
      </c>
      <c r="Q10825">
        <v>8.0022017161051395E-2</v>
      </c>
      <c r="S10825">
        <v>1.21122664020416</v>
      </c>
      <c r="T10825">
        <v>5.5438518524169901E-2</v>
      </c>
    </row>
    <row r="10826" spans="1:21" x14ac:dyDescent="0.45">
      <c r="A10826" t="s">
        <v>17884</v>
      </c>
      <c r="B10826" t="s">
        <v>79217</v>
      </c>
      <c r="C10826" t="s">
        <v>17885</v>
      </c>
      <c r="D10826">
        <v>373</v>
      </c>
      <c r="E10826" t="s">
        <v>65930</v>
      </c>
      <c r="F10826" t="s">
        <v>65931</v>
      </c>
      <c r="G10826" t="s">
        <v>91</v>
      </c>
      <c r="H10826">
        <v>4</v>
      </c>
      <c r="I10826" t="s">
        <v>64054</v>
      </c>
      <c r="J10826">
        <v>1.5796030242672401</v>
      </c>
      <c r="K10826">
        <v>0.13315169016520201</v>
      </c>
      <c r="M10826">
        <v>0.31327764683996001</v>
      </c>
      <c r="N10826">
        <v>3.5233974456787102E-2</v>
      </c>
      <c r="P10826">
        <v>1.4406620892543101</v>
      </c>
      <c r="Q10826">
        <v>7.7065308888753306E-2</v>
      </c>
      <c r="S10826">
        <v>1.0486097997745001</v>
      </c>
      <c r="T10826">
        <v>4.6181837717691999E-2</v>
      </c>
    </row>
    <row r="10827" spans="1:21" x14ac:dyDescent="0.45">
      <c r="A10827" t="s">
        <v>17884</v>
      </c>
      <c r="B10827" t="s">
        <v>79217</v>
      </c>
      <c r="C10827" t="s">
        <v>17885</v>
      </c>
      <c r="D10827">
        <v>148</v>
      </c>
      <c r="E10827" t="s">
        <v>17896</v>
      </c>
      <c r="F10827" t="s">
        <v>17897</v>
      </c>
      <c r="G10827" t="s">
        <v>91</v>
      </c>
      <c r="H10827">
        <v>3</v>
      </c>
      <c r="I10827" t="s">
        <v>64054</v>
      </c>
      <c r="J10827">
        <v>2.3007666934675699</v>
      </c>
      <c r="K10827">
        <v>1.17204411824544</v>
      </c>
      <c r="L10827" t="s">
        <v>9411</v>
      </c>
      <c r="M10827">
        <v>2.5147214776355198</v>
      </c>
      <c r="N10827">
        <v>1.3116939862569199</v>
      </c>
      <c r="O10827" t="s">
        <v>9411</v>
      </c>
      <c r="P10827">
        <v>2.35369120021211</v>
      </c>
      <c r="Q10827">
        <v>1.37210067113241</v>
      </c>
      <c r="R10827" t="s">
        <v>9411</v>
      </c>
      <c r="S10827">
        <v>3.0163346615169901</v>
      </c>
      <c r="T10827">
        <v>1.0129888852437301</v>
      </c>
      <c r="U10827" t="s">
        <v>9411</v>
      </c>
    </row>
    <row r="10828" spans="1:21" x14ac:dyDescent="0.45">
      <c r="A10828" t="s">
        <v>17920</v>
      </c>
      <c r="B10828" t="s">
        <v>79227</v>
      </c>
      <c r="C10828" t="s">
        <v>17921</v>
      </c>
      <c r="D10828">
        <v>92</v>
      </c>
      <c r="E10828" t="s">
        <v>65934</v>
      </c>
      <c r="F10828" t="s">
        <v>65935</v>
      </c>
      <c r="G10828" t="s">
        <v>91</v>
      </c>
      <c r="H10828">
        <v>3</v>
      </c>
      <c r="I10828" t="s">
        <v>64054</v>
      </c>
      <c r="J10828">
        <v>0.72540971607837001</v>
      </c>
      <c r="K10828">
        <v>-0.103814125061035</v>
      </c>
      <c r="M10828">
        <v>0.74294323935311202</v>
      </c>
      <c r="N10828">
        <v>-0.11615482966105101</v>
      </c>
      <c r="P10828">
        <v>0.37027048838652499</v>
      </c>
      <c r="Q10828">
        <v>6.5158685048421205E-2</v>
      </c>
      <c r="S10828">
        <v>0.55058733362458301</v>
      </c>
      <c r="T10828">
        <v>-0.1404922803243</v>
      </c>
    </row>
    <row r="10829" spans="1:21" x14ac:dyDescent="0.45">
      <c r="A10829" t="s">
        <v>17920</v>
      </c>
      <c r="B10829" t="s">
        <v>79227</v>
      </c>
      <c r="C10829" t="s">
        <v>17921</v>
      </c>
      <c r="D10829">
        <v>96</v>
      </c>
      <c r="E10829" t="s">
        <v>17922</v>
      </c>
      <c r="F10829" t="s">
        <v>17923</v>
      </c>
      <c r="G10829" t="s">
        <v>91</v>
      </c>
      <c r="H10829">
        <v>3</v>
      </c>
      <c r="I10829" t="s">
        <v>64054</v>
      </c>
      <c r="J10829">
        <v>0.53131982287106305</v>
      </c>
      <c r="K10829">
        <v>-8.3683967590332003E-2</v>
      </c>
      <c r="M10829">
        <v>0.62722196564514598</v>
      </c>
      <c r="N10829">
        <v>-0.112415472666423</v>
      </c>
      <c r="P10829">
        <v>0.40102867140475001</v>
      </c>
      <c r="Q10829">
        <v>7.1955204010009793E-2</v>
      </c>
      <c r="S10829">
        <v>0.529805161148313</v>
      </c>
      <c r="T10829">
        <v>-0.13501183191935201</v>
      </c>
    </row>
    <row r="10830" spans="1:21" x14ac:dyDescent="0.45">
      <c r="A10830" t="s">
        <v>17936</v>
      </c>
      <c r="B10830" t="s">
        <v>79234</v>
      </c>
      <c r="C10830" t="s">
        <v>17937</v>
      </c>
      <c r="D10830">
        <v>513</v>
      </c>
      <c r="E10830" t="s">
        <v>65936</v>
      </c>
      <c r="F10830" t="s">
        <v>65937</v>
      </c>
      <c r="G10830" t="s">
        <v>91</v>
      </c>
      <c r="H10830">
        <v>3</v>
      </c>
      <c r="I10830" t="s">
        <v>64054</v>
      </c>
      <c r="J10830">
        <v>0.25859393833840499</v>
      </c>
      <c r="K10830">
        <v>-4.8796971638997398E-2</v>
      </c>
      <c r="M10830">
        <v>0.69689390418935704</v>
      </c>
      <c r="N10830">
        <v>-0.152578671773275</v>
      </c>
      <c r="P10830">
        <v>1.5555235991267</v>
      </c>
      <c r="Q10830">
        <v>-0.20724423726399699</v>
      </c>
      <c r="S10830">
        <v>1.48490317290906</v>
      </c>
      <c r="T10830">
        <v>-0.18964624404907199</v>
      </c>
    </row>
    <row r="10831" spans="1:21" x14ac:dyDescent="0.45">
      <c r="A10831" t="s">
        <v>17936</v>
      </c>
      <c r="B10831" t="s">
        <v>79234</v>
      </c>
      <c r="C10831" t="s">
        <v>17937</v>
      </c>
      <c r="D10831">
        <v>514</v>
      </c>
      <c r="E10831" t="s">
        <v>65938</v>
      </c>
      <c r="F10831" t="s">
        <v>65939</v>
      </c>
      <c r="G10831" t="s">
        <v>91</v>
      </c>
      <c r="H10831">
        <v>3</v>
      </c>
      <c r="I10831" t="s">
        <v>64054</v>
      </c>
      <c r="J10831">
        <v>0.25859393833840499</v>
      </c>
      <c r="K10831">
        <v>-4.8796971638997398E-2</v>
      </c>
      <c r="M10831">
        <v>0.69689390418935704</v>
      </c>
      <c r="N10831">
        <v>-0.152578671773275</v>
      </c>
      <c r="P10831">
        <v>1.5555235991267</v>
      </c>
      <c r="Q10831">
        <v>-0.20724423726399699</v>
      </c>
      <c r="S10831">
        <v>1.48490317290906</v>
      </c>
      <c r="T10831">
        <v>-0.18964624404907199</v>
      </c>
    </row>
    <row r="10832" spans="1:21" x14ac:dyDescent="0.45">
      <c r="A10832" t="s">
        <v>17992</v>
      </c>
      <c r="B10832" t="s">
        <v>79250</v>
      </c>
      <c r="C10832" t="s">
        <v>17993</v>
      </c>
      <c r="D10832">
        <v>84</v>
      </c>
      <c r="E10832" t="s">
        <v>65940</v>
      </c>
      <c r="F10832" t="s">
        <v>65941</v>
      </c>
      <c r="G10832" t="s">
        <v>91</v>
      </c>
      <c r="H10832">
        <v>3</v>
      </c>
      <c r="I10832" t="s">
        <v>64054</v>
      </c>
      <c r="J10832">
        <v>0.31800865961546199</v>
      </c>
      <c r="K10832">
        <v>3.2840092976888002E-2</v>
      </c>
      <c r="M10832">
        <v>1.57786928569615</v>
      </c>
      <c r="N10832">
        <v>-0.184512297312419</v>
      </c>
      <c r="P10832">
        <v>0.98582882878590605</v>
      </c>
      <c r="Q10832">
        <v>-0.132557392120361</v>
      </c>
      <c r="S10832">
        <v>0.86433275799309395</v>
      </c>
      <c r="T10832">
        <v>-9.6317450205485003E-2</v>
      </c>
    </row>
    <row r="10833" spans="1:21" x14ac:dyDescent="0.45">
      <c r="A10833" t="s">
        <v>17992</v>
      </c>
      <c r="B10833" t="s">
        <v>79250</v>
      </c>
      <c r="C10833" t="s">
        <v>17993</v>
      </c>
      <c r="D10833">
        <v>85</v>
      </c>
      <c r="E10833" t="s">
        <v>65942</v>
      </c>
      <c r="F10833" t="s">
        <v>65941</v>
      </c>
      <c r="G10833" t="s">
        <v>91</v>
      </c>
      <c r="H10833">
        <v>3</v>
      </c>
      <c r="I10833" t="s">
        <v>64054</v>
      </c>
      <c r="J10833">
        <v>0.31800865961546199</v>
      </c>
      <c r="K10833">
        <v>3.2840092976888002E-2</v>
      </c>
      <c r="M10833">
        <v>1.57786928569615</v>
      </c>
      <c r="N10833">
        <v>-0.184512297312419</v>
      </c>
      <c r="P10833">
        <v>0.98582882878590605</v>
      </c>
      <c r="Q10833">
        <v>-0.132557392120361</v>
      </c>
      <c r="S10833">
        <v>0.86433275799309395</v>
      </c>
      <c r="T10833">
        <v>-9.6317450205485003E-2</v>
      </c>
    </row>
    <row r="10834" spans="1:21" x14ac:dyDescent="0.45">
      <c r="A10834" t="s">
        <v>18095</v>
      </c>
      <c r="B10834" t="s">
        <v>79271</v>
      </c>
      <c r="C10834" t="s">
        <v>18096</v>
      </c>
      <c r="D10834">
        <v>306</v>
      </c>
      <c r="E10834" t="s">
        <v>18099</v>
      </c>
      <c r="F10834" t="s">
        <v>18100</v>
      </c>
      <c r="G10834" t="s">
        <v>91</v>
      </c>
      <c r="H10834">
        <v>2</v>
      </c>
      <c r="I10834" t="s">
        <v>64054</v>
      </c>
      <c r="J10834">
        <v>3.7076021292136101</v>
      </c>
      <c r="K10834">
        <v>-0.53494421641031897</v>
      </c>
      <c r="L10834" t="s">
        <v>9411</v>
      </c>
      <c r="M10834">
        <v>0.76885363787683703</v>
      </c>
      <c r="N10834">
        <v>-7.7998320261637402E-2</v>
      </c>
      <c r="P10834">
        <v>0.21581381615200901</v>
      </c>
      <c r="Q10834">
        <v>-6.7547957102457701E-2</v>
      </c>
      <c r="S10834">
        <v>1.2314233404156001</v>
      </c>
      <c r="T10834">
        <v>0.23778295516967801</v>
      </c>
    </row>
    <row r="10835" spans="1:21" x14ac:dyDescent="0.45">
      <c r="A10835" t="s">
        <v>18095</v>
      </c>
      <c r="B10835" t="s">
        <v>79271</v>
      </c>
      <c r="C10835" t="s">
        <v>18096</v>
      </c>
      <c r="D10835">
        <v>314</v>
      </c>
      <c r="E10835" t="s">
        <v>18103</v>
      </c>
      <c r="F10835" t="s">
        <v>18104</v>
      </c>
      <c r="G10835" t="s">
        <v>91</v>
      </c>
      <c r="H10835">
        <v>2</v>
      </c>
      <c r="I10835" t="s">
        <v>64054</v>
      </c>
      <c r="J10835">
        <v>1.6593522875873099</v>
      </c>
      <c r="K10835">
        <v>-0.58741974830627397</v>
      </c>
      <c r="L10835" t="s">
        <v>9411</v>
      </c>
      <c r="M10835">
        <v>0.36397577248436602</v>
      </c>
      <c r="N10835">
        <v>-5.7448863983154297E-2</v>
      </c>
      <c r="P10835">
        <v>0.46709768745232</v>
      </c>
      <c r="Q10835">
        <v>-0.15620493888855</v>
      </c>
      <c r="S10835">
        <v>1.5276738351216901</v>
      </c>
      <c r="T10835">
        <v>0.387405395507813</v>
      </c>
      <c r="U10835" t="s">
        <v>9411</v>
      </c>
    </row>
    <row r="10836" spans="1:21" x14ac:dyDescent="0.45">
      <c r="A10836" t="s">
        <v>18095</v>
      </c>
      <c r="B10836" t="s">
        <v>79271</v>
      </c>
      <c r="C10836" t="s">
        <v>18096</v>
      </c>
      <c r="D10836">
        <v>366</v>
      </c>
      <c r="E10836" t="s">
        <v>18113</v>
      </c>
      <c r="F10836" t="s">
        <v>18114</v>
      </c>
      <c r="G10836" t="s">
        <v>91</v>
      </c>
      <c r="H10836">
        <v>2</v>
      </c>
      <c r="I10836" t="s">
        <v>64054</v>
      </c>
      <c r="J10836">
        <v>9.6595778745271303E-3</v>
      </c>
      <c r="K10836">
        <v>5.9013366699218802E-3</v>
      </c>
      <c r="M10836">
        <v>1.1489106015075199</v>
      </c>
      <c r="N10836">
        <v>0.42018795013427701</v>
      </c>
      <c r="P10836">
        <v>0.28849480444508602</v>
      </c>
      <c r="Q10836">
        <v>0.119692325592041</v>
      </c>
      <c r="S10836">
        <v>1.4327945772364099</v>
      </c>
      <c r="T10836">
        <v>0.610754648844401</v>
      </c>
      <c r="U10836" t="s">
        <v>9411</v>
      </c>
    </row>
    <row r="10837" spans="1:21" x14ac:dyDescent="0.45">
      <c r="A10837" t="s">
        <v>18095</v>
      </c>
      <c r="B10837" t="s">
        <v>79271</v>
      </c>
      <c r="C10837" t="s">
        <v>18096</v>
      </c>
      <c r="D10837">
        <v>369</v>
      </c>
      <c r="E10837" t="s">
        <v>18115</v>
      </c>
      <c r="F10837" t="s">
        <v>18116</v>
      </c>
      <c r="G10837" t="s">
        <v>91</v>
      </c>
      <c r="H10837">
        <v>2</v>
      </c>
      <c r="I10837" t="s">
        <v>64054</v>
      </c>
      <c r="J10837">
        <v>1.47577145307865E-2</v>
      </c>
      <c r="K10837">
        <v>-8.8853836059570295E-3</v>
      </c>
      <c r="M10837">
        <v>1.2734184537751401</v>
      </c>
      <c r="N10837">
        <v>0.43893082936604799</v>
      </c>
      <c r="O10837" t="s">
        <v>9411</v>
      </c>
      <c r="P10837">
        <v>0.23987661579888001</v>
      </c>
      <c r="Q10837">
        <v>9.9446137746175098E-2</v>
      </c>
      <c r="S10837">
        <v>1.48322112163524</v>
      </c>
      <c r="T10837">
        <v>0.60502179463704397</v>
      </c>
      <c r="U10837" t="s">
        <v>9411</v>
      </c>
    </row>
    <row r="10838" spans="1:21" x14ac:dyDescent="0.45">
      <c r="A10838" t="s">
        <v>57032</v>
      </c>
      <c r="B10838" t="s">
        <v>88472</v>
      </c>
      <c r="C10838" t="s">
        <v>57033</v>
      </c>
      <c r="D10838">
        <v>120</v>
      </c>
      <c r="E10838" t="s">
        <v>65962</v>
      </c>
      <c r="F10838" t="s">
        <v>65963</v>
      </c>
      <c r="G10838" t="s">
        <v>91</v>
      </c>
      <c r="H10838">
        <v>3</v>
      </c>
      <c r="I10838" t="s">
        <v>64054</v>
      </c>
      <c r="J10838">
        <v>0.68972058206355502</v>
      </c>
      <c r="K10838">
        <v>-0.11309313774108901</v>
      </c>
      <c r="M10838">
        <v>0.55703786114465303</v>
      </c>
      <c r="N10838">
        <v>-6.1961174011230503E-2</v>
      </c>
      <c r="P10838">
        <v>0.80632214442885597</v>
      </c>
      <c r="Q10838">
        <v>-6.2896251678466797E-2</v>
      </c>
      <c r="S10838">
        <v>0.24798130520269401</v>
      </c>
      <c r="T10838">
        <v>-3.9874076843261698E-2</v>
      </c>
    </row>
    <row r="10839" spans="1:21" x14ac:dyDescent="0.45">
      <c r="A10839" t="s">
        <v>18153</v>
      </c>
      <c r="B10839" t="s">
        <v>79285</v>
      </c>
      <c r="C10839" t="s">
        <v>18154</v>
      </c>
      <c r="D10839">
        <v>366</v>
      </c>
      <c r="E10839" t="s">
        <v>65973</v>
      </c>
      <c r="F10839" t="s">
        <v>65974</v>
      </c>
      <c r="G10839" t="s">
        <v>91</v>
      </c>
      <c r="H10839">
        <v>2</v>
      </c>
      <c r="I10839" t="s">
        <v>64054</v>
      </c>
      <c r="J10839">
        <v>0.34259719478535899</v>
      </c>
      <c r="K10839">
        <v>8.6894750595092801E-2</v>
      </c>
      <c r="M10839">
        <v>0.24365054964341401</v>
      </c>
      <c r="N10839">
        <v>-5.5932760238647503E-2</v>
      </c>
      <c r="P10839">
        <v>1.12181162705446</v>
      </c>
      <c r="Q10839">
        <v>-0.19351696968078599</v>
      </c>
      <c r="S10839">
        <v>0.51246849827665797</v>
      </c>
      <c r="T10839">
        <v>-0.11208081245422399</v>
      </c>
    </row>
    <row r="10840" spans="1:21" x14ac:dyDescent="0.45">
      <c r="A10840" t="s">
        <v>5412</v>
      </c>
      <c r="B10840" t="s">
        <v>79337</v>
      </c>
      <c r="C10840" t="s">
        <v>5413</v>
      </c>
      <c r="D10840">
        <v>7</v>
      </c>
      <c r="E10840" t="s">
        <v>18333</v>
      </c>
      <c r="F10840" t="s">
        <v>18334</v>
      </c>
      <c r="G10840" t="s">
        <v>91</v>
      </c>
      <c r="H10840">
        <v>3</v>
      </c>
      <c r="I10840" t="s">
        <v>64054</v>
      </c>
      <c r="J10840">
        <v>8.3059424912741195E-2</v>
      </c>
      <c r="K10840">
        <v>-5.0031344095865897E-2</v>
      </c>
      <c r="M10840">
        <v>0.48117519570718797</v>
      </c>
      <c r="N10840">
        <v>-0.163484414418538</v>
      </c>
      <c r="P10840">
        <v>3.5147950483614E-2</v>
      </c>
      <c r="Q10840">
        <v>-1.78427696228028E-2</v>
      </c>
      <c r="S10840">
        <v>3.0708629648180899E-2</v>
      </c>
      <c r="T10840">
        <v>1.2508233388265001E-2</v>
      </c>
    </row>
    <row r="10841" spans="1:21" x14ac:dyDescent="0.45">
      <c r="A10841" t="s">
        <v>5412</v>
      </c>
      <c r="B10841" t="s">
        <v>79337</v>
      </c>
      <c r="C10841" t="s">
        <v>5413</v>
      </c>
      <c r="D10841">
        <v>12</v>
      </c>
      <c r="E10841" t="s">
        <v>18335</v>
      </c>
      <c r="F10841" t="s">
        <v>18334</v>
      </c>
      <c r="G10841" t="s">
        <v>91</v>
      </c>
      <c r="H10841">
        <v>3</v>
      </c>
      <c r="I10841" t="s">
        <v>64054</v>
      </c>
      <c r="J10841">
        <v>8.3059424912741195E-2</v>
      </c>
      <c r="K10841">
        <v>-5.0031344095865897E-2</v>
      </c>
      <c r="M10841">
        <v>0.48117519570718797</v>
      </c>
      <c r="N10841">
        <v>-0.163484414418538</v>
      </c>
      <c r="P10841">
        <v>3.5147950483614E-2</v>
      </c>
      <c r="Q10841">
        <v>-1.78427696228028E-2</v>
      </c>
      <c r="S10841">
        <v>3.0708629648180899E-2</v>
      </c>
      <c r="T10841">
        <v>1.2508233388265001E-2</v>
      </c>
    </row>
    <row r="10842" spans="1:21" x14ac:dyDescent="0.45">
      <c r="A10842" t="s">
        <v>18381</v>
      </c>
      <c r="B10842" t="s">
        <v>79351</v>
      </c>
      <c r="C10842" t="s">
        <v>18382</v>
      </c>
      <c r="D10842">
        <v>593</v>
      </c>
      <c r="E10842" t="s">
        <v>18396</v>
      </c>
      <c r="F10842" t="s">
        <v>18397</v>
      </c>
      <c r="G10842" t="s">
        <v>91</v>
      </c>
      <c r="H10842">
        <v>2</v>
      </c>
      <c r="I10842" t="s">
        <v>64054</v>
      </c>
      <c r="J10842">
        <v>1.6354799842151799</v>
      </c>
      <c r="K10842">
        <v>0.56520438194274902</v>
      </c>
      <c r="L10842" t="s">
        <v>9411</v>
      </c>
      <c r="M10842">
        <v>1.3342012087573201</v>
      </c>
      <c r="N10842">
        <v>0.81633806228637695</v>
      </c>
      <c r="O10842" t="s">
        <v>9411</v>
      </c>
      <c r="P10842">
        <v>2.30172438290026</v>
      </c>
      <c r="Q10842">
        <v>0.750352382659912</v>
      </c>
      <c r="R10842" t="s">
        <v>9411</v>
      </c>
      <c r="S10842">
        <v>1.6369855100381201</v>
      </c>
      <c r="T10842">
        <v>0.959764003753662</v>
      </c>
      <c r="U10842" t="s">
        <v>9411</v>
      </c>
    </row>
    <row r="10843" spans="1:21" x14ac:dyDescent="0.45">
      <c r="A10843" t="s">
        <v>18410</v>
      </c>
      <c r="B10843" t="s">
        <v>79354</v>
      </c>
      <c r="C10843" t="s">
        <v>18411</v>
      </c>
      <c r="D10843">
        <v>597</v>
      </c>
      <c r="E10843" t="s">
        <v>18416</v>
      </c>
      <c r="F10843" t="s">
        <v>18417</v>
      </c>
      <c r="G10843" t="s">
        <v>91</v>
      </c>
      <c r="H10843">
        <v>4</v>
      </c>
      <c r="I10843" t="s">
        <v>64054</v>
      </c>
      <c r="J10843">
        <v>2.6053530832896699</v>
      </c>
      <c r="K10843">
        <v>-1.2629251480102499</v>
      </c>
      <c r="L10843" t="s">
        <v>9411</v>
      </c>
      <c r="M10843">
        <v>2.6824361677990498</v>
      </c>
      <c r="N10843">
        <v>-1.07559092839559</v>
      </c>
      <c r="O10843" t="s">
        <v>9411</v>
      </c>
      <c r="P10843">
        <v>2.8918536780080402</v>
      </c>
      <c r="Q10843">
        <v>-1.0818285942077599</v>
      </c>
      <c r="R10843" t="s">
        <v>9411</v>
      </c>
      <c r="S10843">
        <v>2.8739537262917398</v>
      </c>
      <c r="T10843">
        <v>-0.81551853815714503</v>
      </c>
      <c r="U10843" t="s">
        <v>9411</v>
      </c>
    </row>
    <row r="10844" spans="1:21" x14ac:dyDescent="0.45">
      <c r="A10844" t="s">
        <v>18410</v>
      </c>
      <c r="B10844" t="s">
        <v>79354</v>
      </c>
      <c r="C10844" t="s">
        <v>18411</v>
      </c>
      <c r="D10844">
        <v>600</v>
      </c>
      <c r="E10844" t="s">
        <v>18418</v>
      </c>
      <c r="F10844" t="s">
        <v>18417</v>
      </c>
      <c r="G10844" t="s">
        <v>91</v>
      </c>
      <c r="H10844">
        <v>4</v>
      </c>
      <c r="I10844" t="s">
        <v>64054</v>
      </c>
      <c r="J10844">
        <v>2.53298035427225</v>
      </c>
      <c r="K10844">
        <v>-1.2526585261026999</v>
      </c>
      <c r="L10844" t="s">
        <v>9411</v>
      </c>
      <c r="M10844">
        <v>2.6284631962580201</v>
      </c>
      <c r="N10844">
        <v>-1.06879154841105</v>
      </c>
      <c r="O10844" t="s">
        <v>9411</v>
      </c>
      <c r="P10844">
        <v>2.83020224208961</v>
      </c>
      <c r="Q10844">
        <v>-1.07238499323527</v>
      </c>
      <c r="R10844" t="s">
        <v>9411</v>
      </c>
      <c r="S10844">
        <v>2.7894847792682498</v>
      </c>
      <c r="T10844">
        <v>-0.80707756678263398</v>
      </c>
      <c r="U10844" t="s">
        <v>9411</v>
      </c>
    </row>
    <row r="10845" spans="1:21" x14ac:dyDescent="0.45">
      <c r="A10845" t="s">
        <v>18410</v>
      </c>
      <c r="B10845" t="s">
        <v>79354</v>
      </c>
      <c r="C10845" t="s">
        <v>18411</v>
      </c>
      <c r="D10845">
        <v>544</v>
      </c>
      <c r="E10845" t="s">
        <v>18423</v>
      </c>
      <c r="F10845" t="s">
        <v>18424</v>
      </c>
      <c r="G10845" t="s">
        <v>91</v>
      </c>
      <c r="H10845">
        <v>3</v>
      </c>
      <c r="I10845" t="s">
        <v>64054</v>
      </c>
      <c r="J10845">
        <v>0.87874307993351497</v>
      </c>
      <c r="K10845">
        <v>-0.43799901008606001</v>
      </c>
      <c r="M10845">
        <v>0.46113388576112402</v>
      </c>
      <c r="N10845">
        <v>-0.31393527984619102</v>
      </c>
      <c r="P10845">
        <v>1.0489811341116599</v>
      </c>
      <c r="Q10845">
        <v>-0.35877037048339799</v>
      </c>
      <c r="R10845" t="s">
        <v>9411</v>
      </c>
      <c r="S10845">
        <v>0.203580379562282</v>
      </c>
      <c r="T10845">
        <v>-6.5309047698974595E-2</v>
      </c>
    </row>
    <row r="10846" spans="1:21" x14ac:dyDescent="0.45">
      <c r="A10846" t="s">
        <v>18410</v>
      </c>
      <c r="B10846" t="s">
        <v>79354</v>
      </c>
      <c r="C10846" t="s">
        <v>18411</v>
      </c>
      <c r="D10846">
        <v>548</v>
      </c>
      <c r="E10846" t="s">
        <v>65988</v>
      </c>
      <c r="F10846" t="s">
        <v>18424</v>
      </c>
      <c r="G10846" t="s">
        <v>91</v>
      </c>
      <c r="H10846">
        <v>3</v>
      </c>
      <c r="I10846" t="s">
        <v>64054</v>
      </c>
      <c r="J10846">
        <v>0.87874307993351497</v>
      </c>
      <c r="K10846">
        <v>-0.43799901008606001</v>
      </c>
      <c r="M10846">
        <v>0.46113388576112402</v>
      </c>
      <c r="N10846">
        <v>-0.31393527984619102</v>
      </c>
      <c r="P10846">
        <v>1.0489811341116599</v>
      </c>
      <c r="Q10846">
        <v>-0.35877037048339799</v>
      </c>
      <c r="R10846" t="s">
        <v>9411</v>
      </c>
      <c r="S10846">
        <v>0.203580379562282</v>
      </c>
      <c r="T10846">
        <v>-6.5309047698974595E-2</v>
      </c>
    </row>
    <row r="10847" spans="1:21" x14ac:dyDescent="0.45">
      <c r="A10847" t="s">
        <v>18410</v>
      </c>
      <c r="B10847" t="s">
        <v>79354</v>
      </c>
      <c r="C10847" t="s">
        <v>18411</v>
      </c>
      <c r="D10847">
        <v>494</v>
      </c>
      <c r="E10847" t="s">
        <v>18425</v>
      </c>
      <c r="F10847" t="s">
        <v>18426</v>
      </c>
      <c r="G10847" t="s">
        <v>91</v>
      </c>
      <c r="H10847">
        <v>4</v>
      </c>
      <c r="I10847" t="s">
        <v>64054</v>
      </c>
      <c r="J10847">
        <v>5.2741787506111297</v>
      </c>
      <c r="K10847">
        <v>2.3638598124186201</v>
      </c>
      <c r="L10847" t="s">
        <v>9411</v>
      </c>
      <c r="M10847">
        <v>6.2976096793090104</v>
      </c>
      <c r="N10847">
        <v>2.6028316815694201</v>
      </c>
      <c r="O10847" t="s">
        <v>9411</v>
      </c>
      <c r="P10847">
        <v>6.9383714503447296</v>
      </c>
      <c r="Q10847">
        <v>2.2020970980326302</v>
      </c>
      <c r="R10847" t="s">
        <v>9411</v>
      </c>
      <c r="S10847">
        <v>6.1096689326899103</v>
      </c>
      <c r="T10847">
        <v>2.0226403872172001</v>
      </c>
      <c r="U10847" t="s">
        <v>9411</v>
      </c>
    </row>
    <row r="10848" spans="1:21" x14ac:dyDescent="0.45">
      <c r="A10848" t="s">
        <v>18410</v>
      </c>
      <c r="B10848" t="s">
        <v>79354</v>
      </c>
      <c r="C10848" t="s">
        <v>18411</v>
      </c>
      <c r="D10848">
        <v>498</v>
      </c>
      <c r="E10848" t="s">
        <v>18427</v>
      </c>
      <c r="F10848" t="s">
        <v>18426</v>
      </c>
      <c r="G10848" t="s">
        <v>91</v>
      </c>
      <c r="H10848">
        <v>4</v>
      </c>
      <c r="I10848" t="s">
        <v>64054</v>
      </c>
      <c r="J10848">
        <v>5.2741787506111297</v>
      </c>
      <c r="K10848">
        <v>2.3638598124186201</v>
      </c>
      <c r="L10848" t="s">
        <v>9411</v>
      </c>
      <c r="M10848">
        <v>6.2976096793090104</v>
      </c>
      <c r="N10848">
        <v>2.6028316815694201</v>
      </c>
      <c r="O10848" t="s">
        <v>9411</v>
      </c>
      <c r="P10848">
        <v>6.9383714503447296</v>
      </c>
      <c r="Q10848">
        <v>2.2020970980326302</v>
      </c>
      <c r="R10848" t="s">
        <v>9411</v>
      </c>
      <c r="S10848">
        <v>6.1096689326899103</v>
      </c>
      <c r="T10848">
        <v>2.0226403872172001</v>
      </c>
      <c r="U10848" t="s">
        <v>9411</v>
      </c>
    </row>
    <row r="10849" spans="1:21" x14ac:dyDescent="0.45">
      <c r="A10849" t="s">
        <v>18410</v>
      </c>
      <c r="B10849" t="s">
        <v>79354</v>
      </c>
      <c r="C10849" t="s">
        <v>18411</v>
      </c>
      <c r="D10849">
        <v>452</v>
      </c>
      <c r="E10849" t="s">
        <v>18428</v>
      </c>
      <c r="F10849" t="s">
        <v>18429</v>
      </c>
      <c r="G10849" t="s">
        <v>91</v>
      </c>
      <c r="H10849">
        <v>3</v>
      </c>
      <c r="I10849" t="s">
        <v>64054</v>
      </c>
      <c r="J10849">
        <v>0.88440187392875602</v>
      </c>
      <c r="K10849">
        <v>0.198858578999837</v>
      </c>
      <c r="M10849">
        <v>0.14741836079918699</v>
      </c>
      <c r="N10849">
        <v>2.6973565419515001E-2</v>
      </c>
      <c r="P10849">
        <v>0.679414046199878</v>
      </c>
      <c r="Q10849">
        <v>-8.69336128234863E-2</v>
      </c>
      <c r="S10849">
        <v>0.12448569969797101</v>
      </c>
      <c r="T10849">
        <v>-1.6161759694417299E-2</v>
      </c>
    </row>
    <row r="10850" spans="1:21" x14ac:dyDescent="0.45">
      <c r="A10850" t="s">
        <v>18410</v>
      </c>
      <c r="B10850" t="s">
        <v>79354</v>
      </c>
      <c r="C10850" t="s">
        <v>18411</v>
      </c>
      <c r="D10850">
        <v>453</v>
      </c>
      <c r="E10850" t="s">
        <v>18430</v>
      </c>
      <c r="F10850" t="s">
        <v>18429</v>
      </c>
      <c r="G10850" t="s">
        <v>91</v>
      </c>
      <c r="H10850">
        <v>3</v>
      </c>
      <c r="I10850" t="s">
        <v>64054</v>
      </c>
      <c r="J10850">
        <v>0.86794555420674802</v>
      </c>
      <c r="K10850">
        <v>0.19538084665934199</v>
      </c>
      <c r="M10850">
        <v>0.14734946186742401</v>
      </c>
      <c r="N10850">
        <v>2.5160630544026698E-2</v>
      </c>
      <c r="P10850">
        <v>0.73625844195422296</v>
      </c>
      <c r="Q10850">
        <v>-9.0070247650146498E-2</v>
      </c>
      <c r="S10850">
        <v>0.12309548780513099</v>
      </c>
      <c r="T10850">
        <v>-1.5056451161702501E-2</v>
      </c>
    </row>
    <row r="10851" spans="1:21" x14ac:dyDescent="0.45">
      <c r="A10851" t="s">
        <v>18410</v>
      </c>
      <c r="B10851" t="s">
        <v>79354</v>
      </c>
      <c r="C10851" t="s">
        <v>18411</v>
      </c>
      <c r="D10851">
        <v>713</v>
      </c>
      <c r="E10851" t="s">
        <v>18433</v>
      </c>
      <c r="F10851" t="s">
        <v>18434</v>
      </c>
      <c r="G10851" t="s">
        <v>91</v>
      </c>
      <c r="H10851">
        <v>3</v>
      </c>
      <c r="I10851" t="s">
        <v>64054</v>
      </c>
      <c r="J10851">
        <v>3.7802672215269699</v>
      </c>
      <c r="K10851">
        <v>2.6015942891438799</v>
      </c>
      <c r="L10851" t="s">
        <v>9411</v>
      </c>
      <c r="M10851">
        <v>4.6684534101295601</v>
      </c>
      <c r="N10851">
        <v>2.40651178359985</v>
      </c>
      <c r="O10851" t="s">
        <v>9411</v>
      </c>
      <c r="P10851">
        <v>5.01946436563391</v>
      </c>
      <c r="Q10851">
        <v>1.8748154640197801</v>
      </c>
      <c r="R10851" t="s">
        <v>9411</v>
      </c>
      <c r="S10851">
        <v>3.0956859071438299</v>
      </c>
      <c r="T10851">
        <v>1.36521418889364</v>
      </c>
      <c r="U10851" t="s">
        <v>9411</v>
      </c>
    </row>
    <row r="10852" spans="1:21" x14ac:dyDescent="0.45">
      <c r="A10852" t="s">
        <v>18410</v>
      </c>
      <c r="B10852" t="s">
        <v>79354</v>
      </c>
      <c r="C10852" t="s">
        <v>18411</v>
      </c>
      <c r="D10852">
        <v>714</v>
      </c>
      <c r="E10852" t="s">
        <v>18435</v>
      </c>
      <c r="F10852" t="s">
        <v>18434</v>
      </c>
      <c r="G10852" t="s">
        <v>91</v>
      </c>
      <c r="H10852">
        <v>3</v>
      </c>
      <c r="I10852" t="s">
        <v>64054</v>
      </c>
      <c r="J10852">
        <v>3.74268942262416</v>
      </c>
      <c r="K10852">
        <v>2.61075782775879</v>
      </c>
      <c r="L10852" t="s">
        <v>9411</v>
      </c>
      <c r="M10852">
        <v>4.52798797397804</v>
      </c>
      <c r="N10852">
        <v>2.41930882136027</v>
      </c>
      <c r="O10852" t="s">
        <v>9411</v>
      </c>
      <c r="P10852">
        <v>4.83160115008645</v>
      </c>
      <c r="Q10852">
        <v>1.88430325190226</v>
      </c>
      <c r="R10852" t="s">
        <v>9411</v>
      </c>
      <c r="S10852">
        <v>3.0131741630823901</v>
      </c>
      <c r="T10852">
        <v>1.3712910016377799</v>
      </c>
      <c r="U10852" t="s">
        <v>9411</v>
      </c>
    </row>
    <row r="10853" spans="1:21" x14ac:dyDescent="0.45">
      <c r="A10853" t="s">
        <v>18410</v>
      </c>
      <c r="B10853" t="s">
        <v>79354</v>
      </c>
      <c r="C10853" t="s">
        <v>18411</v>
      </c>
      <c r="D10853">
        <v>616</v>
      </c>
      <c r="E10853" t="s">
        <v>18455</v>
      </c>
      <c r="F10853" t="s">
        <v>18456</v>
      </c>
      <c r="G10853" t="s">
        <v>91</v>
      </c>
      <c r="H10853">
        <v>4</v>
      </c>
      <c r="I10853" t="s">
        <v>64054</v>
      </c>
      <c r="J10853">
        <v>1.14056969199825</v>
      </c>
      <c r="K10853">
        <v>0.26217174530029302</v>
      </c>
      <c r="M10853">
        <v>2.1095533721602101E-2</v>
      </c>
      <c r="N10853">
        <v>5.4093996683756496E-3</v>
      </c>
      <c r="P10853">
        <v>0.15808300602011499</v>
      </c>
      <c r="Q10853">
        <v>1.6033649444580099E-2</v>
      </c>
      <c r="S10853">
        <v>7.0836507672604798E-2</v>
      </c>
      <c r="T10853">
        <v>-1.04400316874186E-2</v>
      </c>
    </row>
    <row r="10854" spans="1:21" x14ac:dyDescent="0.45">
      <c r="A10854" t="s">
        <v>18410</v>
      </c>
      <c r="B10854" t="s">
        <v>79354</v>
      </c>
      <c r="C10854" t="s">
        <v>18411</v>
      </c>
      <c r="D10854">
        <v>624</v>
      </c>
      <c r="E10854" t="s">
        <v>18457</v>
      </c>
      <c r="F10854" t="s">
        <v>18458</v>
      </c>
      <c r="G10854" t="s">
        <v>91</v>
      </c>
      <c r="H10854">
        <v>3</v>
      </c>
      <c r="I10854" t="s">
        <v>64054</v>
      </c>
      <c r="J10854">
        <v>1.1931141869412001</v>
      </c>
      <c r="K10854">
        <v>0.27235825856526702</v>
      </c>
      <c r="M10854">
        <v>6.2362273542408302E-2</v>
      </c>
      <c r="N10854">
        <v>1.51883761088053E-2</v>
      </c>
      <c r="P10854">
        <v>0.25918670256933501</v>
      </c>
      <c r="Q10854">
        <v>2.7251402537027999E-2</v>
      </c>
      <c r="S10854">
        <v>2.93218184700393E-3</v>
      </c>
      <c r="T10854">
        <v>4.7508875528971101E-4</v>
      </c>
    </row>
    <row r="10855" spans="1:21" x14ac:dyDescent="0.45">
      <c r="A10855" t="s">
        <v>18475</v>
      </c>
      <c r="B10855" t="s">
        <v>79367</v>
      </c>
      <c r="C10855" t="s">
        <v>18476</v>
      </c>
      <c r="D10855">
        <v>77</v>
      </c>
      <c r="E10855" t="s">
        <v>18477</v>
      </c>
      <c r="F10855" t="s">
        <v>18478</v>
      </c>
      <c r="G10855" t="s">
        <v>91</v>
      </c>
      <c r="H10855">
        <v>3</v>
      </c>
      <c r="I10855" t="s">
        <v>64054</v>
      </c>
      <c r="J10855">
        <v>0.69326392716028895</v>
      </c>
      <c r="K10855">
        <v>2.6363054911295598E-2</v>
      </c>
      <c r="M10855">
        <v>0.16454170837412099</v>
      </c>
      <c r="N10855">
        <v>3.4846146901448598E-2</v>
      </c>
      <c r="P10855">
        <v>0.26569616144425701</v>
      </c>
      <c r="Q10855">
        <v>-3.3953507741292299E-2</v>
      </c>
      <c r="S10855">
        <v>0.299506727605936</v>
      </c>
      <c r="T10855">
        <v>2.8677145640055302E-2</v>
      </c>
    </row>
    <row r="10856" spans="1:21" x14ac:dyDescent="0.45">
      <c r="A10856" t="s">
        <v>18475</v>
      </c>
      <c r="B10856" t="s">
        <v>79367</v>
      </c>
      <c r="C10856" t="s">
        <v>18476</v>
      </c>
      <c r="D10856">
        <v>301</v>
      </c>
      <c r="E10856" t="s">
        <v>18479</v>
      </c>
      <c r="F10856" t="s">
        <v>18480</v>
      </c>
      <c r="G10856" t="s">
        <v>91</v>
      </c>
      <c r="H10856">
        <v>2</v>
      </c>
      <c r="I10856" t="s">
        <v>64054</v>
      </c>
      <c r="J10856">
        <v>1.8697077826225901</v>
      </c>
      <c r="K10856">
        <v>-0.26149296760559099</v>
      </c>
      <c r="M10856">
        <v>0.50563144087334999</v>
      </c>
      <c r="N10856">
        <v>-0.22235059738159199</v>
      </c>
      <c r="P10856">
        <v>1.6421996514891699</v>
      </c>
      <c r="Q10856">
        <v>-0.30143070220947299</v>
      </c>
      <c r="R10856" t="s">
        <v>9411</v>
      </c>
      <c r="S10856">
        <v>0.69468474711014105</v>
      </c>
      <c r="T10856">
        <v>-0.27037763595581099</v>
      </c>
    </row>
    <row r="10857" spans="1:21" x14ac:dyDescent="0.45">
      <c r="A10857" t="s">
        <v>18475</v>
      </c>
      <c r="B10857" t="s">
        <v>79367</v>
      </c>
      <c r="C10857" t="s">
        <v>18476</v>
      </c>
      <c r="D10857">
        <v>305</v>
      </c>
      <c r="E10857" t="s">
        <v>18481</v>
      </c>
      <c r="F10857" t="s">
        <v>18482</v>
      </c>
      <c r="G10857" t="s">
        <v>91</v>
      </c>
      <c r="H10857">
        <v>3</v>
      </c>
      <c r="I10857" t="s">
        <v>64054</v>
      </c>
      <c r="J10857">
        <v>0.40011434030093501</v>
      </c>
      <c r="K10857">
        <v>-0.13069272041320801</v>
      </c>
      <c r="M10857">
        <v>0.24598291674820799</v>
      </c>
      <c r="N10857">
        <v>-9.4061851501464802E-2</v>
      </c>
      <c r="P10857">
        <v>0.97389391601417996</v>
      </c>
      <c r="Q10857">
        <v>-0.222169399261475</v>
      </c>
      <c r="S10857">
        <v>0.95372639802359305</v>
      </c>
      <c r="T10857">
        <v>-0.22977828979492201</v>
      </c>
    </row>
    <row r="10858" spans="1:21" x14ac:dyDescent="0.45">
      <c r="A10858" t="s">
        <v>18495</v>
      </c>
      <c r="B10858" t="s">
        <v>79375</v>
      </c>
      <c r="C10858" t="s">
        <v>18496</v>
      </c>
      <c r="D10858">
        <v>51</v>
      </c>
      <c r="E10858" t="s">
        <v>18497</v>
      </c>
      <c r="F10858" t="s">
        <v>18498</v>
      </c>
      <c r="G10858" t="s">
        <v>91</v>
      </c>
      <c r="H10858">
        <v>2</v>
      </c>
      <c r="I10858" t="s">
        <v>64054</v>
      </c>
      <c r="J10858">
        <v>1.95792534976636</v>
      </c>
      <c r="K10858">
        <v>-2.5774018764495801</v>
      </c>
      <c r="L10858" t="s">
        <v>9411</v>
      </c>
      <c r="M10858">
        <v>2.2308866970027399</v>
      </c>
      <c r="N10858">
        <v>-2.8383207321167001</v>
      </c>
      <c r="O10858" t="s">
        <v>9411</v>
      </c>
      <c r="P10858">
        <v>2.1976972028714399</v>
      </c>
      <c r="Q10858">
        <v>-2.4970183372497599</v>
      </c>
      <c r="R10858" t="s">
        <v>9411</v>
      </c>
      <c r="S10858">
        <v>2.5242006534935699</v>
      </c>
      <c r="T10858">
        <v>-2.463534116745</v>
      </c>
      <c r="U10858" t="s">
        <v>9411</v>
      </c>
    </row>
    <row r="10859" spans="1:21" x14ac:dyDescent="0.45">
      <c r="A10859" t="s">
        <v>18525</v>
      </c>
      <c r="B10859" t="s">
        <v>79383</v>
      </c>
      <c r="C10859" t="s">
        <v>18526</v>
      </c>
      <c r="D10859">
        <v>674</v>
      </c>
      <c r="E10859" t="s">
        <v>66003</v>
      </c>
      <c r="F10859" t="s">
        <v>66004</v>
      </c>
      <c r="G10859" t="s">
        <v>91</v>
      </c>
      <c r="H10859">
        <v>2</v>
      </c>
      <c r="I10859" t="s">
        <v>64054</v>
      </c>
      <c r="J10859">
        <v>2.1357627207913401</v>
      </c>
      <c r="K10859">
        <v>0.18873977661132799</v>
      </c>
      <c r="M10859">
        <v>2.7060922670980099</v>
      </c>
      <c r="N10859">
        <v>0.115295569101969</v>
      </c>
      <c r="P10859">
        <v>2.0475485929358102</v>
      </c>
      <c r="Q10859">
        <v>5.9668064117431599E-2</v>
      </c>
      <c r="S10859">
        <v>0.81833957618919495</v>
      </c>
      <c r="T10859">
        <v>4.4783115386962898E-2</v>
      </c>
    </row>
    <row r="10860" spans="1:21" x14ac:dyDescent="0.45">
      <c r="A10860" t="s">
        <v>18525</v>
      </c>
      <c r="B10860" t="s">
        <v>79383</v>
      </c>
      <c r="C10860" t="s">
        <v>18526</v>
      </c>
      <c r="D10860">
        <v>676</v>
      </c>
      <c r="E10860" t="s">
        <v>66005</v>
      </c>
      <c r="F10860" t="s">
        <v>66006</v>
      </c>
      <c r="G10860" t="s">
        <v>91</v>
      </c>
      <c r="H10860">
        <v>4</v>
      </c>
      <c r="I10860" t="s">
        <v>64054</v>
      </c>
      <c r="J10860">
        <v>0.983145907656097</v>
      </c>
      <c r="K10860">
        <v>0.17862606048584001</v>
      </c>
      <c r="M10860">
        <v>1.3944236491769</v>
      </c>
      <c r="N10860">
        <v>7.9280614852905301E-2</v>
      </c>
      <c r="P10860">
        <v>0.71044391434318999</v>
      </c>
      <c r="Q10860">
        <v>3.3746480941772503E-2</v>
      </c>
      <c r="S10860">
        <v>0.17443365138362901</v>
      </c>
      <c r="T10860">
        <v>2.42025852203369E-2</v>
      </c>
    </row>
    <row r="10861" spans="1:21" x14ac:dyDescent="0.45">
      <c r="A10861" t="s">
        <v>18543</v>
      </c>
      <c r="B10861" t="s">
        <v>79392</v>
      </c>
      <c r="C10861" t="s">
        <v>18544</v>
      </c>
      <c r="D10861">
        <v>103</v>
      </c>
      <c r="E10861" t="s">
        <v>18549</v>
      </c>
      <c r="F10861" t="s">
        <v>18550</v>
      </c>
      <c r="G10861" t="s">
        <v>91</v>
      </c>
      <c r="H10861">
        <v>2</v>
      </c>
      <c r="I10861" t="s">
        <v>64054</v>
      </c>
      <c r="J10861">
        <v>0.83025703998820599</v>
      </c>
      <c r="K10861">
        <v>5.31555811564128E-2</v>
      </c>
      <c r="M10861">
        <v>0.35742025564076102</v>
      </c>
      <c r="N10861">
        <v>-4.1613419850667299E-2</v>
      </c>
      <c r="P10861">
        <v>0.31058828376123299</v>
      </c>
      <c r="Q10861">
        <v>2.4628480275472001E-2</v>
      </c>
      <c r="S10861">
        <v>0.76305565999872005</v>
      </c>
      <c r="T10861">
        <v>5.3860823313395201E-2</v>
      </c>
    </row>
    <row r="10862" spans="1:21" x14ac:dyDescent="0.45">
      <c r="A10862" t="s">
        <v>18543</v>
      </c>
      <c r="B10862" t="s">
        <v>79392</v>
      </c>
      <c r="C10862" t="s">
        <v>18544</v>
      </c>
      <c r="D10862">
        <v>106</v>
      </c>
      <c r="E10862" t="s">
        <v>18551</v>
      </c>
      <c r="F10862" t="s">
        <v>18550</v>
      </c>
      <c r="G10862" t="s">
        <v>91</v>
      </c>
      <c r="H10862">
        <v>2</v>
      </c>
      <c r="I10862" t="s">
        <v>64054</v>
      </c>
      <c r="J10862">
        <v>0.67863026611560096</v>
      </c>
      <c r="K10862">
        <v>6.87518119812012E-2</v>
      </c>
      <c r="M10862">
        <v>0.14311727716115799</v>
      </c>
      <c r="N10862">
        <v>-3.1543890635172503E-2</v>
      </c>
      <c r="P10862">
        <v>4.1775848890490401E-2</v>
      </c>
      <c r="Q10862">
        <v>8.4791183471679705E-3</v>
      </c>
      <c r="S10862">
        <v>0.26601717369987798</v>
      </c>
      <c r="T10862">
        <v>2.97141075134277E-2</v>
      </c>
    </row>
    <row r="10863" spans="1:21" x14ac:dyDescent="0.45">
      <c r="A10863" t="s">
        <v>18571</v>
      </c>
      <c r="B10863" t="s">
        <v>76200</v>
      </c>
      <c r="C10863" t="s">
        <v>18572</v>
      </c>
      <c r="D10863">
        <v>116</v>
      </c>
      <c r="E10863" t="s">
        <v>18580</v>
      </c>
      <c r="F10863" t="s">
        <v>18581</v>
      </c>
      <c r="G10863" t="s">
        <v>91</v>
      </c>
      <c r="H10863">
        <v>2</v>
      </c>
      <c r="I10863" t="s">
        <v>64054</v>
      </c>
      <c r="J10863">
        <v>2.4001172137556801</v>
      </c>
      <c r="K10863">
        <v>1.7857263088226301</v>
      </c>
      <c r="L10863" t="s">
        <v>9411</v>
      </c>
      <c r="M10863">
        <v>2.1314519025597001</v>
      </c>
      <c r="N10863">
        <v>1.9329361915588399</v>
      </c>
      <c r="O10863" t="s">
        <v>9411</v>
      </c>
      <c r="P10863">
        <v>2.1701659795839401</v>
      </c>
      <c r="Q10863">
        <v>1.59281206130981</v>
      </c>
      <c r="R10863" t="s">
        <v>9411</v>
      </c>
      <c r="S10863">
        <v>1.9952212595629999</v>
      </c>
      <c r="T10863">
        <v>1.49748611450195</v>
      </c>
      <c r="U10863" t="s">
        <v>9411</v>
      </c>
    </row>
    <row r="10864" spans="1:21" x14ac:dyDescent="0.45">
      <c r="A10864" t="s">
        <v>1578</v>
      </c>
      <c r="B10864" t="s">
        <v>79404</v>
      </c>
      <c r="C10864" t="s">
        <v>1579</v>
      </c>
      <c r="D10864">
        <v>265</v>
      </c>
      <c r="E10864" t="s">
        <v>18582</v>
      </c>
      <c r="F10864" t="s">
        <v>18583</v>
      </c>
      <c r="G10864" t="s">
        <v>91</v>
      </c>
      <c r="H10864">
        <v>2</v>
      </c>
      <c r="I10864" t="s">
        <v>64054</v>
      </c>
      <c r="J10864">
        <v>0.430460040863896</v>
      </c>
      <c r="K10864">
        <v>0.161517143249512</v>
      </c>
      <c r="M10864">
        <v>1.70690731464056</v>
      </c>
      <c r="N10864">
        <v>0.46911827723185201</v>
      </c>
      <c r="O10864" t="s">
        <v>9411</v>
      </c>
      <c r="P10864">
        <v>1.0944101499144101</v>
      </c>
      <c r="Q10864">
        <v>0.32892084121704102</v>
      </c>
      <c r="R10864" t="s">
        <v>9411</v>
      </c>
      <c r="S10864">
        <v>1.3966627831459799</v>
      </c>
      <c r="T10864">
        <v>0.36247301101684598</v>
      </c>
      <c r="U10864" t="s">
        <v>9411</v>
      </c>
    </row>
    <row r="10865" spans="1:21" x14ac:dyDescent="0.45">
      <c r="A10865" t="s">
        <v>1578</v>
      </c>
      <c r="B10865" t="s">
        <v>79404</v>
      </c>
      <c r="C10865" t="s">
        <v>1579</v>
      </c>
      <c r="D10865">
        <v>268</v>
      </c>
      <c r="E10865" t="s">
        <v>66017</v>
      </c>
      <c r="F10865" t="s">
        <v>18583</v>
      </c>
      <c r="G10865" t="s">
        <v>91</v>
      </c>
      <c r="H10865">
        <v>2</v>
      </c>
      <c r="I10865" t="s">
        <v>64054</v>
      </c>
      <c r="J10865">
        <v>0.430460040863896</v>
      </c>
      <c r="K10865">
        <v>0.161517143249512</v>
      </c>
      <c r="M10865">
        <v>1.70690731464056</v>
      </c>
      <c r="N10865">
        <v>0.46911827723185201</v>
      </c>
      <c r="O10865" t="s">
        <v>9411</v>
      </c>
      <c r="P10865">
        <v>1.0944101499144101</v>
      </c>
      <c r="Q10865">
        <v>0.32892084121704102</v>
      </c>
      <c r="R10865" t="s">
        <v>9411</v>
      </c>
      <c r="S10865">
        <v>1.3966627831459799</v>
      </c>
      <c r="T10865">
        <v>0.36247301101684598</v>
      </c>
      <c r="U10865" t="s">
        <v>9411</v>
      </c>
    </row>
    <row r="10866" spans="1:21" x14ac:dyDescent="0.45">
      <c r="A10866" t="s">
        <v>18623</v>
      </c>
      <c r="B10866" t="s">
        <v>79413</v>
      </c>
      <c r="C10866" t="s">
        <v>18624</v>
      </c>
      <c r="D10866">
        <v>1303</v>
      </c>
      <c r="E10866" t="s">
        <v>66020</v>
      </c>
      <c r="F10866" t="s">
        <v>66021</v>
      </c>
      <c r="G10866" t="s">
        <v>91</v>
      </c>
      <c r="H10866">
        <v>2</v>
      </c>
      <c r="I10866" t="s">
        <v>64054</v>
      </c>
      <c r="J10866">
        <v>0.81935093043502305</v>
      </c>
      <c r="K10866">
        <v>-0.31644296646118197</v>
      </c>
      <c r="M10866">
        <v>1.40726901148407</v>
      </c>
      <c r="N10866">
        <v>-0.234661340713501</v>
      </c>
      <c r="P10866">
        <v>1.27652533380387</v>
      </c>
      <c r="Q10866">
        <v>-0.183094263076782</v>
      </c>
      <c r="S10866">
        <v>1.48031097982305</v>
      </c>
      <c r="T10866">
        <v>-0.44442152976989702</v>
      </c>
      <c r="U10866" t="s">
        <v>9411</v>
      </c>
    </row>
    <row r="10867" spans="1:21" x14ac:dyDescent="0.45">
      <c r="A10867" t="s">
        <v>18623</v>
      </c>
      <c r="B10867" t="s">
        <v>79413</v>
      </c>
      <c r="C10867" t="s">
        <v>18624</v>
      </c>
      <c r="D10867">
        <v>1304</v>
      </c>
      <c r="E10867" t="s">
        <v>66022</v>
      </c>
      <c r="F10867" t="s">
        <v>66023</v>
      </c>
      <c r="G10867" t="s">
        <v>91</v>
      </c>
      <c r="H10867">
        <v>2</v>
      </c>
      <c r="I10867" t="s">
        <v>64054</v>
      </c>
      <c r="J10867">
        <v>0.81935093043502305</v>
      </c>
      <c r="K10867">
        <v>-0.31644296646118197</v>
      </c>
      <c r="M10867">
        <v>1.40726901148407</v>
      </c>
      <c r="N10867">
        <v>-0.234661340713501</v>
      </c>
      <c r="P10867">
        <v>1.27652533380387</v>
      </c>
      <c r="Q10867">
        <v>-0.183094263076782</v>
      </c>
      <c r="S10867">
        <v>1.48031097982305</v>
      </c>
      <c r="T10867">
        <v>-0.44442152976989702</v>
      </c>
      <c r="U10867" t="s">
        <v>9411</v>
      </c>
    </row>
    <row r="10868" spans="1:21" x14ac:dyDescent="0.45">
      <c r="A10868" t="s">
        <v>18623</v>
      </c>
      <c r="B10868" t="s">
        <v>79413</v>
      </c>
      <c r="C10868" t="s">
        <v>18624</v>
      </c>
      <c r="D10868">
        <v>805</v>
      </c>
      <c r="E10868" t="s">
        <v>18649</v>
      </c>
      <c r="F10868" t="s">
        <v>18650</v>
      </c>
      <c r="G10868" t="s">
        <v>91</v>
      </c>
      <c r="H10868">
        <v>2</v>
      </c>
      <c r="I10868" t="s">
        <v>64054</v>
      </c>
      <c r="J10868">
        <v>1.64450293813555</v>
      </c>
      <c r="K10868">
        <v>0.303919076919556</v>
      </c>
      <c r="L10868" t="s">
        <v>9411</v>
      </c>
      <c r="M10868">
        <v>0.10407550833368701</v>
      </c>
      <c r="N10868">
        <v>4.4322729110717801E-2</v>
      </c>
      <c r="P10868">
        <v>1.03513914334764</v>
      </c>
      <c r="Q10868">
        <v>0.27198004722595198</v>
      </c>
      <c r="S10868">
        <v>1.1750183813983099</v>
      </c>
      <c r="T10868">
        <v>0.17905521392822299</v>
      </c>
    </row>
    <row r="10869" spans="1:21" x14ac:dyDescent="0.45">
      <c r="A10869" t="s">
        <v>18623</v>
      </c>
      <c r="B10869" t="s">
        <v>79413</v>
      </c>
      <c r="C10869" t="s">
        <v>18624</v>
      </c>
      <c r="D10869">
        <v>809</v>
      </c>
      <c r="E10869" t="s">
        <v>18651</v>
      </c>
      <c r="F10869" t="s">
        <v>18650</v>
      </c>
      <c r="G10869" t="s">
        <v>91</v>
      </c>
      <c r="H10869">
        <v>2</v>
      </c>
      <c r="I10869" t="s">
        <v>64054</v>
      </c>
      <c r="J10869">
        <v>1.5366144027267099</v>
      </c>
      <c r="K10869">
        <v>0.28894869486490898</v>
      </c>
      <c r="M10869">
        <v>0.55109697768617305</v>
      </c>
      <c r="N10869">
        <v>0.122321923573812</v>
      </c>
      <c r="P10869">
        <v>1.2750846715919999</v>
      </c>
      <c r="Q10869">
        <v>0.25532897313435898</v>
      </c>
      <c r="R10869" t="s">
        <v>9411</v>
      </c>
      <c r="S10869">
        <v>1.1710520572183101</v>
      </c>
      <c r="T10869">
        <v>0.227699438730876</v>
      </c>
    </row>
    <row r="10870" spans="1:21" x14ac:dyDescent="0.45">
      <c r="A10870" t="s">
        <v>18680</v>
      </c>
      <c r="B10870" t="s">
        <v>79422</v>
      </c>
      <c r="C10870" t="s">
        <v>18681</v>
      </c>
      <c r="D10870">
        <v>527</v>
      </c>
      <c r="E10870" t="s">
        <v>18682</v>
      </c>
      <c r="F10870" t="s">
        <v>18683</v>
      </c>
      <c r="G10870" t="s">
        <v>91</v>
      </c>
      <c r="H10870">
        <v>4</v>
      </c>
      <c r="I10870" t="s">
        <v>64054</v>
      </c>
      <c r="J10870">
        <v>0.67633642533177396</v>
      </c>
      <c r="K10870">
        <v>0.225948095321655</v>
      </c>
      <c r="M10870">
        <v>0.22106815598983101</v>
      </c>
      <c r="N10870">
        <v>-8.0223321914672893E-2</v>
      </c>
      <c r="P10870">
        <v>0.208978031307502</v>
      </c>
      <c r="Q10870">
        <v>8.0385923385620103E-2</v>
      </c>
      <c r="S10870">
        <v>8.6143760137640704E-2</v>
      </c>
      <c r="T10870">
        <v>-3.86736392974854E-2</v>
      </c>
    </row>
    <row r="10871" spans="1:21" x14ac:dyDescent="0.45">
      <c r="A10871" t="s">
        <v>18680</v>
      </c>
      <c r="B10871" t="s">
        <v>79422</v>
      </c>
      <c r="C10871" t="s">
        <v>18681</v>
      </c>
      <c r="D10871">
        <v>538</v>
      </c>
      <c r="E10871" t="s">
        <v>18686</v>
      </c>
      <c r="F10871" t="s">
        <v>18683</v>
      </c>
      <c r="G10871" t="s">
        <v>91</v>
      </c>
      <c r="H10871">
        <v>4</v>
      </c>
      <c r="I10871" t="s">
        <v>64054</v>
      </c>
      <c r="J10871">
        <v>0.72259424237119496</v>
      </c>
      <c r="K10871">
        <v>0.22913622856140101</v>
      </c>
      <c r="M10871">
        <v>0.201731172048668</v>
      </c>
      <c r="N10871">
        <v>-6.6899538040161105E-2</v>
      </c>
      <c r="P10871">
        <v>0.253066153151147</v>
      </c>
      <c r="Q10871">
        <v>8.7019205093383803E-2</v>
      </c>
      <c r="S10871">
        <v>7.4932580811517394E-2</v>
      </c>
      <c r="T10871">
        <v>-3.0608415603637699E-2</v>
      </c>
    </row>
    <row r="10872" spans="1:21" x14ac:dyDescent="0.45">
      <c r="A10872" t="s">
        <v>18689</v>
      </c>
      <c r="B10872" t="s">
        <v>79426</v>
      </c>
      <c r="C10872" t="s">
        <v>18690</v>
      </c>
      <c r="D10872">
        <v>663</v>
      </c>
      <c r="E10872" t="s">
        <v>18691</v>
      </c>
      <c r="F10872" t="s">
        <v>18692</v>
      </c>
      <c r="G10872" t="s">
        <v>91</v>
      </c>
      <c r="H10872">
        <v>4</v>
      </c>
      <c r="I10872" t="s">
        <v>64054</v>
      </c>
      <c r="J10872">
        <v>0.29484538380541397</v>
      </c>
      <c r="K10872">
        <v>4.3298085530599002E-2</v>
      </c>
      <c r="M10872">
        <v>1.1068942801003501</v>
      </c>
      <c r="N10872">
        <v>-0.111349582672119</v>
      </c>
      <c r="P10872">
        <v>1.0998879074827901</v>
      </c>
      <c r="Q10872">
        <v>-0.119357268015544</v>
      </c>
      <c r="S10872">
        <v>1.15303139668931</v>
      </c>
      <c r="T10872">
        <v>-0.12361097335815401</v>
      </c>
    </row>
    <row r="10873" spans="1:21" x14ac:dyDescent="0.45">
      <c r="A10873" t="s">
        <v>18689</v>
      </c>
      <c r="B10873" t="s">
        <v>79426</v>
      </c>
      <c r="C10873" t="s">
        <v>18690</v>
      </c>
      <c r="D10873">
        <v>665</v>
      </c>
      <c r="E10873" t="s">
        <v>18693</v>
      </c>
      <c r="F10873" t="s">
        <v>18692</v>
      </c>
      <c r="G10873" t="s">
        <v>91</v>
      </c>
      <c r="H10873">
        <v>4</v>
      </c>
      <c r="I10873" t="s">
        <v>64054</v>
      </c>
      <c r="J10873">
        <v>0.23605116095577899</v>
      </c>
      <c r="K10873">
        <v>4.1322072347005197E-2</v>
      </c>
      <c r="M10873">
        <v>0.99235363956652201</v>
      </c>
      <c r="N10873">
        <v>-0.119278113047282</v>
      </c>
      <c r="P10873">
        <v>0.95408625780966705</v>
      </c>
      <c r="Q10873">
        <v>-0.12886412938435901</v>
      </c>
      <c r="S10873">
        <v>1.1206385626367099</v>
      </c>
      <c r="T10873">
        <v>-0.161012490590413</v>
      </c>
    </row>
    <row r="10874" spans="1:21" x14ac:dyDescent="0.45">
      <c r="A10874" t="s">
        <v>18698</v>
      </c>
      <c r="B10874" t="s">
        <v>79431</v>
      </c>
      <c r="C10874" t="s">
        <v>18699</v>
      </c>
      <c r="D10874">
        <v>131</v>
      </c>
      <c r="E10874" t="s">
        <v>18702</v>
      </c>
      <c r="F10874" t="s">
        <v>18703</v>
      </c>
      <c r="G10874" t="s">
        <v>91</v>
      </c>
      <c r="H10874">
        <v>3</v>
      </c>
      <c r="I10874" t="s">
        <v>64054</v>
      </c>
      <c r="J10874">
        <v>2.53801840445225</v>
      </c>
      <c r="K10874">
        <v>0.31581624348958298</v>
      </c>
      <c r="L10874" t="s">
        <v>9411</v>
      </c>
      <c r="M10874">
        <v>1.0509071679156601</v>
      </c>
      <c r="N10874">
        <v>8.9298089345296205E-2</v>
      </c>
      <c r="P10874">
        <v>0.30966041440888398</v>
      </c>
      <c r="Q10874">
        <v>2.9512564341227201E-2</v>
      </c>
      <c r="S10874">
        <v>0.43218903670596198</v>
      </c>
      <c r="T10874">
        <v>5.5961767832438197E-2</v>
      </c>
    </row>
    <row r="10875" spans="1:21" x14ac:dyDescent="0.45">
      <c r="A10875" t="s">
        <v>18698</v>
      </c>
      <c r="B10875" t="s">
        <v>79431</v>
      </c>
      <c r="C10875" t="s">
        <v>18699</v>
      </c>
      <c r="D10875">
        <v>137</v>
      </c>
      <c r="E10875" t="s">
        <v>18704</v>
      </c>
      <c r="F10875" t="s">
        <v>18705</v>
      </c>
      <c r="G10875" t="s">
        <v>91</v>
      </c>
      <c r="H10875">
        <v>3</v>
      </c>
      <c r="I10875" t="s">
        <v>64054</v>
      </c>
      <c r="J10875">
        <v>2.6793381350737802</v>
      </c>
      <c r="K10875">
        <v>0.29578145345052098</v>
      </c>
      <c r="L10875" t="s">
        <v>9411</v>
      </c>
      <c r="M10875">
        <v>0.98029882305595994</v>
      </c>
      <c r="N10875">
        <v>8.3914597829182994E-2</v>
      </c>
      <c r="P10875">
        <v>0.34379743791876399</v>
      </c>
      <c r="Q10875">
        <v>3.2912095387776702E-2</v>
      </c>
      <c r="S10875">
        <v>0.45624886792764402</v>
      </c>
      <c r="T10875">
        <v>5.7508309682210303E-2</v>
      </c>
    </row>
    <row r="10876" spans="1:21" x14ac:dyDescent="0.45">
      <c r="A10876" t="s">
        <v>18710</v>
      </c>
      <c r="B10876" t="s">
        <v>79433</v>
      </c>
      <c r="C10876" t="s">
        <v>18711</v>
      </c>
      <c r="D10876">
        <v>597</v>
      </c>
      <c r="E10876" t="s">
        <v>18734</v>
      </c>
      <c r="F10876" t="s">
        <v>18735</v>
      </c>
      <c r="G10876" t="s">
        <v>91</v>
      </c>
      <c r="H10876">
        <v>2</v>
      </c>
      <c r="I10876" t="s">
        <v>64054</v>
      </c>
      <c r="J10876">
        <v>1.56389554993923</v>
      </c>
      <c r="K10876">
        <v>0.25640614827474001</v>
      </c>
      <c r="M10876">
        <v>6.1898801325307798E-2</v>
      </c>
      <c r="N10876">
        <v>-1.6489187876383499E-2</v>
      </c>
      <c r="P10876">
        <v>0.568087473772804</v>
      </c>
      <c r="Q10876">
        <v>8.5547606150309194E-2</v>
      </c>
      <c r="S10876">
        <v>0.22556623135359799</v>
      </c>
      <c r="T10876">
        <v>-3.4722169240315799E-2</v>
      </c>
    </row>
    <row r="10877" spans="1:21" x14ac:dyDescent="0.45">
      <c r="A10877" t="s">
        <v>18710</v>
      </c>
      <c r="B10877" t="s">
        <v>79433</v>
      </c>
      <c r="C10877" t="s">
        <v>18711</v>
      </c>
      <c r="D10877">
        <v>600</v>
      </c>
      <c r="E10877" t="s">
        <v>18736</v>
      </c>
      <c r="F10877" t="s">
        <v>18737</v>
      </c>
      <c r="G10877" t="s">
        <v>91</v>
      </c>
      <c r="H10877">
        <v>2</v>
      </c>
      <c r="I10877" t="s">
        <v>64054</v>
      </c>
      <c r="J10877">
        <v>1.69378994379521</v>
      </c>
      <c r="K10877">
        <v>0.335342407226563</v>
      </c>
      <c r="L10877" t="s">
        <v>9411</v>
      </c>
      <c r="M10877">
        <v>0.17227914621753199</v>
      </c>
      <c r="N10877">
        <v>4.9301306406656899E-2</v>
      </c>
      <c r="P10877">
        <v>0.83416491924638803</v>
      </c>
      <c r="Q10877">
        <v>0.16156530380249001</v>
      </c>
      <c r="S10877">
        <v>0.22119574798870301</v>
      </c>
      <c r="T10877">
        <v>4.5510450998941999E-2</v>
      </c>
    </row>
    <row r="10878" spans="1:21" x14ac:dyDescent="0.45">
      <c r="A10878" t="s">
        <v>18710</v>
      </c>
      <c r="B10878" t="s">
        <v>79433</v>
      </c>
      <c r="C10878" t="s">
        <v>18711</v>
      </c>
      <c r="D10878">
        <v>673</v>
      </c>
      <c r="E10878" t="s">
        <v>18740</v>
      </c>
      <c r="F10878" t="s">
        <v>18741</v>
      </c>
      <c r="G10878" t="s">
        <v>91</v>
      </c>
      <c r="H10878">
        <v>3</v>
      </c>
      <c r="I10878" t="s">
        <v>64054</v>
      </c>
      <c r="J10878">
        <v>0.65941594455089803</v>
      </c>
      <c r="K10878">
        <v>0.107762018839518</v>
      </c>
      <c r="M10878">
        <v>0.78938950663003404</v>
      </c>
      <c r="N10878">
        <v>4.1876951853434201E-2</v>
      </c>
      <c r="P10878">
        <v>0.167638505318111</v>
      </c>
      <c r="Q10878">
        <v>2.3813406626383499E-2</v>
      </c>
      <c r="S10878">
        <v>0.30838931163080402</v>
      </c>
      <c r="T10878">
        <v>-4.3367544809977197E-2</v>
      </c>
    </row>
    <row r="10879" spans="1:21" x14ac:dyDescent="0.45">
      <c r="A10879" t="s">
        <v>18710</v>
      </c>
      <c r="B10879" t="s">
        <v>79433</v>
      </c>
      <c r="C10879" t="s">
        <v>18711</v>
      </c>
      <c r="D10879">
        <v>678</v>
      </c>
      <c r="E10879" t="s">
        <v>18744</v>
      </c>
      <c r="F10879" t="s">
        <v>18745</v>
      </c>
      <c r="G10879" t="s">
        <v>91</v>
      </c>
      <c r="H10879">
        <v>3</v>
      </c>
      <c r="I10879" t="s">
        <v>64054</v>
      </c>
      <c r="J10879">
        <v>2.0174625647766899</v>
      </c>
      <c r="K10879">
        <v>0.16886520385742201</v>
      </c>
      <c r="M10879">
        <v>0.90130728023486795</v>
      </c>
      <c r="N10879">
        <v>9.3566099802652999E-2</v>
      </c>
      <c r="P10879">
        <v>1.6679145613466</v>
      </c>
      <c r="Q10879">
        <v>8.4468046824137402E-2</v>
      </c>
      <c r="S10879">
        <v>0.12575863500429799</v>
      </c>
      <c r="T10879">
        <v>-1.29132270812988E-2</v>
      </c>
    </row>
    <row r="10880" spans="1:21" x14ac:dyDescent="0.45">
      <c r="A10880" t="s">
        <v>18710</v>
      </c>
      <c r="B10880" t="s">
        <v>79433</v>
      </c>
      <c r="C10880" t="s">
        <v>18711</v>
      </c>
      <c r="D10880">
        <v>688</v>
      </c>
      <c r="E10880" t="s">
        <v>18752</v>
      </c>
      <c r="F10880" t="s">
        <v>18753</v>
      </c>
      <c r="G10880" t="s">
        <v>91</v>
      </c>
      <c r="H10880">
        <v>2</v>
      </c>
      <c r="I10880" t="s">
        <v>64054</v>
      </c>
      <c r="J10880">
        <v>7.3426270148897896E-2</v>
      </c>
      <c r="K10880">
        <v>-2.8258562088012699E-2</v>
      </c>
      <c r="M10880">
        <v>5.0752059065046998E-2</v>
      </c>
      <c r="N10880">
        <v>-1.4860391616821299E-2</v>
      </c>
      <c r="P10880">
        <v>0.34861898819756099</v>
      </c>
      <c r="Q10880">
        <v>-0.12122082710266099</v>
      </c>
      <c r="S10880">
        <v>0.97502927960488495</v>
      </c>
      <c r="T10880">
        <v>-0.16475033760070801</v>
      </c>
    </row>
    <row r="10881" spans="1:21" x14ac:dyDescent="0.45">
      <c r="A10881" t="s">
        <v>18710</v>
      </c>
      <c r="B10881" t="s">
        <v>79433</v>
      </c>
      <c r="C10881" t="s">
        <v>18711</v>
      </c>
      <c r="D10881">
        <v>691</v>
      </c>
      <c r="E10881" t="s">
        <v>18754</v>
      </c>
      <c r="F10881" t="s">
        <v>18755</v>
      </c>
      <c r="G10881" t="s">
        <v>91</v>
      </c>
      <c r="H10881">
        <v>2</v>
      </c>
      <c r="I10881" t="s">
        <v>64054</v>
      </c>
      <c r="J10881">
        <v>1.13796953362796E-2</v>
      </c>
      <c r="K10881">
        <v>-2.5250116984049499E-3</v>
      </c>
      <c r="M10881">
        <v>9.2641097651592497E-3</v>
      </c>
      <c r="N10881">
        <v>-2.41867701212566E-3</v>
      </c>
      <c r="P10881">
        <v>0.17249652243329699</v>
      </c>
      <c r="Q10881">
        <v>5.7861169179280601E-2</v>
      </c>
      <c r="S10881">
        <v>1.11631143256618</v>
      </c>
      <c r="T10881">
        <v>-0.207571188608805</v>
      </c>
    </row>
    <row r="10882" spans="1:21" x14ac:dyDescent="0.45">
      <c r="A10882" t="s">
        <v>18776</v>
      </c>
      <c r="B10882" t="s">
        <v>79440</v>
      </c>
      <c r="C10882" t="s">
        <v>18777</v>
      </c>
      <c r="D10882">
        <v>776</v>
      </c>
      <c r="E10882" t="s">
        <v>66044</v>
      </c>
      <c r="F10882" t="s">
        <v>66045</v>
      </c>
      <c r="G10882" t="s">
        <v>91</v>
      </c>
      <c r="H10882">
        <v>3</v>
      </c>
      <c r="I10882" t="s">
        <v>64054</v>
      </c>
      <c r="J10882">
        <v>0.29733111898102299</v>
      </c>
      <c r="K10882">
        <v>5.3945700327555302E-2</v>
      </c>
      <c r="M10882">
        <v>0.362071367704976</v>
      </c>
      <c r="N10882">
        <v>-0.13086954752604199</v>
      </c>
      <c r="P10882">
        <v>0.21179303042904099</v>
      </c>
      <c r="Q10882">
        <v>-4.2199293772379597E-2</v>
      </c>
      <c r="S10882">
        <v>0.67542095214200204</v>
      </c>
      <c r="T10882">
        <v>-0.10718043645222999</v>
      </c>
    </row>
    <row r="10883" spans="1:21" x14ac:dyDescent="0.45">
      <c r="A10883" t="s">
        <v>18776</v>
      </c>
      <c r="B10883" t="s">
        <v>79440</v>
      </c>
      <c r="C10883" t="s">
        <v>18777</v>
      </c>
      <c r="D10883">
        <v>778</v>
      </c>
      <c r="E10883" t="s">
        <v>66046</v>
      </c>
      <c r="F10883" t="s">
        <v>66047</v>
      </c>
      <c r="G10883" t="s">
        <v>91</v>
      </c>
      <c r="H10883">
        <v>3</v>
      </c>
      <c r="I10883" t="s">
        <v>64054</v>
      </c>
      <c r="J10883">
        <v>0.29733111898102299</v>
      </c>
      <c r="K10883">
        <v>5.3945700327555302E-2</v>
      </c>
      <c r="M10883">
        <v>0.362071367704976</v>
      </c>
      <c r="N10883">
        <v>-0.13086954752604199</v>
      </c>
      <c r="P10883">
        <v>0.21179303042904099</v>
      </c>
      <c r="Q10883">
        <v>-4.2199293772379597E-2</v>
      </c>
      <c r="S10883">
        <v>0.67542095214200204</v>
      </c>
      <c r="T10883">
        <v>-0.10718043645222999</v>
      </c>
    </row>
    <row r="10884" spans="1:21" x14ac:dyDescent="0.45">
      <c r="A10884" t="s">
        <v>18900</v>
      </c>
      <c r="B10884" t="s">
        <v>88480</v>
      </c>
      <c r="C10884" t="s">
        <v>18901</v>
      </c>
      <c r="D10884">
        <v>25</v>
      </c>
      <c r="E10884" t="s">
        <v>18902</v>
      </c>
      <c r="F10884" t="s">
        <v>18903</v>
      </c>
      <c r="G10884" t="s">
        <v>91</v>
      </c>
      <c r="H10884">
        <v>3</v>
      </c>
      <c r="I10884" t="s">
        <v>64054</v>
      </c>
      <c r="J10884">
        <v>0.12653791360230299</v>
      </c>
      <c r="K10884">
        <v>3.2432556152343799E-2</v>
      </c>
      <c r="M10884">
        <v>0.16524405531498301</v>
      </c>
      <c r="N10884">
        <v>-4.0688037872314502E-2</v>
      </c>
      <c r="P10884">
        <v>0.64901913707376002</v>
      </c>
      <c r="Q10884">
        <v>0.10425456364949499</v>
      </c>
      <c r="S10884">
        <v>0.116529260097799</v>
      </c>
      <c r="T10884">
        <v>-2.8984546661377002E-2</v>
      </c>
    </row>
    <row r="10885" spans="1:21" x14ac:dyDescent="0.45">
      <c r="A10885" t="s">
        <v>18900</v>
      </c>
      <c r="B10885" t="s">
        <v>88480</v>
      </c>
      <c r="C10885" t="s">
        <v>18901</v>
      </c>
      <c r="D10885">
        <v>27</v>
      </c>
      <c r="E10885" t="s">
        <v>66058</v>
      </c>
      <c r="F10885" t="s">
        <v>18903</v>
      </c>
      <c r="G10885" t="s">
        <v>91</v>
      </c>
      <c r="H10885">
        <v>3</v>
      </c>
      <c r="I10885" t="s">
        <v>64054</v>
      </c>
      <c r="J10885">
        <v>0.12653791360230299</v>
      </c>
      <c r="K10885">
        <v>3.2432556152343799E-2</v>
      </c>
      <c r="M10885">
        <v>0.16524405531498301</v>
      </c>
      <c r="N10885">
        <v>-4.0688037872314502E-2</v>
      </c>
      <c r="P10885">
        <v>0.64901913707376002</v>
      </c>
      <c r="Q10885">
        <v>0.10425456364949499</v>
      </c>
      <c r="S10885">
        <v>0.116529260097799</v>
      </c>
      <c r="T10885">
        <v>-2.8984546661377002E-2</v>
      </c>
    </row>
    <row r="10886" spans="1:21" x14ac:dyDescent="0.45">
      <c r="A10886" t="s">
        <v>18928</v>
      </c>
      <c r="B10886" t="s">
        <v>79497</v>
      </c>
      <c r="C10886" t="s">
        <v>18929</v>
      </c>
      <c r="D10886">
        <v>942</v>
      </c>
      <c r="E10886" t="s">
        <v>18930</v>
      </c>
      <c r="F10886" t="s">
        <v>18931</v>
      </c>
      <c r="G10886" t="s">
        <v>91</v>
      </c>
      <c r="H10886">
        <v>4</v>
      </c>
      <c r="I10886" t="s">
        <v>64054</v>
      </c>
      <c r="J10886">
        <v>2.5175694747350099</v>
      </c>
      <c r="K10886">
        <v>0.94399166107177701</v>
      </c>
      <c r="L10886" t="s">
        <v>9411</v>
      </c>
      <c r="M10886">
        <v>2.2310939309648798</v>
      </c>
      <c r="N10886">
        <v>0.82413212458292695</v>
      </c>
      <c r="O10886" t="s">
        <v>9411</v>
      </c>
      <c r="P10886">
        <v>2.8773188188335102</v>
      </c>
      <c r="Q10886">
        <v>0.88804292678832997</v>
      </c>
      <c r="R10886" t="s">
        <v>9411</v>
      </c>
      <c r="S10886">
        <v>2.5028681733582401</v>
      </c>
      <c r="T10886">
        <v>0.71008316675821903</v>
      </c>
      <c r="U10886" t="s">
        <v>9411</v>
      </c>
    </row>
    <row r="10887" spans="1:21" x14ac:dyDescent="0.45">
      <c r="A10887" t="s">
        <v>18928</v>
      </c>
      <c r="B10887" t="s">
        <v>79497</v>
      </c>
      <c r="C10887" t="s">
        <v>18929</v>
      </c>
      <c r="D10887">
        <v>952</v>
      </c>
      <c r="E10887" t="s">
        <v>18932</v>
      </c>
      <c r="F10887" t="s">
        <v>18931</v>
      </c>
      <c r="G10887" t="s">
        <v>91</v>
      </c>
      <c r="H10887">
        <v>4</v>
      </c>
      <c r="I10887" t="s">
        <v>64054</v>
      </c>
      <c r="J10887">
        <v>2.5175694747350099</v>
      </c>
      <c r="K10887">
        <v>0.94399166107177701</v>
      </c>
      <c r="L10887" t="s">
        <v>9411</v>
      </c>
      <c r="M10887">
        <v>2.2310939309648798</v>
      </c>
      <c r="N10887">
        <v>0.82413212458292695</v>
      </c>
      <c r="O10887" t="s">
        <v>9411</v>
      </c>
      <c r="P10887">
        <v>2.8773188188335102</v>
      </c>
      <c r="Q10887">
        <v>0.88804292678832997</v>
      </c>
      <c r="R10887" t="s">
        <v>9411</v>
      </c>
      <c r="S10887">
        <v>2.5028681733582401</v>
      </c>
      <c r="T10887">
        <v>0.71008316675821903</v>
      </c>
      <c r="U10887" t="s">
        <v>9411</v>
      </c>
    </row>
    <row r="10888" spans="1:21" x14ac:dyDescent="0.45">
      <c r="A10888" t="s">
        <v>18980</v>
      </c>
      <c r="B10888" t="s">
        <v>79518</v>
      </c>
      <c r="C10888" t="s">
        <v>18981</v>
      </c>
      <c r="D10888">
        <v>485</v>
      </c>
      <c r="E10888" t="s">
        <v>18982</v>
      </c>
      <c r="F10888" t="s">
        <v>18983</v>
      </c>
      <c r="G10888" t="s">
        <v>91</v>
      </c>
      <c r="H10888">
        <v>2</v>
      </c>
      <c r="I10888" t="s">
        <v>64054</v>
      </c>
      <c r="J10888">
        <v>1.2040600498185301</v>
      </c>
      <c r="K10888">
        <v>0.23750050862630201</v>
      </c>
      <c r="M10888">
        <v>0.77591904081686902</v>
      </c>
      <c r="N10888">
        <v>0.133216698964437</v>
      </c>
      <c r="P10888">
        <v>0.448318755930533</v>
      </c>
      <c r="Q10888">
        <v>0.104617913564046</v>
      </c>
      <c r="S10888">
        <v>0.213015884308007</v>
      </c>
      <c r="T10888">
        <v>4.9614429473877002E-2</v>
      </c>
    </row>
    <row r="10889" spans="1:21" x14ac:dyDescent="0.45">
      <c r="A10889" t="s">
        <v>18980</v>
      </c>
      <c r="B10889" t="s">
        <v>79518</v>
      </c>
      <c r="C10889" t="s">
        <v>18981</v>
      </c>
      <c r="D10889">
        <v>494</v>
      </c>
      <c r="E10889" t="s">
        <v>18984</v>
      </c>
      <c r="F10889" t="s">
        <v>18985</v>
      </c>
      <c r="G10889" t="s">
        <v>91</v>
      </c>
      <c r="H10889">
        <v>2</v>
      </c>
      <c r="I10889" t="s">
        <v>64054</v>
      </c>
      <c r="J10889">
        <v>1.18177290557381</v>
      </c>
      <c r="K10889">
        <v>0.235925038655599</v>
      </c>
      <c r="M10889">
        <v>0.76305016987632202</v>
      </c>
      <c r="N10889">
        <v>0.132321198781331</v>
      </c>
      <c r="P10889">
        <v>0.43120214775166599</v>
      </c>
      <c r="Q10889">
        <v>0.10371192296346</v>
      </c>
      <c r="S10889">
        <v>0.201921220981717</v>
      </c>
      <c r="T10889">
        <v>4.8053900400797503E-2</v>
      </c>
    </row>
    <row r="10890" spans="1:21" x14ac:dyDescent="0.45">
      <c r="A10890" t="s">
        <v>18980</v>
      </c>
      <c r="B10890" t="s">
        <v>79518</v>
      </c>
      <c r="C10890" t="s">
        <v>18981</v>
      </c>
      <c r="D10890">
        <v>451</v>
      </c>
      <c r="E10890" t="s">
        <v>18988</v>
      </c>
      <c r="F10890" t="s">
        <v>18989</v>
      </c>
      <c r="G10890" t="s">
        <v>91</v>
      </c>
      <c r="H10890">
        <v>3</v>
      </c>
      <c r="I10890" t="s">
        <v>64054</v>
      </c>
      <c r="J10890">
        <v>1.38529021254221</v>
      </c>
      <c r="K10890">
        <v>-0.33547178904215502</v>
      </c>
      <c r="M10890">
        <v>2.1074658274375402</v>
      </c>
      <c r="N10890">
        <v>-0.44742377599080402</v>
      </c>
      <c r="O10890" t="s">
        <v>9411</v>
      </c>
      <c r="P10890">
        <v>1.51165679487294</v>
      </c>
      <c r="Q10890">
        <v>-0.311470190684001</v>
      </c>
      <c r="R10890" t="s">
        <v>9411</v>
      </c>
      <c r="S10890">
        <v>0.84716326923778895</v>
      </c>
      <c r="T10890">
        <v>-0.27815548578898103</v>
      </c>
    </row>
    <row r="10891" spans="1:21" x14ac:dyDescent="0.45">
      <c r="A10891" t="s">
        <v>18980</v>
      </c>
      <c r="B10891" t="s">
        <v>79518</v>
      </c>
      <c r="C10891" t="s">
        <v>18981</v>
      </c>
      <c r="D10891">
        <v>453</v>
      </c>
      <c r="E10891" t="s">
        <v>66059</v>
      </c>
      <c r="F10891" t="s">
        <v>66060</v>
      </c>
      <c r="G10891" t="s">
        <v>91</v>
      </c>
      <c r="H10891">
        <v>2</v>
      </c>
      <c r="I10891" t="s">
        <v>64054</v>
      </c>
      <c r="J10891">
        <v>0.87069387451904301</v>
      </c>
      <c r="K10891">
        <v>-0.43046212196350098</v>
      </c>
      <c r="M10891">
        <v>0.70536959354065598</v>
      </c>
      <c r="N10891">
        <v>-0.41741919517517101</v>
      </c>
      <c r="P10891">
        <v>0.69434751854061205</v>
      </c>
      <c r="Q10891">
        <v>-0.265830278396606</v>
      </c>
      <c r="S10891">
        <v>0.76698723780782097</v>
      </c>
      <c r="T10891">
        <v>-0.25770401954650901</v>
      </c>
    </row>
    <row r="10892" spans="1:21" x14ac:dyDescent="0.45">
      <c r="A10892" t="s">
        <v>18998</v>
      </c>
      <c r="B10892" t="s">
        <v>79522</v>
      </c>
      <c r="C10892" t="s">
        <v>18999</v>
      </c>
      <c r="D10892">
        <v>107</v>
      </c>
      <c r="E10892" t="s">
        <v>19008</v>
      </c>
      <c r="F10892" t="s">
        <v>19009</v>
      </c>
      <c r="G10892" t="s">
        <v>91</v>
      </c>
      <c r="H10892">
        <v>4</v>
      </c>
      <c r="I10892" t="s">
        <v>64054</v>
      </c>
      <c r="J10892">
        <v>2.92884259054081</v>
      </c>
      <c r="K10892">
        <v>1.9263677597045901</v>
      </c>
      <c r="L10892" t="s">
        <v>9411</v>
      </c>
      <c r="M10892">
        <v>3.9048895007828102</v>
      </c>
      <c r="N10892">
        <v>2.1885972023010298</v>
      </c>
      <c r="O10892" t="s">
        <v>9411</v>
      </c>
      <c r="P10892">
        <v>4.0165188823205096</v>
      </c>
      <c r="Q10892">
        <v>1.98366276423136</v>
      </c>
      <c r="R10892" t="s">
        <v>9411</v>
      </c>
      <c r="S10892">
        <v>2.8876583117371402</v>
      </c>
      <c r="T10892">
        <v>1.9230497678120899</v>
      </c>
      <c r="U10892" t="s">
        <v>9411</v>
      </c>
    </row>
    <row r="10893" spans="1:21" x14ac:dyDescent="0.45">
      <c r="A10893" t="s">
        <v>18998</v>
      </c>
      <c r="B10893" t="s">
        <v>79522</v>
      </c>
      <c r="C10893" t="s">
        <v>18999</v>
      </c>
      <c r="D10893">
        <v>113</v>
      </c>
      <c r="E10893" t="s">
        <v>19010</v>
      </c>
      <c r="F10893" t="s">
        <v>19011</v>
      </c>
      <c r="G10893" t="s">
        <v>91</v>
      </c>
      <c r="H10893">
        <v>2</v>
      </c>
      <c r="I10893" t="s">
        <v>64054</v>
      </c>
      <c r="J10893">
        <v>3.0085626434388799</v>
      </c>
      <c r="K10893">
        <v>1.92920716603597</v>
      </c>
      <c r="L10893" t="s">
        <v>9411</v>
      </c>
      <c r="M10893">
        <v>3.82671463455251</v>
      </c>
      <c r="N10893">
        <v>2.2160159746805799</v>
      </c>
      <c r="O10893" t="s">
        <v>9411</v>
      </c>
      <c r="P10893">
        <v>4.0304592543637998</v>
      </c>
      <c r="Q10893">
        <v>1.99634885787964</v>
      </c>
      <c r="R10893" t="s">
        <v>9411</v>
      </c>
      <c r="S10893">
        <v>3.0210217513217499</v>
      </c>
      <c r="T10893">
        <v>1.9459640185038201</v>
      </c>
      <c r="U10893" t="s">
        <v>9411</v>
      </c>
    </row>
    <row r="10894" spans="1:21" x14ac:dyDescent="0.45">
      <c r="A10894" t="s">
        <v>18998</v>
      </c>
      <c r="B10894" t="s">
        <v>79522</v>
      </c>
      <c r="C10894" t="s">
        <v>18999</v>
      </c>
      <c r="D10894">
        <v>135</v>
      </c>
      <c r="E10894" t="s">
        <v>19022</v>
      </c>
      <c r="F10894" t="s">
        <v>19023</v>
      </c>
      <c r="G10894" t="s">
        <v>91</v>
      </c>
      <c r="H10894">
        <v>2</v>
      </c>
      <c r="I10894" t="s">
        <v>64054</v>
      </c>
      <c r="J10894">
        <v>2.5054437140867001</v>
      </c>
      <c r="K10894">
        <v>0.49126338958740201</v>
      </c>
      <c r="L10894" t="s">
        <v>9411</v>
      </c>
      <c r="M10894">
        <v>2.3545925680433699</v>
      </c>
      <c r="N10894">
        <v>1.08601744969686</v>
      </c>
      <c r="O10894" t="s">
        <v>9411</v>
      </c>
      <c r="P10894">
        <v>2.45827873341283</v>
      </c>
      <c r="Q10894">
        <v>0.49704599380493197</v>
      </c>
      <c r="R10894" t="s">
        <v>9411</v>
      </c>
      <c r="S10894">
        <v>1.2361942561591699</v>
      </c>
      <c r="T10894">
        <v>0.29471063613891602</v>
      </c>
    </row>
    <row r="10895" spans="1:21" x14ac:dyDescent="0.45">
      <c r="A10895" t="s">
        <v>18998</v>
      </c>
      <c r="B10895" t="s">
        <v>79522</v>
      </c>
      <c r="C10895" t="s">
        <v>18999</v>
      </c>
      <c r="D10895">
        <v>137</v>
      </c>
      <c r="E10895" t="s">
        <v>19024</v>
      </c>
      <c r="F10895" t="s">
        <v>19025</v>
      </c>
      <c r="G10895" t="s">
        <v>91</v>
      </c>
      <c r="H10895">
        <v>2</v>
      </c>
      <c r="I10895" t="s">
        <v>64054</v>
      </c>
      <c r="J10895">
        <v>3.0660761853106</v>
      </c>
      <c r="K10895">
        <v>0.53308836619059297</v>
      </c>
      <c r="L10895" t="s">
        <v>9411</v>
      </c>
      <c r="M10895">
        <v>2.4467416128973398</v>
      </c>
      <c r="N10895">
        <v>1.1078845659891801</v>
      </c>
      <c r="O10895" t="s">
        <v>9411</v>
      </c>
      <c r="P10895">
        <v>2.8504918348759301</v>
      </c>
      <c r="Q10895">
        <v>0.51815716425577796</v>
      </c>
      <c r="R10895" t="s">
        <v>9411</v>
      </c>
      <c r="S10895">
        <v>1.5699166319364499</v>
      </c>
      <c r="T10895">
        <v>0.330174287160238</v>
      </c>
      <c r="U10895" t="s">
        <v>9411</v>
      </c>
    </row>
    <row r="10896" spans="1:21" x14ac:dyDescent="0.45">
      <c r="A10896" t="s">
        <v>19040</v>
      </c>
      <c r="B10896" t="s">
        <v>79532</v>
      </c>
      <c r="C10896" t="s">
        <v>19041</v>
      </c>
      <c r="D10896">
        <v>1070</v>
      </c>
      <c r="E10896" t="s">
        <v>66077</v>
      </c>
      <c r="F10896" t="s">
        <v>66078</v>
      </c>
      <c r="G10896" t="s">
        <v>91</v>
      </c>
      <c r="H10896">
        <v>4</v>
      </c>
      <c r="I10896" t="s">
        <v>64054</v>
      </c>
      <c r="J10896">
        <v>1.53571805866508</v>
      </c>
      <c r="K10896">
        <v>-0.35246022542317701</v>
      </c>
      <c r="L10896" t="s">
        <v>9411</v>
      </c>
      <c r="M10896">
        <v>4.6044376310094302E-2</v>
      </c>
      <c r="N10896">
        <v>3.0721823374430302E-2</v>
      </c>
      <c r="P10896">
        <v>1.0509791558186601</v>
      </c>
      <c r="Q10896">
        <v>0.20132684707641599</v>
      </c>
      <c r="S10896">
        <v>2.80887840166654E-2</v>
      </c>
      <c r="T10896">
        <v>-6.9613456726074201E-3</v>
      </c>
    </row>
    <row r="10897" spans="1:21" x14ac:dyDescent="0.45">
      <c r="A10897" t="s">
        <v>19040</v>
      </c>
      <c r="B10897" t="s">
        <v>79532</v>
      </c>
      <c r="C10897" t="s">
        <v>19041</v>
      </c>
      <c r="D10897">
        <v>1083</v>
      </c>
      <c r="E10897" t="s">
        <v>19044</v>
      </c>
      <c r="F10897" t="s">
        <v>19045</v>
      </c>
      <c r="G10897" t="s">
        <v>91</v>
      </c>
      <c r="H10897">
        <v>4</v>
      </c>
      <c r="I10897" t="s">
        <v>64054</v>
      </c>
      <c r="J10897">
        <v>2.2355956906232199</v>
      </c>
      <c r="K10897">
        <v>-0.47106432914733898</v>
      </c>
      <c r="L10897" t="s">
        <v>9411</v>
      </c>
      <c r="M10897">
        <v>0.180616166745591</v>
      </c>
      <c r="N10897">
        <v>0.171984672546387</v>
      </c>
      <c r="P10897">
        <v>3.2500988267559299</v>
      </c>
      <c r="Q10897">
        <v>0.280987739562988</v>
      </c>
      <c r="R10897" t="s">
        <v>9411</v>
      </c>
      <c r="S10897">
        <v>3.6018642388889403E-2</v>
      </c>
      <c r="T10897">
        <v>-7.68280029296875E-3</v>
      </c>
    </row>
    <row r="10898" spans="1:21" x14ac:dyDescent="0.45">
      <c r="A10898" t="s">
        <v>19065</v>
      </c>
      <c r="B10898" t="s">
        <v>79537</v>
      </c>
      <c r="C10898" t="s">
        <v>19066</v>
      </c>
      <c r="D10898">
        <v>73</v>
      </c>
      <c r="E10898" t="s">
        <v>66081</v>
      </c>
      <c r="F10898" t="s">
        <v>19068</v>
      </c>
      <c r="G10898" t="s">
        <v>91</v>
      </c>
      <c r="H10898">
        <v>3</v>
      </c>
      <c r="I10898" t="s">
        <v>64054</v>
      </c>
      <c r="J10898">
        <v>1.59626595784507</v>
      </c>
      <c r="K10898">
        <v>-0.61776034037272098</v>
      </c>
      <c r="L10898" t="s">
        <v>9411</v>
      </c>
      <c r="M10898">
        <v>2.1331420307557201</v>
      </c>
      <c r="N10898">
        <v>-1.6016777356465699</v>
      </c>
      <c r="O10898" t="s">
        <v>9411</v>
      </c>
      <c r="P10898">
        <v>1.8587220689727399</v>
      </c>
      <c r="Q10898">
        <v>-1.55739545822144</v>
      </c>
      <c r="R10898" t="s">
        <v>9411</v>
      </c>
      <c r="S10898">
        <v>2.1155169396871298</v>
      </c>
      <c r="T10898">
        <v>-1.5489719708760601</v>
      </c>
      <c r="U10898" t="s">
        <v>9411</v>
      </c>
    </row>
    <row r="10899" spans="1:21" x14ac:dyDescent="0.45">
      <c r="A10899" t="s">
        <v>19065</v>
      </c>
      <c r="B10899" t="s">
        <v>79537</v>
      </c>
      <c r="C10899" t="s">
        <v>19066</v>
      </c>
      <c r="D10899">
        <v>74</v>
      </c>
      <c r="E10899" t="s">
        <v>66082</v>
      </c>
      <c r="F10899" t="s">
        <v>19068</v>
      </c>
      <c r="G10899" t="s">
        <v>91</v>
      </c>
      <c r="H10899">
        <v>4</v>
      </c>
      <c r="I10899" t="s">
        <v>64054</v>
      </c>
      <c r="J10899">
        <v>1.23122405490164</v>
      </c>
      <c r="K10899">
        <v>-0.95365309715270996</v>
      </c>
      <c r="L10899" t="s">
        <v>9411</v>
      </c>
      <c r="M10899">
        <v>1.9755861264551799</v>
      </c>
      <c r="N10899">
        <v>-1.8563201427459699</v>
      </c>
      <c r="O10899" t="s">
        <v>9411</v>
      </c>
      <c r="P10899">
        <v>1.87637013332893</v>
      </c>
      <c r="Q10899">
        <v>-1.84242463111877</v>
      </c>
      <c r="R10899" t="s">
        <v>9411</v>
      </c>
      <c r="S10899">
        <v>1.96456346161067</v>
      </c>
      <c r="T10899">
        <v>-1.8426759243011499</v>
      </c>
      <c r="U10899" t="s">
        <v>9411</v>
      </c>
    </row>
    <row r="10900" spans="1:21" x14ac:dyDescent="0.45">
      <c r="A10900" t="s">
        <v>19065</v>
      </c>
      <c r="B10900" t="s">
        <v>79537</v>
      </c>
      <c r="C10900" t="s">
        <v>19066</v>
      </c>
      <c r="D10900">
        <v>77</v>
      </c>
      <c r="E10900" t="s">
        <v>19067</v>
      </c>
      <c r="F10900" t="s">
        <v>19068</v>
      </c>
      <c r="G10900" t="s">
        <v>91</v>
      </c>
      <c r="H10900">
        <v>4</v>
      </c>
      <c r="I10900" t="s">
        <v>64054</v>
      </c>
      <c r="J10900">
        <v>1.9557203566066601</v>
      </c>
      <c r="K10900">
        <v>-0.58908112843831395</v>
      </c>
      <c r="L10900" t="s">
        <v>9411</v>
      </c>
      <c r="M10900">
        <v>3.4730707585485798</v>
      </c>
      <c r="N10900">
        <v>-1.5136313438415501</v>
      </c>
      <c r="O10900" t="s">
        <v>9411</v>
      </c>
      <c r="P10900">
        <v>2.9075640953811601</v>
      </c>
      <c r="Q10900">
        <v>-1.48000542322795</v>
      </c>
      <c r="R10900" t="s">
        <v>9411</v>
      </c>
      <c r="S10900">
        <v>3.0311781109644902</v>
      </c>
      <c r="T10900">
        <v>-1.4535225232442199</v>
      </c>
      <c r="U10900" t="s">
        <v>9411</v>
      </c>
    </row>
    <row r="10901" spans="1:21" x14ac:dyDescent="0.45">
      <c r="A10901" t="s">
        <v>19187</v>
      </c>
      <c r="B10901" t="s">
        <v>79572</v>
      </c>
      <c r="C10901" t="s">
        <v>19188</v>
      </c>
      <c r="D10901">
        <v>899</v>
      </c>
      <c r="E10901" t="s">
        <v>19199</v>
      </c>
      <c r="F10901" t="s">
        <v>19200</v>
      </c>
      <c r="G10901" t="s">
        <v>91</v>
      </c>
      <c r="H10901">
        <v>4</v>
      </c>
      <c r="I10901" t="s">
        <v>64054</v>
      </c>
      <c r="J10901">
        <v>1.61381597732091</v>
      </c>
      <c r="K10901">
        <v>1.1894968350728401</v>
      </c>
      <c r="L10901" t="s">
        <v>9411</v>
      </c>
      <c r="M10901">
        <v>3.0745299750569801</v>
      </c>
      <c r="N10901">
        <v>1.39040199915568</v>
      </c>
      <c r="O10901" t="s">
        <v>9411</v>
      </c>
      <c r="P10901">
        <v>2.8883590955357801</v>
      </c>
      <c r="Q10901">
        <v>1.2768205006917299</v>
      </c>
      <c r="R10901" t="s">
        <v>9411</v>
      </c>
      <c r="S10901">
        <v>2.9583527265582701</v>
      </c>
      <c r="T10901">
        <v>1.1849373181661</v>
      </c>
      <c r="U10901" t="s">
        <v>9411</v>
      </c>
    </row>
    <row r="10902" spans="1:21" x14ac:dyDescent="0.45">
      <c r="A10902" t="s">
        <v>19187</v>
      </c>
      <c r="B10902" t="s">
        <v>79572</v>
      </c>
      <c r="C10902" t="s">
        <v>19188</v>
      </c>
      <c r="D10902">
        <v>1056</v>
      </c>
      <c r="E10902" t="s">
        <v>19205</v>
      </c>
      <c r="F10902" t="s">
        <v>19206</v>
      </c>
      <c r="G10902" t="s">
        <v>91</v>
      </c>
      <c r="H10902">
        <v>3</v>
      </c>
      <c r="I10902" t="s">
        <v>64054</v>
      </c>
      <c r="J10902">
        <v>1.8086818417448101</v>
      </c>
      <c r="K10902">
        <v>0.500935077667236</v>
      </c>
      <c r="L10902" t="s">
        <v>9411</v>
      </c>
      <c r="M10902">
        <v>1.0602938580467101</v>
      </c>
      <c r="N10902">
        <v>0.497582197189331</v>
      </c>
      <c r="P10902">
        <v>3.3245407159877698</v>
      </c>
      <c r="Q10902">
        <v>0.58479952812194802</v>
      </c>
      <c r="R10902" t="s">
        <v>9411</v>
      </c>
      <c r="S10902">
        <v>2.01377679997116</v>
      </c>
      <c r="T10902">
        <v>0.497182607650757</v>
      </c>
      <c r="U10902" t="s">
        <v>9411</v>
      </c>
    </row>
    <row r="10903" spans="1:21" x14ac:dyDescent="0.45">
      <c r="A10903" t="s">
        <v>19187</v>
      </c>
      <c r="B10903" t="s">
        <v>79572</v>
      </c>
      <c r="C10903" t="s">
        <v>19188</v>
      </c>
      <c r="D10903">
        <v>537</v>
      </c>
      <c r="E10903" t="s">
        <v>66091</v>
      </c>
      <c r="F10903" t="s">
        <v>66092</v>
      </c>
      <c r="G10903" t="s">
        <v>91</v>
      </c>
      <c r="H10903">
        <v>4</v>
      </c>
      <c r="I10903" t="s">
        <v>64054</v>
      </c>
      <c r="J10903">
        <v>0.38778419262943897</v>
      </c>
      <c r="K10903">
        <v>-0.134625434875488</v>
      </c>
      <c r="M10903">
        <v>1.0731952507384599</v>
      </c>
      <c r="N10903">
        <v>0.366844018300374</v>
      </c>
      <c r="P10903">
        <v>0.48672058190893203</v>
      </c>
      <c r="Q10903">
        <v>0.16236639022827101</v>
      </c>
      <c r="S10903">
        <v>1.57038642564187</v>
      </c>
      <c r="T10903">
        <v>0.481281757354736</v>
      </c>
      <c r="U10903" t="s">
        <v>9411</v>
      </c>
    </row>
    <row r="10904" spans="1:21" x14ac:dyDescent="0.45">
      <c r="A10904" t="s">
        <v>19187</v>
      </c>
      <c r="B10904" t="s">
        <v>79572</v>
      </c>
      <c r="C10904" t="s">
        <v>19188</v>
      </c>
      <c r="D10904">
        <v>539</v>
      </c>
      <c r="E10904" t="s">
        <v>19211</v>
      </c>
      <c r="F10904" t="s">
        <v>19212</v>
      </c>
      <c r="G10904" t="s">
        <v>91</v>
      </c>
      <c r="H10904">
        <v>4</v>
      </c>
      <c r="I10904" t="s">
        <v>64054</v>
      </c>
      <c r="J10904">
        <v>1.08078434004015</v>
      </c>
      <c r="K10904">
        <v>-0.254695653915405</v>
      </c>
      <c r="M10904">
        <v>0.51775906875041799</v>
      </c>
      <c r="N10904">
        <v>0.24097180366516099</v>
      </c>
      <c r="P10904">
        <v>0.45780048342372898</v>
      </c>
      <c r="Q10904">
        <v>3.5418272018432603E-2</v>
      </c>
      <c r="S10904">
        <v>2.1076212196272501</v>
      </c>
      <c r="T10904">
        <v>0.32414603233337402</v>
      </c>
      <c r="U10904" t="s">
        <v>9411</v>
      </c>
    </row>
    <row r="10905" spans="1:21" x14ac:dyDescent="0.45">
      <c r="A10905" t="s">
        <v>19213</v>
      </c>
      <c r="B10905" t="s">
        <v>79579</v>
      </c>
      <c r="C10905" t="s">
        <v>19214</v>
      </c>
      <c r="D10905">
        <v>758</v>
      </c>
      <c r="E10905" t="s">
        <v>19215</v>
      </c>
      <c r="F10905" t="s">
        <v>19216</v>
      </c>
      <c r="G10905" t="s">
        <v>91</v>
      </c>
      <c r="H10905">
        <v>4</v>
      </c>
      <c r="I10905" t="s">
        <v>64054</v>
      </c>
      <c r="J10905">
        <v>0.23209326846228501</v>
      </c>
      <c r="K10905">
        <v>-0.15760922431945801</v>
      </c>
      <c r="M10905">
        <v>0.60355861976657099</v>
      </c>
      <c r="N10905">
        <v>-0.23832535743713401</v>
      </c>
      <c r="P10905">
        <v>0.35181576099074502</v>
      </c>
      <c r="Q10905">
        <v>-0.13926720619201699</v>
      </c>
      <c r="S10905">
        <v>0.438803144800962</v>
      </c>
      <c r="T10905">
        <v>-0.17248654365539601</v>
      </c>
    </row>
    <row r="10906" spans="1:21" x14ac:dyDescent="0.45">
      <c r="A10906" t="s">
        <v>19213</v>
      </c>
      <c r="B10906" t="s">
        <v>79579</v>
      </c>
      <c r="C10906" t="s">
        <v>19214</v>
      </c>
      <c r="D10906">
        <v>761</v>
      </c>
      <c r="E10906" t="s">
        <v>19219</v>
      </c>
      <c r="F10906" t="s">
        <v>19220</v>
      </c>
      <c r="G10906" t="s">
        <v>91</v>
      </c>
      <c r="H10906">
        <v>4</v>
      </c>
      <c r="I10906" t="s">
        <v>64054</v>
      </c>
      <c r="J10906">
        <v>0.38187711569532201</v>
      </c>
      <c r="K10906">
        <v>-0.23268628120422399</v>
      </c>
      <c r="M10906">
        <v>1.0300535760362901</v>
      </c>
      <c r="N10906">
        <v>-0.28235602378845198</v>
      </c>
      <c r="P10906">
        <v>0.48535045373686603</v>
      </c>
      <c r="Q10906">
        <v>-0.1401207447052</v>
      </c>
      <c r="S10906">
        <v>0.92423677038056196</v>
      </c>
      <c r="T10906">
        <v>-0.23261380195617701</v>
      </c>
    </row>
    <row r="10907" spans="1:21" x14ac:dyDescent="0.45">
      <c r="A10907" t="s">
        <v>19255</v>
      </c>
      <c r="B10907" t="s">
        <v>79591</v>
      </c>
      <c r="C10907" t="s">
        <v>19256</v>
      </c>
      <c r="D10907">
        <v>2043</v>
      </c>
      <c r="E10907" t="s">
        <v>66093</v>
      </c>
      <c r="F10907" t="s">
        <v>66094</v>
      </c>
      <c r="G10907" t="s">
        <v>91</v>
      </c>
      <c r="H10907">
        <v>2</v>
      </c>
      <c r="I10907" t="s">
        <v>64054</v>
      </c>
      <c r="J10907">
        <v>0.82371393864367903</v>
      </c>
      <c r="K10907">
        <v>-0.38191143671671601</v>
      </c>
      <c r="M10907">
        <v>0.90551309626482301</v>
      </c>
      <c r="N10907">
        <v>-0.37276347478230798</v>
      </c>
      <c r="P10907">
        <v>0.472587794853708</v>
      </c>
      <c r="Q10907">
        <v>-0.216650644938151</v>
      </c>
      <c r="S10907">
        <v>1.2041946180541201</v>
      </c>
      <c r="T10907">
        <v>-0.347874482472738</v>
      </c>
      <c r="U10907" t="s">
        <v>9411</v>
      </c>
    </row>
    <row r="10908" spans="1:21" x14ac:dyDescent="0.45">
      <c r="A10908" t="s">
        <v>19255</v>
      </c>
      <c r="B10908" t="s">
        <v>79591</v>
      </c>
      <c r="C10908" t="s">
        <v>19256</v>
      </c>
      <c r="D10908">
        <v>2044</v>
      </c>
      <c r="E10908" t="s">
        <v>19265</v>
      </c>
      <c r="F10908" t="s">
        <v>19266</v>
      </c>
      <c r="G10908" t="s">
        <v>91</v>
      </c>
      <c r="H10908">
        <v>3</v>
      </c>
      <c r="I10908" t="s">
        <v>64054</v>
      </c>
      <c r="J10908">
        <v>1.66903564093196</v>
      </c>
      <c r="K10908">
        <v>-0.44837141036987299</v>
      </c>
      <c r="L10908" t="s">
        <v>9411</v>
      </c>
      <c r="M10908">
        <v>1.9761005542437799</v>
      </c>
      <c r="N10908">
        <v>-0.53323936462402299</v>
      </c>
      <c r="O10908" t="s">
        <v>9411</v>
      </c>
      <c r="P10908">
        <v>0.66665486870387802</v>
      </c>
      <c r="Q10908">
        <v>-0.326587041219076</v>
      </c>
      <c r="S10908">
        <v>2.3059680750288098</v>
      </c>
      <c r="T10908">
        <v>-0.44628429412841802</v>
      </c>
      <c r="U10908" t="s">
        <v>9411</v>
      </c>
    </row>
    <row r="10909" spans="1:21" x14ac:dyDescent="0.45">
      <c r="A10909" t="s">
        <v>19255</v>
      </c>
      <c r="B10909" t="s">
        <v>79591</v>
      </c>
      <c r="C10909" t="s">
        <v>19256</v>
      </c>
      <c r="D10909">
        <v>2046</v>
      </c>
      <c r="E10909" t="s">
        <v>19267</v>
      </c>
      <c r="F10909" t="s">
        <v>19266</v>
      </c>
      <c r="G10909" t="s">
        <v>91</v>
      </c>
      <c r="H10909">
        <v>3</v>
      </c>
      <c r="I10909" t="s">
        <v>64054</v>
      </c>
      <c r="J10909">
        <v>2.0115525682859299</v>
      </c>
      <c r="K10909">
        <v>-0.40651035308837902</v>
      </c>
      <c r="L10909" t="s">
        <v>9411</v>
      </c>
      <c r="M10909">
        <v>2.5941289365557099</v>
      </c>
      <c r="N10909">
        <v>-0.40797726313273103</v>
      </c>
      <c r="O10909" t="s">
        <v>9411</v>
      </c>
      <c r="P10909">
        <v>1.31339923734038</v>
      </c>
      <c r="Q10909">
        <v>-0.323982397715251</v>
      </c>
      <c r="R10909" t="s">
        <v>9411</v>
      </c>
      <c r="S10909">
        <v>2.3352545885012699</v>
      </c>
      <c r="T10909">
        <v>-0.330580234527588</v>
      </c>
      <c r="U10909" t="s">
        <v>9411</v>
      </c>
    </row>
    <row r="10910" spans="1:21" x14ac:dyDescent="0.45">
      <c r="A10910" t="s">
        <v>19255</v>
      </c>
      <c r="B10910" t="s">
        <v>79591</v>
      </c>
      <c r="C10910" t="s">
        <v>19256</v>
      </c>
      <c r="D10910">
        <v>49</v>
      </c>
      <c r="E10910" t="s">
        <v>66100</v>
      </c>
      <c r="F10910" t="s">
        <v>66101</v>
      </c>
      <c r="G10910" t="s">
        <v>91</v>
      </c>
      <c r="H10910">
        <v>2</v>
      </c>
      <c r="I10910" t="s">
        <v>64054</v>
      </c>
      <c r="J10910">
        <v>1.35152037021806</v>
      </c>
      <c r="K10910">
        <v>-0.56469249725341797</v>
      </c>
      <c r="L10910" t="s">
        <v>9411</v>
      </c>
      <c r="M10910">
        <v>0.80053815254034799</v>
      </c>
      <c r="N10910">
        <v>-0.35929369926452598</v>
      </c>
      <c r="P10910">
        <v>1.0774191333990399</v>
      </c>
      <c r="Q10910">
        <v>-0.375997304916382</v>
      </c>
      <c r="R10910" t="s">
        <v>9411</v>
      </c>
      <c r="S10910">
        <v>0.77528908947796404</v>
      </c>
      <c r="T10910">
        <v>-0.261879682540894</v>
      </c>
    </row>
    <row r="10911" spans="1:21" x14ac:dyDescent="0.45">
      <c r="A10911" t="s">
        <v>19255</v>
      </c>
      <c r="B10911" t="s">
        <v>79591</v>
      </c>
      <c r="C10911" t="s">
        <v>19256</v>
      </c>
      <c r="D10911">
        <v>50</v>
      </c>
      <c r="E10911" t="s">
        <v>66102</v>
      </c>
      <c r="F10911" t="s">
        <v>66101</v>
      </c>
      <c r="G10911" t="s">
        <v>91</v>
      </c>
      <c r="H10911">
        <v>2</v>
      </c>
      <c r="I10911" t="s">
        <v>64054</v>
      </c>
      <c r="J10911">
        <v>1.35152037021806</v>
      </c>
      <c r="K10911">
        <v>-0.56469249725341797</v>
      </c>
      <c r="L10911" t="s">
        <v>9411</v>
      </c>
      <c r="M10911">
        <v>0.80053815254034799</v>
      </c>
      <c r="N10911">
        <v>-0.35929369926452598</v>
      </c>
      <c r="P10911">
        <v>1.0774191333990399</v>
      </c>
      <c r="Q10911">
        <v>-0.375997304916382</v>
      </c>
      <c r="R10911" t="s">
        <v>9411</v>
      </c>
      <c r="S10911">
        <v>0.77528908947796404</v>
      </c>
      <c r="T10911">
        <v>-0.261879682540894</v>
      </c>
    </row>
    <row r="10912" spans="1:21" x14ac:dyDescent="0.45">
      <c r="A10912" t="s">
        <v>19255</v>
      </c>
      <c r="B10912" t="s">
        <v>79591</v>
      </c>
      <c r="C10912" t="s">
        <v>19256</v>
      </c>
      <c r="D10912">
        <v>1695</v>
      </c>
      <c r="E10912" t="s">
        <v>19279</v>
      </c>
      <c r="F10912" t="s">
        <v>19280</v>
      </c>
      <c r="G10912" t="s">
        <v>91</v>
      </c>
      <c r="H10912">
        <v>2</v>
      </c>
      <c r="I10912" t="s">
        <v>64054</v>
      </c>
      <c r="J10912">
        <v>0.94109268967420001</v>
      </c>
      <c r="K10912">
        <v>-9.6504211425781306E-2</v>
      </c>
      <c r="M10912">
        <v>0.77436940973926105</v>
      </c>
      <c r="N10912">
        <v>-9.0290307998657199E-2</v>
      </c>
      <c r="P10912">
        <v>0.22123473570740201</v>
      </c>
      <c r="Q10912">
        <v>-3.9942026138305699E-2</v>
      </c>
      <c r="S10912">
        <v>0.49925816092988801</v>
      </c>
      <c r="T10912">
        <v>-5.5808305740356397E-2</v>
      </c>
    </row>
    <row r="10913" spans="1:21" x14ac:dyDescent="0.45">
      <c r="A10913" t="s">
        <v>19255</v>
      </c>
      <c r="B10913" t="s">
        <v>79591</v>
      </c>
      <c r="C10913" t="s">
        <v>19256</v>
      </c>
      <c r="D10913">
        <v>1698</v>
      </c>
      <c r="E10913" t="s">
        <v>19281</v>
      </c>
      <c r="F10913" t="s">
        <v>19282</v>
      </c>
      <c r="G10913" t="s">
        <v>91</v>
      </c>
      <c r="H10913">
        <v>2</v>
      </c>
      <c r="I10913" t="s">
        <v>64054</v>
      </c>
      <c r="J10913">
        <v>0.71491802528603499</v>
      </c>
      <c r="K10913">
        <v>-9.5563888549804701E-2</v>
      </c>
      <c r="M10913">
        <v>0.66164516901752002</v>
      </c>
      <c r="N10913">
        <v>-9.4028711318969699E-2</v>
      </c>
      <c r="P10913">
        <v>2.8927687413634998E-2</v>
      </c>
      <c r="Q10913">
        <v>-7.8890323638915998E-3</v>
      </c>
      <c r="S10913">
        <v>0.39481476516372599</v>
      </c>
      <c r="T10913">
        <v>-5.3881406784057603E-2</v>
      </c>
    </row>
    <row r="10914" spans="1:21" x14ac:dyDescent="0.45">
      <c r="A10914" t="s">
        <v>19255</v>
      </c>
      <c r="B10914" t="s">
        <v>79591</v>
      </c>
      <c r="C10914" t="s">
        <v>19256</v>
      </c>
      <c r="D10914">
        <v>1699</v>
      </c>
      <c r="E10914" t="s">
        <v>19283</v>
      </c>
      <c r="F10914" t="s">
        <v>19284</v>
      </c>
      <c r="G10914" t="s">
        <v>91</v>
      </c>
      <c r="H10914">
        <v>2</v>
      </c>
      <c r="I10914" t="s">
        <v>64054</v>
      </c>
      <c r="J10914">
        <v>0.58443936355272497</v>
      </c>
      <c r="K10914">
        <v>-8.5265636444091797E-2</v>
      </c>
      <c r="M10914">
        <v>0.71801738598293796</v>
      </c>
      <c r="N10914">
        <v>-8.8733434677123996E-2</v>
      </c>
      <c r="P10914">
        <v>0.48510861054540699</v>
      </c>
      <c r="Q10914">
        <v>-8.0189466476440402E-2</v>
      </c>
      <c r="S10914">
        <v>0.57035319362487902</v>
      </c>
      <c r="T10914">
        <v>-7.3339223861694294E-2</v>
      </c>
    </row>
    <row r="10915" spans="1:21" x14ac:dyDescent="0.45">
      <c r="A10915" t="s">
        <v>19323</v>
      </c>
      <c r="B10915" t="s">
        <v>79608</v>
      </c>
      <c r="C10915" t="s">
        <v>19324</v>
      </c>
      <c r="D10915">
        <v>102</v>
      </c>
      <c r="E10915" t="s">
        <v>19327</v>
      </c>
      <c r="F10915" t="s">
        <v>19328</v>
      </c>
      <c r="G10915" t="s">
        <v>91</v>
      </c>
      <c r="H10915">
        <v>3</v>
      </c>
      <c r="I10915" t="s">
        <v>64054</v>
      </c>
      <c r="J10915">
        <v>2.5969058288706202</v>
      </c>
      <c r="K10915">
        <v>0.64111646016438795</v>
      </c>
      <c r="L10915" t="s">
        <v>9411</v>
      </c>
      <c r="M10915">
        <v>2.5475775432497301</v>
      </c>
      <c r="N10915">
        <v>0.59467585881551099</v>
      </c>
      <c r="O10915" t="s">
        <v>9411</v>
      </c>
      <c r="P10915">
        <v>3.1777132305792599</v>
      </c>
      <c r="Q10915">
        <v>0.470847924550374</v>
      </c>
      <c r="R10915" t="s">
        <v>9411</v>
      </c>
      <c r="S10915">
        <v>1.75709425364391</v>
      </c>
      <c r="T10915">
        <v>0.36790545781453399</v>
      </c>
      <c r="U10915" t="s">
        <v>9411</v>
      </c>
    </row>
    <row r="10916" spans="1:21" x14ac:dyDescent="0.45">
      <c r="A10916" t="s">
        <v>19323</v>
      </c>
      <c r="B10916" t="s">
        <v>79608</v>
      </c>
      <c r="C10916" t="s">
        <v>19324</v>
      </c>
      <c r="D10916">
        <v>108</v>
      </c>
      <c r="E10916" t="s">
        <v>19329</v>
      </c>
      <c r="F10916" t="s">
        <v>19328</v>
      </c>
      <c r="G10916" t="s">
        <v>91</v>
      </c>
      <c r="H10916">
        <v>3</v>
      </c>
      <c r="I10916" t="s">
        <v>64054</v>
      </c>
      <c r="J10916">
        <v>2.5969058288706202</v>
      </c>
      <c r="K10916">
        <v>0.64111646016438795</v>
      </c>
      <c r="L10916" t="s">
        <v>9411</v>
      </c>
      <c r="M10916">
        <v>2.5475775432497301</v>
      </c>
      <c r="N10916">
        <v>0.59467585881551099</v>
      </c>
      <c r="O10916" t="s">
        <v>9411</v>
      </c>
      <c r="P10916">
        <v>3.1777132305792599</v>
      </c>
      <c r="Q10916">
        <v>0.470847924550374</v>
      </c>
      <c r="R10916" t="s">
        <v>9411</v>
      </c>
      <c r="S10916">
        <v>1.75709425364391</v>
      </c>
      <c r="T10916">
        <v>0.36790545781453399</v>
      </c>
      <c r="U10916" t="s">
        <v>9411</v>
      </c>
    </row>
    <row r="10917" spans="1:21" x14ac:dyDescent="0.45">
      <c r="A10917" t="s">
        <v>19330</v>
      </c>
      <c r="B10917" t="s">
        <v>79613</v>
      </c>
      <c r="C10917" t="s">
        <v>19331</v>
      </c>
      <c r="D10917">
        <v>662</v>
      </c>
      <c r="E10917" t="s">
        <v>19332</v>
      </c>
      <c r="F10917" t="s">
        <v>19333</v>
      </c>
      <c r="G10917" t="s">
        <v>91</v>
      </c>
      <c r="H10917">
        <v>3</v>
      </c>
      <c r="I10917" t="s">
        <v>64054</v>
      </c>
      <c r="J10917">
        <v>0.61319508030724201</v>
      </c>
      <c r="K10917">
        <v>8.4396680196126297E-2</v>
      </c>
      <c r="M10917">
        <v>0.75794475732903299</v>
      </c>
      <c r="N10917">
        <v>0.123146533966064</v>
      </c>
      <c r="P10917">
        <v>0.68947560962279697</v>
      </c>
      <c r="Q10917">
        <v>0.125047206878662</v>
      </c>
      <c r="S10917">
        <v>0.16490581661696099</v>
      </c>
      <c r="T10917">
        <v>2.1378358205159501E-2</v>
      </c>
    </row>
    <row r="10918" spans="1:21" x14ac:dyDescent="0.45">
      <c r="A10918" t="s">
        <v>19423</v>
      </c>
      <c r="B10918" t="s">
        <v>89549</v>
      </c>
      <c r="C10918" t="s">
        <v>19424</v>
      </c>
      <c r="D10918">
        <v>883</v>
      </c>
      <c r="E10918" t="s">
        <v>66108</v>
      </c>
      <c r="F10918" t="s">
        <v>19433</v>
      </c>
      <c r="G10918" t="s">
        <v>91</v>
      </c>
      <c r="H10918">
        <v>3</v>
      </c>
      <c r="I10918" t="s">
        <v>64054</v>
      </c>
      <c r="J10918">
        <v>0.52291155696795699</v>
      </c>
      <c r="K10918">
        <v>-0.21091810862223301</v>
      </c>
      <c r="M10918">
        <v>1.6233783885169299</v>
      </c>
      <c r="N10918">
        <v>-0.26998027165730798</v>
      </c>
      <c r="P10918">
        <v>1.82641143429104</v>
      </c>
      <c r="Q10918">
        <v>-0.30789550145467098</v>
      </c>
      <c r="R10918" t="s">
        <v>9411</v>
      </c>
      <c r="S10918">
        <v>0.48757738439798298</v>
      </c>
      <c r="T10918">
        <v>-0.11013460159301799</v>
      </c>
    </row>
    <row r="10919" spans="1:21" x14ac:dyDescent="0.45">
      <c r="A10919" t="s">
        <v>19423</v>
      </c>
      <c r="B10919" t="s">
        <v>89549</v>
      </c>
      <c r="C10919" t="s">
        <v>19424</v>
      </c>
      <c r="D10919">
        <v>885</v>
      </c>
      <c r="E10919" t="s">
        <v>19432</v>
      </c>
      <c r="F10919" t="s">
        <v>19433</v>
      </c>
      <c r="G10919" t="s">
        <v>91</v>
      </c>
      <c r="H10919">
        <v>3</v>
      </c>
      <c r="I10919" t="s">
        <v>64054</v>
      </c>
      <c r="J10919">
        <v>1.1440084592156301</v>
      </c>
      <c r="K10919">
        <v>-0.19973055521647101</v>
      </c>
      <c r="M10919">
        <v>2.0203817647817401</v>
      </c>
      <c r="N10919">
        <v>-0.22764984766642199</v>
      </c>
      <c r="P10919">
        <v>0.49307814050727</v>
      </c>
      <c r="Q10919">
        <v>-4.98029390970866E-2</v>
      </c>
      <c r="S10919">
        <v>0.63295544131610004</v>
      </c>
      <c r="T10919">
        <v>5.5107911427815799E-2</v>
      </c>
    </row>
    <row r="10920" spans="1:21" x14ac:dyDescent="0.45">
      <c r="A10920" t="s">
        <v>19423</v>
      </c>
      <c r="B10920" t="s">
        <v>89549</v>
      </c>
      <c r="C10920" t="s">
        <v>19424</v>
      </c>
      <c r="D10920">
        <v>888</v>
      </c>
      <c r="E10920" t="s">
        <v>19434</v>
      </c>
      <c r="F10920" t="s">
        <v>19433</v>
      </c>
      <c r="G10920" t="s">
        <v>91</v>
      </c>
      <c r="H10920">
        <v>3</v>
      </c>
      <c r="I10920" t="s">
        <v>64054</v>
      </c>
      <c r="J10920">
        <v>1.1358099788478899</v>
      </c>
      <c r="K10920">
        <v>-0.130925178527832</v>
      </c>
      <c r="M10920">
        <v>2.3168658492880598</v>
      </c>
      <c r="N10920">
        <v>-0.217675685882568</v>
      </c>
      <c r="O10920" t="s">
        <v>9411</v>
      </c>
      <c r="P10920">
        <v>0.20873191162888399</v>
      </c>
      <c r="Q10920">
        <v>-3.2838344573974602E-2</v>
      </c>
      <c r="S10920">
        <v>0.50634033941066303</v>
      </c>
      <c r="T10920">
        <v>4.5592149098714202E-2</v>
      </c>
    </row>
    <row r="10921" spans="1:21" x14ac:dyDescent="0.45">
      <c r="A10921" t="s">
        <v>19441</v>
      </c>
      <c r="B10921" t="s">
        <v>79655</v>
      </c>
      <c r="C10921" t="s">
        <v>19442</v>
      </c>
      <c r="D10921">
        <v>230</v>
      </c>
      <c r="E10921" t="s">
        <v>19451</v>
      </c>
      <c r="F10921" t="s">
        <v>19452</v>
      </c>
      <c r="G10921" t="s">
        <v>91</v>
      </c>
      <c r="H10921">
        <v>2</v>
      </c>
      <c r="I10921" t="s">
        <v>64054</v>
      </c>
      <c r="J10921">
        <v>0.94164621235179902</v>
      </c>
      <c r="K10921">
        <v>0.52361679077148404</v>
      </c>
      <c r="M10921">
        <v>0.40391104292079799</v>
      </c>
      <c r="N10921">
        <v>0.25913413365681998</v>
      </c>
      <c r="P10921">
        <v>1.24185592776957</v>
      </c>
      <c r="Q10921">
        <v>0.67069546381632505</v>
      </c>
      <c r="R10921" t="s">
        <v>9411</v>
      </c>
      <c r="S10921">
        <v>0.43671341457245</v>
      </c>
      <c r="T10921">
        <v>0.25528573989868197</v>
      </c>
    </row>
    <row r="10922" spans="1:21" x14ac:dyDescent="0.45">
      <c r="A10922" t="s">
        <v>19441</v>
      </c>
      <c r="B10922" t="s">
        <v>79655</v>
      </c>
      <c r="C10922" t="s">
        <v>19442</v>
      </c>
      <c r="D10922">
        <v>237</v>
      </c>
      <c r="E10922" t="s">
        <v>66109</v>
      </c>
      <c r="F10922" t="s">
        <v>66110</v>
      </c>
      <c r="G10922" t="s">
        <v>91</v>
      </c>
      <c r="H10922">
        <v>4</v>
      </c>
      <c r="I10922" t="s">
        <v>64054</v>
      </c>
      <c r="J10922">
        <v>0.94164621235179902</v>
      </c>
      <c r="K10922">
        <v>0.52361679077148404</v>
      </c>
      <c r="M10922">
        <v>0.40391104292079799</v>
      </c>
      <c r="N10922">
        <v>0.25913413365681998</v>
      </c>
      <c r="P10922">
        <v>1.24185592776957</v>
      </c>
      <c r="Q10922">
        <v>0.67069546381632505</v>
      </c>
      <c r="R10922" t="s">
        <v>9411</v>
      </c>
      <c r="S10922">
        <v>0.43671341457245</v>
      </c>
      <c r="T10922">
        <v>0.25528573989868197</v>
      </c>
    </row>
    <row r="10923" spans="1:21" x14ac:dyDescent="0.45">
      <c r="A10923" t="s">
        <v>19467</v>
      </c>
      <c r="B10923" t="s">
        <v>88489</v>
      </c>
      <c r="C10923" t="s">
        <v>19468</v>
      </c>
      <c r="D10923">
        <v>131</v>
      </c>
      <c r="E10923" t="s">
        <v>19469</v>
      </c>
      <c r="F10923" t="s">
        <v>19470</v>
      </c>
      <c r="G10923" t="s">
        <v>91</v>
      </c>
      <c r="H10923">
        <v>4</v>
      </c>
      <c r="I10923" t="s">
        <v>64054</v>
      </c>
      <c r="J10923">
        <v>0.35156643794092701</v>
      </c>
      <c r="K10923">
        <v>0.102704683939616</v>
      </c>
      <c r="M10923">
        <v>0.82957710043453303</v>
      </c>
      <c r="N10923">
        <v>0.31643978754679403</v>
      </c>
      <c r="P10923">
        <v>0.27267310386368698</v>
      </c>
      <c r="Q10923">
        <v>9.7134113311767606E-2</v>
      </c>
      <c r="S10923">
        <v>0.34244934612028499</v>
      </c>
      <c r="T10923">
        <v>9.4772179921468094E-2</v>
      </c>
    </row>
    <row r="10924" spans="1:21" x14ac:dyDescent="0.45">
      <c r="A10924" t="s">
        <v>19467</v>
      </c>
      <c r="B10924" t="s">
        <v>88489</v>
      </c>
      <c r="C10924" t="s">
        <v>19468</v>
      </c>
      <c r="D10924">
        <v>138</v>
      </c>
      <c r="E10924" t="s">
        <v>19471</v>
      </c>
      <c r="F10924" t="s">
        <v>19472</v>
      </c>
      <c r="G10924" t="s">
        <v>91</v>
      </c>
      <c r="H10924">
        <v>3</v>
      </c>
      <c r="I10924" t="s">
        <v>64054</v>
      </c>
      <c r="J10924">
        <v>2.5231077963828601</v>
      </c>
      <c r="K10924">
        <v>0.23205375671386699</v>
      </c>
      <c r="L10924" t="s">
        <v>9411</v>
      </c>
      <c r="M10924">
        <v>1.60868129286844</v>
      </c>
      <c r="N10924">
        <v>0.33925390243530301</v>
      </c>
      <c r="O10924" t="s">
        <v>9411</v>
      </c>
      <c r="P10924">
        <v>0.49077766600731398</v>
      </c>
      <c r="Q10924">
        <v>0.12992779413859001</v>
      </c>
      <c r="S10924">
        <v>1.1288865906751899</v>
      </c>
      <c r="T10924">
        <v>0.123184363047282</v>
      </c>
    </row>
    <row r="10925" spans="1:21" x14ac:dyDescent="0.45">
      <c r="A10925" t="s">
        <v>19477</v>
      </c>
      <c r="B10925" t="s">
        <v>79662</v>
      </c>
      <c r="C10925" t="s">
        <v>19478</v>
      </c>
      <c r="D10925">
        <v>129</v>
      </c>
      <c r="E10925" t="s">
        <v>19479</v>
      </c>
      <c r="F10925" t="s">
        <v>19480</v>
      </c>
      <c r="G10925" t="s">
        <v>91</v>
      </c>
      <c r="H10925">
        <v>4</v>
      </c>
      <c r="I10925" t="s">
        <v>64054</v>
      </c>
      <c r="J10925">
        <v>2.71761489449892</v>
      </c>
      <c r="K10925">
        <v>2.3108609517415402</v>
      </c>
      <c r="L10925" t="s">
        <v>9411</v>
      </c>
      <c r="M10925">
        <v>3.17871991279512</v>
      </c>
      <c r="N10925">
        <v>2.5651036898295101</v>
      </c>
      <c r="O10925" t="s">
        <v>9411</v>
      </c>
      <c r="P10925">
        <v>2.5825532917326401</v>
      </c>
      <c r="Q10925">
        <v>2.1972044308980299</v>
      </c>
      <c r="R10925" t="s">
        <v>9411</v>
      </c>
      <c r="S10925">
        <v>2.8561003794588302</v>
      </c>
      <c r="T10925">
        <v>2.0979437828064</v>
      </c>
      <c r="U10925" t="s">
        <v>9411</v>
      </c>
    </row>
    <row r="10926" spans="1:21" x14ac:dyDescent="0.45">
      <c r="A10926" t="s">
        <v>19477</v>
      </c>
      <c r="B10926" t="s">
        <v>79662</v>
      </c>
      <c r="C10926" t="s">
        <v>19478</v>
      </c>
      <c r="D10926">
        <v>116</v>
      </c>
      <c r="E10926" t="s">
        <v>19483</v>
      </c>
      <c r="F10926" t="s">
        <v>19484</v>
      </c>
      <c r="G10926" t="s">
        <v>91</v>
      </c>
      <c r="H10926">
        <v>5</v>
      </c>
      <c r="I10926" t="s">
        <v>64054</v>
      </c>
      <c r="J10926">
        <v>2.4737693218947499</v>
      </c>
      <c r="K10926">
        <v>0.807812372843425</v>
      </c>
      <c r="L10926" t="s">
        <v>9411</v>
      </c>
      <c r="M10926">
        <v>3.4815242297029698</v>
      </c>
      <c r="N10926">
        <v>1.0955824851989699</v>
      </c>
      <c r="O10926" t="s">
        <v>9411</v>
      </c>
      <c r="P10926">
        <v>2.4203802899675702</v>
      </c>
      <c r="Q10926">
        <v>0.66693194707234704</v>
      </c>
      <c r="R10926" t="s">
        <v>9411</v>
      </c>
      <c r="S10926">
        <v>2.6545947188305798</v>
      </c>
      <c r="T10926">
        <v>0.69411738713582405</v>
      </c>
      <c r="U10926" t="s">
        <v>9411</v>
      </c>
    </row>
    <row r="10927" spans="1:21" x14ac:dyDescent="0.45">
      <c r="A10927" t="s">
        <v>19477</v>
      </c>
      <c r="B10927" t="s">
        <v>79662</v>
      </c>
      <c r="C10927" t="s">
        <v>19478</v>
      </c>
      <c r="D10927">
        <v>105</v>
      </c>
      <c r="E10927" t="s">
        <v>19499</v>
      </c>
      <c r="F10927" t="s">
        <v>19500</v>
      </c>
      <c r="G10927" t="s">
        <v>91</v>
      </c>
      <c r="H10927">
        <v>2</v>
      </c>
      <c r="I10927" t="s">
        <v>64054</v>
      </c>
      <c r="J10927">
        <v>3.5242122175411601</v>
      </c>
      <c r="K10927">
        <v>1.7051191329956099</v>
      </c>
      <c r="L10927" t="s">
        <v>9411</v>
      </c>
      <c r="M10927">
        <v>3.9786751953597301</v>
      </c>
      <c r="N10927">
        <v>1.6852510770161899</v>
      </c>
      <c r="O10927" t="s">
        <v>9411</v>
      </c>
      <c r="P10927">
        <v>4.4875771800997004</v>
      </c>
      <c r="Q10927">
        <v>1.3990305264790901</v>
      </c>
      <c r="R10927" t="s">
        <v>9411</v>
      </c>
      <c r="S10927">
        <v>3.4137048526267502</v>
      </c>
      <c r="T10927">
        <v>1.2805062929789199</v>
      </c>
      <c r="U10927" t="s">
        <v>9411</v>
      </c>
    </row>
    <row r="10928" spans="1:21" x14ac:dyDescent="0.45">
      <c r="A10928" t="s">
        <v>19477</v>
      </c>
      <c r="B10928" t="s">
        <v>79662</v>
      </c>
      <c r="C10928" t="s">
        <v>19478</v>
      </c>
      <c r="D10928">
        <v>106</v>
      </c>
      <c r="E10928" t="s">
        <v>19501</v>
      </c>
      <c r="F10928" t="s">
        <v>19500</v>
      </c>
      <c r="G10928" t="s">
        <v>91</v>
      </c>
      <c r="H10928">
        <v>2</v>
      </c>
      <c r="I10928" t="s">
        <v>64054</v>
      </c>
      <c r="J10928">
        <v>3.27776147998261</v>
      </c>
      <c r="K10928">
        <v>1.4246854782104501</v>
      </c>
      <c r="L10928" t="s">
        <v>9411</v>
      </c>
      <c r="M10928">
        <v>3.54404417052712</v>
      </c>
      <c r="N10928">
        <v>1.4021169344584099</v>
      </c>
      <c r="O10928" t="s">
        <v>9411</v>
      </c>
      <c r="P10928">
        <v>4.0985883577764097</v>
      </c>
      <c r="Q10928">
        <v>1.03982210159302</v>
      </c>
      <c r="R10928" t="s">
        <v>9411</v>
      </c>
      <c r="S10928">
        <v>3.2094853037840201</v>
      </c>
      <c r="T10928">
        <v>1.02549028396606</v>
      </c>
      <c r="U10928" t="s">
        <v>9411</v>
      </c>
    </row>
    <row r="10929" spans="1:21" x14ac:dyDescent="0.45">
      <c r="A10929" t="s">
        <v>19477</v>
      </c>
      <c r="B10929" t="s">
        <v>79662</v>
      </c>
      <c r="C10929" t="s">
        <v>19478</v>
      </c>
      <c r="D10929">
        <v>273</v>
      </c>
      <c r="E10929" t="s">
        <v>19508</v>
      </c>
      <c r="F10929" t="s">
        <v>19509</v>
      </c>
      <c r="G10929" t="s">
        <v>91</v>
      </c>
      <c r="H10929">
        <v>2</v>
      </c>
      <c r="I10929" t="s">
        <v>64054</v>
      </c>
      <c r="J10929">
        <v>2.3416280207770401</v>
      </c>
      <c r="K10929">
        <v>-0.24508476257324199</v>
      </c>
      <c r="L10929" t="s">
        <v>9411</v>
      </c>
      <c r="M10929">
        <v>4.1436222946027303</v>
      </c>
      <c r="N10929">
        <v>-0.39994001388549799</v>
      </c>
      <c r="O10929" t="s">
        <v>9411</v>
      </c>
      <c r="P10929">
        <v>3.8525700007904899</v>
      </c>
      <c r="Q10929">
        <v>-0.40188360214233398</v>
      </c>
      <c r="R10929" t="s">
        <v>9411</v>
      </c>
      <c r="S10929">
        <v>3.47564507640804</v>
      </c>
      <c r="T10929">
        <v>-0.38300879796345999</v>
      </c>
      <c r="U10929" t="s">
        <v>9411</v>
      </c>
    </row>
    <row r="10930" spans="1:21" x14ac:dyDescent="0.45">
      <c r="A10930" t="s">
        <v>19477</v>
      </c>
      <c r="B10930" t="s">
        <v>79662</v>
      </c>
      <c r="C10930" t="s">
        <v>19478</v>
      </c>
      <c r="D10930">
        <v>275</v>
      </c>
      <c r="E10930" t="s">
        <v>19510</v>
      </c>
      <c r="F10930" t="s">
        <v>19511</v>
      </c>
      <c r="G10930" t="s">
        <v>91</v>
      </c>
      <c r="H10930">
        <v>2</v>
      </c>
      <c r="I10930" t="s">
        <v>64054</v>
      </c>
      <c r="J10930">
        <v>2.3515972064546502</v>
      </c>
      <c r="K10930">
        <v>-0.237785339355469</v>
      </c>
      <c r="L10930" t="s">
        <v>9411</v>
      </c>
      <c r="M10930">
        <v>3.8200077101035199</v>
      </c>
      <c r="N10930">
        <v>-0.39574321111043298</v>
      </c>
      <c r="O10930" t="s">
        <v>9411</v>
      </c>
      <c r="P10930">
        <v>3.6563346091470699</v>
      </c>
      <c r="Q10930">
        <v>-0.39859882990519202</v>
      </c>
      <c r="R10930" t="s">
        <v>9411</v>
      </c>
      <c r="S10930">
        <v>3.5591832904983201</v>
      </c>
      <c r="T10930">
        <v>-0.391871611277262</v>
      </c>
      <c r="U10930" t="s">
        <v>9411</v>
      </c>
    </row>
    <row r="10931" spans="1:21" x14ac:dyDescent="0.45">
      <c r="A10931" t="s">
        <v>19516</v>
      </c>
      <c r="B10931" t="s">
        <v>89550</v>
      </c>
      <c r="C10931" t="s">
        <v>19517</v>
      </c>
      <c r="D10931">
        <v>133</v>
      </c>
      <c r="E10931" t="s">
        <v>19530</v>
      </c>
      <c r="F10931" t="s">
        <v>19531</v>
      </c>
      <c r="G10931" t="s">
        <v>91</v>
      </c>
      <c r="H10931">
        <v>3</v>
      </c>
      <c r="I10931" t="s">
        <v>64054</v>
      </c>
      <c r="J10931">
        <v>1.0396564218873801</v>
      </c>
      <c r="K10931">
        <v>0.21774673461914101</v>
      </c>
      <c r="M10931">
        <v>0.24427752015311499</v>
      </c>
      <c r="N10931">
        <v>-3.9465745290120403E-2</v>
      </c>
      <c r="P10931">
        <v>0.32283864188136502</v>
      </c>
      <c r="Q10931">
        <v>5.1250616709391301E-2</v>
      </c>
      <c r="S10931">
        <v>0.49046677913798198</v>
      </c>
      <c r="T10931">
        <v>7.5531800587972001E-2</v>
      </c>
    </row>
    <row r="10932" spans="1:21" x14ac:dyDescent="0.45">
      <c r="A10932" t="s">
        <v>19516</v>
      </c>
      <c r="B10932" t="s">
        <v>89707</v>
      </c>
      <c r="C10932" t="s">
        <v>19517</v>
      </c>
      <c r="D10932">
        <v>141</v>
      </c>
      <c r="E10932" t="s">
        <v>66121</v>
      </c>
      <c r="F10932" t="s">
        <v>66122</v>
      </c>
      <c r="G10932" t="s">
        <v>91</v>
      </c>
      <c r="H10932">
        <v>3</v>
      </c>
      <c r="I10932" t="s">
        <v>64054</v>
      </c>
      <c r="J10932">
        <v>2.8606806861032101</v>
      </c>
      <c r="K10932">
        <v>-1.1425822575886999</v>
      </c>
      <c r="L10932" t="s">
        <v>9411</v>
      </c>
      <c r="M10932">
        <v>2.3264449194061001</v>
      </c>
      <c r="N10932">
        <v>-0.79716030756632505</v>
      </c>
      <c r="O10932" t="s">
        <v>9411</v>
      </c>
      <c r="P10932">
        <v>2.53568279897963</v>
      </c>
      <c r="Q10932">
        <v>-0.93562777837117495</v>
      </c>
      <c r="R10932" t="s">
        <v>9411</v>
      </c>
      <c r="S10932">
        <v>1.7010849175535701</v>
      </c>
      <c r="T10932">
        <v>-0.55727211634317997</v>
      </c>
      <c r="U10932" t="s">
        <v>9411</v>
      </c>
    </row>
    <row r="10933" spans="1:21" x14ac:dyDescent="0.45">
      <c r="A10933" t="s">
        <v>19516</v>
      </c>
      <c r="B10933" t="s">
        <v>89707</v>
      </c>
      <c r="C10933" t="s">
        <v>19517</v>
      </c>
      <c r="D10933">
        <v>143</v>
      </c>
      <c r="E10933" t="s">
        <v>66124</v>
      </c>
      <c r="F10933" t="s">
        <v>19553</v>
      </c>
      <c r="G10933" t="s">
        <v>91</v>
      </c>
      <c r="H10933">
        <v>4</v>
      </c>
      <c r="I10933" t="s">
        <v>64054</v>
      </c>
      <c r="J10933">
        <v>3.0920918366022301</v>
      </c>
      <c r="K10933">
        <v>-1.1041682561238599</v>
      </c>
      <c r="L10933" t="s">
        <v>9411</v>
      </c>
      <c r="M10933">
        <v>2.4739267021054099</v>
      </c>
      <c r="N10933">
        <v>-0.759367148081462</v>
      </c>
      <c r="O10933" t="s">
        <v>9411</v>
      </c>
      <c r="P10933">
        <v>2.7208454548732801</v>
      </c>
      <c r="Q10933">
        <v>-0.891728242238363</v>
      </c>
      <c r="R10933" t="s">
        <v>9411</v>
      </c>
      <c r="S10933">
        <v>1.84768063210212</v>
      </c>
      <c r="T10933">
        <v>-0.53175338109334302</v>
      </c>
      <c r="U10933" t="s">
        <v>9411</v>
      </c>
    </row>
    <row r="10934" spans="1:21" x14ac:dyDescent="0.45">
      <c r="A10934" t="s">
        <v>19516</v>
      </c>
      <c r="B10934" t="s">
        <v>79670</v>
      </c>
      <c r="C10934" t="s">
        <v>19517</v>
      </c>
      <c r="D10934">
        <v>158</v>
      </c>
      <c r="E10934" t="s">
        <v>19534</v>
      </c>
      <c r="F10934" t="s">
        <v>19535</v>
      </c>
      <c r="G10934" t="s">
        <v>91</v>
      </c>
      <c r="H10934">
        <v>4</v>
      </c>
      <c r="I10934" t="s">
        <v>64054</v>
      </c>
      <c r="J10934">
        <v>1.38271503163096</v>
      </c>
      <c r="K10934">
        <v>-0.52935409545898404</v>
      </c>
      <c r="L10934" t="s">
        <v>9411</v>
      </c>
      <c r="M10934">
        <v>3.89771168536969</v>
      </c>
      <c r="N10934">
        <v>-0.45289246241251602</v>
      </c>
      <c r="O10934" t="s">
        <v>9411</v>
      </c>
      <c r="P10934">
        <v>3.4853900139872001</v>
      </c>
      <c r="Q10934">
        <v>-0.37428077061970999</v>
      </c>
      <c r="R10934" t="s">
        <v>9411</v>
      </c>
      <c r="S10934">
        <v>1.19036202712126</v>
      </c>
      <c r="T10934">
        <v>-0.28442080815633097</v>
      </c>
    </row>
    <row r="10935" spans="1:21" x14ac:dyDescent="0.45">
      <c r="A10935" t="s">
        <v>19516</v>
      </c>
      <c r="B10935" t="s">
        <v>79670</v>
      </c>
      <c r="C10935" t="s">
        <v>19517</v>
      </c>
      <c r="D10935">
        <v>160</v>
      </c>
      <c r="E10935" t="s">
        <v>19536</v>
      </c>
      <c r="F10935" t="s">
        <v>19535</v>
      </c>
      <c r="G10935" t="s">
        <v>91</v>
      </c>
      <c r="H10935">
        <v>4</v>
      </c>
      <c r="I10935" t="s">
        <v>64054</v>
      </c>
      <c r="J10935">
        <v>1.2091819160036901</v>
      </c>
      <c r="K10935">
        <v>-0.78324858347574899</v>
      </c>
      <c r="L10935" t="s">
        <v>9411</v>
      </c>
      <c r="M10935">
        <v>1.6488385245999699</v>
      </c>
      <c r="N10935">
        <v>-0.71446943283081099</v>
      </c>
      <c r="O10935" t="s">
        <v>9411</v>
      </c>
      <c r="P10935">
        <v>1.9573560644754</v>
      </c>
      <c r="Q10935">
        <v>-0.64207983016967796</v>
      </c>
      <c r="R10935" t="s">
        <v>9411</v>
      </c>
      <c r="S10935">
        <v>1.271274996799</v>
      </c>
      <c r="T10935">
        <v>-0.388343969980876</v>
      </c>
      <c r="U10935" t="s">
        <v>9411</v>
      </c>
    </row>
    <row r="10936" spans="1:21" x14ac:dyDescent="0.45">
      <c r="A10936" t="s">
        <v>19516</v>
      </c>
      <c r="B10936" t="s">
        <v>79670</v>
      </c>
      <c r="C10936" t="s">
        <v>19517</v>
      </c>
      <c r="D10936">
        <v>199</v>
      </c>
      <c r="E10936" t="s">
        <v>19539</v>
      </c>
      <c r="F10936" t="s">
        <v>19540</v>
      </c>
      <c r="G10936" t="s">
        <v>91</v>
      </c>
      <c r="H10936">
        <v>2</v>
      </c>
      <c r="I10936" t="s">
        <v>64054</v>
      </c>
      <c r="J10936">
        <v>1.00842789793068</v>
      </c>
      <c r="K10936">
        <v>0.36091494560241699</v>
      </c>
      <c r="M10936">
        <v>1.2902628747090801</v>
      </c>
      <c r="N10936">
        <v>0.48874354362487799</v>
      </c>
      <c r="O10936" t="s">
        <v>9411</v>
      </c>
      <c r="P10936">
        <v>1.46233636746148</v>
      </c>
      <c r="Q10936">
        <v>0.51493954658508301</v>
      </c>
      <c r="R10936" t="s">
        <v>9411</v>
      </c>
      <c r="S10936">
        <v>1.3009421143417801</v>
      </c>
      <c r="T10936">
        <v>0.56013989448547397</v>
      </c>
      <c r="U10936" t="s">
        <v>9411</v>
      </c>
    </row>
    <row r="10937" spans="1:21" x14ac:dyDescent="0.45">
      <c r="A10937" t="s">
        <v>19516</v>
      </c>
      <c r="B10937" t="s">
        <v>89550</v>
      </c>
      <c r="C10937" t="s">
        <v>19517</v>
      </c>
      <c r="D10937">
        <v>131</v>
      </c>
      <c r="E10937" t="s">
        <v>19541</v>
      </c>
      <c r="F10937" t="s">
        <v>19531</v>
      </c>
      <c r="G10937" t="s">
        <v>91</v>
      </c>
      <c r="H10937">
        <v>3</v>
      </c>
      <c r="I10937" t="s">
        <v>64054</v>
      </c>
      <c r="J10937">
        <v>1.19172356893814</v>
      </c>
      <c r="K10937">
        <v>0.23529402414957701</v>
      </c>
      <c r="M10937">
        <v>0.192856819148749</v>
      </c>
      <c r="N10937">
        <v>2.29907035827637E-2</v>
      </c>
      <c r="P10937">
        <v>1.81127451921797</v>
      </c>
      <c r="Q10937">
        <v>0.172348181406657</v>
      </c>
      <c r="S10937">
        <v>1.00286853121153</v>
      </c>
      <c r="T10937">
        <v>0.116384665171305</v>
      </c>
    </row>
    <row r="10938" spans="1:21" x14ac:dyDescent="0.45">
      <c r="A10938" t="s">
        <v>19516</v>
      </c>
      <c r="B10938" t="s">
        <v>79670</v>
      </c>
      <c r="C10938" t="s">
        <v>19517</v>
      </c>
      <c r="D10938">
        <v>156</v>
      </c>
      <c r="E10938" t="s">
        <v>19542</v>
      </c>
      <c r="F10938" t="s">
        <v>19535</v>
      </c>
      <c r="G10938" t="s">
        <v>91</v>
      </c>
      <c r="H10938">
        <v>4</v>
      </c>
      <c r="I10938" t="s">
        <v>64054</v>
      </c>
      <c r="J10938">
        <v>2.02403589150705</v>
      </c>
      <c r="K10938">
        <v>-0.58266035715738895</v>
      </c>
      <c r="L10938" t="s">
        <v>9411</v>
      </c>
      <c r="M10938">
        <v>2.7745182996798099</v>
      </c>
      <c r="N10938">
        <v>-0.403856118520101</v>
      </c>
      <c r="O10938" t="s">
        <v>9411</v>
      </c>
      <c r="P10938">
        <v>3.1553071500713101</v>
      </c>
      <c r="Q10938">
        <v>-0.29945484797159799</v>
      </c>
      <c r="R10938" t="s">
        <v>9411</v>
      </c>
      <c r="S10938">
        <v>1.4207681354504</v>
      </c>
      <c r="T10938">
        <v>-0.27600622177124001</v>
      </c>
      <c r="U10938" t="s">
        <v>9411</v>
      </c>
    </row>
    <row r="10939" spans="1:21" x14ac:dyDescent="0.45">
      <c r="A10939" t="s">
        <v>19516</v>
      </c>
      <c r="B10939" t="s">
        <v>79670</v>
      </c>
      <c r="C10939" t="s">
        <v>19517</v>
      </c>
      <c r="D10939">
        <v>253</v>
      </c>
      <c r="E10939" t="s">
        <v>66127</v>
      </c>
      <c r="F10939" t="s">
        <v>66128</v>
      </c>
      <c r="G10939" t="s">
        <v>91</v>
      </c>
      <c r="H10939">
        <v>3</v>
      </c>
      <c r="I10939" t="s">
        <v>64054</v>
      </c>
      <c r="J10939">
        <v>1.4734344466779801</v>
      </c>
      <c r="K10939">
        <v>-1.7996232509612999</v>
      </c>
      <c r="L10939" t="s">
        <v>9411</v>
      </c>
      <c r="M10939">
        <v>1.73486756625494</v>
      </c>
      <c r="N10939">
        <v>-1.95947194099426</v>
      </c>
      <c r="O10939" t="s">
        <v>9411</v>
      </c>
      <c r="P10939">
        <v>1.6738001862947001</v>
      </c>
      <c r="Q10939">
        <v>-2.0375955104827899</v>
      </c>
      <c r="R10939" t="s">
        <v>9411</v>
      </c>
      <c r="S10939">
        <v>1.4354276014182299</v>
      </c>
      <c r="T10939">
        <v>-1.8627278804779099</v>
      </c>
      <c r="U10939" t="s">
        <v>9411</v>
      </c>
    </row>
    <row r="10940" spans="1:21" x14ac:dyDescent="0.45">
      <c r="A10940" t="s">
        <v>19516</v>
      </c>
      <c r="B10940" t="s">
        <v>79670</v>
      </c>
      <c r="C10940" t="s">
        <v>19517</v>
      </c>
      <c r="D10940">
        <v>256</v>
      </c>
      <c r="E10940" t="s">
        <v>66129</v>
      </c>
      <c r="F10940" t="s">
        <v>66130</v>
      </c>
      <c r="G10940" t="s">
        <v>91</v>
      </c>
      <c r="H10940">
        <v>3</v>
      </c>
      <c r="I10940" t="s">
        <v>64054</v>
      </c>
      <c r="J10940">
        <v>1.4734344466779801</v>
      </c>
      <c r="K10940">
        <v>-1.7996232509612999</v>
      </c>
      <c r="L10940" t="s">
        <v>9411</v>
      </c>
      <c r="M10940">
        <v>1.73486756625494</v>
      </c>
      <c r="N10940">
        <v>-1.95947194099426</v>
      </c>
      <c r="O10940" t="s">
        <v>9411</v>
      </c>
      <c r="P10940">
        <v>1.6738001862947001</v>
      </c>
      <c r="Q10940">
        <v>-2.0375955104827899</v>
      </c>
      <c r="R10940" t="s">
        <v>9411</v>
      </c>
      <c r="S10940">
        <v>1.4354276014182299</v>
      </c>
      <c r="T10940">
        <v>-1.8627278804779099</v>
      </c>
      <c r="U10940" t="s">
        <v>9411</v>
      </c>
    </row>
    <row r="10941" spans="1:21" x14ac:dyDescent="0.45">
      <c r="A10941" t="s">
        <v>19516</v>
      </c>
      <c r="B10941" t="s">
        <v>79677</v>
      </c>
      <c r="C10941" t="s">
        <v>19517</v>
      </c>
      <c r="D10941">
        <v>159</v>
      </c>
      <c r="E10941" t="s">
        <v>19545</v>
      </c>
      <c r="F10941" t="s">
        <v>19544</v>
      </c>
      <c r="G10941" t="s">
        <v>91</v>
      </c>
      <c r="H10941">
        <v>4</v>
      </c>
      <c r="I10941" t="s">
        <v>64054</v>
      </c>
      <c r="J10941">
        <v>1.1117335827922099</v>
      </c>
      <c r="K10941">
        <v>-0.27257561683654802</v>
      </c>
      <c r="M10941">
        <v>0.75159928754962702</v>
      </c>
      <c r="N10941">
        <v>-0.221967458724976</v>
      </c>
      <c r="P10941">
        <v>0.18004833135263401</v>
      </c>
      <c r="Q10941">
        <v>5.2483797073364299E-2</v>
      </c>
      <c r="S10941">
        <v>0.50853478711182198</v>
      </c>
      <c r="T10941">
        <v>5.8871507644653299E-2</v>
      </c>
    </row>
    <row r="10942" spans="1:21" x14ac:dyDescent="0.45">
      <c r="A10942" t="s">
        <v>19516</v>
      </c>
      <c r="B10942" t="s">
        <v>79677</v>
      </c>
      <c r="C10942" t="s">
        <v>19517</v>
      </c>
      <c r="D10942">
        <v>155</v>
      </c>
      <c r="E10942" t="s">
        <v>19548</v>
      </c>
      <c r="F10942" t="s">
        <v>19544</v>
      </c>
      <c r="G10942" t="s">
        <v>91</v>
      </c>
      <c r="H10942">
        <v>4</v>
      </c>
      <c r="I10942" t="s">
        <v>64054</v>
      </c>
      <c r="J10942">
        <v>0.37606267026045598</v>
      </c>
      <c r="K10942">
        <v>-9.2221498489379897E-2</v>
      </c>
      <c r="M10942">
        <v>9.8450599683239604E-2</v>
      </c>
      <c r="N10942">
        <v>-1.75323486328125E-2</v>
      </c>
      <c r="P10942">
        <v>0.44399228894569798</v>
      </c>
      <c r="Q10942">
        <v>0.220540761947632</v>
      </c>
      <c r="S10942">
        <v>0.183483488969687</v>
      </c>
      <c r="T10942">
        <v>3.80911827087402E-2</v>
      </c>
    </row>
    <row r="10943" spans="1:21" x14ac:dyDescent="0.45">
      <c r="A10943" t="s">
        <v>19516</v>
      </c>
      <c r="B10943" t="s">
        <v>79678</v>
      </c>
      <c r="C10943" t="s">
        <v>19517</v>
      </c>
      <c r="D10943">
        <v>155</v>
      </c>
      <c r="E10943" t="s">
        <v>19549</v>
      </c>
      <c r="F10943" t="s">
        <v>19550</v>
      </c>
      <c r="G10943" t="s">
        <v>91</v>
      </c>
      <c r="H10943">
        <v>3</v>
      </c>
      <c r="I10943" t="s">
        <v>64054</v>
      </c>
      <c r="J10943">
        <v>2.1858767971495201</v>
      </c>
      <c r="K10943">
        <v>-0.51982339223225904</v>
      </c>
      <c r="L10943" t="s">
        <v>9411</v>
      </c>
      <c r="M10943">
        <v>2.2760977211759901</v>
      </c>
      <c r="N10943">
        <v>-0.34500710169474302</v>
      </c>
      <c r="O10943" t="s">
        <v>9411</v>
      </c>
      <c r="P10943">
        <v>1.6097142729043601</v>
      </c>
      <c r="Q10943">
        <v>-0.20741796493530301</v>
      </c>
      <c r="S10943">
        <v>1.9894544437937201</v>
      </c>
      <c r="T10943">
        <v>-0.29634714126586897</v>
      </c>
      <c r="U10943" t="s">
        <v>9411</v>
      </c>
    </row>
    <row r="10944" spans="1:21" x14ac:dyDescent="0.45">
      <c r="A10944" t="s">
        <v>19516</v>
      </c>
      <c r="B10944" t="s">
        <v>79678</v>
      </c>
      <c r="C10944" t="s">
        <v>19517</v>
      </c>
      <c r="D10944">
        <v>157</v>
      </c>
      <c r="E10944" t="s">
        <v>19551</v>
      </c>
      <c r="F10944" t="s">
        <v>19550</v>
      </c>
      <c r="G10944" t="s">
        <v>91</v>
      </c>
      <c r="H10944">
        <v>3</v>
      </c>
      <c r="I10944" t="s">
        <v>64054</v>
      </c>
      <c r="J10944">
        <v>2.1460877788714998</v>
      </c>
      <c r="K10944">
        <v>-0.48832003275553398</v>
      </c>
      <c r="L10944" t="s">
        <v>9411</v>
      </c>
      <c r="M10944">
        <v>1.86166491537784</v>
      </c>
      <c r="N10944">
        <v>-0.35890785853068002</v>
      </c>
      <c r="O10944" t="s">
        <v>9411</v>
      </c>
      <c r="P10944">
        <v>1.1489189244218401</v>
      </c>
      <c r="Q10944">
        <v>-0.210963408152262</v>
      </c>
      <c r="S10944">
        <v>1.82040084620843</v>
      </c>
      <c r="T10944">
        <v>-0.322233359018962</v>
      </c>
      <c r="U10944" t="s">
        <v>9411</v>
      </c>
    </row>
    <row r="10945" spans="1:21" x14ac:dyDescent="0.45">
      <c r="A10945" t="s">
        <v>19516</v>
      </c>
      <c r="B10945" t="s">
        <v>79678</v>
      </c>
      <c r="C10945" t="s">
        <v>19517</v>
      </c>
      <c r="D10945">
        <v>159</v>
      </c>
      <c r="E10945" t="s">
        <v>66134</v>
      </c>
      <c r="F10945" t="s">
        <v>66135</v>
      </c>
      <c r="G10945" t="s">
        <v>91</v>
      </c>
      <c r="H10945">
        <v>3</v>
      </c>
      <c r="I10945" t="s">
        <v>64054</v>
      </c>
      <c r="J10945">
        <v>1.70019985033916</v>
      </c>
      <c r="K10945">
        <v>-0.58480906486511197</v>
      </c>
      <c r="L10945" t="s">
        <v>9411</v>
      </c>
      <c r="M10945">
        <v>1.63423922341279</v>
      </c>
      <c r="N10945">
        <v>-0.47025275230407698</v>
      </c>
      <c r="O10945" t="s">
        <v>9411</v>
      </c>
      <c r="P10945">
        <v>1.0821307403309699</v>
      </c>
      <c r="Q10945">
        <v>-0.23588585853576699</v>
      </c>
      <c r="S10945">
        <v>0.75733416572969803</v>
      </c>
      <c r="T10945">
        <v>-0.30544257164001498</v>
      </c>
    </row>
    <row r="10946" spans="1:21" x14ac:dyDescent="0.45">
      <c r="A10946" t="s">
        <v>19516</v>
      </c>
      <c r="B10946" t="s">
        <v>79678</v>
      </c>
      <c r="C10946" t="s">
        <v>19517</v>
      </c>
      <c r="D10946">
        <v>163</v>
      </c>
      <c r="E10946" t="s">
        <v>66136</v>
      </c>
      <c r="F10946" t="s">
        <v>66137</v>
      </c>
      <c r="G10946" t="s">
        <v>91</v>
      </c>
      <c r="H10946">
        <v>4</v>
      </c>
      <c r="I10946" t="s">
        <v>64054</v>
      </c>
      <c r="J10946">
        <v>1.42761739539826</v>
      </c>
      <c r="K10946">
        <v>-0.58317629496256496</v>
      </c>
      <c r="L10946" t="s">
        <v>9411</v>
      </c>
      <c r="M10946">
        <v>1.6235135280803401</v>
      </c>
      <c r="N10946">
        <v>-0.45549853642781601</v>
      </c>
      <c r="O10946" t="s">
        <v>9411</v>
      </c>
      <c r="P10946">
        <v>0.824540776038168</v>
      </c>
      <c r="Q10946">
        <v>-0.237289269765218</v>
      </c>
      <c r="S10946">
        <v>1.07526792073418</v>
      </c>
      <c r="T10946">
        <v>-0.29957660039265999</v>
      </c>
    </row>
    <row r="10947" spans="1:21" x14ac:dyDescent="0.45">
      <c r="A10947" t="s">
        <v>19516</v>
      </c>
      <c r="B10947" t="s">
        <v>88496</v>
      </c>
      <c r="C10947" t="s">
        <v>19517</v>
      </c>
      <c r="D10947">
        <v>141</v>
      </c>
      <c r="E10947" t="s">
        <v>66140</v>
      </c>
      <c r="F10947" t="s">
        <v>66122</v>
      </c>
      <c r="G10947" t="s">
        <v>91</v>
      </c>
      <c r="H10947">
        <v>3</v>
      </c>
      <c r="I10947" t="s">
        <v>64054</v>
      </c>
      <c r="J10947">
        <v>2.8606806861032101</v>
      </c>
      <c r="K10947">
        <v>-1.1425822575886999</v>
      </c>
      <c r="L10947" t="s">
        <v>9411</v>
      </c>
      <c r="M10947">
        <v>2.3264449194061001</v>
      </c>
      <c r="N10947">
        <v>-0.79716030756632505</v>
      </c>
      <c r="O10947" t="s">
        <v>9411</v>
      </c>
      <c r="P10947">
        <v>2.53568279897963</v>
      </c>
      <c r="Q10947">
        <v>-0.93562777837117495</v>
      </c>
      <c r="R10947" t="s">
        <v>9411</v>
      </c>
      <c r="S10947">
        <v>1.7010849175535701</v>
      </c>
      <c r="T10947">
        <v>-0.55727211634317997</v>
      </c>
      <c r="U10947" t="s">
        <v>9411</v>
      </c>
    </row>
    <row r="10948" spans="1:21" x14ac:dyDescent="0.45">
      <c r="A10948" t="s">
        <v>19516</v>
      </c>
      <c r="B10948" t="s">
        <v>88496</v>
      </c>
      <c r="C10948" t="s">
        <v>19517</v>
      </c>
      <c r="D10948">
        <v>143</v>
      </c>
      <c r="E10948" t="s">
        <v>19552</v>
      </c>
      <c r="F10948" t="s">
        <v>19553</v>
      </c>
      <c r="G10948" t="s">
        <v>91</v>
      </c>
      <c r="H10948">
        <v>4</v>
      </c>
      <c r="I10948" t="s">
        <v>64054</v>
      </c>
      <c r="J10948">
        <v>3.0920918366022301</v>
      </c>
      <c r="K10948">
        <v>-1.1041682561238599</v>
      </c>
      <c r="L10948" t="s">
        <v>9411</v>
      </c>
      <c r="M10948">
        <v>2.4739267021054099</v>
      </c>
      <c r="N10948">
        <v>-0.759367148081462</v>
      </c>
      <c r="O10948" t="s">
        <v>9411</v>
      </c>
      <c r="P10948">
        <v>2.7208454548732801</v>
      </c>
      <c r="Q10948">
        <v>-0.891728242238363</v>
      </c>
      <c r="R10948" t="s">
        <v>9411</v>
      </c>
      <c r="S10948">
        <v>1.84768063210212</v>
      </c>
      <c r="T10948">
        <v>-0.53175338109334302</v>
      </c>
      <c r="U10948" t="s">
        <v>9411</v>
      </c>
    </row>
    <row r="10949" spans="1:21" x14ac:dyDescent="0.45">
      <c r="A10949" t="s">
        <v>66141</v>
      </c>
      <c r="B10949" t="s">
        <v>88498</v>
      </c>
      <c r="C10949" t="s">
        <v>66142</v>
      </c>
      <c r="D10949">
        <v>4</v>
      </c>
      <c r="E10949" t="s">
        <v>66143</v>
      </c>
      <c r="F10949" t="s">
        <v>66144</v>
      </c>
      <c r="G10949" t="s">
        <v>91</v>
      </c>
      <c r="H10949">
        <v>3</v>
      </c>
      <c r="I10949" t="s">
        <v>64054</v>
      </c>
      <c r="J10949">
        <v>1.5807306343843099</v>
      </c>
      <c r="K10949">
        <v>-0.272762934366862</v>
      </c>
      <c r="M10949">
        <v>2.2122276603257398</v>
      </c>
      <c r="N10949">
        <v>-0.235525290171305</v>
      </c>
      <c r="O10949" t="s">
        <v>9411</v>
      </c>
      <c r="P10949">
        <v>2.00775636323776</v>
      </c>
      <c r="Q10949">
        <v>-0.339939912160238</v>
      </c>
      <c r="R10949" t="s">
        <v>9411</v>
      </c>
      <c r="S10949">
        <v>0.684804541782702</v>
      </c>
      <c r="T10949">
        <v>-0.18585729598999001</v>
      </c>
    </row>
    <row r="10950" spans="1:21" x14ac:dyDescent="0.45">
      <c r="A10950" t="s">
        <v>19568</v>
      </c>
      <c r="B10950" t="s">
        <v>79684</v>
      </c>
      <c r="C10950" t="s">
        <v>19569</v>
      </c>
      <c r="D10950">
        <v>229</v>
      </c>
      <c r="E10950" t="s">
        <v>66146</v>
      </c>
      <c r="F10950" t="s">
        <v>66147</v>
      </c>
      <c r="G10950" t="s">
        <v>91</v>
      </c>
      <c r="H10950">
        <v>4</v>
      </c>
      <c r="I10950" t="s">
        <v>64054</v>
      </c>
      <c r="J10950">
        <v>0.133827824027067</v>
      </c>
      <c r="K10950">
        <v>3.3447583516438797E-2</v>
      </c>
      <c r="M10950">
        <v>0.29549894300615898</v>
      </c>
      <c r="N10950">
        <v>9.2669804890950502E-2</v>
      </c>
      <c r="P10950">
        <v>0.31868020229746702</v>
      </c>
      <c r="Q10950">
        <v>6.3393751780192104E-2</v>
      </c>
      <c r="S10950">
        <v>0.44991415167823001</v>
      </c>
      <c r="T10950">
        <v>-8.3608945210774693E-2</v>
      </c>
    </row>
    <row r="10951" spans="1:21" x14ac:dyDescent="0.45">
      <c r="A10951" t="s">
        <v>19568</v>
      </c>
      <c r="B10951" t="s">
        <v>79684</v>
      </c>
      <c r="C10951" t="s">
        <v>19569</v>
      </c>
      <c r="D10951">
        <v>129</v>
      </c>
      <c r="E10951" t="s">
        <v>19578</v>
      </c>
      <c r="F10951" t="s">
        <v>19579</v>
      </c>
      <c r="G10951" t="s">
        <v>91</v>
      </c>
      <c r="H10951">
        <v>3</v>
      </c>
      <c r="I10951" t="s">
        <v>64054</v>
      </c>
      <c r="J10951">
        <v>2.1869880484800799</v>
      </c>
      <c r="K10951">
        <v>0.27716318766275999</v>
      </c>
      <c r="L10951" t="s">
        <v>9411</v>
      </c>
      <c r="M10951">
        <v>0.14113934527063199</v>
      </c>
      <c r="N10951">
        <v>4.2267322540283203E-2</v>
      </c>
      <c r="P10951">
        <v>0.82998224190539704</v>
      </c>
      <c r="Q10951">
        <v>0.106082121531169</v>
      </c>
      <c r="S10951">
        <v>7.6320705418473E-3</v>
      </c>
      <c r="T10951">
        <v>-1.0739962259928399E-3</v>
      </c>
    </row>
    <row r="10952" spans="1:21" x14ac:dyDescent="0.45">
      <c r="A10952" t="s">
        <v>19592</v>
      </c>
      <c r="B10952" t="s">
        <v>79692</v>
      </c>
      <c r="C10952" t="s">
        <v>19593</v>
      </c>
      <c r="D10952">
        <v>237</v>
      </c>
      <c r="E10952" t="s">
        <v>66148</v>
      </c>
      <c r="F10952" t="s">
        <v>66149</v>
      </c>
      <c r="G10952" t="s">
        <v>91</v>
      </c>
      <c r="H10952">
        <v>3</v>
      </c>
      <c r="I10952" t="s">
        <v>64054</v>
      </c>
      <c r="J10952">
        <v>2.43606820872124</v>
      </c>
      <c r="K10952">
        <v>1.4985384941101101</v>
      </c>
      <c r="L10952" t="s">
        <v>9411</v>
      </c>
      <c r="M10952">
        <v>2.4791072379265202</v>
      </c>
      <c r="N10952">
        <v>1.72057755788167</v>
      </c>
      <c r="O10952" t="s">
        <v>9411</v>
      </c>
      <c r="P10952">
        <v>1.9709595139935501</v>
      </c>
      <c r="Q10952">
        <v>1.0379338264465301</v>
      </c>
      <c r="R10952" t="s">
        <v>9411</v>
      </c>
      <c r="S10952">
        <v>1.76390473002023</v>
      </c>
      <c r="T10952">
        <v>0.99523735046386697</v>
      </c>
      <c r="U10952" t="s">
        <v>9411</v>
      </c>
    </row>
    <row r="10953" spans="1:21" x14ac:dyDescent="0.45">
      <c r="A10953" t="s">
        <v>19592</v>
      </c>
      <c r="B10953" t="s">
        <v>79692</v>
      </c>
      <c r="C10953" t="s">
        <v>19593</v>
      </c>
      <c r="D10953">
        <v>241</v>
      </c>
      <c r="E10953" t="s">
        <v>19594</v>
      </c>
      <c r="F10953" t="s">
        <v>19595</v>
      </c>
      <c r="G10953" t="s">
        <v>91</v>
      </c>
      <c r="H10953">
        <v>2</v>
      </c>
      <c r="I10953" t="s">
        <v>64054</v>
      </c>
      <c r="J10953">
        <v>2.7247762292273601</v>
      </c>
      <c r="K10953">
        <v>1.50232235590617</v>
      </c>
      <c r="L10953" t="s">
        <v>9411</v>
      </c>
      <c r="M10953">
        <v>2.5278061878879901</v>
      </c>
      <c r="N10953">
        <v>1.6891899108886701</v>
      </c>
      <c r="O10953" t="s">
        <v>9411</v>
      </c>
      <c r="P10953">
        <v>2.3912179561090499</v>
      </c>
      <c r="Q10953">
        <v>1.05323712031047</v>
      </c>
      <c r="R10953" t="s">
        <v>9411</v>
      </c>
      <c r="S10953">
        <v>2.1691396412728401</v>
      </c>
      <c r="T10953">
        <v>1.0182422002156599</v>
      </c>
      <c r="U10953" t="s">
        <v>9411</v>
      </c>
    </row>
    <row r="10954" spans="1:21" x14ac:dyDescent="0.45">
      <c r="A10954" t="s">
        <v>19608</v>
      </c>
      <c r="B10954" t="s">
        <v>79696</v>
      </c>
      <c r="C10954" t="s">
        <v>19609</v>
      </c>
      <c r="D10954">
        <v>623</v>
      </c>
      <c r="E10954" t="s">
        <v>66161</v>
      </c>
      <c r="F10954" t="s">
        <v>66162</v>
      </c>
      <c r="G10954" t="s">
        <v>91</v>
      </c>
      <c r="H10954">
        <v>4</v>
      </c>
      <c r="I10954" t="s">
        <v>64054</v>
      </c>
      <c r="J10954">
        <v>1.5127375772455101</v>
      </c>
      <c r="K10954">
        <v>-0.56907391548156705</v>
      </c>
      <c r="L10954" t="s">
        <v>9411</v>
      </c>
      <c r="M10954">
        <v>0.37226026183915101</v>
      </c>
      <c r="N10954">
        <v>-0.10338926315307601</v>
      </c>
      <c r="P10954">
        <v>0.75739926937684698</v>
      </c>
      <c r="Q10954">
        <v>-9.3985557556152302E-2</v>
      </c>
      <c r="S10954">
        <v>1.48859357427843</v>
      </c>
      <c r="T10954">
        <v>-0.34223842620849598</v>
      </c>
      <c r="U10954" t="s">
        <v>9411</v>
      </c>
    </row>
    <row r="10955" spans="1:21" x14ac:dyDescent="0.45">
      <c r="A10955" t="s">
        <v>19680</v>
      </c>
      <c r="B10955" t="s">
        <v>79722</v>
      </c>
      <c r="C10955" t="s">
        <v>19681</v>
      </c>
      <c r="D10955">
        <v>116</v>
      </c>
      <c r="E10955" t="s">
        <v>19682</v>
      </c>
      <c r="F10955" t="s">
        <v>19683</v>
      </c>
      <c r="G10955" t="s">
        <v>91</v>
      </c>
      <c r="H10955">
        <v>3</v>
      </c>
      <c r="I10955" t="s">
        <v>64054</v>
      </c>
      <c r="J10955">
        <v>2.3437903840816201</v>
      </c>
      <c r="K10955">
        <v>-0.32749843597412098</v>
      </c>
      <c r="L10955" t="s">
        <v>9411</v>
      </c>
      <c r="M10955">
        <v>1.26528682113432</v>
      </c>
      <c r="N10955">
        <v>-0.25253089269002299</v>
      </c>
      <c r="P10955">
        <v>1.33518037668038</v>
      </c>
      <c r="Q10955">
        <v>-8.82525444030762E-2</v>
      </c>
      <c r="S10955">
        <v>0.60149155402612997</v>
      </c>
      <c r="T10955">
        <v>0.10602076848347999</v>
      </c>
    </row>
    <row r="10956" spans="1:21" x14ac:dyDescent="0.45">
      <c r="A10956" t="s">
        <v>19680</v>
      </c>
      <c r="B10956" t="s">
        <v>79722</v>
      </c>
      <c r="C10956" t="s">
        <v>19681</v>
      </c>
      <c r="D10956">
        <v>124</v>
      </c>
      <c r="E10956" t="s">
        <v>19684</v>
      </c>
      <c r="F10956" t="s">
        <v>19683</v>
      </c>
      <c r="G10956" t="s">
        <v>91</v>
      </c>
      <c r="H10956">
        <v>3</v>
      </c>
      <c r="I10956" t="s">
        <v>64054</v>
      </c>
      <c r="J10956">
        <v>2.3437903840816201</v>
      </c>
      <c r="K10956">
        <v>-0.32749843597412098</v>
      </c>
      <c r="L10956" t="s">
        <v>9411</v>
      </c>
      <c r="M10956">
        <v>1.26528682113432</v>
      </c>
      <c r="N10956">
        <v>-0.25253089269002299</v>
      </c>
      <c r="P10956">
        <v>1.33518037668038</v>
      </c>
      <c r="Q10956">
        <v>-8.82525444030762E-2</v>
      </c>
      <c r="S10956">
        <v>0.60149155402612997</v>
      </c>
      <c r="T10956">
        <v>0.10602076848347999</v>
      </c>
    </row>
    <row r="10957" spans="1:21" x14ac:dyDescent="0.45">
      <c r="A10957" t="s">
        <v>19713</v>
      </c>
      <c r="B10957" t="s">
        <v>79728</v>
      </c>
      <c r="C10957" t="s">
        <v>19714</v>
      </c>
      <c r="D10957">
        <v>11</v>
      </c>
      <c r="E10957" t="s">
        <v>19715</v>
      </c>
      <c r="F10957" t="s">
        <v>19716</v>
      </c>
      <c r="G10957" t="s">
        <v>91</v>
      </c>
      <c r="H10957">
        <v>3</v>
      </c>
      <c r="I10957" t="s">
        <v>64054</v>
      </c>
      <c r="J10957">
        <v>2.6375340113746502</v>
      </c>
      <c r="K10957">
        <v>2.32324441274007</v>
      </c>
      <c r="L10957" t="s">
        <v>9411</v>
      </c>
      <c r="M10957">
        <v>2.63450132389067</v>
      </c>
      <c r="N10957">
        <v>2.19976536432902</v>
      </c>
      <c r="O10957" t="s">
        <v>9411</v>
      </c>
      <c r="P10957">
        <v>4.4593548572163604</v>
      </c>
      <c r="Q10957">
        <v>1.7749398549397799</v>
      </c>
      <c r="R10957" t="s">
        <v>9411</v>
      </c>
      <c r="S10957">
        <v>3.52685921665047</v>
      </c>
      <c r="T10957">
        <v>1.63234615325928</v>
      </c>
      <c r="U10957" t="s">
        <v>9411</v>
      </c>
    </row>
    <row r="10958" spans="1:21" x14ac:dyDescent="0.45">
      <c r="A10958" t="s">
        <v>19713</v>
      </c>
      <c r="B10958" t="s">
        <v>79728</v>
      </c>
      <c r="C10958" t="s">
        <v>19714</v>
      </c>
      <c r="D10958">
        <v>13</v>
      </c>
      <c r="E10958" t="s">
        <v>19717</v>
      </c>
      <c r="F10958" t="s">
        <v>19716</v>
      </c>
      <c r="G10958" t="s">
        <v>91</v>
      </c>
      <c r="H10958">
        <v>3</v>
      </c>
      <c r="I10958" t="s">
        <v>64054</v>
      </c>
      <c r="J10958">
        <v>2.6375340113746502</v>
      </c>
      <c r="K10958">
        <v>2.32324441274007</v>
      </c>
      <c r="L10958" t="s">
        <v>9411</v>
      </c>
      <c r="M10958">
        <v>2.63450132389067</v>
      </c>
      <c r="N10958">
        <v>2.19976536432902</v>
      </c>
      <c r="O10958" t="s">
        <v>9411</v>
      </c>
      <c r="P10958">
        <v>4.4593548572163604</v>
      </c>
      <c r="Q10958">
        <v>1.7749398549397799</v>
      </c>
      <c r="R10958" t="s">
        <v>9411</v>
      </c>
      <c r="S10958">
        <v>3.52685921665047</v>
      </c>
      <c r="T10958">
        <v>1.63234615325928</v>
      </c>
      <c r="U10958" t="s">
        <v>9411</v>
      </c>
    </row>
    <row r="10959" spans="1:21" x14ac:dyDescent="0.45">
      <c r="A10959" t="s">
        <v>19760</v>
      </c>
      <c r="B10959" t="s">
        <v>79744</v>
      </c>
      <c r="C10959" t="s">
        <v>19761</v>
      </c>
      <c r="D10959">
        <v>427</v>
      </c>
      <c r="E10959" t="s">
        <v>19762</v>
      </c>
      <c r="F10959" t="s">
        <v>19763</v>
      </c>
      <c r="G10959" t="s">
        <v>91</v>
      </c>
      <c r="H10959">
        <v>2</v>
      </c>
      <c r="I10959" t="s">
        <v>64054</v>
      </c>
      <c r="J10959">
        <v>0.798170646365711</v>
      </c>
      <c r="K10959">
        <v>0.42408688863118499</v>
      </c>
      <c r="M10959">
        <v>2.0318072753713698</v>
      </c>
      <c r="N10959">
        <v>1.1701184908549001</v>
      </c>
      <c r="O10959" t="s">
        <v>9411</v>
      </c>
      <c r="P10959">
        <v>1.6112484642290901</v>
      </c>
      <c r="Q10959">
        <v>0.812727451324463</v>
      </c>
      <c r="R10959" t="s">
        <v>9411</v>
      </c>
      <c r="S10959">
        <v>2.20712906996068</v>
      </c>
      <c r="T10959">
        <v>1.35219971338908</v>
      </c>
      <c r="U10959" t="s">
        <v>9411</v>
      </c>
    </row>
    <row r="10960" spans="1:21" x14ac:dyDescent="0.45">
      <c r="A10960" t="s">
        <v>19760</v>
      </c>
      <c r="B10960" t="s">
        <v>79744</v>
      </c>
      <c r="C10960" t="s">
        <v>19761</v>
      </c>
      <c r="D10960">
        <v>396</v>
      </c>
      <c r="E10960" t="s">
        <v>19776</v>
      </c>
      <c r="F10960" t="s">
        <v>19777</v>
      </c>
      <c r="G10960" t="s">
        <v>91</v>
      </c>
      <c r="H10960">
        <v>3</v>
      </c>
      <c r="I10960" t="s">
        <v>64054</v>
      </c>
      <c r="J10960">
        <v>0.77910081805022702</v>
      </c>
      <c r="K10960">
        <v>-0.50927384694417299</v>
      </c>
      <c r="M10960">
        <v>0.99514552382731503</v>
      </c>
      <c r="N10960">
        <v>0.58970022201538097</v>
      </c>
      <c r="P10960">
        <v>0.459729966749925</v>
      </c>
      <c r="Q10960">
        <v>0.23666747411092101</v>
      </c>
      <c r="S10960">
        <v>1.2377778903415999</v>
      </c>
      <c r="T10960">
        <v>0.722636699676514</v>
      </c>
      <c r="U10960" t="s">
        <v>9411</v>
      </c>
    </row>
    <row r="10961" spans="1:21" x14ac:dyDescent="0.45">
      <c r="A10961" t="s">
        <v>19760</v>
      </c>
      <c r="B10961" t="s">
        <v>79744</v>
      </c>
      <c r="C10961" t="s">
        <v>19761</v>
      </c>
      <c r="D10961">
        <v>400</v>
      </c>
      <c r="E10961" t="s">
        <v>19778</v>
      </c>
      <c r="F10961" t="s">
        <v>19779</v>
      </c>
      <c r="G10961" t="s">
        <v>91</v>
      </c>
      <c r="H10961">
        <v>4</v>
      </c>
      <c r="I10961" t="s">
        <v>64054</v>
      </c>
      <c r="J10961">
        <v>0.45094031143056401</v>
      </c>
      <c r="K10961">
        <v>-0.45796871185302701</v>
      </c>
      <c r="M10961">
        <v>0.87770163075522001</v>
      </c>
      <c r="N10961">
        <v>0.936604022979736</v>
      </c>
      <c r="O10961" t="s">
        <v>9411</v>
      </c>
      <c r="P10961">
        <v>0.594236680164548</v>
      </c>
      <c r="Q10961">
        <v>0.35397505760192899</v>
      </c>
      <c r="S10961">
        <v>0.61996953255780196</v>
      </c>
      <c r="T10961">
        <v>0.73323535919189498</v>
      </c>
    </row>
    <row r="10962" spans="1:21" x14ac:dyDescent="0.45">
      <c r="A10962" t="s">
        <v>19791</v>
      </c>
      <c r="B10962" t="s">
        <v>79754</v>
      </c>
      <c r="C10962" t="s">
        <v>19792</v>
      </c>
      <c r="D10962">
        <v>100</v>
      </c>
      <c r="E10962" t="s">
        <v>19793</v>
      </c>
      <c r="F10962" t="s">
        <v>19794</v>
      </c>
      <c r="G10962" t="s">
        <v>91</v>
      </c>
      <c r="H10962">
        <v>2</v>
      </c>
      <c r="I10962" t="s">
        <v>64054</v>
      </c>
      <c r="J10962">
        <v>0.232127060463591</v>
      </c>
      <c r="K10962">
        <v>-3.5685539245605503E-2</v>
      </c>
      <c r="M10962">
        <v>1.72425170612645</v>
      </c>
      <c r="N10962">
        <v>-0.41308093070983898</v>
      </c>
      <c r="O10962" t="s">
        <v>9411</v>
      </c>
      <c r="P10962">
        <v>1.00067887952182</v>
      </c>
      <c r="Q10962">
        <v>-0.324041128158569</v>
      </c>
      <c r="S10962">
        <v>1.07334196144491</v>
      </c>
      <c r="T10962">
        <v>-0.36702322959899902</v>
      </c>
    </row>
    <row r="10963" spans="1:21" x14ac:dyDescent="0.45">
      <c r="A10963" t="s">
        <v>19799</v>
      </c>
      <c r="B10963" t="s">
        <v>79756</v>
      </c>
      <c r="C10963" t="s">
        <v>19800</v>
      </c>
      <c r="D10963">
        <v>560</v>
      </c>
      <c r="E10963" t="s">
        <v>19803</v>
      </c>
      <c r="F10963" t="s">
        <v>19804</v>
      </c>
      <c r="G10963" t="s">
        <v>91</v>
      </c>
      <c r="H10963">
        <v>3</v>
      </c>
      <c r="I10963" t="s">
        <v>64054</v>
      </c>
      <c r="J10963">
        <v>1.2414249809448701</v>
      </c>
      <c r="K10963">
        <v>-0.31783390045165999</v>
      </c>
      <c r="M10963">
        <v>1.0978678877267101</v>
      </c>
      <c r="N10963">
        <v>-0.29404211044311501</v>
      </c>
      <c r="P10963">
        <v>1.5677806553014799</v>
      </c>
      <c r="Q10963">
        <v>-0.24250872929890999</v>
      </c>
      <c r="R10963" t="s">
        <v>9411</v>
      </c>
      <c r="S10963">
        <v>1.32297388761513</v>
      </c>
      <c r="T10963">
        <v>-0.23288202285766599</v>
      </c>
    </row>
    <row r="10964" spans="1:21" x14ac:dyDescent="0.45">
      <c r="A10964" t="s">
        <v>19799</v>
      </c>
      <c r="B10964" t="s">
        <v>79756</v>
      </c>
      <c r="C10964" t="s">
        <v>19800</v>
      </c>
      <c r="D10964">
        <v>564</v>
      </c>
      <c r="E10964" t="s">
        <v>66169</v>
      </c>
      <c r="F10964" t="s">
        <v>66170</v>
      </c>
      <c r="G10964" t="s">
        <v>91</v>
      </c>
      <c r="H10964">
        <v>4</v>
      </c>
      <c r="I10964" t="s">
        <v>64054</v>
      </c>
      <c r="J10964">
        <v>0.754165230687315</v>
      </c>
      <c r="K10964">
        <v>-0.34268951416015597</v>
      </c>
      <c r="M10964">
        <v>1.1725845781745301</v>
      </c>
      <c r="N10964">
        <v>-0.211801767349243</v>
      </c>
      <c r="P10964">
        <v>1.47920004839004</v>
      </c>
      <c r="Q10964">
        <v>-0.304604291915894</v>
      </c>
      <c r="R10964" t="s">
        <v>9411</v>
      </c>
      <c r="S10964">
        <v>1.0547622406469299</v>
      </c>
      <c r="T10964">
        <v>-0.24294638633728</v>
      </c>
    </row>
    <row r="10965" spans="1:21" x14ac:dyDescent="0.45">
      <c r="A10965" t="s">
        <v>19823</v>
      </c>
      <c r="B10965" t="s">
        <v>79769</v>
      </c>
      <c r="C10965" t="s">
        <v>19824</v>
      </c>
      <c r="D10965">
        <v>461</v>
      </c>
      <c r="E10965" t="s">
        <v>19827</v>
      </c>
      <c r="F10965" t="s">
        <v>19828</v>
      </c>
      <c r="G10965" t="s">
        <v>91</v>
      </c>
      <c r="H10965">
        <v>4</v>
      </c>
      <c r="I10965" t="s">
        <v>64054</v>
      </c>
      <c r="J10965">
        <v>2.2963770349091002</v>
      </c>
      <c r="K10965">
        <v>0.31109205881754598</v>
      </c>
      <c r="L10965" t="s">
        <v>9411</v>
      </c>
      <c r="M10965">
        <v>1.65806740990409</v>
      </c>
      <c r="N10965">
        <v>0.19416602452595999</v>
      </c>
      <c r="P10965">
        <v>1.95991232170123</v>
      </c>
      <c r="Q10965">
        <v>0.12570238113403301</v>
      </c>
      <c r="S10965">
        <v>0.52952205264200403</v>
      </c>
      <c r="T10965">
        <v>4.9698988596598298E-2</v>
      </c>
    </row>
    <row r="10966" spans="1:21" x14ac:dyDescent="0.45">
      <c r="A10966" t="s">
        <v>19823</v>
      </c>
      <c r="B10966" t="s">
        <v>79769</v>
      </c>
      <c r="C10966" t="s">
        <v>19824</v>
      </c>
      <c r="D10966">
        <v>464</v>
      </c>
      <c r="E10966" t="s">
        <v>19829</v>
      </c>
      <c r="F10966" t="s">
        <v>19830</v>
      </c>
      <c r="G10966" t="s">
        <v>91</v>
      </c>
      <c r="H10966">
        <v>5</v>
      </c>
      <c r="I10966" t="s">
        <v>64054</v>
      </c>
      <c r="J10966">
        <v>2.2966439371359102</v>
      </c>
      <c r="K10966">
        <v>0.30845737457275402</v>
      </c>
      <c r="L10966" t="s">
        <v>9411</v>
      </c>
      <c r="M10966">
        <v>1.7256745664990301</v>
      </c>
      <c r="N10966">
        <v>0.183369477589925</v>
      </c>
      <c r="P10966">
        <v>1.9633633123033201</v>
      </c>
      <c r="Q10966">
        <v>0.123737494150798</v>
      </c>
      <c r="S10966">
        <v>0.50876519584518298</v>
      </c>
      <c r="T10966">
        <v>4.7372976938883503E-2</v>
      </c>
    </row>
    <row r="10967" spans="1:21" x14ac:dyDescent="0.45">
      <c r="A10967" t="s">
        <v>19873</v>
      </c>
      <c r="B10967" t="s">
        <v>79786</v>
      </c>
      <c r="C10967" t="s">
        <v>19874</v>
      </c>
      <c r="D10967">
        <v>450</v>
      </c>
      <c r="E10967" t="s">
        <v>66177</v>
      </c>
      <c r="F10967" t="s">
        <v>66178</v>
      </c>
      <c r="G10967" t="s">
        <v>91</v>
      </c>
      <c r="H10967">
        <v>3</v>
      </c>
      <c r="I10967" t="s">
        <v>64054</v>
      </c>
      <c r="J10967">
        <v>1.9930454970343501</v>
      </c>
      <c r="K10967">
        <v>0.49907970428466802</v>
      </c>
      <c r="L10967" t="s">
        <v>9411</v>
      </c>
      <c r="M10967">
        <v>2.03959360768097</v>
      </c>
      <c r="N10967">
        <v>0.49783182144165</v>
      </c>
      <c r="O10967" t="s">
        <v>9411</v>
      </c>
      <c r="P10967">
        <v>2.07099856670497</v>
      </c>
      <c r="Q10967">
        <v>0.435469150543213</v>
      </c>
      <c r="R10967" t="s">
        <v>9411</v>
      </c>
      <c r="S10967">
        <v>1.3022748368679</v>
      </c>
      <c r="T10967">
        <v>0.19622913996378599</v>
      </c>
    </row>
    <row r="10968" spans="1:21" x14ac:dyDescent="0.45">
      <c r="A10968" t="s">
        <v>19911</v>
      </c>
      <c r="B10968" t="s">
        <v>79800</v>
      </c>
      <c r="C10968" t="s">
        <v>19912</v>
      </c>
      <c r="D10968">
        <v>310</v>
      </c>
      <c r="E10968" t="s">
        <v>19915</v>
      </c>
      <c r="F10968" t="s">
        <v>19916</v>
      </c>
      <c r="G10968" t="s">
        <v>91</v>
      </c>
      <c r="H10968">
        <v>4</v>
      </c>
      <c r="I10968" t="s">
        <v>64054</v>
      </c>
      <c r="J10968">
        <v>1.1199719480275601</v>
      </c>
      <c r="K10968">
        <v>0.66293740272521995</v>
      </c>
      <c r="L10968" t="s">
        <v>9411</v>
      </c>
      <c r="M10968">
        <v>0.77350619631951201</v>
      </c>
      <c r="N10968">
        <v>0.52366638183593806</v>
      </c>
      <c r="P10968">
        <v>0.60750295954785105</v>
      </c>
      <c r="Q10968">
        <v>0.32751893997192399</v>
      </c>
      <c r="S10968">
        <v>0.69098652399518701</v>
      </c>
      <c r="T10968">
        <v>0.43702340126037598</v>
      </c>
    </row>
    <row r="10969" spans="1:21" x14ac:dyDescent="0.45">
      <c r="A10969" t="s">
        <v>66189</v>
      </c>
      <c r="B10969" t="s">
        <v>88501</v>
      </c>
      <c r="C10969" t="s">
        <v>66190</v>
      </c>
      <c r="D10969">
        <v>152</v>
      </c>
      <c r="E10969" t="s">
        <v>66191</v>
      </c>
      <c r="F10969" t="s">
        <v>66192</v>
      </c>
      <c r="G10969" t="s">
        <v>91</v>
      </c>
      <c r="H10969">
        <v>4</v>
      </c>
      <c r="I10969" t="s">
        <v>64054</v>
      </c>
      <c r="J10969">
        <v>1.3862096108925199</v>
      </c>
      <c r="K10969">
        <v>-0.41995112101236998</v>
      </c>
      <c r="L10969" t="s">
        <v>9411</v>
      </c>
      <c r="M10969">
        <v>1.1763751756405401</v>
      </c>
      <c r="N10969">
        <v>-0.56273825963338198</v>
      </c>
      <c r="O10969" t="s">
        <v>9411</v>
      </c>
      <c r="P10969">
        <v>2.4303352463842001</v>
      </c>
      <c r="Q10969">
        <v>-0.38263591130574498</v>
      </c>
      <c r="R10969" t="s">
        <v>9411</v>
      </c>
      <c r="S10969">
        <v>3.0384323773428799</v>
      </c>
      <c r="T10969">
        <v>-0.67946672439575195</v>
      </c>
      <c r="U10969" t="s">
        <v>9411</v>
      </c>
    </row>
    <row r="10970" spans="1:21" x14ac:dyDescent="0.45">
      <c r="A10970" t="s">
        <v>66189</v>
      </c>
      <c r="B10970" t="s">
        <v>88501</v>
      </c>
      <c r="C10970" t="s">
        <v>66190</v>
      </c>
      <c r="D10970">
        <v>156</v>
      </c>
      <c r="E10970" t="s">
        <v>66195</v>
      </c>
      <c r="F10970" t="s">
        <v>66196</v>
      </c>
      <c r="G10970" t="s">
        <v>91</v>
      </c>
      <c r="H10970">
        <v>4</v>
      </c>
      <c r="I10970" t="s">
        <v>64054</v>
      </c>
      <c r="J10970">
        <v>1.4883172171021399</v>
      </c>
      <c r="K10970">
        <v>-0.41305732727050798</v>
      </c>
      <c r="L10970" t="s">
        <v>9411</v>
      </c>
      <c r="M10970">
        <v>1.29603673610729</v>
      </c>
      <c r="N10970">
        <v>-0.56276750564575195</v>
      </c>
      <c r="O10970" t="s">
        <v>9411</v>
      </c>
      <c r="P10970">
        <v>2.5784749594857099</v>
      </c>
      <c r="Q10970">
        <v>-0.37426741917928102</v>
      </c>
      <c r="R10970" t="s">
        <v>9411</v>
      </c>
      <c r="S10970">
        <v>3.1053326105647101</v>
      </c>
      <c r="T10970">
        <v>-0.64919265111287405</v>
      </c>
      <c r="U10970" t="s">
        <v>9411</v>
      </c>
    </row>
    <row r="10971" spans="1:21" x14ac:dyDescent="0.45">
      <c r="A10971" t="s">
        <v>19980</v>
      </c>
      <c r="B10971" t="s">
        <v>79823</v>
      </c>
      <c r="C10971" t="s">
        <v>19981</v>
      </c>
      <c r="D10971">
        <v>340</v>
      </c>
      <c r="E10971" t="s">
        <v>19984</v>
      </c>
      <c r="F10971" t="s">
        <v>19985</v>
      </c>
      <c r="G10971" t="s">
        <v>91</v>
      </c>
      <c r="H10971">
        <v>3</v>
      </c>
      <c r="I10971" t="s">
        <v>64054</v>
      </c>
      <c r="J10971">
        <v>1.61675173120625</v>
      </c>
      <c r="K10971">
        <v>-0.30080962181091297</v>
      </c>
      <c r="M10971">
        <v>1.6616036121841899</v>
      </c>
      <c r="N10971">
        <v>-0.46397066116333002</v>
      </c>
      <c r="O10971" t="s">
        <v>9411</v>
      </c>
      <c r="P10971">
        <v>1.1338185423525899</v>
      </c>
      <c r="Q10971">
        <v>-0.204026699066162</v>
      </c>
      <c r="S10971">
        <v>1.4162386085138901</v>
      </c>
      <c r="T10971">
        <v>-0.27846670150756803</v>
      </c>
      <c r="U10971" t="s">
        <v>9411</v>
      </c>
    </row>
    <row r="10972" spans="1:21" x14ac:dyDescent="0.45">
      <c r="A10972" t="s">
        <v>19980</v>
      </c>
      <c r="B10972" t="s">
        <v>79823</v>
      </c>
      <c r="C10972" t="s">
        <v>19981</v>
      </c>
      <c r="D10972">
        <v>344</v>
      </c>
      <c r="E10972" t="s">
        <v>19986</v>
      </c>
      <c r="F10972" t="s">
        <v>19987</v>
      </c>
      <c r="G10972" t="s">
        <v>91</v>
      </c>
      <c r="H10972">
        <v>3</v>
      </c>
      <c r="I10972" t="s">
        <v>64054</v>
      </c>
      <c r="J10972">
        <v>2.0562417841053402</v>
      </c>
      <c r="K10972">
        <v>-0.32330298423767101</v>
      </c>
      <c r="L10972" t="s">
        <v>9411</v>
      </c>
      <c r="M10972">
        <v>2.1297493911135699</v>
      </c>
      <c r="N10972">
        <v>-0.432690620422363</v>
      </c>
      <c r="O10972" t="s">
        <v>9411</v>
      </c>
      <c r="P10972">
        <v>1.0986668104881301</v>
      </c>
      <c r="Q10972">
        <v>-0.20467901229858401</v>
      </c>
      <c r="S10972">
        <v>1.3421172737718901</v>
      </c>
      <c r="T10972">
        <v>-0.27698183059692399</v>
      </c>
    </row>
    <row r="10973" spans="1:21" x14ac:dyDescent="0.45">
      <c r="A10973" t="s">
        <v>19992</v>
      </c>
      <c r="B10973" t="s">
        <v>79828</v>
      </c>
      <c r="C10973" t="s">
        <v>19993</v>
      </c>
      <c r="D10973">
        <v>280</v>
      </c>
      <c r="E10973" t="s">
        <v>19996</v>
      </c>
      <c r="F10973" t="s">
        <v>19997</v>
      </c>
      <c r="G10973" t="s">
        <v>91</v>
      </c>
      <c r="H10973">
        <v>2</v>
      </c>
      <c r="I10973" t="s">
        <v>64054</v>
      </c>
      <c r="J10973">
        <v>0.94074459713366498</v>
      </c>
      <c r="K10973">
        <v>0.31700372695922902</v>
      </c>
      <c r="M10973">
        <v>3.6556567584170002E-2</v>
      </c>
      <c r="N10973">
        <v>-2.6804288228352801E-2</v>
      </c>
      <c r="P10973">
        <v>0.37952727118299501</v>
      </c>
      <c r="Q10973">
        <v>0.17403030395507799</v>
      </c>
      <c r="S10973">
        <v>0.33541265658591002</v>
      </c>
      <c r="T10973">
        <v>0.12084086736043299</v>
      </c>
    </row>
    <row r="10974" spans="1:21" x14ac:dyDescent="0.45">
      <c r="A10974" t="s">
        <v>19992</v>
      </c>
      <c r="B10974" t="s">
        <v>79828</v>
      </c>
      <c r="C10974" t="s">
        <v>19993</v>
      </c>
      <c r="D10974">
        <v>288</v>
      </c>
      <c r="E10974" t="s">
        <v>20000</v>
      </c>
      <c r="F10974" t="s">
        <v>20001</v>
      </c>
      <c r="G10974" t="s">
        <v>91</v>
      </c>
      <c r="H10974">
        <v>2</v>
      </c>
      <c r="I10974" t="s">
        <v>64054</v>
      </c>
      <c r="J10974">
        <v>0.94074459713366498</v>
      </c>
      <c r="K10974">
        <v>0.31700372695922902</v>
      </c>
      <c r="M10974">
        <v>3.6556567584170002E-2</v>
      </c>
      <c r="N10974">
        <v>-2.6804288228352801E-2</v>
      </c>
      <c r="P10974">
        <v>0.37952727118299501</v>
      </c>
      <c r="Q10974">
        <v>0.17403030395507799</v>
      </c>
      <c r="S10974">
        <v>0.33541265658591002</v>
      </c>
      <c r="T10974">
        <v>0.12084086736043299</v>
      </c>
    </row>
    <row r="10975" spans="1:21" x14ac:dyDescent="0.45">
      <c r="A10975" t="s">
        <v>57416</v>
      </c>
      <c r="B10975" t="s">
        <v>88506</v>
      </c>
      <c r="C10975" t="s">
        <v>57417</v>
      </c>
      <c r="D10975">
        <v>237</v>
      </c>
      <c r="E10975" t="s">
        <v>66206</v>
      </c>
      <c r="F10975" t="s">
        <v>57419</v>
      </c>
      <c r="G10975" t="s">
        <v>91</v>
      </c>
      <c r="H10975">
        <v>3</v>
      </c>
      <c r="I10975" t="s">
        <v>64054</v>
      </c>
      <c r="J10975">
        <v>0.53313228280505198</v>
      </c>
      <c r="K10975">
        <v>0.542022705078125</v>
      </c>
      <c r="M10975">
        <v>1.5655604591847101</v>
      </c>
      <c r="N10975">
        <v>-0.27602736155192098</v>
      </c>
      <c r="P10975">
        <v>0.51625283567059999</v>
      </c>
      <c r="Q10975">
        <v>-0.25343513488769498</v>
      </c>
      <c r="S10975">
        <v>0.93572869063638198</v>
      </c>
      <c r="T10975">
        <v>-0.28832387924194303</v>
      </c>
    </row>
    <row r="10976" spans="1:21" x14ac:dyDescent="0.45">
      <c r="A10976" t="s">
        <v>20092</v>
      </c>
      <c r="B10976" t="s">
        <v>79866</v>
      </c>
      <c r="C10976" t="s">
        <v>20093</v>
      </c>
      <c r="D10976">
        <v>2486</v>
      </c>
      <c r="E10976" t="s">
        <v>66213</v>
      </c>
      <c r="F10976" t="s">
        <v>66210</v>
      </c>
      <c r="G10976" t="s">
        <v>91</v>
      </c>
      <c r="H10976">
        <v>5</v>
      </c>
      <c r="I10976" t="s">
        <v>64054</v>
      </c>
      <c r="J10976">
        <v>1.8242487341482201</v>
      </c>
      <c r="K10976">
        <v>0.61655235290527299</v>
      </c>
      <c r="L10976" t="s">
        <v>9411</v>
      </c>
      <c r="M10976">
        <v>0.54783221412875205</v>
      </c>
      <c r="N10976">
        <v>0.112685918807983</v>
      </c>
      <c r="P10976">
        <v>0.171968315546557</v>
      </c>
      <c r="Q10976">
        <v>3.7715673446655301E-2</v>
      </c>
      <c r="S10976">
        <v>0.16950998728849101</v>
      </c>
      <c r="T10976">
        <v>9.6843004226684598E-2</v>
      </c>
    </row>
    <row r="10977" spans="1:21" x14ac:dyDescent="0.45">
      <c r="A10977" t="s">
        <v>20169</v>
      </c>
      <c r="B10977" t="s">
        <v>89552</v>
      </c>
      <c r="C10977" t="s">
        <v>20170</v>
      </c>
      <c r="D10977">
        <v>188</v>
      </c>
      <c r="E10977" t="s">
        <v>20206</v>
      </c>
      <c r="F10977" t="s">
        <v>20207</v>
      </c>
      <c r="G10977" t="s">
        <v>91</v>
      </c>
      <c r="H10977">
        <v>2</v>
      </c>
      <c r="I10977" t="s">
        <v>64054</v>
      </c>
      <c r="J10977">
        <v>1.06701176759487</v>
      </c>
      <c r="K10977">
        <v>-0.31137816111246702</v>
      </c>
      <c r="M10977">
        <v>0.81969343256085603</v>
      </c>
      <c r="N10977">
        <v>-0.19479894638061501</v>
      </c>
      <c r="P10977">
        <v>1.24725726781642</v>
      </c>
      <c r="Q10977">
        <v>-0.242320537567139</v>
      </c>
      <c r="S10977">
        <v>0.28493429184060598</v>
      </c>
      <c r="T10977">
        <v>-6.6163221995035798E-2</v>
      </c>
    </row>
    <row r="10978" spans="1:21" x14ac:dyDescent="0.45">
      <c r="A10978" t="s">
        <v>20169</v>
      </c>
      <c r="B10978" t="s">
        <v>89552</v>
      </c>
      <c r="C10978" t="s">
        <v>20170</v>
      </c>
      <c r="D10978">
        <v>193</v>
      </c>
      <c r="E10978" t="s">
        <v>20208</v>
      </c>
      <c r="F10978" t="s">
        <v>20207</v>
      </c>
      <c r="G10978" t="s">
        <v>91</v>
      </c>
      <c r="H10978">
        <v>2</v>
      </c>
      <c r="I10978" t="s">
        <v>64054</v>
      </c>
      <c r="J10978">
        <v>1.08949664596156</v>
      </c>
      <c r="K10978">
        <v>-0.36127758026123002</v>
      </c>
      <c r="M10978">
        <v>0.93042979627939404</v>
      </c>
      <c r="N10978">
        <v>-0.23992045720418301</v>
      </c>
      <c r="P10978">
        <v>1.43019568824529</v>
      </c>
      <c r="Q10978">
        <v>-0.28580363591511998</v>
      </c>
      <c r="R10978" t="s">
        <v>9411</v>
      </c>
      <c r="S10978">
        <v>0.45527004525271902</v>
      </c>
      <c r="T10978">
        <v>-0.103730996449788</v>
      </c>
    </row>
    <row r="10979" spans="1:21" x14ac:dyDescent="0.45">
      <c r="A10979" t="s">
        <v>20169</v>
      </c>
      <c r="B10979" t="s">
        <v>79890</v>
      </c>
      <c r="C10979" t="s">
        <v>20170</v>
      </c>
      <c r="D10979">
        <v>305</v>
      </c>
      <c r="E10979" t="s">
        <v>20209</v>
      </c>
      <c r="F10979" t="s">
        <v>20210</v>
      </c>
      <c r="G10979" t="s">
        <v>91</v>
      </c>
      <c r="H10979">
        <v>3</v>
      </c>
      <c r="I10979" t="s">
        <v>64054</v>
      </c>
      <c r="J10979">
        <v>3.5960037042823099</v>
      </c>
      <c r="K10979">
        <v>-0.49213314056396501</v>
      </c>
      <c r="L10979" t="s">
        <v>9411</v>
      </c>
      <c r="M10979">
        <v>3.6223011720309</v>
      </c>
      <c r="N10979">
        <v>-0.63401174545288097</v>
      </c>
      <c r="O10979" t="s">
        <v>9411</v>
      </c>
      <c r="P10979">
        <v>1.8296761140164199</v>
      </c>
      <c r="Q10979">
        <v>-0.34722057978312199</v>
      </c>
      <c r="R10979" t="s">
        <v>9411</v>
      </c>
      <c r="S10979">
        <v>2.0958126820635101</v>
      </c>
      <c r="T10979">
        <v>-0.35354026158650698</v>
      </c>
      <c r="U10979" t="s">
        <v>9411</v>
      </c>
    </row>
    <row r="10980" spans="1:21" x14ac:dyDescent="0.45">
      <c r="A10980" t="s">
        <v>20169</v>
      </c>
      <c r="B10980" t="s">
        <v>79890</v>
      </c>
      <c r="C10980" t="s">
        <v>20170</v>
      </c>
      <c r="D10980">
        <v>307</v>
      </c>
      <c r="E10980" t="s">
        <v>20211</v>
      </c>
      <c r="F10980" t="s">
        <v>20210</v>
      </c>
      <c r="G10980" t="s">
        <v>91</v>
      </c>
      <c r="H10980">
        <v>3</v>
      </c>
      <c r="I10980" t="s">
        <v>64054</v>
      </c>
      <c r="J10980">
        <v>3.4116322068642999</v>
      </c>
      <c r="K10980">
        <v>-0.495144526163737</v>
      </c>
      <c r="L10980" t="s">
        <v>9411</v>
      </c>
      <c r="M10980">
        <v>4.0463639730729799</v>
      </c>
      <c r="N10980">
        <v>-0.61058664321899403</v>
      </c>
      <c r="O10980" t="s">
        <v>9411</v>
      </c>
      <c r="P10980">
        <v>1.82327673699304</v>
      </c>
      <c r="Q10980">
        <v>-0.32742706934610999</v>
      </c>
      <c r="R10980" t="s">
        <v>9411</v>
      </c>
      <c r="S10980">
        <v>2.3764889914145102</v>
      </c>
      <c r="T10980">
        <v>-0.33377885818481401</v>
      </c>
      <c r="U10980" t="s">
        <v>9411</v>
      </c>
    </row>
    <row r="10981" spans="1:21" x14ac:dyDescent="0.45">
      <c r="A10981" t="s">
        <v>20169</v>
      </c>
      <c r="B10981" t="s">
        <v>79890</v>
      </c>
      <c r="C10981" t="s">
        <v>20170</v>
      </c>
      <c r="D10981">
        <v>310</v>
      </c>
      <c r="E10981" t="s">
        <v>20212</v>
      </c>
      <c r="F10981" t="s">
        <v>20210</v>
      </c>
      <c r="G10981" t="s">
        <v>91</v>
      </c>
      <c r="H10981">
        <v>3</v>
      </c>
      <c r="I10981" t="s">
        <v>64054</v>
      </c>
      <c r="J10981">
        <v>2.26948701005945</v>
      </c>
      <c r="K10981">
        <v>-0.62922445933024096</v>
      </c>
      <c r="L10981" t="s">
        <v>9411</v>
      </c>
      <c r="M10981">
        <v>2.4774020207218901</v>
      </c>
      <c r="N10981">
        <v>-0.76329692204793298</v>
      </c>
      <c r="O10981" t="s">
        <v>9411</v>
      </c>
      <c r="P10981">
        <v>1.6482200576600401</v>
      </c>
      <c r="Q10981">
        <v>-0.44265190760294598</v>
      </c>
      <c r="R10981" t="s">
        <v>9411</v>
      </c>
      <c r="S10981">
        <v>1.8743321117784699</v>
      </c>
      <c r="T10981">
        <v>-0.44347715377807601</v>
      </c>
      <c r="U10981" t="s">
        <v>9411</v>
      </c>
    </row>
    <row r="10982" spans="1:21" x14ac:dyDescent="0.45">
      <c r="A10982" t="s">
        <v>20213</v>
      </c>
      <c r="B10982" t="s">
        <v>79896</v>
      </c>
      <c r="C10982" t="s">
        <v>20214</v>
      </c>
      <c r="D10982">
        <v>425</v>
      </c>
      <c r="E10982" t="s">
        <v>20219</v>
      </c>
      <c r="F10982" t="s">
        <v>20220</v>
      </c>
      <c r="G10982" t="s">
        <v>91</v>
      </c>
      <c r="H10982">
        <v>3</v>
      </c>
      <c r="I10982" t="s">
        <v>64054</v>
      </c>
      <c r="J10982">
        <v>5.5056480938082304</v>
      </c>
      <c r="K10982">
        <v>2.3321679433186802</v>
      </c>
      <c r="L10982" t="s">
        <v>9411</v>
      </c>
      <c r="M10982">
        <v>4.5948041991999897</v>
      </c>
      <c r="N10982">
        <v>2.1989467938741001</v>
      </c>
      <c r="O10982" t="s">
        <v>9411</v>
      </c>
      <c r="P10982">
        <v>5.99222840184009</v>
      </c>
      <c r="Q10982">
        <v>1.69082085291545</v>
      </c>
      <c r="R10982" t="s">
        <v>9411</v>
      </c>
      <c r="S10982">
        <v>4.7582733430499804</v>
      </c>
      <c r="T10982">
        <v>1.39367977778117</v>
      </c>
      <c r="U10982" t="s">
        <v>9411</v>
      </c>
    </row>
    <row r="10983" spans="1:21" x14ac:dyDescent="0.45">
      <c r="A10983" t="s">
        <v>20213</v>
      </c>
      <c r="B10983" t="s">
        <v>79896</v>
      </c>
      <c r="C10983" t="s">
        <v>20214</v>
      </c>
      <c r="D10983">
        <v>431</v>
      </c>
      <c r="E10983" t="s">
        <v>20221</v>
      </c>
      <c r="F10983" t="s">
        <v>20220</v>
      </c>
      <c r="G10983" t="s">
        <v>91</v>
      </c>
      <c r="H10983">
        <v>3</v>
      </c>
      <c r="I10983" t="s">
        <v>64054</v>
      </c>
      <c r="J10983">
        <v>6.1426101853254398</v>
      </c>
      <c r="K10983">
        <v>2.3154726028442401</v>
      </c>
      <c r="L10983" t="s">
        <v>9411</v>
      </c>
      <c r="M10983">
        <v>3.9104370277990799</v>
      </c>
      <c r="N10983">
        <v>2.1179127693176301</v>
      </c>
      <c r="O10983" t="s">
        <v>9411</v>
      </c>
      <c r="P10983">
        <v>4.2257059163666302</v>
      </c>
      <c r="Q10983">
        <v>1.67743364969889</v>
      </c>
      <c r="R10983" t="s">
        <v>9411</v>
      </c>
      <c r="S10983">
        <v>5.2004982088135403</v>
      </c>
      <c r="T10983">
        <v>1.3551459312439</v>
      </c>
      <c r="U10983" t="s">
        <v>9411</v>
      </c>
    </row>
    <row r="10984" spans="1:21" x14ac:dyDescent="0.45">
      <c r="A10984" t="s">
        <v>20247</v>
      </c>
      <c r="B10984" t="s">
        <v>79905</v>
      </c>
      <c r="C10984" t="s">
        <v>20248</v>
      </c>
      <c r="D10984">
        <v>1016</v>
      </c>
      <c r="E10984" t="s">
        <v>20251</v>
      </c>
      <c r="F10984" t="s">
        <v>20250</v>
      </c>
      <c r="G10984" t="s">
        <v>91</v>
      </c>
      <c r="H10984">
        <v>3</v>
      </c>
      <c r="I10984" t="s">
        <v>64054</v>
      </c>
      <c r="J10984">
        <v>1.18210157742514</v>
      </c>
      <c r="K10984">
        <v>-0.289606332778931</v>
      </c>
      <c r="M10984">
        <v>6.73962937515446E-2</v>
      </c>
      <c r="N10984">
        <v>-1.7769813537597701E-2</v>
      </c>
      <c r="P10984">
        <v>7.6489775557506606E-2</v>
      </c>
      <c r="Q10984">
        <v>-2.0951271057128899E-2</v>
      </c>
      <c r="S10984">
        <v>0.27395045238542598</v>
      </c>
      <c r="T10984">
        <v>6.6192150115966797E-2</v>
      </c>
    </row>
    <row r="10985" spans="1:21" x14ac:dyDescent="0.45">
      <c r="A10985" t="s">
        <v>20282</v>
      </c>
      <c r="B10985" t="s">
        <v>79916</v>
      </c>
      <c r="C10985" t="s">
        <v>20292</v>
      </c>
      <c r="D10985">
        <v>56</v>
      </c>
      <c r="E10985" t="s">
        <v>20295</v>
      </c>
      <c r="F10985" t="s">
        <v>20296</v>
      </c>
      <c r="G10985" t="s">
        <v>91</v>
      </c>
      <c r="H10985">
        <v>3</v>
      </c>
      <c r="I10985" t="s">
        <v>64054</v>
      </c>
      <c r="J10985">
        <v>3.5189695242761401E-3</v>
      </c>
      <c r="K10985">
        <v>-1.7309188842773401E-3</v>
      </c>
      <c r="M10985">
        <v>1.0277413755457601</v>
      </c>
      <c r="N10985">
        <v>-0.19360558191935201</v>
      </c>
      <c r="P10985">
        <v>0.71351507836481298</v>
      </c>
      <c r="Q10985">
        <v>-0.15462827682495101</v>
      </c>
      <c r="S10985">
        <v>0.80926164878755202</v>
      </c>
      <c r="T10985">
        <v>-0.250816504160563</v>
      </c>
    </row>
    <row r="10986" spans="1:21" x14ac:dyDescent="0.45">
      <c r="A10986" t="s">
        <v>20282</v>
      </c>
      <c r="B10986" t="s">
        <v>79916</v>
      </c>
      <c r="C10986" t="s">
        <v>20292</v>
      </c>
      <c r="D10986">
        <v>57</v>
      </c>
      <c r="E10986" t="s">
        <v>20297</v>
      </c>
      <c r="F10986" t="s">
        <v>20298</v>
      </c>
      <c r="G10986" t="s">
        <v>91</v>
      </c>
      <c r="H10986">
        <v>2</v>
      </c>
      <c r="I10986" t="s">
        <v>64054</v>
      </c>
      <c r="J10986">
        <v>0.466531944576274</v>
      </c>
      <c r="K10986">
        <v>0.23677992820739699</v>
      </c>
      <c r="M10986">
        <v>5.3729816847872501E-2</v>
      </c>
      <c r="N10986">
        <v>-2.59904861450195E-2</v>
      </c>
      <c r="P10986">
        <v>0.24261595293850199</v>
      </c>
      <c r="Q10986">
        <v>-0.12505173683166501</v>
      </c>
      <c r="S10986">
        <v>0.66297983040087705</v>
      </c>
      <c r="T10986">
        <v>-0.25711035728454601</v>
      </c>
    </row>
    <row r="10987" spans="1:21" x14ac:dyDescent="0.45">
      <c r="A10987" t="s">
        <v>20282</v>
      </c>
      <c r="B10987" t="s">
        <v>79916</v>
      </c>
      <c r="C10987" t="s">
        <v>20292</v>
      </c>
      <c r="D10987">
        <v>102</v>
      </c>
      <c r="E10987" t="s">
        <v>20301</v>
      </c>
      <c r="F10987" t="s">
        <v>20302</v>
      </c>
      <c r="G10987" t="s">
        <v>91</v>
      </c>
      <c r="H10987">
        <v>4</v>
      </c>
      <c r="I10987" t="s">
        <v>64054</v>
      </c>
      <c r="J10987">
        <v>0.57601249180728897</v>
      </c>
      <c r="K10987">
        <v>5.2916844685872398E-2</v>
      </c>
      <c r="M10987">
        <v>1.47474345351744</v>
      </c>
      <c r="N10987">
        <v>-0.17433532079060901</v>
      </c>
      <c r="P10987">
        <v>1.10833306543656</v>
      </c>
      <c r="Q10987">
        <v>-0.179327170054118</v>
      </c>
      <c r="S10987">
        <v>1.84247614135127</v>
      </c>
      <c r="T10987">
        <v>-0.162535190582275</v>
      </c>
    </row>
    <row r="10988" spans="1:21" x14ac:dyDescent="0.45">
      <c r="A10988" t="s">
        <v>20340</v>
      </c>
      <c r="B10988" t="s">
        <v>79938</v>
      </c>
      <c r="C10988" t="s">
        <v>20341</v>
      </c>
      <c r="D10988">
        <v>513</v>
      </c>
      <c r="E10988" t="s">
        <v>66230</v>
      </c>
      <c r="F10988" t="s">
        <v>20345</v>
      </c>
      <c r="G10988" t="s">
        <v>91</v>
      </c>
      <c r="H10988">
        <v>2</v>
      </c>
      <c r="I10988" t="s">
        <v>64054</v>
      </c>
      <c r="J10988">
        <v>0.453524549325585</v>
      </c>
      <c r="K10988">
        <v>-0.41007637977600098</v>
      </c>
      <c r="M10988">
        <v>1.3009931518379101</v>
      </c>
      <c r="N10988">
        <v>-0.79252529144287098</v>
      </c>
      <c r="O10988" t="s">
        <v>9411</v>
      </c>
      <c r="P10988">
        <v>0.79698620991824598</v>
      </c>
      <c r="Q10988">
        <v>-0.46789216995239302</v>
      </c>
      <c r="S10988">
        <v>0.52736942120659003</v>
      </c>
      <c r="T10988">
        <v>-0.26221466064453097</v>
      </c>
    </row>
    <row r="10989" spans="1:21" x14ac:dyDescent="0.45">
      <c r="A10989" t="s">
        <v>20340</v>
      </c>
      <c r="B10989" t="s">
        <v>79938</v>
      </c>
      <c r="C10989" t="s">
        <v>20341</v>
      </c>
      <c r="D10989">
        <v>515</v>
      </c>
      <c r="E10989" t="s">
        <v>20344</v>
      </c>
      <c r="F10989" t="s">
        <v>20345</v>
      </c>
      <c r="G10989" t="s">
        <v>91</v>
      </c>
      <c r="H10989">
        <v>2</v>
      </c>
      <c r="I10989" t="s">
        <v>64054</v>
      </c>
      <c r="J10989">
        <v>0.54785041068177298</v>
      </c>
      <c r="K10989">
        <v>-0.45385909080505399</v>
      </c>
      <c r="M10989">
        <v>1.4510445250317301</v>
      </c>
      <c r="N10989">
        <v>-0.84407329559326205</v>
      </c>
      <c r="O10989" t="s">
        <v>9411</v>
      </c>
      <c r="P10989">
        <v>0.92243074426640703</v>
      </c>
      <c r="Q10989">
        <v>-0.47621202468872098</v>
      </c>
      <c r="R10989" t="s">
        <v>9411</v>
      </c>
      <c r="S10989">
        <v>0.70389711459374604</v>
      </c>
      <c r="T10989">
        <v>-0.30208015441894498</v>
      </c>
    </row>
    <row r="10990" spans="1:21" x14ac:dyDescent="0.45">
      <c r="A10990" t="s">
        <v>20389</v>
      </c>
      <c r="B10990" t="s">
        <v>79958</v>
      </c>
      <c r="C10990" t="s">
        <v>20390</v>
      </c>
      <c r="D10990">
        <v>270</v>
      </c>
      <c r="E10990" t="s">
        <v>20426</v>
      </c>
      <c r="F10990" t="s">
        <v>20427</v>
      </c>
      <c r="G10990" t="s">
        <v>91</v>
      </c>
      <c r="H10990">
        <v>3</v>
      </c>
      <c r="I10990" t="s">
        <v>64054</v>
      </c>
      <c r="J10990">
        <v>0.22386435720949899</v>
      </c>
      <c r="K10990">
        <v>7.2296380996704102E-2</v>
      </c>
      <c r="M10990">
        <v>0.98487532486573803</v>
      </c>
      <c r="N10990">
        <v>0.26105594635009799</v>
      </c>
      <c r="P10990">
        <v>2.3023520914109801</v>
      </c>
      <c r="Q10990">
        <v>0.36493825912475603</v>
      </c>
      <c r="R10990" t="s">
        <v>9411</v>
      </c>
      <c r="S10990">
        <v>1.1903603220918499</v>
      </c>
      <c r="T10990">
        <v>0.19070959091186501</v>
      </c>
    </row>
    <row r="10991" spans="1:21" x14ac:dyDescent="0.45">
      <c r="A10991" t="s">
        <v>20510</v>
      </c>
      <c r="B10991" t="s">
        <v>79977</v>
      </c>
      <c r="C10991" t="s">
        <v>20511</v>
      </c>
      <c r="D10991">
        <v>244</v>
      </c>
      <c r="E10991" t="s">
        <v>66239</v>
      </c>
      <c r="F10991" t="s">
        <v>66240</v>
      </c>
      <c r="G10991" t="s">
        <v>91</v>
      </c>
      <c r="H10991">
        <v>2</v>
      </c>
      <c r="I10991" t="s">
        <v>64054</v>
      </c>
      <c r="J10991">
        <v>0.25978513537567499</v>
      </c>
      <c r="K10991">
        <v>-9.4701766967773396E-2</v>
      </c>
      <c r="M10991">
        <v>0.64376976162433297</v>
      </c>
      <c r="N10991">
        <v>-0.22018321355183901</v>
      </c>
      <c r="P10991">
        <v>3.0207959891823299E-2</v>
      </c>
      <c r="Q10991">
        <v>-1.3074080149332701E-2</v>
      </c>
      <c r="S10991">
        <v>5.8946775638669603E-2</v>
      </c>
      <c r="T10991">
        <v>2.3169040679931599E-2</v>
      </c>
    </row>
    <row r="10992" spans="1:21" x14ac:dyDescent="0.45">
      <c r="A10992" t="s">
        <v>20510</v>
      </c>
      <c r="B10992" t="s">
        <v>79977</v>
      </c>
      <c r="C10992" t="s">
        <v>20511</v>
      </c>
      <c r="D10992">
        <v>248</v>
      </c>
      <c r="E10992" t="s">
        <v>20520</v>
      </c>
      <c r="F10992" t="s">
        <v>20521</v>
      </c>
      <c r="G10992" t="s">
        <v>91</v>
      </c>
      <c r="H10992">
        <v>3</v>
      </c>
      <c r="I10992" t="s">
        <v>64054</v>
      </c>
      <c r="J10992">
        <v>0.25978513537567499</v>
      </c>
      <c r="K10992">
        <v>-9.4701766967773396E-2</v>
      </c>
      <c r="M10992">
        <v>0.64376976162433297</v>
      </c>
      <c r="N10992">
        <v>-0.22018321355183901</v>
      </c>
      <c r="P10992">
        <v>3.0207959891823299E-2</v>
      </c>
      <c r="Q10992">
        <v>-1.3074080149332701E-2</v>
      </c>
      <c r="S10992">
        <v>5.8946775638669603E-2</v>
      </c>
      <c r="T10992">
        <v>2.3169040679931599E-2</v>
      </c>
    </row>
    <row r="10993" spans="1:21" x14ac:dyDescent="0.45">
      <c r="A10993" t="s">
        <v>20542</v>
      </c>
      <c r="B10993" t="s">
        <v>79985</v>
      </c>
      <c r="C10993" t="s">
        <v>20543</v>
      </c>
      <c r="D10993">
        <v>156</v>
      </c>
      <c r="E10993" t="s">
        <v>20546</v>
      </c>
      <c r="F10993" t="s">
        <v>20547</v>
      </c>
      <c r="G10993" t="s">
        <v>91</v>
      </c>
      <c r="H10993">
        <v>4</v>
      </c>
      <c r="I10993" t="s">
        <v>64054</v>
      </c>
      <c r="J10993">
        <v>0.78167914340061095</v>
      </c>
      <c r="K10993">
        <v>0.10094102223714201</v>
      </c>
      <c r="M10993">
        <v>0.193669038124135</v>
      </c>
      <c r="N10993">
        <v>2.8151353200276698E-2</v>
      </c>
      <c r="P10993">
        <v>0.22039968534628801</v>
      </c>
      <c r="Q10993">
        <v>-3.5567442576090499E-2</v>
      </c>
      <c r="S10993">
        <v>0.60507684691476205</v>
      </c>
      <c r="T10993">
        <v>-7.0623556772867802E-2</v>
      </c>
    </row>
    <row r="10994" spans="1:21" x14ac:dyDescent="0.45">
      <c r="A10994" t="s">
        <v>20542</v>
      </c>
      <c r="B10994" t="s">
        <v>79985</v>
      </c>
      <c r="C10994" t="s">
        <v>20543</v>
      </c>
      <c r="D10994">
        <v>160</v>
      </c>
      <c r="E10994" t="s">
        <v>20548</v>
      </c>
      <c r="F10994" t="s">
        <v>20547</v>
      </c>
      <c r="G10994" t="s">
        <v>91</v>
      </c>
      <c r="H10994">
        <v>4</v>
      </c>
      <c r="I10994" t="s">
        <v>64054</v>
      </c>
      <c r="J10994">
        <v>1.1211274533156901</v>
      </c>
      <c r="K10994">
        <v>0.14816983540852899</v>
      </c>
      <c r="M10994">
        <v>0.54876524634009705</v>
      </c>
      <c r="N10994">
        <v>5.6288242340087898E-2</v>
      </c>
      <c r="P10994">
        <v>0.21624023113079099</v>
      </c>
      <c r="Q10994">
        <v>-3.1133492787679001E-2</v>
      </c>
      <c r="S10994">
        <v>0.322113970724276</v>
      </c>
      <c r="T10994">
        <v>-4.2767365773518903E-2</v>
      </c>
    </row>
    <row r="10995" spans="1:21" x14ac:dyDescent="0.45">
      <c r="A10995" t="s">
        <v>20549</v>
      </c>
      <c r="B10995" t="s">
        <v>79990</v>
      </c>
      <c r="C10995" t="s">
        <v>20550</v>
      </c>
      <c r="D10995">
        <v>74</v>
      </c>
      <c r="E10995" t="s">
        <v>20553</v>
      </c>
      <c r="F10995" t="s">
        <v>20554</v>
      </c>
      <c r="G10995" t="s">
        <v>91</v>
      </c>
      <c r="H10995">
        <v>3</v>
      </c>
      <c r="I10995" t="s">
        <v>64054</v>
      </c>
      <c r="J10995">
        <v>1.4596034189358</v>
      </c>
      <c r="K10995">
        <v>-0.31864388783772801</v>
      </c>
      <c r="M10995">
        <v>1.6942610975608501</v>
      </c>
      <c r="N10995">
        <v>-0.322059790293376</v>
      </c>
      <c r="O10995" t="s">
        <v>9411</v>
      </c>
      <c r="P10995">
        <v>1.7810586185794599</v>
      </c>
      <c r="Q10995">
        <v>-0.31298939387003599</v>
      </c>
      <c r="R10995" t="s">
        <v>9411</v>
      </c>
      <c r="S10995">
        <v>1.6554114473747099</v>
      </c>
      <c r="T10995">
        <v>-0.28761561711629202</v>
      </c>
      <c r="U10995" t="s">
        <v>9411</v>
      </c>
    </row>
    <row r="10996" spans="1:21" x14ac:dyDescent="0.45">
      <c r="A10996" t="s">
        <v>20549</v>
      </c>
      <c r="B10996" t="s">
        <v>79990</v>
      </c>
      <c r="C10996" t="s">
        <v>20550</v>
      </c>
      <c r="D10996">
        <v>77</v>
      </c>
      <c r="E10996" t="s">
        <v>66244</v>
      </c>
      <c r="F10996" t="s">
        <v>66245</v>
      </c>
      <c r="G10996" t="s">
        <v>91</v>
      </c>
      <c r="H10996">
        <v>3</v>
      </c>
      <c r="I10996" t="s">
        <v>64054</v>
      </c>
      <c r="J10996">
        <v>1.55428189493903</v>
      </c>
      <c r="K10996">
        <v>-0.28514838218688998</v>
      </c>
      <c r="M10996">
        <v>1.7819508521141301</v>
      </c>
      <c r="N10996">
        <v>-0.43047857284545898</v>
      </c>
      <c r="O10996" t="s">
        <v>9411</v>
      </c>
      <c r="P10996">
        <v>1.9920373874339301</v>
      </c>
      <c r="Q10996">
        <v>-0.38972377777099598</v>
      </c>
      <c r="R10996" t="s">
        <v>9411</v>
      </c>
      <c r="S10996">
        <v>1.6989706255709001</v>
      </c>
      <c r="T10996">
        <v>-0.33311557769775402</v>
      </c>
      <c r="U10996" t="s">
        <v>9411</v>
      </c>
    </row>
    <row r="10997" spans="1:21" x14ac:dyDescent="0.45">
      <c r="A10997" t="s">
        <v>20549</v>
      </c>
      <c r="B10997" t="s">
        <v>79990</v>
      </c>
      <c r="C10997" t="s">
        <v>20550</v>
      </c>
      <c r="D10997">
        <v>78</v>
      </c>
      <c r="E10997" t="s">
        <v>20555</v>
      </c>
      <c r="F10997" t="s">
        <v>20556</v>
      </c>
      <c r="G10997" t="s">
        <v>91</v>
      </c>
      <c r="H10997">
        <v>3</v>
      </c>
      <c r="I10997" t="s">
        <v>64054</v>
      </c>
      <c r="J10997">
        <v>1.1070594621957801</v>
      </c>
      <c r="K10997">
        <v>-0.36653375625610402</v>
      </c>
      <c r="M10997">
        <v>0.77337836002264804</v>
      </c>
      <c r="N10997">
        <v>-0.23577094078064001</v>
      </c>
      <c r="P10997">
        <v>0.889206079968478</v>
      </c>
      <c r="Q10997">
        <v>-0.274129629135132</v>
      </c>
      <c r="S10997">
        <v>0.85007713785501704</v>
      </c>
      <c r="T10997">
        <v>-0.26022601127624501</v>
      </c>
    </row>
    <row r="10998" spans="1:21" x14ac:dyDescent="0.45">
      <c r="A10998" t="s">
        <v>20561</v>
      </c>
      <c r="B10998" t="s">
        <v>79994</v>
      </c>
      <c r="C10998" t="s">
        <v>20562</v>
      </c>
      <c r="D10998">
        <v>1183</v>
      </c>
      <c r="E10998" t="s">
        <v>20582</v>
      </c>
      <c r="F10998" t="s">
        <v>20583</v>
      </c>
      <c r="G10998" t="s">
        <v>91</v>
      </c>
      <c r="H10998">
        <v>2</v>
      </c>
      <c r="I10998" t="s">
        <v>64054</v>
      </c>
      <c r="J10998">
        <v>2.44703868786798</v>
      </c>
      <c r="K10998">
        <v>0.38030974070231099</v>
      </c>
      <c r="L10998" t="s">
        <v>9411</v>
      </c>
      <c r="M10998">
        <v>1.79815158540485</v>
      </c>
      <c r="N10998">
        <v>0.21715180079142299</v>
      </c>
      <c r="P10998">
        <v>1.33092420788402</v>
      </c>
      <c r="Q10998">
        <v>0.117278893788656</v>
      </c>
      <c r="S10998">
        <v>0.81282629487645397</v>
      </c>
      <c r="T10998">
        <v>0.14249022801717101</v>
      </c>
    </row>
    <row r="10999" spans="1:21" x14ac:dyDescent="0.45">
      <c r="A10999" t="s">
        <v>20561</v>
      </c>
      <c r="B10999" t="s">
        <v>79994</v>
      </c>
      <c r="C10999" t="s">
        <v>20562</v>
      </c>
      <c r="D10999">
        <v>1186</v>
      </c>
      <c r="E10999" t="s">
        <v>20584</v>
      </c>
      <c r="F10999" t="s">
        <v>20585</v>
      </c>
      <c r="G10999" t="s">
        <v>91</v>
      </c>
      <c r="H10999">
        <v>2</v>
      </c>
      <c r="I10999" t="s">
        <v>64054</v>
      </c>
      <c r="J10999">
        <v>2.44703868786798</v>
      </c>
      <c r="K10999">
        <v>0.38030974070231099</v>
      </c>
      <c r="L10999" t="s">
        <v>9411</v>
      </c>
      <c r="M10999">
        <v>1.79815158540485</v>
      </c>
      <c r="N10999">
        <v>0.21715180079142299</v>
      </c>
      <c r="P10999">
        <v>1.33092420788402</v>
      </c>
      <c r="Q10999">
        <v>0.117278893788656</v>
      </c>
      <c r="S10999">
        <v>0.81282629487645397</v>
      </c>
      <c r="T10999">
        <v>0.14249022801717101</v>
      </c>
    </row>
    <row r="11000" spans="1:21" x14ac:dyDescent="0.45">
      <c r="A11000" t="s">
        <v>20590</v>
      </c>
      <c r="B11000" t="s">
        <v>80000</v>
      </c>
      <c r="C11000" t="s">
        <v>20591</v>
      </c>
      <c r="D11000">
        <v>1577</v>
      </c>
      <c r="E11000" t="s">
        <v>20594</v>
      </c>
      <c r="F11000" t="s">
        <v>20595</v>
      </c>
      <c r="G11000" t="s">
        <v>91</v>
      </c>
      <c r="H11000">
        <v>3</v>
      </c>
      <c r="I11000" t="s">
        <v>64054</v>
      </c>
      <c r="J11000">
        <v>0.40720126833367998</v>
      </c>
      <c r="K11000">
        <v>-0.21958398818969699</v>
      </c>
      <c r="M11000">
        <v>0.45529281568134</v>
      </c>
      <c r="N11000">
        <v>-0.24846529960632299</v>
      </c>
      <c r="P11000">
        <v>4.3714480870423199E-2</v>
      </c>
      <c r="Q11000">
        <v>2.9722452163696299E-2</v>
      </c>
      <c r="S11000">
        <v>2.5279531133618999E-2</v>
      </c>
      <c r="T11000">
        <v>-1.7796754837036102E-2</v>
      </c>
    </row>
    <row r="11001" spans="1:21" x14ac:dyDescent="0.45">
      <c r="A11001" t="s">
        <v>20590</v>
      </c>
      <c r="B11001" t="s">
        <v>80000</v>
      </c>
      <c r="C11001" t="s">
        <v>20591</v>
      </c>
      <c r="D11001">
        <v>1588</v>
      </c>
      <c r="E11001" t="s">
        <v>20596</v>
      </c>
      <c r="F11001" t="s">
        <v>20597</v>
      </c>
      <c r="G11001" t="s">
        <v>91</v>
      </c>
      <c r="H11001">
        <v>3</v>
      </c>
      <c r="I11001" t="s">
        <v>64054</v>
      </c>
      <c r="J11001">
        <v>0.40720126833367998</v>
      </c>
      <c r="K11001">
        <v>-0.21958398818969699</v>
      </c>
      <c r="M11001">
        <v>0.45529281568134</v>
      </c>
      <c r="N11001">
        <v>-0.24846529960632299</v>
      </c>
      <c r="P11001">
        <v>4.3714480870423199E-2</v>
      </c>
      <c r="Q11001">
        <v>2.9722452163696299E-2</v>
      </c>
      <c r="S11001">
        <v>2.5279531133618999E-2</v>
      </c>
      <c r="T11001">
        <v>-1.7796754837036102E-2</v>
      </c>
    </row>
    <row r="11002" spans="1:21" x14ac:dyDescent="0.45">
      <c r="A11002" t="s">
        <v>20653</v>
      </c>
      <c r="B11002" t="s">
        <v>80015</v>
      </c>
      <c r="C11002" t="s">
        <v>20654</v>
      </c>
      <c r="D11002">
        <v>275</v>
      </c>
      <c r="E11002" t="s">
        <v>20661</v>
      </c>
      <c r="F11002" t="s">
        <v>20660</v>
      </c>
      <c r="G11002" t="s">
        <v>91</v>
      </c>
      <c r="H11002">
        <v>3</v>
      </c>
      <c r="I11002" t="s">
        <v>64054</v>
      </c>
      <c r="J11002">
        <v>0.68561502655202899</v>
      </c>
      <c r="K11002">
        <v>0.20158767700195299</v>
      </c>
      <c r="M11002">
        <v>1.7262585380143201</v>
      </c>
      <c r="N11002">
        <v>0.31232945124308298</v>
      </c>
      <c r="O11002" t="s">
        <v>9411</v>
      </c>
      <c r="P11002">
        <v>1.39860089850314</v>
      </c>
      <c r="Q11002">
        <v>0.24540758132934601</v>
      </c>
      <c r="R11002" t="s">
        <v>9411</v>
      </c>
      <c r="S11002">
        <v>1.1178921471758001</v>
      </c>
      <c r="T11002">
        <v>0.17809788386027001</v>
      </c>
    </row>
    <row r="11003" spans="1:21" x14ac:dyDescent="0.45">
      <c r="A11003" t="s">
        <v>20653</v>
      </c>
      <c r="B11003" t="s">
        <v>80015</v>
      </c>
      <c r="C11003" t="s">
        <v>20654</v>
      </c>
      <c r="D11003">
        <v>279</v>
      </c>
      <c r="E11003" t="s">
        <v>20662</v>
      </c>
      <c r="F11003" t="s">
        <v>20663</v>
      </c>
      <c r="G11003" t="s">
        <v>91</v>
      </c>
      <c r="H11003">
        <v>2</v>
      </c>
      <c r="I11003" t="s">
        <v>64054</v>
      </c>
      <c r="J11003">
        <v>0.78549197788423597</v>
      </c>
      <c r="K11003">
        <v>0.22166347503662101</v>
      </c>
      <c r="M11003">
        <v>1.5409069441325101</v>
      </c>
      <c r="N11003">
        <v>0.27940479914347299</v>
      </c>
      <c r="P11003">
        <v>1.3613706499759</v>
      </c>
      <c r="Q11003">
        <v>0.24468628565470399</v>
      </c>
      <c r="R11003" t="s">
        <v>9411</v>
      </c>
      <c r="S11003">
        <v>0.69776747657812599</v>
      </c>
      <c r="T11003">
        <v>0.14334535598754899</v>
      </c>
    </row>
    <row r="11004" spans="1:21" x14ac:dyDescent="0.45">
      <c r="A11004" t="s">
        <v>20653</v>
      </c>
      <c r="B11004" t="s">
        <v>80015</v>
      </c>
      <c r="C11004" t="s">
        <v>20654</v>
      </c>
      <c r="D11004">
        <v>377</v>
      </c>
      <c r="E11004" t="s">
        <v>20682</v>
      </c>
      <c r="F11004" t="s">
        <v>20683</v>
      </c>
      <c r="G11004" t="s">
        <v>91</v>
      </c>
      <c r="H11004">
        <v>3</v>
      </c>
      <c r="I11004" t="s">
        <v>64054</v>
      </c>
      <c r="J11004">
        <v>3.1803082282689903E-2</v>
      </c>
      <c r="K11004">
        <v>-8.6870193481445295E-3</v>
      </c>
      <c r="M11004">
        <v>0.180869781139956</v>
      </c>
      <c r="N11004">
        <v>-5.5248498916625997E-2</v>
      </c>
      <c r="P11004">
        <v>0.57373446017341401</v>
      </c>
      <c r="Q11004">
        <v>-0.12716555595397899</v>
      </c>
      <c r="S11004">
        <v>0.26390920062429801</v>
      </c>
      <c r="T11004">
        <v>-3.4144639968872098E-2</v>
      </c>
    </row>
    <row r="11005" spans="1:21" x14ac:dyDescent="0.45">
      <c r="A11005" t="s">
        <v>20782</v>
      </c>
      <c r="B11005" t="s">
        <v>80054</v>
      </c>
      <c r="C11005" t="s">
        <v>20783</v>
      </c>
      <c r="D11005">
        <v>104</v>
      </c>
      <c r="E11005" t="s">
        <v>20794</v>
      </c>
      <c r="F11005" t="s">
        <v>20795</v>
      </c>
      <c r="G11005" t="s">
        <v>91</v>
      </c>
      <c r="H11005">
        <v>3</v>
      </c>
      <c r="I11005" t="s">
        <v>64054</v>
      </c>
      <c r="J11005">
        <v>2.23087437885094</v>
      </c>
      <c r="K11005">
        <v>0.30015977223714202</v>
      </c>
      <c r="L11005" t="s">
        <v>9411</v>
      </c>
      <c r="M11005">
        <v>1.3080652556646599</v>
      </c>
      <c r="N11005">
        <v>0.20362170537312799</v>
      </c>
      <c r="P11005">
        <v>1.5723504144424301</v>
      </c>
      <c r="Q11005">
        <v>0.28703864415486702</v>
      </c>
      <c r="R11005" t="s">
        <v>9411</v>
      </c>
      <c r="S11005">
        <v>0.98110122854753001</v>
      </c>
      <c r="T11005">
        <v>0.18970600763956699</v>
      </c>
    </row>
    <row r="11006" spans="1:21" x14ac:dyDescent="0.45">
      <c r="A11006" t="s">
        <v>20782</v>
      </c>
      <c r="B11006" t="s">
        <v>80054</v>
      </c>
      <c r="C11006" t="s">
        <v>20783</v>
      </c>
      <c r="D11006">
        <v>97</v>
      </c>
      <c r="E11006" t="s">
        <v>20798</v>
      </c>
      <c r="F11006" t="s">
        <v>20799</v>
      </c>
      <c r="G11006" t="s">
        <v>91</v>
      </c>
      <c r="H11006">
        <v>3</v>
      </c>
      <c r="I11006" t="s">
        <v>64054</v>
      </c>
      <c r="J11006">
        <v>0.87120020855635305</v>
      </c>
      <c r="K11006">
        <v>0.16787624359130901</v>
      </c>
      <c r="M11006">
        <v>0.86483105719089004</v>
      </c>
      <c r="N11006">
        <v>0.122625192006429</v>
      </c>
      <c r="P11006">
        <v>1.24016572244448</v>
      </c>
      <c r="Q11006">
        <v>0.249830404917399</v>
      </c>
      <c r="S11006">
        <v>0.92366342572648397</v>
      </c>
      <c r="T11006">
        <v>0.157701333363851</v>
      </c>
    </row>
    <row r="11007" spans="1:21" x14ac:dyDescent="0.45">
      <c r="A11007" t="s">
        <v>20782</v>
      </c>
      <c r="B11007" t="s">
        <v>80054</v>
      </c>
      <c r="C11007" t="s">
        <v>20783</v>
      </c>
      <c r="D11007">
        <v>99</v>
      </c>
      <c r="E11007" t="s">
        <v>20800</v>
      </c>
      <c r="F11007" t="s">
        <v>20801</v>
      </c>
      <c r="G11007" t="s">
        <v>91</v>
      </c>
      <c r="H11007">
        <v>2</v>
      </c>
      <c r="I11007" t="s">
        <v>64054</v>
      </c>
      <c r="J11007">
        <v>1.6618762386361901</v>
      </c>
      <c r="K11007">
        <v>0.26342201232910201</v>
      </c>
      <c r="M11007">
        <v>0.96129273655980496</v>
      </c>
      <c r="N11007">
        <v>0.162548859914144</v>
      </c>
      <c r="P11007">
        <v>1.45790554008364</v>
      </c>
      <c r="Q11007">
        <v>0.26502688725789397</v>
      </c>
      <c r="R11007" t="s">
        <v>9411</v>
      </c>
      <c r="S11007">
        <v>0.49388142739947899</v>
      </c>
      <c r="T11007">
        <v>0.120500087738037</v>
      </c>
    </row>
    <row r="11008" spans="1:21" x14ac:dyDescent="0.45">
      <c r="A11008" t="s">
        <v>20867</v>
      </c>
      <c r="B11008" t="s">
        <v>80092</v>
      </c>
      <c r="C11008" t="s">
        <v>20868</v>
      </c>
      <c r="D11008">
        <v>808</v>
      </c>
      <c r="E11008" t="s">
        <v>20873</v>
      </c>
      <c r="F11008" t="s">
        <v>20874</v>
      </c>
      <c r="G11008" t="s">
        <v>91</v>
      </c>
      <c r="H11008">
        <v>2</v>
      </c>
      <c r="I11008" t="s">
        <v>64054</v>
      </c>
      <c r="J11008">
        <v>2.4195098214022601</v>
      </c>
      <c r="K11008">
        <v>0.27765393257141102</v>
      </c>
      <c r="L11008" t="s">
        <v>9411</v>
      </c>
      <c r="M11008">
        <v>0.98748389993235497</v>
      </c>
      <c r="N11008">
        <v>0.31466031074523898</v>
      </c>
      <c r="P11008">
        <v>1.1418599348182701</v>
      </c>
      <c r="Q11008">
        <v>0.110444784164429</v>
      </c>
      <c r="S11008">
        <v>0.66464764037710999</v>
      </c>
      <c r="T11008">
        <v>0.12885308265685999</v>
      </c>
    </row>
    <row r="11009" spans="1:21" x14ac:dyDescent="0.45">
      <c r="A11009" t="s">
        <v>20904</v>
      </c>
      <c r="B11009" t="s">
        <v>80101</v>
      </c>
      <c r="C11009" t="s">
        <v>20905</v>
      </c>
      <c r="D11009">
        <v>403</v>
      </c>
      <c r="E11009" t="s">
        <v>20908</v>
      </c>
      <c r="F11009" t="s">
        <v>20909</v>
      </c>
      <c r="G11009" t="s">
        <v>91</v>
      </c>
      <c r="H11009">
        <v>3</v>
      </c>
      <c r="I11009" t="s">
        <v>64054</v>
      </c>
      <c r="J11009">
        <v>1.4050928047748099</v>
      </c>
      <c r="K11009">
        <v>-0.83178822199503599</v>
      </c>
      <c r="L11009" t="s">
        <v>9411</v>
      </c>
      <c r="M11009">
        <v>0.62988162730389097</v>
      </c>
      <c r="N11009">
        <v>-0.32299041748046903</v>
      </c>
      <c r="P11009">
        <v>0.83861675216157605</v>
      </c>
      <c r="Q11009">
        <v>-0.42316468556721998</v>
      </c>
      <c r="S11009">
        <v>0.52876142792468095</v>
      </c>
      <c r="T11009">
        <v>-0.29368861516316702</v>
      </c>
    </row>
    <row r="11010" spans="1:21" x14ac:dyDescent="0.45">
      <c r="A11010" t="s">
        <v>20904</v>
      </c>
      <c r="B11010" t="s">
        <v>80101</v>
      </c>
      <c r="C11010" t="s">
        <v>20905</v>
      </c>
      <c r="D11010">
        <v>404</v>
      </c>
      <c r="E11010" t="s">
        <v>20910</v>
      </c>
      <c r="F11010" t="s">
        <v>20911</v>
      </c>
      <c r="G11010" t="s">
        <v>91</v>
      </c>
      <c r="H11010">
        <v>2</v>
      </c>
      <c r="I11010" t="s">
        <v>64054</v>
      </c>
      <c r="J11010">
        <v>1.8414595879253599</v>
      </c>
      <c r="K11010">
        <v>-0.58546352386474598</v>
      </c>
      <c r="L11010" t="s">
        <v>9411</v>
      </c>
      <c r="M11010">
        <v>1.90288984712864</v>
      </c>
      <c r="N11010">
        <v>-0.54253530502319303</v>
      </c>
      <c r="O11010" t="s">
        <v>9411</v>
      </c>
      <c r="P11010">
        <v>2.3375931608242402</v>
      </c>
      <c r="Q11010">
        <v>-0.58661858240763298</v>
      </c>
      <c r="R11010" t="s">
        <v>9411</v>
      </c>
      <c r="S11010">
        <v>2.2477726001860598</v>
      </c>
      <c r="T11010">
        <v>-0.670954863230387</v>
      </c>
      <c r="U11010" t="s">
        <v>9411</v>
      </c>
    </row>
    <row r="11011" spans="1:21" x14ac:dyDescent="0.45">
      <c r="A11011" t="s">
        <v>20904</v>
      </c>
      <c r="B11011" t="s">
        <v>80101</v>
      </c>
      <c r="C11011" t="s">
        <v>20905</v>
      </c>
      <c r="D11011">
        <v>406</v>
      </c>
      <c r="E11011" t="s">
        <v>20912</v>
      </c>
      <c r="F11011" t="s">
        <v>20913</v>
      </c>
      <c r="G11011" t="s">
        <v>91</v>
      </c>
      <c r="H11011">
        <v>3</v>
      </c>
      <c r="I11011" t="s">
        <v>64054</v>
      </c>
      <c r="J11011">
        <v>2.16078073207284</v>
      </c>
      <c r="K11011">
        <v>-0.52268520991007505</v>
      </c>
      <c r="L11011" t="s">
        <v>9411</v>
      </c>
      <c r="M11011">
        <v>3.0987890455548999</v>
      </c>
      <c r="N11011">
        <v>-0.59082190195719397</v>
      </c>
      <c r="O11011" t="s">
        <v>9411</v>
      </c>
      <c r="P11011">
        <v>4.0582124895051397</v>
      </c>
      <c r="Q11011">
        <v>-0.70185947418212902</v>
      </c>
      <c r="R11011" t="s">
        <v>9411</v>
      </c>
      <c r="S11011">
        <v>3.0734191034518701</v>
      </c>
      <c r="T11011">
        <v>-0.70029226938883504</v>
      </c>
      <c r="U11011" t="s">
        <v>9411</v>
      </c>
    </row>
    <row r="11012" spans="1:21" x14ac:dyDescent="0.45">
      <c r="A11012" t="s">
        <v>20904</v>
      </c>
      <c r="B11012" t="s">
        <v>80101</v>
      </c>
      <c r="C11012" t="s">
        <v>20905</v>
      </c>
      <c r="D11012">
        <v>407</v>
      </c>
      <c r="E11012" t="s">
        <v>20914</v>
      </c>
      <c r="F11012" t="s">
        <v>20915</v>
      </c>
      <c r="G11012" t="s">
        <v>91</v>
      </c>
      <c r="H11012">
        <v>2</v>
      </c>
      <c r="I11012" t="s">
        <v>64054</v>
      </c>
      <c r="J11012">
        <v>1.5807734335636301</v>
      </c>
      <c r="K11012">
        <v>-0.59601942698160804</v>
      </c>
      <c r="L11012" t="s">
        <v>9411</v>
      </c>
      <c r="M11012">
        <v>2.1336988452915899</v>
      </c>
      <c r="N11012">
        <v>-0.60233894983927405</v>
      </c>
      <c r="O11012" t="s">
        <v>9411</v>
      </c>
      <c r="P11012">
        <v>2.5667678989947</v>
      </c>
      <c r="Q11012">
        <v>-0.647825400034587</v>
      </c>
      <c r="R11012" t="s">
        <v>9411</v>
      </c>
      <c r="S11012">
        <v>2.6154608269175599</v>
      </c>
      <c r="T11012">
        <v>-0.749049345652262</v>
      </c>
      <c r="U11012" t="s">
        <v>9411</v>
      </c>
    </row>
    <row r="11013" spans="1:21" x14ac:dyDescent="0.45">
      <c r="A11013" t="s">
        <v>20904</v>
      </c>
      <c r="B11013" t="s">
        <v>80101</v>
      </c>
      <c r="C11013" t="s">
        <v>20905</v>
      </c>
      <c r="D11013">
        <v>414</v>
      </c>
      <c r="E11013" t="s">
        <v>20916</v>
      </c>
      <c r="F11013" t="s">
        <v>20917</v>
      </c>
      <c r="G11013" t="s">
        <v>91</v>
      </c>
      <c r="H11013">
        <v>3</v>
      </c>
      <c r="I11013" t="s">
        <v>64054</v>
      </c>
      <c r="J11013">
        <v>1.4608628863758499</v>
      </c>
      <c r="K11013">
        <v>-0.63696495691935195</v>
      </c>
      <c r="L11013" t="s">
        <v>9411</v>
      </c>
      <c r="M11013">
        <v>0.363886567838903</v>
      </c>
      <c r="N11013">
        <v>0.15477689107259099</v>
      </c>
      <c r="P11013">
        <v>0.75863413099072896</v>
      </c>
      <c r="Q11013">
        <v>0.285600185394287</v>
      </c>
      <c r="S11013">
        <v>0.52219572608298603</v>
      </c>
      <c r="T11013">
        <v>0.21428012847900399</v>
      </c>
    </row>
    <row r="11014" spans="1:21" x14ac:dyDescent="0.45">
      <c r="A11014" t="s">
        <v>20904</v>
      </c>
      <c r="B11014" t="s">
        <v>80101</v>
      </c>
      <c r="C11014" t="s">
        <v>20905</v>
      </c>
      <c r="D11014">
        <v>390</v>
      </c>
      <c r="E11014" t="s">
        <v>20926</v>
      </c>
      <c r="F11014" t="s">
        <v>20927</v>
      </c>
      <c r="G11014" t="s">
        <v>91</v>
      </c>
      <c r="H11014">
        <v>4</v>
      </c>
      <c r="I11014" t="s">
        <v>64054</v>
      </c>
      <c r="J11014">
        <v>1.30409909772639</v>
      </c>
      <c r="K11014">
        <v>-0.36244455973307299</v>
      </c>
      <c r="M11014">
        <v>3.5503440976968198E-2</v>
      </c>
      <c r="N11014">
        <v>1.36590003967285E-2</v>
      </c>
      <c r="P11014">
        <v>0.59380261462350103</v>
      </c>
      <c r="Q11014">
        <v>-0.130071798960368</v>
      </c>
      <c r="S11014">
        <v>0.88628754104755403</v>
      </c>
      <c r="T11014">
        <v>0.22526216506957999</v>
      </c>
    </row>
    <row r="11015" spans="1:21" x14ac:dyDescent="0.45">
      <c r="A11015" t="s">
        <v>20904</v>
      </c>
      <c r="B11015" t="s">
        <v>80101</v>
      </c>
      <c r="C11015" t="s">
        <v>20905</v>
      </c>
      <c r="D11015">
        <v>392</v>
      </c>
      <c r="E11015" t="s">
        <v>20928</v>
      </c>
      <c r="F11015" t="s">
        <v>20929</v>
      </c>
      <c r="G11015" t="s">
        <v>91</v>
      </c>
      <c r="H11015">
        <v>2</v>
      </c>
      <c r="I11015" t="s">
        <v>64054</v>
      </c>
      <c r="J11015">
        <v>1.2745918633067299</v>
      </c>
      <c r="K11015">
        <v>-0.32039388020833298</v>
      </c>
      <c r="M11015">
        <v>0.13676787771972401</v>
      </c>
      <c r="N11015">
        <v>4.2658011118571003E-2</v>
      </c>
      <c r="P11015">
        <v>0.35196968036635601</v>
      </c>
      <c r="Q11015">
        <v>-8.0222924550374303E-2</v>
      </c>
      <c r="S11015">
        <v>1.0854742735476901</v>
      </c>
      <c r="T11015">
        <v>0.254047870635986</v>
      </c>
    </row>
    <row r="11016" spans="1:21" x14ac:dyDescent="0.45">
      <c r="A11016" t="s">
        <v>20904</v>
      </c>
      <c r="B11016" t="s">
        <v>80101</v>
      </c>
      <c r="C11016" t="s">
        <v>20905</v>
      </c>
      <c r="D11016">
        <v>22</v>
      </c>
      <c r="E11016" t="s">
        <v>20936</v>
      </c>
      <c r="F11016" t="s">
        <v>20937</v>
      </c>
      <c r="G11016" t="s">
        <v>91</v>
      </c>
      <c r="H11016">
        <v>2</v>
      </c>
      <c r="I11016" t="s">
        <v>64054</v>
      </c>
      <c r="J11016">
        <v>1.2752443488373599</v>
      </c>
      <c r="K11016">
        <v>0.82357001304626498</v>
      </c>
      <c r="L11016" t="s">
        <v>9411</v>
      </c>
      <c r="M11016">
        <v>1.55565686203888</v>
      </c>
      <c r="N11016">
        <v>1.1946048736572299</v>
      </c>
      <c r="O11016" t="s">
        <v>9411</v>
      </c>
      <c r="P11016">
        <v>1.41645731599974</v>
      </c>
      <c r="Q11016">
        <v>0.949632167816162</v>
      </c>
      <c r="R11016" t="s">
        <v>9411</v>
      </c>
      <c r="S11016">
        <v>1.4822767228958</v>
      </c>
      <c r="T11016">
        <v>1.1083335876464799</v>
      </c>
      <c r="U11016" t="s">
        <v>9411</v>
      </c>
    </row>
    <row r="11017" spans="1:21" x14ac:dyDescent="0.45">
      <c r="A11017" t="s">
        <v>20994</v>
      </c>
      <c r="B11017" t="s">
        <v>80116</v>
      </c>
      <c r="C11017" t="s">
        <v>20995</v>
      </c>
      <c r="D11017">
        <v>62</v>
      </c>
      <c r="E11017" t="s">
        <v>20996</v>
      </c>
      <c r="F11017" t="s">
        <v>589</v>
      </c>
      <c r="G11017" t="s">
        <v>91</v>
      </c>
      <c r="H11017">
        <v>3</v>
      </c>
      <c r="I11017" t="s">
        <v>64054</v>
      </c>
      <c r="J11017">
        <v>2.2802769972769998</v>
      </c>
      <c r="K11017">
        <v>0.97926282882690396</v>
      </c>
      <c r="L11017" t="s">
        <v>9411</v>
      </c>
      <c r="M11017">
        <v>1.7164113855682199</v>
      </c>
      <c r="N11017">
        <v>0.77571105957031306</v>
      </c>
      <c r="O11017" t="s">
        <v>9411</v>
      </c>
      <c r="P11017">
        <v>1.49300030946052</v>
      </c>
      <c r="Q11017">
        <v>0.43562626838684099</v>
      </c>
      <c r="R11017" t="s">
        <v>9411</v>
      </c>
      <c r="S11017">
        <v>1.5100296074723401</v>
      </c>
      <c r="T11017">
        <v>0.38975358009338401</v>
      </c>
      <c r="U11017" t="s">
        <v>9411</v>
      </c>
    </row>
    <row r="11018" spans="1:21" x14ac:dyDescent="0.45">
      <c r="A11018" t="s">
        <v>21036</v>
      </c>
      <c r="B11018" t="s">
        <v>80122</v>
      </c>
      <c r="C11018" t="s">
        <v>21037</v>
      </c>
      <c r="D11018">
        <v>86</v>
      </c>
      <c r="E11018" t="s">
        <v>21038</v>
      </c>
      <c r="F11018" t="s">
        <v>21039</v>
      </c>
      <c r="G11018" t="s">
        <v>91</v>
      </c>
      <c r="H11018">
        <v>2</v>
      </c>
      <c r="I11018" t="s">
        <v>64054</v>
      </c>
      <c r="J11018">
        <v>3.6720691835414798</v>
      </c>
      <c r="K11018">
        <v>0.85627396901448605</v>
      </c>
      <c r="L11018" t="s">
        <v>9411</v>
      </c>
      <c r="M11018">
        <v>3.2851125951456499</v>
      </c>
      <c r="N11018">
        <v>0.50258111953735396</v>
      </c>
      <c r="O11018" t="s">
        <v>9411</v>
      </c>
      <c r="P11018">
        <v>2.3975027220841998</v>
      </c>
      <c r="Q11018">
        <v>0.33955144882202098</v>
      </c>
      <c r="R11018" t="s">
        <v>9411</v>
      </c>
      <c r="S11018">
        <v>2.0731012928130199</v>
      </c>
      <c r="T11018">
        <v>0.28420178095499699</v>
      </c>
      <c r="U11018" t="s">
        <v>9411</v>
      </c>
    </row>
    <row r="11019" spans="1:21" x14ac:dyDescent="0.45">
      <c r="A11019" t="s">
        <v>21036</v>
      </c>
      <c r="B11019" t="s">
        <v>80122</v>
      </c>
      <c r="C11019" t="s">
        <v>21037</v>
      </c>
      <c r="D11019">
        <v>89</v>
      </c>
      <c r="E11019" t="s">
        <v>21040</v>
      </c>
      <c r="F11019" t="s">
        <v>21039</v>
      </c>
      <c r="G11019" t="s">
        <v>91</v>
      </c>
      <c r="H11019">
        <v>2</v>
      </c>
      <c r="I11019" t="s">
        <v>64054</v>
      </c>
      <c r="J11019">
        <v>4.42070776785605</v>
      </c>
      <c r="K11019">
        <v>0.81118806203206395</v>
      </c>
      <c r="L11019" t="s">
        <v>9411</v>
      </c>
      <c r="M11019">
        <v>3.7313637909538002</v>
      </c>
      <c r="N11019">
        <v>0.52470636367797896</v>
      </c>
      <c r="O11019" t="s">
        <v>9411</v>
      </c>
      <c r="P11019">
        <v>2.46722531788209</v>
      </c>
      <c r="Q11019">
        <v>0.367619355519613</v>
      </c>
      <c r="R11019" t="s">
        <v>9411</v>
      </c>
      <c r="S11019">
        <v>2.19080614452499</v>
      </c>
      <c r="T11019">
        <v>0.32057555516560898</v>
      </c>
      <c r="U11019" t="s">
        <v>9411</v>
      </c>
    </row>
    <row r="11020" spans="1:21" x14ac:dyDescent="0.45">
      <c r="A11020" t="s">
        <v>21036</v>
      </c>
      <c r="B11020" t="s">
        <v>80122</v>
      </c>
      <c r="C11020" t="s">
        <v>21037</v>
      </c>
      <c r="D11020">
        <v>21</v>
      </c>
      <c r="E11020" t="s">
        <v>66266</v>
      </c>
      <c r="F11020" t="s">
        <v>1243</v>
      </c>
      <c r="G11020" t="s">
        <v>91</v>
      </c>
      <c r="H11020">
        <v>3</v>
      </c>
      <c r="I11020" t="s">
        <v>64054</v>
      </c>
      <c r="J11020">
        <v>1.26251315100284</v>
      </c>
      <c r="K11020">
        <v>-1.46716904640198</v>
      </c>
      <c r="L11020" t="s">
        <v>9411</v>
      </c>
      <c r="M11020">
        <v>0.16820635302855699</v>
      </c>
      <c r="N11020">
        <v>-0.14136528968810999</v>
      </c>
      <c r="P11020">
        <v>0.59043716911245203</v>
      </c>
      <c r="Q11020">
        <v>-0.67122197151184104</v>
      </c>
      <c r="S11020">
        <v>0.30293688187143503</v>
      </c>
      <c r="T11020">
        <v>0.37161850929260298</v>
      </c>
    </row>
    <row r="11021" spans="1:21" x14ac:dyDescent="0.45">
      <c r="A11021" t="s">
        <v>21036</v>
      </c>
      <c r="B11021" t="s">
        <v>80122</v>
      </c>
      <c r="C11021" t="s">
        <v>21037</v>
      </c>
      <c r="D11021">
        <v>25</v>
      </c>
      <c r="E11021" t="s">
        <v>21045</v>
      </c>
      <c r="F11021" t="s">
        <v>1243</v>
      </c>
      <c r="G11021" t="s">
        <v>91</v>
      </c>
      <c r="H11021">
        <v>3</v>
      </c>
      <c r="I11021" t="s">
        <v>64054</v>
      </c>
      <c r="J11021">
        <v>1.26251315100284</v>
      </c>
      <c r="K11021">
        <v>-1.46716904640198</v>
      </c>
      <c r="L11021" t="s">
        <v>9411</v>
      </c>
      <c r="M11021">
        <v>0.16820635302855699</v>
      </c>
      <c r="N11021">
        <v>-0.14136528968810999</v>
      </c>
      <c r="P11021">
        <v>0.59043716911245203</v>
      </c>
      <c r="Q11021">
        <v>-0.67122197151184104</v>
      </c>
      <c r="S11021">
        <v>0.30293688187143503</v>
      </c>
      <c r="T11021">
        <v>0.37161850929260298</v>
      </c>
    </row>
    <row r="11022" spans="1:21" x14ac:dyDescent="0.45">
      <c r="A11022" t="s">
        <v>21050</v>
      </c>
      <c r="B11022" t="s">
        <v>80125</v>
      </c>
      <c r="C11022" t="s">
        <v>21051</v>
      </c>
      <c r="D11022">
        <v>101</v>
      </c>
      <c r="E11022" t="s">
        <v>21052</v>
      </c>
      <c r="F11022" t="s">
        <v>21053</v>
      </c>
      <c r="G11022" t="s">
        <v>91</v>
      </c>
      <c r="H11022">
        <v>3</v>
      </c>
      <c r="I11022" t="s">
        <v>64054</v>
      </c>
      <c r="J11022">
        <v>1.5307895121861701</v>
      </c>
      <c r="K11022">
        <v>0.339956919352214</v>
      </c>
      <c r="L11022" t="s">
        <v>9411</v>
      </c>
      <c r="M11022">
        <v>0.982568164854565</v>
      </c>
      <c r="N11022">
        <v>0.31856679916381803</v>
      </c>
      <c r="P11022">
        <v>0.90407559474341204</v>
      </c>
      <c r="Q11022">
        <v>0.15529902776082399</v>
      </c>
      <c r="S11022">
        <v>0.80322625159814198</v>
      </c>
      <c r="T11022">
        <v>0.16796922683715801</v>
      </c>
    </row>
    <row r="11023" spans="1:21" x14ac:dyDescent="0.45">
      <c r="A11023" t="s">
        <v>21050</v>
      </c>
      <c r="B11023" t="s">
        <v>80125</v>
      </c>
      <c r="C11023" t="s">
        <v>21051</v>
      </c>
      <c r="D11023">
        <v>104</v>
      </c>
      <c r="E11023" t="s">
        <v>21054</v>
      </c>
      <c r="F11023" t="s">
        <v>21053</v>
      </c>
      <c r="G11023" t="s">
        <v>91</v>
      </c>
      <c r="H11023">
        <v>3</v>
      </c>
      <c r="I11023" t="s">
        <v>64054</v>
      </c>
      <c r="J11023">
        <v>1.5307895121861701</v>
      </c>
      <c r="K11023">
        <v>0.339956919352214</v>
      </c>
      <c r="L11023" t="s">
        <v>9411</v>
      </c>
      <c r="M11023">
        <v>0.982568164854565</v>
      </c>
      <c r="N11023">
        <v>0.31856679916381803</v>
      </c>
      <c r="P11023">
        <v>0.90407559474341204</v>
      </c>
      <c r="Q11023">
        <v>0.15529902776082399</v>
      </c>
      <c r="S11023">
        <v>0.80322625159814198</v>
      </c>
      <c r="T11023">
        <v>0.16796922683715801</v>
      </c>
    </row>
    <row r="11024" spans="1:21" x14ac:dyDescent="0.45">
      <c r="A11024" t="s">
        <v>21055</v>
      </c>
      <c r="B11024" t="s">
        <v>80128</v>
      </c>
      <c r="C11024" t="s">
        <v>21056</v>
      </c>
      <c r="D11024">
        <v>102</v>
      </c>
      <c r="E11024" t="s">
        <v>21057</v>
      </c>
      <c r="F11024" t="s">
        <v>21058</v>
      </c>
      <c r="G11024" t="s">
        <v>91</v>
      </c>
      <c r="H11024">
        <v>3</v>
      </c>
      <c r="I11024" t="s">
        <v>64054</v>
      </c>
      <c r="J11024">
        <v>1.5488529896566301</v>
      </c>
      <c r="K11024">
        <v>0.339114507039388</v>
      </c>
      <c r="L11024" t="s">
        <v>9411</v>
      </c>
      <c r="M11024">
        <v>0.99256684076321999</v>
      </c>
      <c r="N11024">
        <v>0.31735531489054403</v>
      </c>
      <c r="P11024">
        <v>0.91434129907351402</v>
      </c>
      <c r="Q11024">
        <v>0.15539916356404601</v>
      </c>
      <c r="S11024">
        <v>0.81144736670111695</v>
      </c>
      <c r="T11024">
        <v>0.16750764846801799</v>
      </c>
    </row>
    <row r="11025" spans="1:21" x14ac:dyDescent="0.45">
      <c r="A11025" t="s">
        <v>21055</v>
      </c>
      <c r="B11025" t="s">
        <v>80128</v>
      </c>
      <c r="C11025" t="s">
        <v>21056</v>
      </c>
      <c r="D11025">
        <v>105</v>
      </c>
      <c r="E11025" t="s">
        <v>21059</v>
      </c>
      <c r="F11025" t="s">
        <v>21058</v>
      </c>
      <c r="G11025" t="s">
        <v>91</v>
      </c>
      <c r="H11025">
        <v>3</v>
      </c>
      <c r="I11025" t="s">
        <v>64054</v>
      </c>
      <c r="J11025">
        <v>1.5488529896566301</v>
      </c>
      <c r="K11025">
        <v>0.339114507039388</v>
      </c>
      <c r="L11025" t="s">
        <v>9411</v>
      </c>
      <c r="M11025">
        <v>0.99256684076321999</v>
      </c>
      <c r="N11025">
        <v>0.31735531489054403</v>
      </c>
      <c r="P11025">
        <v>0.91434129907351402</v>
      </c>
      <c r="Q11025">
        <v>0.15539916356404601</v>
      </c>
      <c r="S11025">
        <v>0.81144736670111695</v>
      </c>
      <c r="T11025">
        <v>0.16750764846801799</v>
      </c>
    </row>
    <row r="11026" spans="1:21" x14ac:dyDescent="0.45">
      <c r="A11026" t="s">
        <v>21066</v>
      </c>
      <c r="B11026" t="s">
        <v>80130</v>
      </c>
      <c r="C11026" t="s">
        <v>21067</v>
      </c>
      <c r="D11026">
        <v>304</v>
      </c>
      <c r="E11026" t="s">
        <v>21068</v>
      </c>
      <c r="F11026" t="s">
        <v>21069</v>
      </c>
      <c r="G11026" t="s">
        <v>91</v>
      </c>
      <c r="H11026">
        <v>2</v>
      </c>
      <c r="I11026" t="s">
        <v>64054</v>
      </c>
      <c r="J11026">
        <v>1.4271907584966399</v>
      </c>
      <c r="K11026">
        <v>0.26747353871663399</v>
      </c>
      <c r="M11026">
        <v>0.85068389375172604</v>
      </c>
      <c r="N11026">
        <v>0.178869724273682</v>
      </c>
      <c r="P11026">
        <v>0.59718842939744499</v>
      </c>
      <c r="Q11026">
        <v>8.4840933481852204E-2</v>
      </c>
      <c r="S11026">
        <v>5.7966116661707902E-2</v>
      </c>
      <c r="T11026">
        <v>7.4934959411621102E-3</v>
      </c>
    </row>
    <row r="11027" spans="1:21" x14ac:dyDescent="0.45">
      <c r="A11027" t="s">
        <v>21066</v>
      </c>
      <c r="B11027" t="s">
        <v>80130</v>
      </c>
      <c r="C11027" t="s">
        <v>21067</v>
      </c>
      <c r="D11027">
        <v>307</v>
      </c>
      <c r="E11027" t="s">
        <v>21070</v>
      </c>
      <c r="F11027" t="s">
        <v>21069</v>
      </c>
      <c r="G11027" t="s">
        <v>91</v>
      </c>
      <c r="H11027">
        <v>2</v>
      </c>
      <c r="I11027" t="s">
        <v>64054</v>
      </c>
      <c r="J11027">
        <v>1.4271907584966399</v>
      </c>
      <c r="K11027">
        <v>0.26747353871663399</v>
      </c>
      <c r="M11027">
        <v>0.85068389375172604</v>
      </c>
      <c r="N11027">
        <v>0.178869724273682</v>
      </c>
      <c r="P11027">
        <v>0.59718842939744499</v>
      </c>
      <c r="Q11027">
        <v>8.4840933481852204E-2</v>
      </c>
      <c r="S11027">
        <v>5.7966116661707902E-2</v>
      </c>
      <c r="T11027">
        <v>7.4934959411621102E-3</v>
      </c>
    </row>
    <row r="11028" spans="1:21" x14ac:dyDescent="0.45">
      <c r="A11028" t="s">
        <v>21071</v>
      </c>
      <c r="B11028" t="s">
        <v>80133</v>
      </c>
      <c r="C11028" t="s">
        <v>21072</v>
      </c>
      <c r="D11028">
        <v>243</v>
      </c>
      <c r="E11028" t="s">
        <v>21077</v>
      </c>
      <c r="F11028" t="s">
        <v>21078</v>
      </c>
      <c r="G11028" t="s">
        <v>91</v>
      </c>
      <c r="H11028">
        <v>3</v>
      </c>
      <c r="I11028" t="s">
        <v>64054</v>
      </c>
      <c r="J11028">
        <v>1.3296218834573399</v>
      </c>
      <c r="K11028">
        <v>0.25190035502115898</v>
      </c>
      <c r="M11028">
        <v>1.5851785801212199</v>
      </c>
      <c r="N11028">
        <v>0.19910478591918901</v>
      </c>
      <c r="P11028">
        <v>1.24958784918177</v>
      </c>
      <c r="Q11028">
        <v>0.18826659520467101</v>
      </c>
      <c r="S11028">
        <v>0.61517258730052005</v>
      </c>
      <c r="T11028">
        <v>0.114925543467204</v>
      </c>
    </row>
    <row r="11029" spans="1:21" x14ac:dyDescent="0.45">
      <c r="A11029" t="s">
        <v>21106</v>
      </c>
      <c r="B11029" t="s">
        <v>80149</v>
      </c>
      <c r="C11029" t="s">
        <v>21107</v>
      </c>
      <c r="D11029">
        <v>807</v>
      </c>
      <c r="E11029" t="s">
        <v>21112</v>
      </c>
      <c r="F11029" t="s">
        <v>21113</v>
      </c>
      <c r="G11029" t="s">
        <v>91</v>
      </c>
      <c r="H11029">
        <v>3</v>
      </c>
      <c r="I11029" t="s">
        <v>64054</v>
      </c>
      <c r="J11029">
        <v>1.82621792886229</v>
      </c>
      <c r="K11029">
        <v>-0.63590836524963401</v>
      </c>
      <c r="L11029" t="s">
        <v>9411</v>
      </c>
      <c r="M11029">
        <v>1.04980433163265</v>
      </c>
      <c r="N11029">
        <v>-0.44148063659668002</v>
      </c>
      <c r="P11029">
        <v>1.5700231153501401</v>
      </c>
      <c r="Q11029">
        <v>-0.46149110794067399</v>
      </c>
      <c r="R11029" t="s">
        <v>9411</v>
      </c>
      <c r="S11029">
        <v>0.83372424741447804</v>
      </c>
      <c r="T11029">
        <v>-0.29900360107421903</v>
      </c>
    </row>
    <row r="11030" spans="1:21" x14ac:dyDescent="0.45">
      <c r="A11030" t="s">
        <v>21106</v>
      </c>
      <c r="B11030" t="s">
        <v>80149</v>
      </c>
      <c r="C11030" t="s">
        <v>21107</v>
      </c>
      <c r="D11030">
        <v>780</v>
      </c>
      <c r="E11030" t="s">
        <v>66273</v>
      </c>
      <c r="F11030" t="s">
        <v>66274</v>
      </c>
      <c r="G11030" t="s">
        <v>91</v>
      </c>
      <c r="H11030">
        <v>5</v>
      </c>
      <c r="I11030" t="s">
        <v>64054</v>
      </c>
      <c r="J11030">
        <v>1.4656901218452301</v>
      </c>
      <c r="K11030">
        <v>-0.56303763389587402</v>
      </c>
      <c r="L11030" t="s">
        <v>9411</v>
      </c>
      <c r="M11030">
        <v>1.0789768347863</v>
      </c>
      <c r="N11030">
        <v>-0.37416315078735402</v>
      </c>
      <c r="P11030">
        <v>1.2648245244349301</v>
      </c>
      <c r="Q11030">
        <v>-0.41236543655395502</v>
      </c>
      <c r="R11030" t="s">
        <v>9411</v>
      </c>
      <c r="S11030">
        <v>0.99936180904282201</v>
      </c>
      <c r="T11030">
        <v>-0.42808914184570301</v>
      </c>
      <c r="U11030" t="s">
        <v>9411</v>
      </c>
    </row>
    <row r="11031" spans="1:21" x14ac:dyDescent="0.45">
      <c r="A11031" t="s">
        <v>21106</v>
      </c>
      <c r="B11031" t="s">
        <v>80149</v>
      </c>
      <c r="C11031" t="s">
        <v>21107</v>
      </c>
      <c r="D11031">
        <v>788</v>
      </c>
      <c r="E11031" t="s">
        <v>66275</v>
      </c>
      <c r="F11031" t="s">
        <v>66274</v>
      </c>
      <c r="G11031" t="s">
        <v>91</v>
      </c>
      <c r="H11031">
        <v>5</v>
      </c>
      <c r="I11031" t="s">
        <v>64054</v>
      </c>
      <c r="J11031">
        <v>1.59898424367737</v>
      </c>
      <c r="K11031">
        <v>-0.50733017921447798</v>
      </c>
      <c r="L11031" t="s">
        <v>9411</v>
      </c>
      <c r="M11031">
        <v>1.0824228692979401</v>
      </c>
      <c r="N11031">
        <v>-0.34407138824462902</v>
      </c>
      <c r="P11031">
        <v>1.40205423109903</v>
      </c>
      <c r="Q11031">
        <v>-0.415403842926025</v>
      </c>
      <c r="R11031" t="s">
        <v>9411</v>
      </c>
      <c r="S11031">
        <v>1.1304207488420599</v>
      </c>
      <c r="T11031">
        <v>-0.328776836395264</v>
      </c>
    </row>
    <row r="11032" spans="1:21" x14ac:dyDescent="0.45">
      <c r="A11032" t="s">
        <v>9991</v>
      </c>
      <c r="B11032" t="s">
        <v>77700</v>
      </c>
      <c r="C11032" t="s">
        <v>9992</v>
      </c>
      <c r="D11032">
        <v>217</v>
      </c>
      <c r="E11032" t="s">
        <v>21173</v>
      </c>
      <c r="F11032" t="s">
        <v>21174</v>
      </c>
      <c r="G11032" t="s">
        <v>91</v>
      </c>
      <c r="H11032">
        <v>2</v>
      </c>
      <c r="I11032" t="s">
        <v>64054</v>
      </c>
      <c r="J11032">
        <v>0.41461712077965401</v>
      </c>
      <c r="K11032">
        <v>-0.34044337272643999</v>
      </c>
      <c r="M11032">
        <v>0.83435900621091097</v>
      </c>
      <c r="N11032">
        <v>1.07306456565857</v>
      </c>
      <c r="P11032">
        <v>0.32636337759835798</v>
      </c>
      <c r="Q11032">
        <v>0.35258603096008301</v>
      </c>
      <c r="S11032">
        <v>1.09709387722375</v>
      </c>
      <c r="T11032">
        <v>1.02851915359497</v>
      </c>
      <c r="U11032" t="s">
        <v>9411</v>
      </c>
    </row>
    <row r="11033" spans="1:21" x14ac:dyDescent="0.45">
      <c r="A11033" t="s">
        <v>9991</v>
      </c>
      <c r="B11033" t="s">
        <v>77700</v>
      </c>
      <c r="C11033" t="s">
        <v>9992</v>
      </c>
      <c r="D11033">
        <v>218</v>
      </c>
      <c r="E11033" t="s">
        <v>21175</v>
      </c>
      <c r="F11033" t="s">
        <v>21176</v>
      </c>
      <c r="G11033" t="s">
        <v>91</v>
      </c>
      <c r="H11033">
        <v>4</v>
      </c>
      <c r="I11033" t="s">
        <v>64054</v>
      </c>
      <c r="J11033">
        <v>0.73466719080323395</v>
      </c>
      <c r="K11033">
        <v>-0.33413537343343103</v>
      </c>
      <c r="M11033">
        <v>1.8009233740286701</v>
      </c>
      <c r="N11033">
        <v>0.68465662002563499</v>
      </c>
      <c r="O11033" t="s">
        <v>9411</v>
      </c>
      <c r="P11033">
        <v>0.26352773701902499</v>
      </c>
      <c r="Q11033">
        <v>0.121583461761475</v>
      </c>
      <c r="S11033">
        <v>1.86977727885699</v>
      </c>
      <c r="T11033">
        <v>0.721699237823486</v>
      </c>
      <c r="U11033" t="s">
        <v>9411</v>
      </c>
    </row>
    <row r="11034" spans="1:21" x14ac:dyDescent="0.45">
      <c r="A11034" t="s">
        <v>9991</v>
      </c>
      <c r="B11034" t="s">
        <v>77700</v>
      </c>
      <c r="C11034" t="s">
        <v>9992</v>
      </c>
      <c r="D11034">
        <v>243</v>
      </c>
      <c r="E11034" t="s">
        <v>21181</v>
      </c>
      <c r="F11034" t="s">
        <v>21182</v>
      </c>
      <c r="G11034" t="s">
        <v>91</v>
      </c>
      <c r="H11034">
        <v>2</v>
      </c>
      <c r="I11034" t="s">
        <v>64054</v>
      </c>
      <c r="J11034">
        <v>0.23331146091902799</v>
      </c>
      <c r="K11034">
        <v>4.6631574630737298E-2</v>
      </c>
      <c r="M11034">
        <v>1.57622289059998</v>
      </c>
      <c r="N11034">
        <v>0.827653408050537</v>
      </c>
      <c r="O11034" t="s">
        <v>9411</v>
      </c>
      <c r="P11034">
        <v>0.71156384683118701</v>
      </c>
      <c r="Q11034">
        <v>0.20245242118835399</v>
      </c>
      <c r="S11034">
        <v>1.0474875516723801</v>
      </c>
      <c r="T11034">
        <v>0.58388304710388195</v>
      </c>
      <c r="U11034" t="s">
        <v>9411</v>
      </c>
    </row>
    <row r="11035" spans="1:21" x14ac:dyDescent="0.45">
      <c r="A11035" t="s">
        <v>9991</v>
      </c>
      <c r="B11035" t="s">
        <v>77700</v>
      </c>
      <c r="C11035" t="s">
        <v>9992</v>
      </c>
      <c r="D11035">
        <v>4</v>
      </c>
      <c r="E11035" t="s">
        <v>21185</v>
      </c>
      <c r="F11035" t="s">
        <v>21186</v>
      </c>
      <c r="G11035" t="s">
        <v>91</v>
      </c>
      <c r="H11035">
        <v>3</v>
      </c>
      <c r="I11035" t="s">
        <v>64054</v>
      </c>
      <c r="J11035">
        <v>1.92992836668996</v>
      </c>
      <c r="K11035">
        <v>0.73533503214518203</v>
      </c>
      <c r="L11035" t="s">
        <v>9411</v>
      </c>
      <c r="M11035">
        <v>3.6607509442533002</v>
      </c>
      <c r="N11035">
        <v>1.8272096316019699</v>
      </c>
      <c r="O11035" t="s">
        <v>9411</v>
      </c>
      <c r="P11035">
        <v>3.33676756178926</v>
      </c>
      <c r="Q11035">
        <v>1.41347455978394</v>
      </c>
      <c r="R11035" t="s">
        <v>9411</v>
      </c>
      <c r="S11035">
        <v>3.4749489605932098</v>
      </c>
      <c r="T11035">
        <v>1.68551747004191</v>
      </c>
      <c r="U11035" t="s">
        <v>9411</v>
      </c>
    </row>
    <row r="11036" spans="1:21" x14ac:dyDescent="0.45">
      <c r="A11036" t="s">
        <v>9991</v>
      </c>
      <c r="B11036" t="s">
        <v>77700</v>
      </c>
      <c r="C11036" t="s">
        <v>9992</v>
      </c>
      <c r="D11036">
        <v>10</v>
      </c>
      <c r="E11036" t="s">
        <v>21187</v>
      </c>
      <c r="F11036" t="s">
        <v>21186</v>
      </c>
      <c r="G11036" t="s">
        <v>91</v>
      </c>
      <c r="H11036">
        <v>3</v>
      </c>
      <c r="I11036" t="s">
        <v>64054</v>
      </c>
      <c r="J11036">
        <v>1.92992836668996</v>
      </c>
      <c r="K11036">
        <v>0.73533503214518203</v>
      </c>
      <c r="L11036" t="s">
        <v>9411</v>
      </c>
      <c r="M11036">
        <v>3.6607509442533002</v>
      </c>
      <c r="N11036">
        <v>1.8272096316019699</v>
      </c>
      <c r="O11036" t="s">
        <v>9411</v>
      </c>
      <c r="P11036">
        <v>3.33676756178926</v>
      </c>
      <c r="Q11036">
        <v>1.41347455978394</v>
      </c>
      <c r="R11036" t="s">
        <v>9411</v>
      </c>
      <c r="S11036">
        <v>3.4749489605932098</v>
      </c>
      <c r="T11036">
        <v>1.68551747004191</v>
      </c>
      <c r="U11036" t="s">
        <v>9411</v>
      </c>
    </row>
    <row r="11037" spans="1:21" x14ac:dyDescent="0.45">
      <c r="A11037" t="s">
        <v>21240</v>
      </c>
      <c r="B11037" t="s">
        <v>87774</v>
      </c>
      <c r="C11037" t="s">
        <v>21241</v>
      </c>
      <c r="D11037">
        <v>882</v>
      </c>
      <c r="E11037" t="s">
        <v>21242</v>
      </c>
      <c r="F11037" t="s">
        <v>21243</v>
      </c>
      <c r="G11037" t="s">
        <v>91</v>
      </c>
      <c r="H11037">
        <v>3</v>
      </c>
      <c r="I11037" t="s">
        <v>64054</v>
      </c>
      <c r="J11037">
        <v>1.68361139696691</v>
      </c>
      <c r="K11037">
        <v>1.77800440788269</v>
      </c>
      <c r="L11037" t="s">
        <v>9411</v>
      </c>
      <c r="M11037">
        <v>1.6570742655258099</v>
      </c>
      <c r="N11037">
        <v>1.9205019474029501</v>
      </c>
      <c r="O11037" t="s">
        <v>9411</v>
      </c>
      <c r="P11037">
        <v>1.74676380661333</v>
      </c>
      <c r="Q11037">
        <v>1.70671391487122</v>
      </c>
      <c r="R11037" t="s">
        <v>9411</v>
      </c>
      <c r="S11037">
        <v>1.7201727564720599</v>
      </c>
      <c r="T11037">
        <v>1.3191158771514899</v>
      </c>
      <c r="U11037" t="s">
        <v>9411</v>
      </c>
    </row>
    <row r="11038" spans="1:21" x14ac:dyDescent="0.45">
      <c r="A11038" t="s">
        <v>13386</v>
      </c>
      <c r="B11038" t="s">
        <v>80193</v>
      </c>
      <c r="C11038" t="s">
        <v>21255</v>
      </c>
      <c r="D11038">
        <v>252</v>
      </c>
      <c r="E11038" t="s">
        <v>66284</v>
      </c>
      <c r="F11038" t="s">
        <v>66285</v>
      </c>
      <c r="G11038" t="s">
        <v>91</v>
      </c>
      <c r="H11038">
        <v>4</v>
      </c>
      <c r="I11038" t="s">
        <v>64054</v>
      </c>
      <c r="J11038">
        <v>1.2560812995872099</v>
      </c>
      <c r="K11038">
        <v>1.1784515380859399</v>
      </c>
      <c r="L11038" t="s">
        <v>9411</v>
      </c>
      <c r="M11038">
        <v>1.20808900150899</v>
      </c>
      <c r="N11038">
        <v>0.85056424140930198</v>
      </c>
      <c r="O11038" t="s">
        <v>9411</v>
      </c>
      <c r="P11038">
        <v>1.3236744630080901</v>
      </c>
      <c r="Q11038">
        <v>0.86031746864318803</v>
      </c>
      <c r="R11038" t="s">
        <v>9411</v>
      </c>
      <c r="S11038">
        <v>0.99081844856559798</v>
      </c>
      <c r="T11038">
        <v>0.62682080268859897</v>
      </c>
      <c r="U11038" t="s">
        <v>9411</v>
      </c>
    </row>
    <row r="11039" spans="1:21" x14ac:dyDescent="0.45">
      <c r="A11039" t="s">
        <v>13386</v>
      </c>
      <c r="B11039" t="s">
        <v>80193</v>
      </c>
      <c r="C11039" t="s">
        <v>21255</v>
      </c>
      <c r="D11039">
        <v>263</v>
      </c>
      <c r="E11039" t="s">
        <v>21258</v>
      </c>
      <c r="F11039" t="s">
        <v>21259</v>
      </c>
      <c r="G11039" t="s">
        <v>91</v>
      </c>
      <c r="H11039">
        <v>4</v>
      </c>
      <c r="I11039" t="s">
        <v>64054</v>
      </c>
      <c r="J11039">
        <v>1.2560812995872099</v>
      </c>
      <c r="K11039">
        <v>1.1784515380859399</v>
      </c>
      <c r="L11039" t="s">
        <v>9411</v>
      </c>
      <c r="M11039">
        <v>1.20808900150899</v>
      </c>
      <c r="N11039">
        <v>0.85056424140930198</v>
      </c>
      <c r="O11039" t="s">
        <v>9411</v>
      </c>
      <c r="P11039">
        <v>1.3236744630080901</v>
      </c>
      <c r="Q11039">
        <v>0.86031746864318803</v>
      </c>
      <c r="R11039" t="s">
        <v>9411</v>
      </c>
      <c r="S11039">
        <v>0.99081844856559798</v>
      </c>
      <c r="T11039">
        <v>0.62682080268859897</v>
      </c>
      <c r="U11039" t="s">
        <v>9411</v>
      </c>
    </row>
    <row r="11040" spans="1:21" x14ac:dyDescent="0.45">
      <c r="A11040" t="s">
        <v>21285</v>
      </c>
      <c r="B11040" t="s">
        <v>80202</v>
      </c>
      <c r="C11040" t="s">
        <v>21286</v>
      </c>
      <c r="D11040">
        <v>2</v>
      </c>
      <c r="E11040" t="s">
        <v>21291</v>
      </c>
      <c r="F11040" t="s">
        <v>21292</v>
      </c>
      <c r="G11040" t="s">
        <v>91</v>
      </c>
      <c r="H11040">
        <v>2</v>
      </c>
      <c r="I11040" t="s">
        <v>64054</v>
      </c>
      <c r="J11040">
        <v>4.4458400029820702</v>
      </c>
      <c r="K11040">
        <v>1.74128945668538</v>
      </c>
      <c r="L11040" t="s">
        <v>9411</v>
      </c>
      <c r="M11040">
        <v>4.4944913519407201</v>
      </c>
      <c r="N11040">
        <v>1.6895979245503701</v>
      </c>
      <c r="O11040" t="s">
        <v>9411</v>
      </c>
      <c r="P11040">
        <v>4.4742361213564203</v>
      </c>
      <c r="Q11040">
        <v>1.5517781575520799</v>
      </c>
      <c r="R11040" t="s">
        <v>9411</v>
      </c>
      <c r="S11040">
        <v>4.0385507724441503</v>
      </c>
      <c r="T11040">
        <v>1.37958383560181</v>
      </c>
      <c r="U11040" t="s">
        <v>9411</v>
      </c>
    </row>
    <row r="11041" spans="1:21" x14ac:dyDescent="0.45">
      <c r="A11041" t="s">
        <v>21285</v>
      </c>
      <c r="B11041" t="s">
        <v>80202</v>
      </c>
      <c r="C11041" t="s">
        <v>21286</v>
      </c>
      <c r="D11041">
        <v>7</v>
      </c>
      <c r="E11041" t="s">
        <v>21293</v>
      </c>
      <c r="F11041" t="s">
        <v>21292</v>
      </c>
      <c r="G11041" t="s">
        <v>91</v>
      </c>
      <c r="H11041">
        <v>2</v>
      </c>
      <c r="I11041" t="s">
        <v>64054</v>
      </c>
      <c r="J11041">
        <v>4.4458400029820702</v>
      </c>
      <c r="K11041">
        <v>1.74128945668538</v>
      </c>
      <c r="L11041" t="s">
        <v>9411</v>
      </c>
      <c r="M11041">
        <v>4.4944913519407201</v>
      </c>
      <c r="N11041">
        <v>1.6895979245503701</v>
      </c>
      <c r="O11041" t="s">
        <v>9411</v>
      </c>
      <c r="P11041">
        <v>4.4742361213564203</v>
      </c>
      <c r="Q11041">
        <v>1.5517781575520799</v>
      </c>
      <c r="R11041" t="s">
        <v>9411</v>
      </c>
      <c r="S11041">
        <v>4.0385507724441503</v>
      </c>
      <c r="T11041">
        <v>1.37958383560181</v>
      </c>
      <c r="U11041" t="s">
        <v>9411</v>
      </c>
    </row>
    <row r="11042" spans="1:21" x14ac:dyDescent="0.45">
      <c r="A11042" t="s">
        <v>21313</v>
      </c>
      <c r="B11042" t="s">
        <v>89559</v>
      </c>
      <c r="C11042" t="s">
        <v>21314</v>
      </c>
      <c r="D11042">
        <v>255</v>
      </c>
      <c r="E11042" t="s">
        <v>21315</v>
      </c>
      <c r="F11042" t="s">
        <v>21316</v>
      </c>
      <c r="G11042" t="s">
        <v>91</v>
      </c>
      <c r="H11042">
        <v>3</v>
      </c>
      <c r="I11042" t="s">
        <v>64054</v>
      </c>
      <c r="J11042">
        <v>2.3511906368741098</v>
      </c>
      <c r="K11042">
        <v>0.16110928853352899</v>
      </c>
      <c r="M11042">
        <v>6.0966434583583598E-2</v>
      </c>
      <c r="N11042">
        <v>7.3583920796712297E-3</v>
      </c>
      <c r="P11042">
        <v>1.1125631626494801</v>
      </c>
      <c r="Q11042">
        <v>7.14612007141113E-2</v>
      </c>
      <c r="S11042">
        <v>0.300137059151039</v>
      </c>
      <c r="T11042">
        <v>2.1045843760172499E-2</v>
      </c>
    </row>
    <row r="11043" spans="1:21" x14ac:dyDescent="0.45">
      <c r="A11043" t="s">
        <v>21313</v>
      </c>
      <c r="B11043" t="s">
        <v>89559</v>
      </c>
      <c r="C11043" t="s">
        <v>21314</v>
      </c>
      <c r="D11043">
        <v>261</v>
      </c>
      <c r="E11043" t="s">
        <v>21318</v>
      </c>
      <c r="F11043" t="s">
        <v>21316</v>
      </c>
      <c r="G11043" t="s">
        <v>91</v>
      </c>
      <c r="H11043">
        <v>3</v>
      </c>
      <c r="I11043" t="s">
        <v>64054</v>
      </c>
      <c r="J11043">
        <v>2.3511906368741098</v>
      </c>
      <c r="K11043">
        <v>0.16110928853352899</v>
      </c>
      <c r="M11043">
        <v>6.0966434583583598E-2</v>
      </c>
      <c r="N11043">
        <v>7.3583920796712297E-3</v>
      </c>
      <c r="P11043">
        <v>1.1125631626494801</v>
      </c>
      <c r="Q11043">
        <v>7.14612007141113E-2</v>
      </c>
      <c r="S11043">
        <v>0.300137059151039</v>
      </c>
      <c r="T11043">
        <v>2.1045843760172499E-2</v>
      </c>
    </row>
    <row r="11044" spans="1:21" x14ac:dyDescent="0.45">
      <c r="A11044" t="s">
        <v>21347</v>
      </c>
      <c r="B11044" t="s">
        <v>80217</v>
      </c>
      <c r="C11044" t="s">
        <v>21348</v>
      </c>
      <c r="D11044">
        <v>262</v>
      </c>
      <c r="E11044" t="s">
        <v>21349</v>
      </c>
      <c r="F11044" t="s">
        <v>21350</v>
      </c>
      <c r="G11044" t="s">
        <v>91</v>
      </c>
      <c r="H11044">
        <v>5</v>
      </c>
      <c r="I11044" t="s">
        <v>64054</v>
      </c>
      <c r="J11044">
        <v>0.26341126592717601</v>
      </c>
      <c r="K11044">
        <v>6.9298426310221303E-2</v>
      </c>
      <c r="M11044">
        <v>1.04405333422365</v>
      </c>
      <c r="N11044">
        <v>0.237053076426188</v>
      </c>
      <c r="P11044">
        <v>1.79120886972441</v>
      </c>
      <c r="Q11044">
        <v>0.41518163681030301</v>
      </c>
      <c r="R11044" t="s">
        <v>9411</v>
      </c>
      <c r="S11044">
        <v>1.25468168208577</v>
      </c>
      <c r="T11044">
        <v>0.32237291336059598</v>
      </c>
      <c r="U11044" t="s">
        <v>9411</v>
      </c>
    </row>
    <row r="11045" spans="1:21" x14ac:dyDescent="0.45">
      <c r="A11045" t="s">
        <v>21347</v>
      </c>
      <c r="B11045" t="s">
        <v>80217</v>
      </c>
      <c r="C11045" t="s">
        <v>21348</v>
      </c>
      <c r="D11045">
        <v>269</v>
      </c>
      <c r="E11045" t="s">
        <v>66288</v>
      </c>
      <c r="F11045" t="s">
        <v>66289</v>
      </c>
      <c r="G11045" t="s">
        <v>91</v>
      </c>
      <c r="H11045">
        <v>3</v>
      </c>
      <c r="I11045" t="s">
        <v>64054</v>
      </c>
      <c r="J11045">
        <v>0.14854938226001299</v>
      </c>
      <c r="K11045">
        <v>4.3588956197102902E-2</v>
      </c>
      <c r="M11045">
        <v>0.98621157420292505</v>
      </c>
      <c r="N11045">
        <v>0.247094949086507</v>
      </c>
      <c r="P11045">
        <v>1.7106897238664101</v>
      </c>
      <c r="Q11045">
        <v>0.41838153203328499</v>
      </c>
      <c r="R11045" t="s">
        <v>9411</v>
      </c>
      <c r="S11045">
        <v>1.0335343237583601</v>
      </c>
      <c r="T11045">
        <v>0.286546230316162</v>
      </c>
    </row>
    <row r="11046" spans="1:21" x14ac:dyDescent="0.45">
      <c r="A11046" t="s">
        <v>21514</v>
      </c>
      <c r="B11046" t="s">
        <v>80267</v>
      </c>
      <c r="C11046" t="s">
        <v>21515</v>
      </c>
      <c r="D11046">
        <v>240</v>
      </c>
      <c r="E11046" t="s">
        <v>66295</v>
      </c>
      <c r="F11046" t="s">
        <v>21519</v>
      </c>
      <c r="G11046" t="s">
        <v>91</v>
      </c>
      <c r="H11046">
        <v>2</v>
      </c>
      <c r="I11046" t="s">
        <v>64054</v>
      </c>
      <c r="J11046">
        <v>2.9594777315341898</v>
      </c>
      <c r="K11046">
        <v>2.10059960683187</v>
      </c>
      <c r="L11046" t="s">
        <v>9411</v>
      </c>
      <c r="M11046">
        <v>2.9147199956262502</v>
      </c>
      <c r="N11046">
        <v>2.1941951115926099</v>
      </c>
      <c r="O11046" t="s">
        <v>9411</v>
      </c>
      <c r="P11046">
        <v>3.6900354337134398</v>
      </c>
      <c r="Q11046">
        <v>1.34871530532837</v>
      </c>
      <c r="R11046" t="s">
        <v>9411</v>
      </c>
      <c r="S11046">
        <v>2.35235402273441</v>
      </c>
      <c r="T11046">
        <v>1.0744662284851101</v>
      </c>
      <c r="U11046" t="s">
        <v>9411</v>
      </c>
    </row>
    <row r="11047" spans="1:21" x14ac:dyDescent="0.45">
      <c r="A11047" t="s">
        <v>21514</v>
      </c>
      <c r="B11047" t="s">
        <v>80267</v>
      </c>
      <c r="C11047" t="s">
        <v>21515</v>
      </c>
      <c r="D11047">
        <v>243</v>
      </c>
      <c r="E11047" t="s">
        <v>21518</v>
      </c>
      <c r="F11047" t="s">
        <v>21519</v>
      </c>
      <c r="G11047" t="s">
        <v>91</v>
      </c>
      <c r="H11047">
        <v>2</v>
      </c>
      <c r="I11047" t="s">
        <v>64054</v>
      </c>
      <c r="J11047">
        <v>2.9594777315341898</v>
      </c>
      <c r="K11047">
        <v>2.10059960683187</v>
      </c>
      <c r="L11047" t="s">
        <v>9411</v>
      </c>
      <c r="M11047">
        <v>2.9147199956262502</v>
      </c>
      <c r="N11047">
        <v>2.1941951115926099</v>
      </c>
      <c r="O11047" t="s">
        <v>9411</v>
      </c>
      <c r="P11047">
        <v>3.6900354337134398</v>
      </c>
      <c r="Q11047">
        <v>1.34871530532837</v>
      </c>
      <c r="R11047" t="s">
        <v>9411</v>
      </c>
      <c r="S11047">
        <v>2.35235402273441</v>
      </c>
      <c r="T11047">
        <v>1.0744662284851101</v>
      </c>
      <c r="U11047" t="s">
        <v>9411</v>
      </c>
    </row>
    <row r="11048" spans="1:21" x14ac:dyDescent="0.45">
      <c r="A11048" t="s">
        <v>21589</v>
      </c>
      <c r="B11048" t="s">
        <v>80284</v>
      </c>
      <c r="C11048" t="s">
        <v>21590</v>
      </c>
      <c r="D11048">
        <v>171</v>
      </c>
      <c r="E11048" t="s">
        <v>21593</v>
      </c>
      <c r="F11048" t="s">
        <v>21594</v>
      </c>
      <c r="G11048" t="s">
        <v>91</v>
      </c>
      <c r="H11048">
        <v>5</v>
      </c>
      <c r="I11048" t="s">
        <v>64054</v>
      </c>
      <c r="J11048">
        <v>0.54755896050377495</v>
      </c>
      <c r="K11048">
        <v>-0.100831349690755</v>
      </c>
      <c r="M11048">
        <v>0.58342881811738201</v>
      </c>
      <c r="N11048">
        <v>0.13061412175496401</v>
      </c>
      <c r="P11048">
        <v>1.3247457287464599</v>
      </c>
      <c r="Q11048">
        <v>0.26510190963745101</v>
      </c>
      <c r="R11048" t="s">
        <v>9411</v>
      </c>
      <c r="S11048">
        <v>1.03646109601647</v>
      </c>
      <c r="T11048">
        <v>0.238548437754313</v>
      </c>
    </row>
    <row r="11049" spans="1:21" x14ac:dyDescent="0.45">
      <c r="A11049" t="s">
        <v>21601</v>
      </c>
      <c r="B11049" t="s">
        <v>80285</v>
      </c>
      <c r="C11049" t="s">
        <v>21602</v>
      </c>
      <c r="D11049">
        <v>20</v>
      </c>
      <c r="E11049" t="s">
        <v>21603</v>
      </c>
      <c r="F11049" t="s">
        <v>21604</v>
      </c>
      <c r="G11049" t="s">
        <v>91</v>
      </c>
      <c r="H11049">
        <v>4</v>
      </c>
      <c r="I11049" t="s">
        <v>64054</v>
      </c>
      <c r="J11049">
        <v>0.66187408717845897</v>
      </c>
      <c r="K11049">
        <v>-0.20607495307922399</v>
      </c>
      <c r="M11049">
        <v>0.46991190555062501</v>
      </c>
      <c r="N11049">
        <v>-0.14041662216186501</v>
      </c>
      <c r="P11049">
        <v>3.78564345330328E-2</v>
      </c>
      <c r="Q11049">
        <v>-1.7486572265625E-2</v>
      </c>
      <c r="S11049">
        <v>0.35909802843801802</v>
      </c>
      <c r="T11049">
        <v>-0.16142368316650399</v>
      </c>
    </row>
    <row r="11050" spans="1:21" x14ac:dyDescent="0.45">
      <c r="A11050" t="s">
        <v>21615</v>
      </c>
      <c r="B11050" t="s">
        <v>80290</v>
      </c>
      <c r="C11050" t="s">
        <v>21616</v>
      </c>
      <c r="D11050">
        <v>269</v>
      </c>
      <c r="E11050" t="s">
        <v>21631</v>
      </c>
      <c r="F11050" t="s">
        <v>21632</v>
      </c>
      <c r="G11050" t="s">
        <v>91</v>
      </c>
      <c r="H11050">
        <v>2</v>
      </c>
      <c r="I11050" t="s">
        <v>64054</v>
      </c>
      <c r="J11050">
        <v>1.5570710474343701</v>
      </c>
      <c r="K11050">
        <v>-0.75532650947570801</v>
      </c>
      <c r="L11050" t="s">
        <v>9411</v>
      </c>
      <c r="M11050">
        <v>0.40411502746231098</v>
      </c>
      <c r="N11050">
        <v>-0.298837900161743</v>
      </c>
      <c r="P11050">
        <v>0.91854535610236299</v>
      </c>
      <c r="Q11050">
        <v>-0.438286542892456</v>
      </c>
      <c r="R11050" t="s">
        <v>9411</v>
      </c>
      <c r="S11050">
        <v>0.68237098857054401</v>
      </c>
      <c r="T11050">
        <v>-0.36256861686706499</v>
      </c>
    </row>
    <row r="11051" spans="1:21" x14ac:dyDescent="0.45">
      <c r="A11051" t="s">
        <v>21644</v>
      </c>
      <c r="B11051" t="s">
        <v>80294</v>
      </c>
      <c r="C11051" t="s">
        <v>21645</v>
      </c>
      <c r="D11051">
        <v>2</v>
      </c>
      <c r="E11051" t="s">
        <v>21668</v>
      </c>
      <c r="F11051" t="s">
        <v>21669</v>
      </c>
      <c r="G11051" t="s">
        <v>91</v>
      </c>
      <c r="H11051">
        <v>3</v>
      </c>
      <c r="I11051" t="s">
        <v>64054</v>
      </c>
      <c r="J11051">
        <v>0.737800744687925</v>
      </c>
      <c r="K11051">
        <v>-0.61426472663879395</v>
      </c>
      <c r="M11051">
        <v>2.2795309891716301E-2</v>
      </c>
      <c r="N11051">
        <v>-2.33769416809082E-2</v>
      </c>
      <c r="P11051">
        <v>0.43163973987917098</v>
      </c>
      <c r="Q11051">
        <v>-0.35191917419433599</v>
      </c>
      <c r="S11051">
        <v>0.21840849476214699</v>
      </c>
      <c r="T11051">
        <v>-0.18821048736572299</v>
      </c>
    </row>
    <row r="11052" spans="1:21" x14ac:dyDescent="0.45">
      <c r="A11052" t="s">
        <v>21670</v>
      </c>
      <c r="B11052" t="s">
        <v>88512</v>
      </c>
      <c r="C11052" t="s">
        <v>21671</v>
      </c>
      <c r="D11052">
        <v>34</v>
      </c>
      <c r="E11052" t="s">
        <v>21672</v>
      </c>
      <c r="F11052" t="s">
        <v>21673</v>
      </c>
      <c r="G11052" t="s">
        <v>91</v>
      </c>
      <c r="H11052">
        <v>3</v>
      </c>
      <c r="I11052" t="s">
        <v>64054</v>
      </c>
      <c r="J11052">
        <v>1.1039211340689199</v>
      </c>
      <c r="K11052">
        <v>0.451303164164225</v>
      </c>
      <c r="M11052">
        <v>0.30063061729580298</v>
      </c>
      <c r="N11052">
        <v>0.14542118708292601</v>
      </c>
      <c r="P11052">
        <v>0.89925447861010699</v>
      </c>
      <c r="Q11052">
        <v>0.20528141657511401</v>
      </c>
      <c r="S11052">
        <v>0.53767188510418595</v>
      </c>
      <c r="T11052">
        <v>0.11161152521769201</v>
      </c>
    </row>
    <row r="11053" spans="1:21" x14ac:dyDescent="0.45">
      <c r="A11053" t="s">
        <v>21670</v>
      </c>
      <c r="B11053" t="s">
        <v>88512</v>
      </c>
      <c r="C11053" t="s">
        <v>21671</v>
      </c>
      <c r="D11053">
        <v>40</v>
      </c>
      <c r="E11053" t="s">
        <v>21674</v>
      </c>
      <c r="F11053" t="s">
        <v>21673</v>
      </c>
      <c r="G11053" t="s">
        <v>91</v>
      </c>
      <c r="H11053">
        <v>3</v>
      </c>
      <c r="I11053" t="s">
        <v>64054</v>
      </c>
      <c r="J11053">
        <v>1.1039211340689199</v>
      </c>
      <c r="K11053">
        <v>0.451303164164225</v>
      </c>
      <c r="M11053">
        <v>0.30063061729580298</v>
      </c>
      <c r="N11053">
        <v>0.14542118708292601</v>
      </c>
      <c r="P11053">
        <v>0.89925447861010699</v>
      </c>
      <c r="Q11053">
        <v>0.20528141657511401</v>
      </c>
      <c r="S11053">
        <v>0.53767188510418595</v>
      </c>
      <c r="T11053">
        <v>0.11161152521769201</v>
      </c>
    </row>
    <row r="11054" spans="1:21" x14ac:dyDescent="0.45">
      <c r="A11054" t="s">
        <v>4325</v>
      </c>
      <c r="B11054" t="s">
        <v>89561</v>
      </c>
      <c r="C11054" t="s">
        <v>4326</v>
      </c>
      <c r="D11054">
        <v>188</v>
      </c>
      <c r="E11054" t="s">
        <v>21697</v>
      </c>
      <c r="F11054" t="s">
        <v>21698</v>
      </c>
      <c r="G11054" t="s">
        <v>91</v>
      </c>
      <c r="H11054">
        <v>3</v>
      </c>
      <c r="I11054" t="s">
        <v>64054</v>
      </c>
      <c r="J11054">
        <v>0.61766442372201802</v>
      </c>
      <c r="K11054">
        <v>0.13951206207275399</v>
      </c>
      <c r="M11054">
        <v>6.3226006072223506E-2</v>
      </c>
      <c r="N11054">
        <v>-2.3491064707438201E-2</v>
      </c>
      <c r="P11054">
        <v>1.1051001421381901</v>
      </c>
      <c r="Q11054">
        <v>0.177459875742594</v>
      </c>
      <c r="S11054">
        <v>0.35425376870250203</v>
      </c>
      <c r="T11054">
        <v>4.7613620758056599E-2</v>
      </c>
    </row>
    <row r="11055" spans="1:21" x14ac:dyDescent="0.45">
      <c r="A11055" t="s">
        <v>4325</v>
      </c>
      <c r="B11055" t="s">
        <v>89561</v>
      </c>
      <c r="C11055" t="s">
        <v>4326</v>
      </c>
      <c r="D11055">
        <v>191</v>
      </c>
      <c r="E11055" t="s">
        <v>21700</v>
      </c>
      <c r="F11055" t="s">
        <v>21698</v>
      </c>
      <c r="G11055" t="s">
        <v>91</v>
      </c>
      <c r="H11055">
        <v>3</v>
      </c>
      <c r="I11055" t="s">
        <v>64054</v>
      </c>
      <c r="J11055">
        <v>0.61766442372201802</v>
      </c>
      <c r="K11055">
        <v>0.13951206207275399</v>
      </c>
      <c r="M11055">
        <v>6.3226006072223506E-2</v>
      </c>
      <c r="N11055">
        <v>-2.3491064707438201E-2</v>
      </c>
      <c r="P11055">
        <v>1.1051001421381901</v>
      </c>
      <c r="Q11055">
        <v>0.177459875742594</v>
      </c>
      <c r="S11055">
        <v>0.35425376870250203</v>
      </c>
      <c r="T11055">
        <v>4.7613620758056599E-2</v>
      </c>
    </row>
    <row r="11056" spans="1:21" x14ac:dyDescent="0.45">
      <c r="A11056" t="s">
        <v>4325</v>
      </c>
      <c r="B11056" t="s">
        <v>89561</v>
      </c>
      <c r="C11056" t="s">
        <v>4326</v>
      </c>
      <c r="D11056">
        <v>149</v>
      </c>
      <c r="E11056" t="s">
        <v>66306</v>
      </c>
      <c r="F11056" t="s">
        <v>66307</v>
      </c>
      <c r="G11056" t="s">
        <v>91</v>
      </c>
      <c r="H11056">
        <v>4</v>
      </c>
      <c r="I11056" t="s">
        <v>64054</v>
      </c>
      <c r="J11056">
        <v>1.9310255669532499</v>
      </c>
      <c r="K11056">
        <v>-0.32961463928222701</v>
      </c>
      <c r="L11056" t="s">
        <v>9411</v>
      </c>
      <c r="M11056">
        <v>1.8466294885340699</v>
      </c>
      <c r="N11056">
        <v>-0.41543881098429403</v>
      </c>
      <c r="O11056" t="s">
        <v>9411</v>
      </c>
      <c r="P11056">
        <v>2.56027182325847</v>
      </c>
      <c r="Q11056">
        <v>-0.41439708073933901</v>
      </c>
      <c r="R11056" t="s">
        <v>9411</v>
      </c>
      <c r="S11056">
        <v>2.3255000359543199</v>
      </c>
      <c r="T11056">
        <v>-0.457484404246012</v>
      </c>
      <c r="U11056" t="s">
        <v>9411</v>
      </c>
    </row>
    <row r="11057" spans="1:21" x14ac:dyDescent="0.45">
      <c r="A11057" t="s">
        <v>4325</v>
      </c>
      <c r="B11057" t="s">
        <v>89561</v>
      </c>
      <c r="C11057" t="s">
        <v>4326</v>
      </c>
      <c r="D11057">
        <v>151</v>
      </c>
      <c r="E11057" t="s">
        <v>66308</v>
      </c>
      <c r="F11057" t="s">
        <v>21717</v>
      </c>
      <c r="G11057" t="s">
        <v>91</v>
      </c>
      <c r="H11057">
        <v>4</v>
      </c>
      <c r="I11057" t="s">
        <v>64054</v>
      </c>
      <c r="J11057">
        <v>2.1357999570721198</v>
      </c>
      <c r="K11057">
        <v>-0.38575998942057299</v>
      </c>
      <c r="L11057" t="s">
        <v>9411</v>
      </c>
      <c r="M11057">
        <v>1.87518255993892</v>
      </c>
      <c r="N11057">
        <v>-0.47164996465047199</v>
      </c>
      <c r="O11057" t="s">
        <v>9411</v>
      </c>
      <c r="P11057">
        <v>2.5265504297942201</v>
      </c>
      <c r="Q11057">
        <v>-0.50772237777710005</v>
      </c>
      <c r="R11057" t="s">
        <v>9411</v>
      </c>
      <c r="S11057">
        <v>1.9781058083921701</v>
      </c>
      <c r="T11057">
        <v>-0.50981505711873398</v>
      </c>
      <c r="U11057" t="s">
        <v>9411</v>
      </c>
    </row>
    <row r="11058" spans="1:21" x14ac:dyDescent="0.45">
      <c r="A11058" t="s">
        <v>4325</v>
      </c>
      <c r="B11058" t="s">
        <v>89561</v>
      </c>
      <c r="C11058" t="s">
        <v>4326</v>
      </c>
      <c r="D11058">
        <v>152</v>
      </c>
      <c r="E11058" t="s">
        <v>21716</v>
      </c>
      <c r="F11058" t="s">
        <v>21717</v>
      </c>
      <c r="G11058" t="s">
        <v>91</v>
      </c>
      <c r="H11058">
        <v>4</v>
      </c>
      <c r="I11058" t="s">
        <v>64054</v>
      </c>
      <c r="J11058">
        <v>1.6147818888596399</v>
      </c>
      <c r="K11058">
        <v>-0.53772711753845204</v>
      </c>
      <c r="L11058" t="s">
        <v>9411</v>
      </c>
      <c r="M11058">
        <v>1.2419990631236599</v>
      </c>
      <c r="N11058">
        <v>-0.65349435806274403</v>
      </c>
      <c r="O11058" t="s">
        <v>9411</v>
      </c>
      <c r="P11058">
        <v>1.1565586526776801</v>
      </c>
      <c r="Q11058">
        <v>-0.58209466934204102</v>
      </c>
      <c r="R11058" t="s">
        <v>9411</v>
      </c>
      <c r="S11058">
        <v>2.1703041623902499</v>
      </c>
      <c r="T11058">
        <v>-0.62072944641113303</v>
      </c>
      <c r="U11058" t="s">
        <v>9411</v>
      </c>
    </row>
    <row r="11059" spans="1:21" x14ac:dyDescent="0.45">
      <c r="A11059" t="s">
        <v>21746</v>
      </c>
      <c r="B11059" t="s">
        <v>80320</v>
      </c>
      <c r="C11059" t="s">
        <v>21747</v>
      </c>
      <c r="D11059">
        <v>10</v>
      </c>
      <c r="E11059" t="s">
        <v>21762</v>
      </c>
      <c r="F11059" t="s">
        <v>21761</v>
      </c>
      <c r="G11059" t="s">
        <v>91</v>
      </c>
      <c r="H11059">
        <v>2</v>
      </c>
      <c r="I11059" t="s">
        <v>64054</v>
      </c>
      <c r="J11059">
        <v>0.33919658439535599</v>
      </c>
      <c r="K11059">
        <v>-9.8705530166626004E-2</v>
      </c>
      <c r="M11059">
        <v>1.4042465253088301</v>
      </c>
      <c r="N11059">
        <v>0.51812100410461404</v>
      </c>
      <c r="O11059" t="s">
        <v>9411</v>
      </c>
      <c r="P11059">
        <v>0.97425912455267105</v>
      </c>
      <c r="Q11059">
        <v>0.461751699447632</v>
      </c>
      <c r="R11059" t="s">
        <v>9411</v>
      </c>
      <c r="S11059">
        <v>1.50127457369408</v>
      </c>
      <c r="T11059">
        <v>0.57378888130187999</v>
      </c>
      <c r="U11059" t="s">
        <v>9411</v>
      </c>
    </row>
    <row r="11060" spans="1:21" x14ac:dyDescent="0.45">
      <c r="A11060" t="s">
        <v>21767</v>
      </c>
      <c r="B11060" t="s">
        <v>80326</v>
      </c>
      <c r="C11060" t="s">
        <v>21768</v>
      </c>
      <c r="D11060">
        <v>1469</v>
      </c>
      <c r="E11060" t="s">
        <v>21785</v>
      </c>
      <c r="F11060" t="s">
        <v>21786</v>
      </c>
      <c r="G11060" t="s">
        <v>91</v>
      </c>
      <c r="H11060">
        <v>3</v>
      </c>
      <c r="I11060" t="s">
        <v>64054</v>
      </c>
      <c r="J11060">
        <v>1.19382420259408</v>
      </c>
      <c r="K11060">
        <v>-2.4325768947601301</v>
      </c>
      <c r="L11060" t="s">
        <v>9411</v>
      </c>
      <c r="M11060">
        <v>1.15527814017011</v>
      </c>
      <c r="N11060">
        <v>-2.6032156944274898</v>
      </c>
      <c r="O11060" t="s">
        <v>9411</v>
      </c>
      <c r="P11060">
        <v>1.15939764079998</v>
      </c>
      <c r="Q11060">
        <v>-2.0512285232543901</v>
      </c>
      <c r="R11060" t="s">
        <v>9411</v>
      </c>
      <c r="S11060">
        <v>1.2158868948224</v>
      </c>
      <c r="T11060">
        <v>-1.9904808998107899</v>
      </c>
      <c r="U11060" t="s">
        <v>9411</v>
      </c>
    </row>
    <row r="11061" spans="1:21" x14ac:dyDescent="0.45">
      <c r="A11061" t="s">
        <v>21767</v>
      </c>
      <c r="B11061" t="s">
        <v>80326</v>
      </c>
      <c r="C11061" t="s">
        <v>21768</v>
      </c>
      <c r="D11061">
        <v>1474</v>
      </c>
      <c r="E11061" t="s">
        <v>21787</v>
      </c>
      <c r="F11061" t="s">
        <v>21786</v>
      </c>
      <c r="G11061" t="s">
        <v>91</v>
      </c>
      <c r="H11061">
        <v>3</v>
      </c>
      <c r="I11061" t="s">
        <v>64054</v>
      </c>
      <c r="J11061">
        <v>3.0649816879135501</v>
      </c>
      <c r="K11061">
        <v>-1.55893929799398</v>
      </c>
      <c r="L11061" t="s">
        <v>9411</v>
      </c>
      <c r="M11061">
        <v>4.7032869771378003</v>
      </c>
      <c r="N11061">
        <v>-1.87940422693888</v>
      </c>
      <c r="O11061" t="s">
        <v>9411</v>
      </c>
      <c r="P11061">
        <v>3.5079408214105201</v>
      </c>
      <c r="Q11061">
        <v>-1.36570151646932</v>
      </c>
      <c r="R11061" t="s">
        <v>9411</v>
      </c>
      <c r="S11061">
        <v>2.8137364802892901</v>
      </c>
      <c r="T11061">
        <v>-1.37820100784302</v>
      </c>
      <c r="U11061" t="s">
        <v>9411</v>
      </c>
    </row>
    <row r="11062" spans="1:21" x14ac:dyDescent="0.45">
      <c r="A11062" t="s">
        <v>21767</v>
      </c>
      <c r="B11062" t="s">
        <v>80326</v>
      </c>
      <c r="C11062" t="s">
        <v>21768</v>
      </c>
      <c r="D11062">
        <v>1476</v>
      </c>
      <c r="E11062" t="s">
        <v>21788</v>
      </c>
      <c r="F11062" t="s">
        <v>21786</v>
      </c>
      <c r="G11062" t="s">
        <v>91</v>
      </c>
      <c r="H11062">
        <v>3</v>
      </c>
      <c r="I11062" t="s">
        <v>64054</v>
      </c>
      <c r="J11062">
        <v>1.68907823055122</v>
      </c>
      <c r="K11062">
        <v>-2.02019190788269</v>
      </c>
      <c r="L11062" t="s">
        <v>9411</v>
      </c>
      <c r="M11062">
        <v>1.72394040299059</v>
      </c>
      <c r="N11062">
        <v>-2.2429652214050302</v>
      </c>
      <c r="O11062" t="s">
        <v>9411</v>
      </c>
      <c r="P11062">
        <v>1.8174412071470201</v>
      </c>
      <c r="Q11062">
        <v>-1.66848993301392</v>
      </c>
      <c r="R11062" t="s">
        <v>9411</v>
      </c>
      <c r="S11062">
        <v>2.0850750520408501</v>
      </c>
      <c r="T11062">
        <v>-1.6604962348937999</v>
      </c>
      <c r="U11062" t="s">
        <v>9411</v>
      </c>
    </row>
    <row r="11063" spans="1:21" x14ac:dyDescent="0.45">
      <c r="A11063" t="s">
        <v>21767</v>
      </c>
      <c r="B11063" t="s">
        <v>80326</v>
      </c>
      <c r="C11063" t="s">
        <v>21768</v>
      </c>
      <c r="D11063">
        <v>1374</v>
      </c>
      <c r="E11063" t="s">
        <v>21799</v>
      </c>
      <c r="F11063" t="s">
        <v>21800</v>
      </c>
      <c r="G11063" t="s">
        <v>91</v>
      </c>
      <c r="H11063">
        <v>2</v>
      </c>
      <c r="I11063" t="s">
        <v>64054</v>
      </c>
      <c r="J11063">
        <v>2.3000335229201201</v>
      </c>
      <c r="K11063">
        <v>0.82799077033996604</v>
      </c>
      <c r="L11063" t="s">
        <v>9411</v>
      </c>
      <c r="M11063">
        <v>1.61427380844542</v>
      </c>
      <c r="N11063">
        <v>1.0102894306182899</v>
      </c>
      <c r="O11063" t="s">
        <v>9411</v>
      </c>
      <c r="P11063">
        <v>2.1350506221406298</v>
      </c>
      <c r="Q11063">
        <v>0.82685923576355003</v>
      </c>
      <c r="R11063" t="s">
        <v>9411</v>
      </c>
      <c r="S11063">
        <v>1.88895832527882</v>
      </c>
      <c r="T11063">
        <v>0.81487822532653797</v>
      </c>
      <c r="U11063" t="s">
        <v>9411</v>
      </c>
    </row>
    <row r="11064" spans="1:21" x14ac:dyDescent="0.45">
      <c r="A11064" t="s">
        <v>21767</v>
      </c>
      <c r="B11064" t="s">
        <v>80326</v>
      </c>
      <c r="C11064" t="s">
        <v>21768</v>
      </c>
      <c r="D11064">
        <v>1377</v>
      </c>
      <c r="E11064" t="s">
        <v>21801</v>
      </c>
      <c r="F11064" t="s">
        <v>21800</v>
      </c>
      <c r="G11064" t="s">
        <v>91</v>
      </c>
      <c r="H11064">
        <v>2</v>
      </c>
      <c r="I11064" t="s">
        <v>64054</v>
      </c>
      <c r="J11064">
        <v>2.3000335229201201</v>
      </c>
      <c r="K11064">
        <v>0.82799077033996604</v>
      </c>
      <c r="L11064" t="s">
        <v>9411</v>
      </c>
      <c r="M11064">
        <v>1.61427380844542</v>
      </c>
      <c r="N11064">
        <v>1.0102894306182899</v>
      </c>
      <c r="O11064" t="s">
        <v>9411</v>
      </c>
      <c r="P11064">
        <v>2.1350506221406298</v>
      </c>
      <c r="Q11064">
        <v>0.82685923576355003</v>
      </c>
      <c r="R11064" t="s">
        <v>9411</v>
      </c>
      <c r="S11064">
        <v>1.88895832527882</v>
      </c>
      <c r="T11064">
        <v>0.81487822532653797</v>
      </c>
      <c r="U11064" t="s">
        <v>9411</v>
      </c>
    </row>
    <row r="11065" spans="1:21" x14ac:dyDescent="0.45">
      <c r="A11065" t="s">
        <v>21929</v>
      </c>
      <c r="B11065" t="s">
        <v>80376</v>
      </c>
      <c r="C11065" t="s">
        <v>21930</v>
      </c>
      <c r="D11065">
        <v>64</v>
      </c>
      <c r="E11065" t="s">
        <v>21933</v>
      </c>
      <c r="F11065" t="s">
        <v>21934</v>
      </c>
      <c r="G11065" t="s">
        <v>91</v>
      </c>
      <c r="H11065">
        <v>3</v>
      </c>
      <c r="I11065" t="s">
        <v>64054</v>
      </c>
      <c r="J11065">
        <v>0.571662056938959</v>
      </c>
      <c r="K11065">
        <v>-0.17664790153503401</v>
      </c>
      <c r="M11065">
        <v>0.87470012048309997</v>
      </c>
      <c r="N11065">
        <v>-0.27711844444274902</v>
      </c>
      <c r="P11065">
        <v>0.27668969550721301</v>
      </c>
      <c r="Q11065">
        <v>-9.1372251510620103E-2</v>
      </c>
      <c r="S11065">
        <v>0.70592455648480801</v>
      </c>
      <c r="T11065">
        <v>-0.200147390365601</v>
      </c>
    </row>
    <row r="11066" spans="1:21" x14ac:dyDescent="0.45">
      <c r="A11066" t="s">
        <v>21981</v>
      </c>
      <c r="B11066" t="s">
        <v>80397</v>
      </c>
      <c r="C11066" t="s">
        <v>21982</v>
      </c>
      <c r="D11066">
        <v>577</v>
      </c>
      <c r="E11066" t="s">
        <v>66317</v>
      </c>
      <c r="F11066" t="s">
        <v>66318</v>
      </c>
      <c r="G11066" t="s">
        <v>91</v>
      </c>
      <c r="H11066">
        <v>4</v>
      </c>
      <c r="I11066" t="s">
        <v>64054</v>
      </c>
      <c r="J11066">
        <v>0.61671957840512903</v>
      </c>
      <c r="K11066">
        <v>-0.431128740310669</v>
      </c>
      <c r="M11066">
        <v>0.94169343141460704</v>
      </c>
      <c r="N11066">
        <v>-0.49757766723632801</v>
      </c>
      <c r="P11066">
        <v>1.1094869782938901</v>
      </c>
      <c r="Q11066">
        <v>-0.59935665130615201</v>
      </c>
      <c r="R11066" t="s">
        <v>9411</v>
      </c>
      <c r="S11066">
        <v>0.71396621651676795</v>
      </c>
      <c r="T11066">
        <v>-0.46581459045410201</v>
      </c>
    </row>
    <row r="11067" spans="1:21" x14ac:dyDescent="0.45">
      <c r="A11067" t="s">
        <v>21981</v>
      </c>
      <c r="B11067" t="s">
        <v>80397</v>
      </c>
      <c r="C11067" t="s">
        <v>21982</v>
      </c>
      <c r="D11067">
        <v>634</v>
      </c>
      <c r="E11067" t="s">
        <v>21983</v>
      </c>
      <c r="F11067" t="s">
        <v>21984</v>
      </c>
      <c r="G11067" t="s">
        <v>91</v>
      </c>
      <c r="H11067">
        <v>3</v>
      </c>
      <c r="I11067" t="s">
        <v>64054</v>
      </c>
      <c r="J11067">
        <v>0.69245425834305097</v>
      </c>
      <c r="K11067">
        <v>-0.76378107070922896</v>
      </c>
      <c r="M11067">
        <v>3.6962757420506101E-2</v>
      </c>
      <c r="N11067">
        <v>-4.4089555740356397E-2</v>
      </c>
      <c r="P11067">
        <v>3.1610304543519999E-2</v>
      </c>
      <c r="Q11067">
        <v>3.7425279617309598E-2</v>
      </c>
      <c r="S11067">
        <v>0.19707772841797699</v>
      </c>
      <c r="T11067">
        <v>-0.209659337997437</v>
      </c>
    </row>
    <row r="11068" spans="1:21" x14ac:dyDescent="0.45">
      <c r="A11068" t="s">
        <v>21981</v>
      </c>
      <c r="B11068" t="s">
        <v>80397</v>
      </c>
      <c r="C11068" t="s">
        <v>21982</v>
      </c>
      <c r="D11068">
        <v>588</v>
      </c>
      <c r="E11068" t="s">
        <v>21989</v>
      </c>
      <c r="F11068" t="s">
        <v>21990</v>
      </c>
      <c r="G11068" t="s">
        <v>91</v>
      </c>
      <c r="H11068">
        <v>4</v>
      </c>
      <c r="I11068" t="s">
        <v>64054</v>
      </c>
      <c r="J11068">
        <v>2.3796093504033</v>
      </c>
      <c r="K11068">
        <v>1.24576759338379</v>
      </c>
      <c r="L11068" t="s">
        <v>9411</v>
      </c>
      <c r="M11068">
        <v>2.9203468207178398</v>
      </c>
      <c r="N11068">
        <v>1.1365942955017101</v>
      </c>
      <c r="O11068" t="s">
        <v>9411</v>
      </c>
      <c r="P11068">
        <v>2.7143740399510699</v>
      </c>
      <c r="Q11068">
        <v>1.1176807085673</v>
      </c>
      <c r="R11068" t="s">
        <v>9411</v>
      </c>
      <c r="S11068">
        <v>2.6027580125714902</v>
      </c>
      <c r="T11068">
        <v>0.93034378687540698</v>
      </c>
      <c r="U11068" t="s">
        <v>9411</v>
      </c>
    </row>
    <row r="11069" spans="1:21" x14ac:dyDescent="0.45">
      <c r="A11069" t="s">
        <v>21981</v>
      </c>
      <c r="B11069" t="s">
        <v>80397</v>
      </c>
      <c r="C11069" t="s">
        <v>21982</v>
      </c>
      <c r="D11069">
        <v>589</v>
      </c>
      <c r="E11069" t="s">
        <v>21991</v>
      </c>
      <c r="F11069" t="s">
        <v>21992</v>
      </c>
      <c r="G11069" t="s">
        <v>91</v>
      </c>
      <c r="H11069">
        <v>5</v>
      </c>
      <c r="I11069" t="s">
        <v>64054</v>
      </c>
      <c r="J11069">
        <v>2.60635900712415</v>
      </c>
      <c r="K11069">
        <v>1.2922379175821901</v>
      </c>
      <c r="L11069" t="s">
        <v>9411</v>
      </c>
      <c r="M11069">
        <v>3.2973407034190299</v>
      </c>
      <c r="N11069">
        <v>1.21282339096069</v>
      </c>
      <c r="O11069" t="s">
        <v>9411</v>
      </c>
      <c r="P11069">
        <v>3.0666900721829999</v>
      </c>
      <c r="Q11069">
        <v>1.1896754900614399</v>
      </c>
      <c r="R11069" t="s">
        <v>9411</v>
      </c>
      <c r="S11069">
        <v>3.1990220541813899</v>
      </c>
      <c r="T11069">
        <v>0.91323328018188499</v>
      </c>
      <c r="U11069" t="s">
        <v>9411</v>
      </c>
    </row>
    <row r="11070" spans="1:21" x14ac:dyDescent="0.45">
      <c r="A11070" t="s">
        <v>21981</v>
      </c>
      <c r="B11070" t="s">
        <v>80397</v>
      </c>
      <c r="C11070" t="s">
        <v>21982</v>
      </c>
      <c r="D11070">
        <v>593</v>
      </c>
      <c r="E11070" t="s">
        <v>66323</v>
      </c>
      <c r="F11070" t="s">
        <v>66324</v>
      </c>
      <c r="G11070" t="s">
        <v>91</v>
      </c>
      <c r="H11070">
        <v>5</v>
      </c>
      <c r="I11070" t="s">
        <v>64054</v>
      </c>
      <c r="J11070">
        <v>2.60635900712415</v>
      </c>
      <c r="K11070">
        <v>1.2922379175821901</v>
      </c>
      <c r="L11070" t="s">
        <v>9411</v>
      </c>
      <c r="M11070">
        <v>3.2973407034190299</v>
      </c>
      <c r="N11070">
        <v>1.21282339096069</v>
      </c>
      <c r="O11070" t="s">
        <v>9411</v>
      </c>
      <c r="P11070">
        <v>3.0666900721829999</v>
      </c>
      <c r="Q11070">
        <v>1.1896754900614399</v>
      </c>
      <c r="R11070" t="s">
        <v>9411</v>
      </c>
      <c r="S11070">
        <v>3.1990220541813899</v>
      </c>
      <c r="T11070">
        <v>0.91323328018188499</v>
      </c>
      <c r="U11070" t="s">
        <v>9411</v>
      </c>
    </row>
    <row r="11071" spans="1:21" x14ac:dyDescent="0.45">
      <c r="A11071" t="s">
        <v>22001</v>
      </c>
      <c r="B11071" t="s">
        <v>80402</v>
      </c>
      <c r="C11071" t="s">
        <v>22002</v>
      </c>
      <c r="D11071">
        <v>78</v>
      </c>
      <c r="E11071" t="s">
        <v>66327</v>
      </c>
      <c r="F11071" t="s">
        <v>66328</v>
      </c>
      <c r="G11071" t="s">
        <v>91</v>
      </c>
      <c r="H11071">
        <v>4</v>
      </c>
      <c r="I11071" t="s">
        <v>64054</v>
      </c>
      <c r="J11071">
        <v>1.04654690292816</v>
      </c>
      <c r="K11071">
        <v>0.12183348337809199</v>
      </c>
      <c r="M11071">
        <v>0.34555102108860503</v>
      </c>
      <c r="N11071">
        <v>-3.4366448720296199E-2</v>
      </c>
      <c r="P11071">
        <v>1.1641376992488499</v>
      </c>
      <c r="Q11071">
        <v>3.7752946217854799E-2</v>
      </c>
      <c r="S11071">
        <v>0.42741957305047901</v>
      </c>
      <c r="T11071">
        <v>-4.3907006581624303E-2</v>
      </c>
    </row>
    <row r="11072" spans="1:21" x14ac:dyDescent="0.45">
      <c r="A11072" t="s">
        <v>22001</v>
      </c>
      <c r="B11072" t="s">
        <v>80402</v>
      </c>
      <c r="C11072" t="s">
        <v>22002</v>
      </c>
      <c r="D11072">
        <v>80</v>
      </c>
      <c r="E11072" t="s">
        <v>66329</v>
      </c>
      <c r="F11072" t="s">
        <v>66330</v>
      </c>
      <c r="G11072" t="s">
        <v>91</v>
      </c>
      <c r="H11072">
        <v>3</v>
      </c>
      <c r="I11072" t="s">
        <v>64054</v>
      </c>
      <c r="J11072">
        <v>1.0231705934692501</v>
      </c>
      <c r="K11072">
        <v>0.11965910593668599</v>
      </c>
      <c r="M11072">
        <v>0.47089671529202898</v>
      </c>
      <c r="N11072">
        <v>-4.2662461598714202E-2</v>
      </c>
      <c r="P11072">
        <v>1.2661234938389501</v>
      </c>
      <c r="Q11072">
        <v>3.5822709401448598E-2</v>
      </c>
      <c r="S11072">
        <v>0.367226709763109</v>
      </c>
      <c r="T11072">
        <v>-4.0554523468017599E-2</v>
      </c>
    </row>
    <row r="11073" spans="1:21" x14ac:dyDescent="0.45">
      <c r="A11073" t="s">
        <v>22184</v>
      </c>
      <c r="B11073" t="s">
        <v>89563</v>
      </c>
      <c r="C11073" t="s">
        <v>22185</v>
      </c>
      <c r="D11073">
        <v>96</v>
      </c>
      <c r="E11073" t="s">
        <v>22189</v>
      </c>
      <c r="F11073" t="s">
        <v>22190</v>
      </c>
      <c r="G11073" t="s">
        <v>91</v>
      </c>
      <c r="H11073">
        <v>2</v>
      </c>
      <c r="I11073" t="s">
        <v>64054</v>
      </c>
      <c r="J11073">
        <v>2.7971781591482201</v>
      </c>
      <c r="K11073">
        <v>0.93169148763020804</v>
      </c>
      <c r="L11073" t="s">
        <v>9411</v>
      </c>
      <c r="M11073">
        <v>2.8569289592735498</v>
      </c>
      <c r="N11073">
        <v>0.75338188807169604</v>
      </c>
      <c r="O11073" t="s">
        <v>9411</v>
      </c>
      <c r="P11073">
        <v>2.5211141224167699</v>
      </c>
      <c r="Q11073">
        <v>0.368257363637288</v>
      </c>
      <c r="R11073" t="s">
        <v>9411</v>
      </c>
      <c r="S11073">
        <v>1.3997265793195599</v>
      </c>
      <c r="T11073">
        <v>0.25999402999877902</v>
      </c>
    </row>
    <row r="11074" spans="1:21" x14ac:dyDescent="0.45">
      <c r="A11074" t="s">
        <v>22184</v>
      </c>
      <c r="B11074" t="s">
        <v>89563</v>
      </c>
      <c r="C11074" t="s">
        <v>22185</v>
      </c>
      <c r="D11074">
        <v>174</v>
      </c>
      <c r="E11074" t="s">
        <v>66338</v>
      </c>
      <c r="F11074" t="s">
        <v>22194</v>
      </c>
      <c r="G11074" t="s">
        <v>91</v>
      </c>
      <c r="H11074">
        <v>4</v>
      </c>
      <c r="I11074" t="s">
        <v>64054</v>
      </c>
      <c r="J11074">
        <v>4.7875320770566203</v>
      </c>
      <c r="K11074">
        <v>1.63191318511963</v>
      </c>
      <c r="L11074" t="s">
        <v>9411</v>
      </c>
      <c r="M11074">
        <v>4.2169877257928103</v>
      </c>
      <c r="N11074">
        <v>1.6038565635681199</v>
      </c>
      <c r="O11074" t="s">
        <v>9411</v>
      </c>
      <c r="P11074">
        <v>3.8255152553123501</v>
      </c>
      <c r="Q11074">
        <v>1.3649703661600701</v>
      </c>
      <c r="R11074" t="s">
        <v>9411</v>
      </c>
      <c r="S11074">
        <v>3.3894366567190799</v>
      </c>
      <c r="T11074">
        <v>1.07913001378377</v>
      </c>
      <c r="U11074" t="s">
        <v>9411</v>
      </c>
    </row>
    <row r="11075" spans="1:21" x14ac:dyDescent="0.45">
      <c r="A11075" t="s">
        <v>22184</v>
      </c>
      <c r="B11075" t="s">
        <v>89563</v>
      </c>
      <c r="C11075" t="s">
        <v>22185</v>
      </c>
      <c r="D11075">
        <v>180</v>
      </c>
      <c r="E11075" t="s">
        <v>22193</v>
      </c>
      <c r="F11075" t="s">
        <v>22194</v>
      </c>
      <c r="G11075" t="s">
        <v>91</v>
      </c>
      <c r="H11075">
        <v>4</v>
      </c>
      <c r="I11075" t="s">
        <v>64054</v>
      </c>
      <c r="J11075">
        <v>4.7875320770566203</v>
      </c>
      <c r="K11075">
        <v>1.63191318511963</v>
      </c>
      <c r="L11075" t="s">
        <v>9411</v>
      </c>
      <c r="M11075">
        <v>4.2169877257928103</v>
      </c>
      <c r="N11075">
        <v>1.6038565635681199</v>
      </c>
      <c r="O11075" t="s">
        <v>9411</v>
      </c>
      <c r="P11075">
        <v>3.8255152553123501</v>
      </c>
      <c r="Q11075">
        <v>1.3649703661600701</v>
      </c>
      <c r="R11075" t="s">
        <v>9411</v>
      </c>
      <c r="S11075">
        <v>3.3894366567190799</v>
      </c>
      <c r="T11075">
        <v>1.07913001378377</v>
      </c>
      <c r="U11075" t="s">
        <v>9411</v>
      </c>
    </row>
    <row r="11076" spans="1:21" x14ac:dyDescent="0.45">
      <c r="A11076" t="s">
        <v>22184</v>
      </c>
      <c r="B11076" t="s">
        <v>80472</v>
      </c>
      <c r="C11076" t="s">
        <v>22185</v>
      </c>
      <c r="D11076">
        <v>429</v>
      </c>
      <c r="E11076" t="s">
        <v>66340</v>
      </c>
      <c r="F11076" t="s">
        <v>66341</v>
      </c>
      <c r="G11076" t="s">
        <v>91</v>
      </c>
      <c r="H11076">
        <v>3</v>
      </c>
      <c r="I11076" t="s">
        <v>64054</v>
      </c>
      <c r="J11076">
        <v>0.17787185424567301</v>
      </c>
      <c r="K11076">
        <v>-2.9294013977050799E-2</v>
      </c>
      <c r="M11076">
        <v>0.15498599707253999</v>
      </c>
      <c r="N11076">
        <v>-6.7129850387573201E-2</v>
      </c>
      <c r="P11076">
        <v>0.725440859533799</v>
      </c>
      <c r="Q11076">
        <v>0.16782259941101099</v>
      </c>
      <c r="S11076">
        <v>0.40421009249251699</v>
      </c>
      <c r="T11076">
        <v>-0.119032144546509</v>
      </c>
    </row>
    <row r="11077" spans="1:21" x14ac:dyDescent="0.45">
      <c r="A11077" t="s">
        <v>22184</v>
      </c>
      <c r="B11077" t="s">
        <v>80472</v>
      </c>
      <c r="C11077" t="s">
        <v>22185</v>
      </c>
      <c r="D11077">
        <v>430</v>
      </c>
      <c r="E11077" t="s">
        <v>22199</v>
      </c>
      <c r="F11077" t="s">
        <v>22200</v>
      </c>
      <c r="G11077" t="s">
        <v>91</v>
      </c>
      <c r="H11077">
        <v>3</v>
      </c>
      <c r="I11077" t="s">
        <v>64054</v>
      </c>
      <c r="J11077">
        <v>0.478323147502485</v>
      </c>
      <c r="K11077">
        <v>-0.10597276687622099</v>
      </c>
      <c r="M11077">
        <v>0.384533646787307</v>
      </c>
      <c r="N11077">
        <v>-0.168071985244751</v>
      </c>
      <c r="P11077">
        <v>0.22608473323389899</v>
      </c>
      <c r="Q11077">
        <v>-5.0606489181518603E-2</v>
      </c>
      <c r="S11077">
        <v>0.71709435133731703</v>
      </c>
      <c r="T11077">
        <v>-0.19460892677307101</v>
      </c>
    </row>
    <row r="11078" spans="1:21" x14ac:dyDescent="0.45">
      <c r="A11078" t="s">
        <v>22224</v>
      </c>
      <c r="B11078" t="s">
        <v>77690</v>
      </c>
      <c r="C11078" t="s">
        <v>22225</v>
      </c>
      <c r="D11078">
        <v>16</v>
      </c>
      <c r="E11078" t="s">
        <v>22226</v>
      </c>
      <c r="F11078" t="s">
        <v>22227</v>
      </c>
      <c r="G11078" t="s">
        <v>91</v>
      </c>
      <c r="H11078">
        <v>2</v>
      </c>
      <c r="I11078" t="s">
        <v>64054</v>
      </c>
      <c r="J11078">
        <v>3.9078136027246597E-3</v>
      </c>
      <c r="K11078">
        <v>-2.0430882771809702E-3</v>
      </c>
      <c r="M11078">
        <v>2.1349054150386801</v>
      </c>
      <c r="N11078">
        <v>0.91912539800008097</v>
      </c>
      <c r="O11078" t="s">
        <v>9411</v>
      </c>
      <c r="P11078">
        <v>0.83188250167272304</v>
      </c>
      <c r="Q11078">
        <v>0.288685321807861</v>
      </c>
      <c r="S11078">
        <v>2.2798520418477102</v>
      </c>
      <c r="T11078">
        <v>0.89683612187703399</v>
      </c>
      <c r="U11078" t="s">
        <v>9411</v>
      </c>
    </row>
    <row r="11079" spans="1:21" x14ac:dyDescent="0.45">
      <c r="A11079" t="s">
        <v>22224</v>
      </c>
      <c r="B11079" t="s">
        <v>77690</v>
      </c>
      <c r="C11079" t="s">
        <v>22225</v>
      </c>
      <c r="D11079">
        <v>25</v>
      </c>
      <c r="E11079" t="s">
        <v>22228</v>
      </c>
      <c r="F11079" t="s">
        <v>22229</v>
      </c>
      <c r="G11079" t="s">
        <v>91</v>
      </c>
      <c r="H11079">
        <v>2</v>
      </c>
      <c r="I11079" t="s">
        <v>64054</v>
      </c>
      <c r="J11079">
        <v>3.9078136027246597E-3</v>
      </c>
      <c r="K11079">
        <v>-2.0430882771809702E-3</v>
      </c>
      <c r="M11079">
        <v>2.1349054150386801</v>
      </c>
      <c r="N11079">
        <v>0.91912539800008097</v>
      </c>
      <c r="O11079" t="s">
        <v>9411</v>
      </c>
      <c r="P11079">
        <v>0.83188250167272304</v>
      </c>
      <c r="Q11079">
        <v>0.288685321807861</v>
      </c>
      <c r="S11079">
        <v>2.2798520418477102</v>
      </c>
      <c r="T11079">
        <v>0.89683612187703399</v>
      </c>
      <c r="U11079" t="s">
        <v>9411</v>
      </c>
    </row>
    <row r="11080" spans="1:21" x14ac:dyDescent="0.45">
      <c r="A11080" t="s">
        <v>22240</v>
      </c>
      <c r="B11080" t="s">
        <v>80482</v>
      </c>
      <c r="C11080" t="s">
        <v>22241</v>
      </c>
      <c r="D11080">
        <v>201</v>
      </c>
      <c r="E11080" t="s">
        <v>22244</v>
      </c>
      <c r="F11080" t="s">
        <v>22245</v>
      </c>
      <c r="G11080" t="s">
        <v>91</v>
      </c>
      <c r="H11080">
        <v>3</v>
      </c>
      <c r="I11080" t="s">
        <v>64054</v>
      </c>
      <c r="J11080">
        <v>2.0160867538034499</v>
      </c>
      <c r="K11080">
        <v>-0.66007200876871797</v>
      </c>
      <c r="L11080" t="s">
        <v>9411</v>
      </c>
      <c r="M11080">
        <v>2.44692876442463</v>
      </c>
      <c r="N11080">
        <v>-0.79910993576049805</v>
      </c>
      <c r="O11080" t="s">
        <v>9411</v>
      </c>
      <c r="P11080">
        <v>2.43971848631484</v>
      </c>
      <c r="Q11080">
        <v>-0.75401353836059604</v>
      </c>
      <c r="R11080" t="s">
        <v>9411</v>
      </c>
      <c r="S11080">
        <v>2.2787219104544598</v>
      </c>
      <c r="T11080">
        <v>-0.61456569035847997</v>
      </c>
      <c r="U11080" t="s">
        <v>9411</v>
      </c>
    </row>
    <row r="11081" spans="1:21" x14ac:dyDescent="0.45">
      <c r="A11081" t="s">
        <v>22240</v>
      </c>
      <c r="B11081" t="s">
        <v>80482</v>
      </c>
      <c r="C11081" t="s">
        <v>22241</v>
      </c>
      <c r="D11081">
        <v>203</v>
      </c>
      <c r="E11081" t="s">
        <v>22246</v>
      </c>
      <c r="F11081" t="s">
        <v>22245</v>
      </c>
      <c r="G11081" t="s">
        <v>91</v>
      </c>
      <c r="H11081">
        <v>3</v>
      </c>
      <c r="I11081" t="s">
        <v>64054</v>
      </c>
      <c r="J11081">
        <v>2.0231913816048701</v>
      </c>
      <c r="K11081">
        <v>-0.65557607014973995</v>
      </c>
      <c r="L11081" t="s">
        <v>9411</v>
      </c>
      <c r="M11081">
        <v>2.2956905964032299</v>
      </c>
      <c r="N11081">
        <v>-0.74923308690389001</v>
      </c>
      <c r="O11081" t="s">
        <v>9411</v>
      </c>
      <c r="P11081">
        <v>2.29360343007925</v>
      </c>
      <c r="Q11081">
        <v>-0.75781551996866903</v>
      </c>
      <c r="R11081" t="s">
        <v>9411</v>
      </c>
      <c r="S11081">
        <v>1.57700599851642</v>
      </c>
      <c r="T11081">
        <v>-0.49590667088826501</v>
      </c>
      <c r="U11081" t="s">
        <v>9411</v>
      </c>
    </row>
    <row r="11082" spans="1:21" x14ac:dyDescent="0.45">
      <c r="A11082" t="s">
        <v>22240</v>
      </c>
      <c r="B11082" t="s">
        <v>80482</v>
      </c>
      <c r="C11082" t="s">
        <v>22241</v>
      </c>
      <c r="D11082">
        <v>204</v>
      </c>
      <c r="E11082" t="s">
        <v>22247</v>
      </c>
      <c r="F11082" t="s">
        <v>22245</v>
      </c>
      <c r="G11082" t="s">
        <v>91</v>
      </c>
      <c r="H11082">
        <v>3</v>
      </c>
      <c r="I11082" t="s">
        <v>64054</v>
      </c>
      <c r="J11082">
        <v>1.9402073491901399</v>
      </c>
      <c r="K11082">
        <v>-0.62175258000691702</v>
      </c>
      <c r="L11082" t="s">
        <v>9411</v>
      </c>
      <c r="M11082">
        <v>1.20195248665445</v>
      </c>
      <c r="N11082">
        <v>-0.69680627187093103</v>
      </c>
      <c r="O11082" t="s">
        <v>9411</v>
      </c>
      <c r="P11082">
        <v>2.4990137362089002</v>
      </c>
      <c r="Q11082">
        <v>-0.73453998565673795</v>
      </c>
      <c r="R11082" t="s">
        <v>9411</v>
      </c>
      <c r="S11082">
        <v>2.1986744089172099</v>
      </c>
      <c r="T11082">
        <v>-0.622255166371663</v>
      </c>
      <c r="U11082" t="s">
        <v>9411</v>
      </c>
    </row>
    <row r="11083" spans="1:21" x14ac:dyDescent="0.45">
      <c r="A11083" t="s">
        <v>22290</v>
      </c>
      <c r="B11083" t="s">
        <v>89565</v>
      </c>
      <c r="C11083" t="s">
        <v>22291</v>
      </c>
      <c r="D11083">
        <v>102</v>
      </c>
      <c r="E11083" t="s">
        <v>22292</v>
      </c>
      <c r="F11083" t="s">
        <v>22293</v>
      </c>
      <c r="G11083" t="s">
        <v>91</v>
      </c>
      <c r="H11083">
        <v>2</v>
      </c>
      <c r="I11083" t="s">
        <v>64054</v>
      </c>
      <c r="J11083">
        <v>0.75029692211739096</v>
      </c>
      <c r="K11083">
        <v>-4.6435674031575502E-2</v>
      </c>
      <c r="M11083">
        <v>1.72262063200493</v>
      </c>
      <c r="N11083">
        <v>-8.1553300221761105E-2</v>
      </c>
      <c r="P11083">
        <v>0.27325067984128099</v>
      </c>
      <c r="Q11083">
        <v>-2.5594552357991501E-2</v>
      </c>
      <c r="S11083">
        <v>1.0846865396376999</v>
      </c>
      <c r="T11083">
        <v>-5.7713667551676402E-2</v>
      </c>
    </row>
    <row r="11084" spans="1:21" x14ac:dyDescent="0.45">
      <c r="A11084" t="s">
        <v>22290</v>
      </c>
      <c r="B11084" t="s">
        <v>89565</v>
      </c>
      <c r="C11084" t="s">
        <v>22291</v>
      </c>
      <c r="D11084">
        <v>103</v>
      </c>
      <c r="E11084" t="s">
        <v>22295</v>
      </c>
      <c r="F11084" t="s">
        <v>22293</v>
      </c>
      <c r="G11084" t="s">
        <v>91</v>
      </c>
      <c r="H11084">
        <v>2</v>
      </c>
      <c r="I11084" t="s">
        <v>64054</v>
      </c>
      <c r="J11084">
        <v>0.72722675930356495</v>
      </c>
      <c r="K11084">
        <v>-4.4048945109049498E-2</v>
      </c>
      <c r="M11084">
        <v>1.66041291235215</v>
      </c>
      <c r="N11084">
        <v>-7.9812844594319698E-2</v>
      </c>
      <c r="P11084">
        <v>0.26380943566066101</v>
      </c>
      <c r="Q11084">
        <v>-2.48783429463704E-2</v>
      </c>
      <c r="S11084">
        <v>1.02146530253527</v>
      </c>
      <c r="T11084">
        <v>-5.6610902150472001E-2</v>
      </c>
    </row>
    <row r="11085" spans="1:21" x14ac:dyDescent="0.45">
      <c r="A11085" t="s">
        <v>22290</v>
      </c>
      <c r="B11085" t="s">
        <v>80491</v>
      </c>
      <c r="C11085" t="s">
        <v>22291</v>
      </c>
      <c r="D11085">
        <v>36</v>
      </c>
      <c r="E11085" t="s">
        <v>22298</v>
      </c>
      <c r="F11085" t="s">
        <v>22299</v>
      </c>
      <c r="G11085" t="s">
        <v>91</v>
      </c>
      <c r="H11085">
        <v>3</v>
      </c>
      <c r="I11085" t="s">
        <v>64054</v>
      </c>
      <c r="J11085">
        <v>0.59361337964376204</v>
      </c>
      <c r="K11085">
        <v>-0.19210243225097701</v>
      </c>
      <c r="M11085">
        <v>2.9153928356587202</v>
      </c>
      <c r="N11085">
        <v>0.721956094106038</v>
      </c>
      <c r="O11085" t="s">
        <v>9411</v>
      </c>
      <c r="P11085">
        <v>0.67490197381911399</v>
      </c>
      <c r="Q11085">
        <v>0.19935878117879199</v>
      </c>
      <c r="S11085">
        <v>2.0079345537510802</v>
      </c>
      <c r="T11085">
        <v>0.760753154754639</v>
      </c>
      <c r="U11085" t="s">
        <v>9411</v>
      </c>
    </row>
    <row r="11086" spans="1:21" x14ac:dyDescent="0.45">
      <c r="A11086" t="s">
        <v>66347</v>
      </c>
      <c r="B11086" t="s">
        <v>88521</v>
      </c>
      <c r="C11086" t="s">
        <v>66348</v>
      </c>
      <c r="D11086">
        <v>259</v>
      </c>
      <c r="E11086" t="s">
        <v>66349</v>
      </c>
      <c r="F11086" t="s">
        <v>66350</v>
      </c>
      <c r="G11086" t="s">
        <v>91</v>
      </c>
      <c r="H11086">
        <v>3</v>
      </c>
      <c r="I11086" t="s">
        <v>64054</v>
      </c>
      <c r="J11086">
        <v>1.0913455834615</v>
      </c>
      <c r="K11086">
        <v>0.33320999145507801</v>
      </c>
      <c r="M11086">
        <v>2.1692494745517701</v>
      </c>
      <c r="N11086">
        <v>0.42491022745768198</v>
      </c>
      <c r="O11086" t="s">
        <v>9411</v>
      </c>
      <c r="P11086">
        <v>1.18148053117511E-2</v>
      </c>
      <c r="Q11086">
        <v>5.0164858500162798E-3</v>
      </c>
      <c r="S11086">
        <v>0.25487772849833801</v>
      </c>
      <c r="T11086">
        <v>9.0464909871419294E-2</v>
      </c>
    </row>
    <row r="11087" spans="1:21" x14ac:dyDescent="0.45">
      <c r="A11087" t="s">
        <v>22347</v>
      </c>
      <c r="B11087" t="s">
        <v>80509</v>
      </c>
      <c r="C11087" t="s">
        <v>22348</v>
      </c>
      <c r="D11087">
        <v>255</v>
      </c>
      <c r="E11087" t="s">
        <v>22351</v>
      </c>
      <c r="F11087" t="s">
        <v>22352</v>
      </c>
      <c r="G11087" t="s">
        <v>91</v>
      </c>
      <c r="H11087">
        <v>3</v>
      </c>
      <c r="I11087" t="s">
        <v>64054</v>
      </c>
      <c r="J11087">
        <v>1.4023190170541799</v>
      </c>
      <c r="K11087">
        <v>0.34685198465983103</v>
      </c>
      <c r="M11087">
        <v>0.41346605966168498</v>
      </c>
      <c r="N11087">
        <v>0.11675691604614299</v>
      </c>
      <c r="P11087">
        <v>0.478871979369761</v>
      </c>
      <c r="Q11087">
        <v>0.11628452936808301</v>
      </c>
      <c r="S11087">
        <v>9.7884623117194605E-2</v>
      </c>
      <c r="T11087">
        <v>3.0616919199625701E-2</v>
      </c>
    </row>
    <row r="11088" spans="1:21" x14ac:dyDescent="0.45">
      <c r="A11088" t="s">
        <v>22347</v>
      </c>
      <c r="B11088" t="s">
        <v>80509</v>
      </c>
      <c r="C11088" t="s">
        <v>22348</v>
      </c>
      <c r="D11088">
        <v>259</v>
      </c>
      <c r="E11088" t="s">
        <v>22353</v>
      </c>
      <c r="F11088" t="s">
        <v>22352</v>
      </c>
      <c r="G11088" t="s">
        <v>91</v>
      </c>
      <c r="H11088">
        <v>3</v>
      </c>
      <c r="I11088" t="s">
        <v>64054</v>
      </c>
      <c r="J11088">
        <v>1.16661675880648</v>
      </c>
      <c r="K11088">
        <v>0.31629228591918901</v>
      </c>
      <c r="M11088">
        <v>0.236101828625564</v>
      </c>
      <c r="N11088">
        <v>7.6712449391682994E-2</v>
      </c>
      <c r="P11088">
        <v>0.449138451133067</v>
      </c>
      <c r="Q11088">
        <v>0.12384986877441399</v>
      </c>
      <c r="S11088">
        <v>3.2971911880588199E-2</v>
      </c>
      <c r="T11088">
        <v>1.1773427327474001E-2</v>
      </c>
    </row>
    <row r="11089" spans="1:21" x14ac:dyDescent="0.45">
      <c r="A11089" t="s">
        <v>22378</v>
      </c>
      <c r="B11089" t="s">
        <v>80524</v>
      </c>
      <c r="C11089" t="s">
        <v>22379</v>
      </c>
      <c r="D11089">
        <v>298</v>
      </c>
      <c r="E11089" t="s">
        <v>66353</v>
      </c>
      <c r="F11089" t="s">
        <v>22381</v>
      </c>
      <c r="G11089" t="s">
        <v>91</v>
      </c>
      <c r="H11089">
        <v>3</v>
      </c>
      <c r="I11089" t="s">
        <v>64054</v>
      </c>
      <c r="J11089">
        <v>2.3121968262117001</v>
      </c>
      <c r="K11089">
        <v>0.91235415140787801</v>
      </c>
      <c r="L11089" t="s">
        <v>9411</v>
      </c>
      <c r="M11089">
        <v>2.8439662241782999</v>
      </c>
      <c r="N11089">
        <v>1.0163687070210801</v>
      </c>
      <c r="O11089" t="s">
        <v>9411</v>
      </c>
      <c r="P11089">
        <v>2.2929219311164402</v>
      </c>
      <c r="Q11089">
        <v>0.70890919367472305</v>
      </c>
      <c r="R11089" t="s">
        <v>9411</v>
      </c>
      <c r="S11089">
        <v>2.5912552735138501</v>
      </c>
      <c r="T11089">
        <v>0.83084885279337595</v>
      </c>
      <c r="U11089" t="s">
        <v>9411</v>
      </c>
    </row>
    <row r="11090" spans="1:21" x14ac:dyDescent="0.45">
      <c r="A11090" t="s">
        <v>22378</v>
      </c>
      <c r="B11090" t="s">
        <v>80524</v>
      </c>
      <c r="C11090" t="s">
        <v>22379</v>
      </c>
      <c r="D11090">
        <v>304</v>
      </c>
      <c r="E11090" t="s">
        <v>22380</v>
      </c>
      <c r="F11090" t="s">
        <v>22381</v>
      </c>
      <c r="G11090" t="s">
        <v>91</v>
      </c>
      <c r="H11090">
        <v>3</v>
      </c>
      <c r="I11090" t="s">
        <v>64054</v>
      </c>
      <c r="J11090">
        <v>2.3121968262117001</v>
      </c>
      <c r="K11090">
        <v>0.91235415140787801</v>
      </c>
      <c r="L11090" t="s">
        <v>9411</v>
      </c>
      <c r="M11090">
        <v>2.8439662241782999</v>
      </c>
      <c r="N11090">
        <v>1.0163687070210801</v>
      </c>
      <c r="O11090" t="s">
        <v>9411</v>
      </c>
      <c r="P11090">
        <v>2.2929219311164402</v>
      </c>
      <c r="Q11090">
        <v>0.70890919367472305</v>
      </c>
      <c r="R11090" t="s">
        <v>9411</v>
      </c>
      <c r="S11090">
        <v>2.5912552735138501</v>
      </c>
      <c r="T11090">
        <v>0.83084885279337595</v>
      </c>
      <c r="U11090" t="s">
        <v>9411</v>
      </c>
    </row>
    <row r="11091" spans="1:21" x14ac:dyDescent="0.45">
      <c r="A11091" t="s">
        <v>22385</v>
      </c>
      <c r="B11091" t="s">
        <v>80529</v>
      </c>
      <c r="C11091" t="s">
        <v>22386</v>
      </c>
      <c r="D11091">
        <v>571</v>
      </c>
      <c r="E11091" t="s">
        <v>66356</v>
      </c>
      <c r="F11091" t="s">
        <v>66357</v>
      </c>
      <c r="G11091" t="s">
        <v>91</v>
      </c>
      <c r="H11091">
        <v>4</v>
      </c>
      <c r="I11091" t="s">
        <v>64054</v>
      </c>
      <c r="J11091">
        <v>1.1808078249731799</v>
      </c>
      <c r="K11091">
        <v>-0.38212696711222299</v>
      </c>
      <c r="M11091">
        <v>2.0457735827229802</v>
      </c>
      <c r="N11091">
        <v>-0.479232788085938</v>
      </c>
      <c r="O11091" t="s">
        <v>9411</v>
      </c>
      <c r="P11091">
        <v>1.0747385002432399</v>
      </c>
      <c r="Q11091">
        <v>-0.35419782002766897</v>
      </c>
      <c r="R11091" t="s">
        <v>9411</v>
      </c>
      <c r="S11091">
        <v>1.35814920828335</v>
      </c>
      <c r="T11091">
        <v>-0.40955988566080698</v>
      </c>
      <c r="U11091" t="s">
        <v>9411</v>
      </c>
    </row>
    <row r="11092" spans="1:21" x14ac:dyDescent="0.45">
      <c r="A11092" t="s">
        <v>22385</v>
      </c>
      <c r="B11092" t="s">
        <v>80529</v>
      </c>
      <c r="C11092" t="s">
        <v>22386</v>
      </c>
      <c r="D11092">
        <v>573</v>
      </c>
      <c r="E11092" t="s">
        <v>22387</v>
      </c>
      <c r="F11092" t="s">
        <v>22388</v>
      </c>
      <c r="G11092" t="s">
        <v>91</v>
      </c>
      <c r="H11092">
        <v>3</v>
      </c>
      <c r="I11092" t="s">
        <v>64054</v>
      </c>
      <c r="J11092">
        <v>1.25083866130049</v>
      </c>
      <c r="K11092">
        <v>-0.29030005137125597</v>
      </c>
      <c r="M11092">
        <v>1.33467791672337</v>
      </c>
      <c r="N11092">
        <v>-0.31253163019816099</v>
      </c>
      <c r="P11092">
        <v>1.69527765693984</v>
      </c>
      <c r="Q11092">
        <v>-0.41229740778605101</v>
      </c>
      <c r="R11092" t="s">
        <v>9411</v>
      </c>
      <c r="S11092">
        <v>1.30168360167473</v>
      </c>
      <c r="T11092">
        <v>-0.47820043563842801</v>
      </c>
      <c r="U11092" t="s">
        <v>9411</v>
      </c>
    </row>
    <row r="11093" spans="1:21" x14ac:dyDescent="0.45">
      <c r="A11093" t="s">
        <v>22385</v>
      </c>
      <c r="B11093" t="s">
        <v>80529</v>
      </c>
      <c r="C11093" t="s">
        <v>22386</v>
      </c>
      <c r="D11093">
        <v>574</v>
      </c>
      <c r="E11093" t="s">
        <v>22389</v>
      </c>
      <c r="F11093" t="s">
        <v>22390</v>
      </c>
      <c r="G11093" t="s">
        <v>91</v>
      </c>
      <c r="H11093">
        <v>2</v>
      </c>
      <c r="I11093" t="s">
        <v>64054</v>
      </c>
      <c r="J11093">
        <v>2.3056616878537102</v>
      </c>
      <c r="K11093">
        <v>-0.55010986328125</v>
      </c>
      <c r="L11093" t="s">
        <v>9411</v>
      </c>
      <c r="M11093">
        <v>1.9136015261418999</v>
      </c>
      <c r="N11093">
        <v>-0.37900050481160502</v>
      </c>
      <c r="O11093" t="s">
        <v>9411</v>
      </c>
      <c r="P11093">
        <v>2.9597136606044101</v>
      </c>
      <c r="Q11093">
        <v>-0.60631418228149403</v>
      </c>
      <c r="R11093" t="s">
        <v>9411</v>
      </c>
      <c r="S11093">
        <v>3.0102870063581202</v>
      </c>
      <c r="T11093">
        <v>-0.66865555445353198</v>
      </c>
      <c r="U11093" t="s">
        <v>9411</v>
      </c>
    </row>
    <row r="11094" spans="1:21" x14ac:dyDescent="0.45">
      <c r="A11094" t="s">
        <v>22385</v>
      </c>
      <c r="B11094" t="s">
        <v>80529</v>
      </c>
      <c r="C11094" t="s">
        <v>22386</v>
      </c>
      <c r="D11094">
        <v>575</v>
      </c>
      <c r="E11094" t="s">
        <v>22391</v>
      </c>
      <c r="F11094" t="s">
        <v>22390</v>
      </c>
      <c r="G11094" t="s">
        <v>91</v>
      </c>
      <c r="H11094">
        <v>2</v>
      </c>
      <c r="I11094" t="s">
        <v>64054</v>
      </c>
      <c r="J11094">
        <v>2.8696840879162901</v>
      </c>
      <c r="K11094">
        <v>-0.58564631144205703</v>
      </c>
      <c r="L11094" t="s">
        <v>9411</v>
      </c>
      <c r="M11094">
        <v>1.75673822205675</v>
      </c>
      <c r="N11094">
        <v>-0.48099756240844699</v>
      </c>
      <c r="O11094" t="s">
        <v>9411</v>
      </c>
      <c r="P11094">
        <v>2.74630884755799</v>
      </c>
      <c r="Q11094">
        <v>-0.634629726409912</v>
      </c>
      <c r="R11094" t="s">
        <v>9411</v>
      </c>
      <c r="S11094">
        <v>3.3108217851659201</v>
      </c>
      <c r="T11094">
        <v>-0.71708472569783499</v>
      </c>
      <c r="U11094" t="s">
        <v>9411</v>
      </c>
    </row>
    <row r="11095" spans="1:21" x14ac:dyDescent="0.45">
      <c r="A11095" t="s">
        <v>22385</v>
      </c>
      <c r="B11095" t="s">
        <v>80529</v>
      </c>
      <c r="C11095" t="s">
        <v>22386</v>
      </c>
      <c r="D11095">
        <v>578</v>
      </c>
      <c r="E11095" t="s">
        <v>66358</v>
      </c>
      <c r="F11095" t="s">
        <v>66359</v>
      </c>
      <c r="G11095" t="s">
        <v>91</v>
      </c>
      <c r="H11095">
        <v>3</v>
      </c>
      <c r="I11095" t="s">
        <v>64054</v>
      </c>
      <c r="J11095">
        <v>1.95272235384417</v>
      </c>
      <c r="K11095">
        <v>-0.97072005271911599</v>
      </c>
      <c r="L11095" t="s">
        <v>9411</v>
      </c>
      <c r="M11095">
        <v>1.41732240932645</v>
      </c>
      <c r="N11095">
        <v>-1.2649836540222199</v>
      </c>
      <c r="O11095" t="s">
        <v>9411</v>
      </c>
      <c r="P11095">
        <v>1.4328279148944301</v>
      </c>
      <c r="Q11095">
        <v>-1.0120878219604501</v>
      </c>
      <c r="R11095" t="s">
        <v>9411</v>
      </c>
      <c r="S11095">
        <v>1.6560078143075201</v>
      </c>
      <c r="T11095">
        <v>-1.0424861907959</v>
      </c>
      <c r="U11095" t="s">
        <v>9411</v>
      </c>
    </row>
    <row r="11096" spans="1:21" x14ac:dyDescent="0.45">
      <c r="A11096" t="s">
        <v>22456</v>
      </c>
      <c r="B11096" t="s">
        <v>89566</v>
      </c>
      <c r="C11096" t="s">
        <v>22457</v>
      </c>
      <c r="D11096">
        <v>1782</v>
      </c>
      <c r="E11096" t="s">
        <v>22458</v>
      </c>
      <c r="F11096" t="s">
        <v>22459</v>
      </c>
      <c r="G11096" t="s">
        <v>91</v>
      </c>
      <c r="H11096">
        <v>4</v>
      </c>
      <c r="I11096" t="s">
        <v>64054</v>
      </c>
      <c r="J11096">
        <v>1.1572432884330801</v>
      </c>
      <c r="K11096">
        <v>-0.67884445190429699</v>
      </c>
      <c r="L11096" t="s">
        <v>9411</v>
      </c>
      <c r="M11096">
        <v>1.44330664898322</v>
      </c>
      <c r="N11096">
        <v>-0.45663428306579601</v>
      </c>
      <c r="O11096" t="s">
        <v>9411</v>
      </c>
      <c r="P11096">
        <v>0.82648398521191402</v>
      </c>
      <c r="Q11096">
        <v>-0.37529587745666498</v>
      </c>
      <c r="S11096">
        <v>1.6920375775366301</v>
      </c>
      <c r="T11096">
        <v>-0.34765172004699701</v>
      </c>
      <c r="U11096" t="s">
        <v>9411</v>
      </c>
    </row>
    <row r="11097" spans="1:21" x14ac:dyDescent="0.45">
      <c r="A11097" t="s">
        <v>22456</v>
      </c>
      <c r="B11097" t="s">
        <v>89566</v>
      </c>
      <c r="C11097" t="s">
        <v>22457</v>
      </c>
      <c r="D11097">
        <v>1697</v>
      </c>
      <c r="E11097" t="s">
        <v>22469</v>
      </c>
      <c r="F11097" t="s">
        <v>22470</v>
      </c>
      <c r="G11097" t="s">
        <v>91</v>
      </c>
      <c r="H11097">
        <v>2</v>
      </c>
      <c r="I11097" t="s">
        <v>64054</v>
      </c>
      <c r="J11097">
        <v>1.8208986489998999</v>
      </c>
      <c r="K11097">
        <v>0.393076181411743</v>
      </c>
      <c r="L11097" t="s">
        <v>9411</v>
      </c>
      <c r="M11097">
        <v>1.30532909694856</v>
      </c>
      <c r="N11097">
        <v>0.21650815010070801</v>
      </c>
      <c r="P11097">
        <v>0.71339585209304202</v>
      </c>
      <c r="Q11097">
        <v>0.126854658126831</v>
      </c>
      <c r="S11097">
        <v>0.232824108083582</v>
      </c>
      <c r="T11097">
        <v>2.59320735931396E-2</v>
      </c>
    </row>
    <row r="11098" spans="1:21" x14ac:dyDescent="0.45">
      <c r="A11098" t="s">
        <v>22456</v>
      </c>
      <c r="B11098" t="s">
        <v>89566</v>
      </c>
      <c r="C11098" t="s">
        <v>22457</v>
      </c>
      <c r="D11098">
        <v>1701</v>
      </c>
      <c r="E11098" t="s">
        <v>66362</v>
      </c>
      <c r="F11098" t="s">
        <v>66363</v>
      </c>
      <c r="G11098" t="s">
        <v>91</v>
      </c>
      <c r="H11098">
        <v>3</v>
      </c>
      <c r="I11098" t="s">
        <v>64054</v>
      </c>
      <c r="J11098">
        <v>2.53054872329656</v>
      </c>
      <c r="K11098">
        <v>0.39857602119445801</v>
      </c>
      <c r="L11098" t="s">
        <v>9411</v>
      </c>
      <c r="M11098">
        <v>2.2014762618533501</v>
      </c>
      <c r="N11098">
        <v>0.23273491859435999</v>
      </c>
      <c r="O11098" t="s">
        <v>9411</v>
      </c>
      <c r="P11098">
        <v>0.94679507704480703</v>
      </c>
      <c r="Q11098">
        <v>0.123807668685913</v>
      </c>
      <c r="S11098">
        <v>0.19379911872548899</v>
      </c>
      <c r="T11098">
        <v>1.8757581710815398E-2</v>
      </c>
    </row>
    <row r="11099" spans="1:21" x14ac:dyDescent="0.45">
      <c r="A11099" t="s">
        <v>22456</v>
      </c>
      <c r="B11099" t="s">
        <v>89566</v>
      </c>
      <c r="C11099" t="s">
        <v>22457</v>
      </c>
      <c r="D11099">
        <v>2029</v>
      </c>
      <c r="E11099" t="s">
        <v>66364</v>
      </c>
      <c r="F11099" t="s">
        <v>22474</v>
      </c>
      <c r="G11099" t="s">
        <v>91</v>
      </c>
      <c r="H11099">
        <v>3</v>
      </c>
      <c r="I11099" t="s">
        <v>64054</v>
      </c>
      <c r="J11099">
        <v>2.5685247136917799</v>
      </c>
      <c r="K11099">
        <v>-0.19828097025553401</v>
      </c>
      <c r="M11099">
        <v>1.8719542193535601</v>
      </c>
      <c r="N11099">
        <v>-0.22598028182983401</v>
      </c>
      <c r="P11099">
        <v>2.63541360584933</v>
      </c>
      <c r="Q11099">
        <v>-0.145372231801351</v>
      </c>
      <c r="S11099">
        <v>2.4425478821289799</v>
      </c>
      <c r="T11099">
        <v>-0.15245930353800499</v>
      </c>
    </row>
    <row r="11100" spans="1:21" x14ac:dyDescent="0.45">
      <c r="A11100" t="s">
        <v>22456</v>
      </c>
      <c r="B11100" t="s">
        <v>89566</v>
      </c>
      <c r="C11100" t="s">
        <v>22457</v>
      </c>
      <c r="D11100">
        <v>2031</v>
      </c>
      <c r="E11100" t="s">
        <v>22473</v>
      </c>
      <c r="F11100" t="s">
        <v>22474</v>
      </c>
      <c r="G11100" t="s">
        <v>91</v>
      </c>
      <c r="H11100">
        <v>3</v>
      </c>
      <c r="I11100" t="s">
        <v>64054</v>
      </c>
      <c r="J11100">
        <v>2.5685247136917799</v>
      </c>
      <c r="K11100">
        <v>-0.19828097025553401</v>
      </c>
      <c r="M11100">
        <v>1.8719542193535601</v>
      </c>
      <c r="N11100">
        <v>-0.22598028182983401</v>
      </c>
      <c r="P11100">
        <v>2.63541360584933</v>
      </c>
      <c r="Q11100">
        <v>-0.145372231801351</v>
      </c>
      <c r="S11100">
        <v>2.4425478821289799</v>
      </c>
      <c r="T11100">
        <v>-0.15245930353800499</v>
      </c>
    </row>
    <row r="11101" spans="1:21" x14ac:dyDescent="0.45">
      <c r="A11101" t="s">
        <v>22456</v>
      </c>
      <c r="B11101" t="s">
        <v>89566</v>
      </c>
      <c r="C11101" t="s">
        <v>22457</v>
      </c>
      <c r="D11101">
        <v>2011</v>
      </c>
      <c r="E11101" t="s">
        <v>66367</v>
      </c>
      <c r="F11101" t="s">
        <v>66366</v>
      </c>
      <c r="G11101" t="s">
        <v>91</v>
      </c>
      <c r="H11101">
        <v>2</v>
      </c>
      <c r="I11101" t="s">
        <v>64054</v>
      </c>
      <c r="J11101">
        <v>2.8221095788702302</v>
      </c>
      <c r="K11101">
        <v>-0.39279238382975301</v>
      </c>
      <c r="L11101" t="s">
        <v>9411</v>
      </c>
      <c r="M11101">
        <v>2.1741324617651299</v>
      </c>
      <c r="N11101">
        <v>-0.43663422266642199</v>
      </c>
      <c r="O11101" t="s">
        <v>9411</v>
      </c>
      <c r="P11101">
        <v>3.1417652341381102</v>
      </c>
      <c r="Q11101">
        <v>-0.26486190160115602</v>
      </c>
      <c r="R11101" t="s">
        <v>9411</v>
      </c>
      <c r="S11101">
        <v>1.6942517498615699</v>
      </c>
      <c r="T11101">
        <v>-0.25820271174113002</v>
      </c>
      <c r="U11101" t="s">
        <v>9411</v>
      </c>
    </row>
    <row r="11102" spans="1:21" x14ac:dyDescent="0.45">
      <c r="A11102" t="s">
        <v>22456</v>
      </c>
      <c r="B11102" t="s">
        <v>89566</v>
      </c>
      <c r="C11102" t="s">
        <v>22457</v>
      </c>
      <c r="D11102">
        <v>2013</v>
      </c>
      <c r="E11102" t="s">
        <v>66368</v>
      </c>
      <c r="F11102" t="s">
        <v>66366</v>
      </c>
      <c r="G11102" t="s">
        <v>91</v>
      </c>
      <c r="H11102">
        <v>2</v>
      </c>
      <c r="I11102" t="s">
        <v>64054</v>
      </c>
      <c r="J11102">
        <v>2.4821894731996501</v>
      </c>
      <c r="K11102">
        <v>-0.416229248046875</v>
      </c>
      <c r="L11102" t="s">
        <v>9411</v>
      </c>
      <c r="M11102">
        <v>2.7021796081424498</v>
      </c>
      <c r="N11102">
        <v>-0.43530607223510698</v>
      </c>
      <c r="O11102" t="s">
        <v>9411</v>
      </c>
      <c r="P11102">
        <v>2.16685152492252</v>
      </c>
      <c r="Q11102">
        <v>-0.248516877492269</v>
      </c>
      <c r="R11102" t="s">
        <v>9411</v>
      </c>
      <c r="S11102">
        <v>1.8374290565520299</v>
      </c>
      <c r="T11102">
        <v>-0.21663618087768599</v>
      </c>
    </row>
    <row r="11103" spans="1:21" x14ac:dyDescent="0.45">
      <c r="A11103" t="s">
        <v>22456</v>
      </c>
      <c r="B11103" t="s">
        <v>89566</v>
      </c>
      <c r="C11103" t="s">
        <v>22457</v>
      </c>
      <c r="D11103">
        <v>1831</v>
      </c>
      <c r="E11103" t="s">
        <v>22487</v>
      </c>
      <c r="F11103" t="s">
        <v>22488</v>
      </c>
      <c r="G11103" t="s">
        <v>91</v>
      </c>
      <c r="H11103">
        <v>3</v>
      </c>
      <c r="I11103" t="s">
        <v>64054</v>
      </c>
      <c r="J11103">
        <v>3.0009397395054198</v>
      </c>
      <c r="K11103">
        <v>-0.929767847061157</v>
      </c>
      <c r="L11103" t="s">
        <v>9411</v>
      </c>
      <c r="M11103">
        <v>3.3234417255697402</v>
      </c>
      <c r="N11103">
        <v>-0.91974306106567405</v>
      </c>
      <c r="O11103" t="s">
        <v>9411</v>
      </c>
      <c r="P11103">
        <v>2.9009238969958999</v>
      </c>
      <c r="Q11103">
        <v>-0.95030879974365201</v>
      </c>
      <c r="R11103" t="s">
        <v>9411</v>
      </c>
      <c r="S11103">
        <v>3.62034333394885</v>
      </c>
      <c r="T11103">
        <v>-0.85663175582885698</v>
      </c>
      <c r="U11103" t="s">
        <v>9411</v>
      </c>
    </row>
    <row r="11104" spans="1:21" x14ac:dyDescent="0.45">
      <c r="A11104" t="s">
        <v>22456</v>
      </c>
      <c r="B11104" t="s">
        <v>89566</v>
      </c>
      <c r="C11104" t="s">
        <v>22457</v>
      </c>
      <c r="D11104">
        <v>1832</v>
      </c>
      <c r="E11104" t="s">
        <v>66370</v>
      </c>
      <c r="F11104" t="s">
        <v>22488</v>
      </c>
      <c r="G11104" t="s">
        <v>91</v>
      </c>
      <c r="H11104">
        <v>3</v>
      </c>
      <c r="I11104" t="s">
        <v>64054</v>
      </c>
      <c r="J11104">
        <v>3.0009397395054198</v>
      </c>
      <c r="K11104">
        <v>-0.929767847061157</v>
      </c>
      <c r="L11104" t="s">
        <v>9411</v>
      </c>
      <c r="M11104">
        <v>3.3234417255697402</v>
      </c>
      <c r="N11104">
        <v>-0.91974306106567405</v>
      </c>
      <c r="O11104" t="s">
        <v>9411</v>
      </c>
      <c r="P11104">
        <v>2.9009238969958999</v>
      </c>
      <c r="Q11104">
        <v>-0.95030879974365201</v>
      </c>
      <c r="R11104" t="s">
        <v>9411</v>
      </c>
      <c r="S11104">
        <v>3.62034333394885</v>
      </c>
      <c r="T11104">
        <v>-0.85663175582885698</v>
      </c>
      <c r="U11104" t="s">
        <v>9411</v>
      </c>
    </row>
    <row r="11105" spans="1:21" x14ac:dyDescent="0.45">
      <c r="A11105" t="s">
        <v>22456</v>
      </c>
      <c r="B11105" t="s">
        <v>89566</v>
      </c>
      <c r="C11105" t="s">
        <v>22457</v>
      </c>
      <c r="D11105">
        <v>1909</v>
      </c>
      <c r="E11105" t="s">
        <v>22503</v>
      </c>
      <c r="F11105" t="s">
        <v>22504</v>
      </c>
      <c r="G11105" t="s">
        <v>91</v>
      </c>
      <c r="H11105">
        <v>3</v>
      </c>
      <c r="I11105" t="s">
        <v>64054</v>
      </c>
      <c r="J11105">
        <v>0.110842707740209</v>
      </c>
      <c r="K11105">
        <v>6.2544345855712905E-2</v>
      </c>
      <c r="M11105">
        <v>3.1868578300183001</v>
      </c>
      <c r="N11105">
        <v>-0.18438458442687999</v>
      </c>
      <c r="P11105">
        <v>1.2918371685487899</v>
      </c>
      <c r="Q11105">
        <v>-3.2467603683471701E-2</v>
      </c>
      <c r="S11105">
        <v>1.85716924966818</v>
      </c>
      <c r="T11105">
        <v>-0.102100133895874</v>
      </c>
    </row>
    <row r="11106" spans="1:21" x14ac:dyDescent="0.45">
      <c r="A11106" t="s">
        <v>22456</v>
      </c>
      <c r="B11106" t="s">
        <v>89566</v>
      </c>
      <c r="C11106" t="s">
        <v>22457</v>
      </c>
      <c r="D11106">
        <v>1910</v>
      </c>
      <c r="E11106" t="s">
        <v>66373</v>
      </c>
      <c r="F11106" t="s">
        <v>66374</v>
      </c>
      <c r="G11106" t="s">
        <v>91</v>
      </c>
      <c r="H11106">
        <v>3</v>
      </c>
      <c r="I11106" t="s">
        <v>64054</v>
      </c>
      <c r="J11106">
        <v>0.111075620784976</v>
      </c>
      <c r="K11106">
        <v>6.2725067138671903E-2</v>
      </c>
      <c r="M11106">
        <v>3.21727450887738</v>
      </c>
      <c r="N11106">
        <v>-0.184545278549194</v>
      </c>
      <c r="P11106">
        <v>1.3354391833511401</v>
      </c>
      <c r="Q11106">
        <v>-3.1946420669555699E-2</v>
      </c>
      <c r="S11106">
        <v>1.8563494153687701</v>
      </c>
      <c r="T11106">
        <v>-0.102113485336304</v>
      </c>
    </row>
    <row r="11107" spans="1:21" x14ac:dyDescent="0.45">
      <c r="A11107" t="s">
        <v>22514</v>
      </c>
      <c r="B11107" t="s">
        <v>80573</v>
      </c>
      <c r="C11107" t="s">
        <v>22515</v>
      </c>
      <c r="D11107">
        <v>181</v>
      </c>
      <c r="E11107" t="s">
        <v>22532</v>
      </c>
      <c r="F11107" t="s">
        <v>22533</v>
      </c>
      <c r="G11107" t="s">
        <v>91</v>
      </c>
      <c r="H11107">
        <v>2</v>
      </c>
      <c r="I11107" t="s">
        <v>64054</v>
      </c>
      <c r="J11107">
        <v>1.1746305367107299</v>
      </c>
      <c r="K11107">
        <v>-0.35582327842712402</v>
      </c>
      <c r="M11107">
        <v>2.0600874721000402</v>
      </c>
      <c r="N11107">
        <v>-0.114063024520874</v>
      </c>
      <c r="P11107">
        <v>6.3431440665959904E-2</v>
      </c>
      <c r="Q11107">
        <v>-2.4216890335083001E-2</v>
      </c>
      <c r="S11107">
        <v>8.0968550456409105E-2</v>
      </c>
      <c r="T11107">
        <v>-2.71375179290771E-2</v>
      </c>
    </row>
    <row r="11108" spans="1:21" x14ac:dyDescent="0.45">
      <c r="A11108" t="s">
        <v>22567</v>
      </c>
      <c r="B11108" t="s">
        <v>80589</v>
      </c>
      <c r="C11108" t="s">
        <v>22568</v>
      </c>
      <c r="D11108">
        <v>201</v>
      </c>
      <c r="E11108" t="s">
        <v>22571</v>
      </c>
      <c r="F11108" t="s">
        <v>22572</v>
      </c>
      <c r="G11108" t="s">
        <v>91</v>
      </c>
      <c r="H11108">
        <v>2</v>
      </c>
      <c r="I11108" t="s">
        <v>64054</v>
      </c>
      <c r="J11108">
        <v>1.5441731673427701</v>
      </c>
      <c r="K11108">
        <v>0.80621647834777799</v>
      </c>
      <c r="L11108" t="s">
        <v>9411</v>
      </c>
      <c r="M11108">
        <v>2.1378785176696602</v>
      </c>
      <c r="N11108">
        <v>0.80134320259094205</v>
      </c>
      <c r="O11108" t="s">
        <v>9411</v>
      </c>
      <c r="P11108">
        <v>0.97064925019130599</v>
      </c>
      <c r="Q11108">
        <v>0.429182529449463</v>
      </c>
      <c r="R11108" t="s">
        <v>9411</v>
      </c>
      <c r="S11108">
        <v>1.32077759518789</v>
      </c>
      <c r="T11108">
        <v>0.39048004150390597</v>
      </c>
      <c r="U11108" t="s">
        <v>9411</v>
      </c>
    </row>
    <row r="11109" spans="1:21" x14ac:dyDescent="0.45">
      <c r="A11109" t="s">
        <v>22567</v>
      </c>
      <c r="B11109" t="s">
        <v>80589</v>
      </c>
      <c r="C11109" t="s">
        <v>22568</v>
      </c>
      <c r="D11109">
        <v>47</v>
      </c>
      <c r="E11109" t="s">
        <v>66381</v>
      </c>
      <c r="F11109" t="s">
        <v>22578</v>
      </c>
      <c r="G11109" t="s">
        <v>91</v>
      </c>
      <c r="H11109">
        <v>2</v>
      </c>
      <c r="I11109" t="s">
        <v>64054</v>
      </c>
      <c r="J11109">
        <v>4.1081344150041499</v>
      </c>
      <c r="K11109">
        <v>0.96789153416951501</v>
      </c>
      <c r="L11109" t="s">
        <v>9411</v>
      </c>
      <c r="M11109">
        <v>3.26797909665834</v>
      </c>
      <c r="N11109">
        <v>0.89590056737264001</v>
      </c>
      <c r="O11109" t="s">
        <v>9411</v>
      </c>
      <c r="P11109">
        <v>2.7269046093359099</v>
      </c>
      <c r="Q11109">
        <v>0.81436395645141602</v>
      </c>
      <c r="R11109" t="s">
        <v>9411</v>
      </c>
      <c r="S11109">
        <v>3.2485688847076299</v>
      </c>
      <c r="T11109">
        <v>0.65056403477986702</v>
      </c>
      <c r="U11109" t="s">
        <v>9411</v>
      </c>
    </row>
    <row r="11110" spans="1:21" x14ac:dyDescent="0.45">
      <c r="A11110" t="s">
        <v>22567</v>
      </c>
      <c r="B11110" t="s">
        <v>80589</v>
      </c>
      <c r="C11110" t="s">
        <v>22568</v>
      </c>
      <c r="D11110">
        <v>51</v>
      </c>
      <c r="E11110" t="s">
        <v>22577</v>
      </c>
      <c r="F11110" t="s">
        <v>22578</v>
      </c>
      <c r="G11110" t="s">
        <v>91</v>
      </c>
      <c r="H11110">
        <v>2</v>
      </c>
      <c r="I11110" t="s">
        <v>64054</v>
      </c>
      <c r="J11110">
        <v>2.3634213896087899</v>
      </c>
      <c r="K11110">
        <v>1.06937527656555</v>
      </c>
      <c r="L11110" t="s">
        <v>9411</v>
      </c>
      <c r="M11110">
        <v>1.9569981443246001</v>
      </c>
      <c r="N11110">
        <v>1.08499336242676</v>
      </c>
      <c r="O11110" t="s">
        <v>9411</v>
      </c>
      <c r="P11110">
        <v>1.88115736963067</v>
      </c>
      <c r="Q11110">
        <v>0.99486875534057595</v>
      </c>
      <c r="R11110" t="s">
        <v>9411</v>
      </c>
      <c r="S11110">
        <v>2.5966965864199198</v>
      </c>
      <c r="T11110">
        <v>0.77153873443603505</v>
      </c>
      <c r="U11110" t="s">
        <v>9411</v>
      </c>
    </row>
    <row r="11111" spans="1:21" x14ac:dyDescent="0.45">
      <c r="A11111" t="s">
        <v>22567</v>
      </c>
      <c r="B11111" t="s">
        <v>80589</v>
      </c>
      <c r="C11111" t="s">
        <v>22568</v>
      </c>
      <c r="D11111">
        <v>911</v>
      </c>
      <c r="E11111" t="s">
        <v>66382</v>
      </c>
      <c r="F11111" t="s">
        <v>66383</v>
      </c>
      <c r="G11111" t="s">
        <v>91</v>
      </c>
      <c r="H11111">
        <v>2</v>
      </c>
      <c r="I11111" t="s">
        <v>64054</v>
      </c>
      <c r="J11111">
        <v>0.247347701647922</v>
      </c>
      <c r="K11111">
        <v>-4.6589533487955699E-2</v>
      </c>
      <c r="M11111">
        <v>0.30814177701693402</v>
      </c>
      <c r="N11111">
        <v>-5.36211331685384E-2</v>
      </c>
      <c r="P11111">
        <v>0.17491486121684999</v>
      </c>
      <c r="Q11111">
        <v>-2.3823897043863899E-2</v>
      </c>
      <c r="S11111">
        <v>1.00236014423488</v>
      </c>
      <c r="T11111">
        <v>-0.119495868682861</v>
      </c>
    </row>
    <row r="11112" spans="1:21" x14ac:dyDescent="0.45">
      <c r="A11112" t="s">
        <v>22567</v>
      </c>
      <c r="B11112" t="s">
        <v>80589</v>
      </c>
      <c r="C11112" t="s">
        <v>22568</v>
      </c>
      <c r="D11112">
        <v>913</v>
      </c>
      <c r="E11112" t="s">
        <v>66384</v>
      </c>
      <c r="F11112" t="s">
        <v>66383</v>
      </c>
      <c r="G11112" t="s">
        <v>91</v>
      </c>
      <c r="H11112">
        <v>2</v>
      </c>
      <c r="I11112" t="s">
        <v>64054</v>
      </c>
      <c r="J11112">
        <v>0.247347701647922</v>
      </c>
      <c r="K11112">
        <v>-4.6589533487955699E-2</v>
      </c>
      <c r="M11112">
        <v>0.30814177701693402</v>
      </c>
      <c r="N11112">
        <v>-5.36211331685384E-2</v>
      </c>
      <c r="P11112">
        <v>0.17491486121684999</v>
      </c>
      <c r="Q11112">
        <v>-2.3823897043863899E-2</v>
      </c>
      <c r="S11112">
        <v>1.00236014423488</v>
      </c>
      <c r="T11112">
        <v>-0.119495868682861</v>
      </c>
    </row>
    <row r="11113" spans="1:21" x14ac:dyDescent="0.45">
      <c r="A11113" t="s">
        <v>22567</v>
      </c>
      <c r="B11113" t="s">
        <v>80589</v>
      </c>
      <c r="C11113" t="s">
        <v>22568</v>
      </c>
      <c r="D11113">
        <v>66</v>
      </c>
      <c r="E11113" t="s">
        <v>22583</v>
      </c>
      <c r="F11113" t="s">
        <v>22584</v>
      </c>
      <c r="G11113" t="s">
        <v>91</v>
      </c>
      <c r="H11113">
        <v>2</v>
      </c>
      <c r="I11113" t="s">
        <v>64054</v>
      </c>
      <c r="J11113">
        <v>3.3716384346128598</v>
      </c>
      <c r="K11113">
        <v>0.91928482055664096</v>
      </c>
      <c r="L11113" t="s">
        <v>9411</v>
      </c>
      <c r="M11113">
        <v>3.3200180675848299</v>
      </c>
      <c r="N11113">
        <v>0.94773944218953499</v>
      </c>
      <c r="O11113" t="s">
        <v>9411</v>
      </c>
      <c r="P11113">
        <v>2.49101737883682</v>
      </c>
      <c r="Q11113">
        <v>0.63416337966918901</v>
      </c>
      <c r="R11113" t="s">
        <v>9411</v>
      </c>
      <c r="S11113">
        <v>2.3743276982235</v>
      </c>
      <c r="T11113">
        <v>0.46781651178995798</v>
      </c>
      <c r="U11113" t="s">
        <v>9411</v>
      </c>
    </row>
    <row r="11114" spans="1:21" x14ac:dyDescent="0.45">
      <c r="A11114" t="s">
        <v>22567</v>
      </c>
      <c r="B11114" t="s">
        <v>80589</v>
      </c>
      <c r="C11114" t="s">
        <v>22568</v>
      </c>
      <c r="D11114">
        <v>76</v>
      </c>
      <c r="E11114" t="s">
        <v>22585</v>
      </c>
      <c r="F11114" t="s">
        <v>22584</v>
      </c>
      <c r="G11114" t="s">
        <v>91</v>
      </c>
      <c r="H11114">
        <v>2</v>
      </c>
      <c r="I11114" t="s">
        <v>64054</v>
      </c>
      <c r="J11114">
        <v>3.3716384346128598</v>
      </c>
      <c r="K11114">
        <v>0.91928482055664096</v>
      </c>
      <c r="L11114" t="s">
        <v>9411</v>
      </c>
      <c r="M11114">
        <v>3.3200180675848299</v>
      </c>
      <c r="N11114">
        <v>0.94773944218953499</v>
      </c>
      <c r="O11114" t="s">
        <v>9411</v>
      </c>
      <c r="P11114">
        <v>2.49101737883682</v>
      </c>
      <c r="Q11114">
        <v>0.63416337966918901</v>
      </c>
      <c r="R11114" t="s">
        <v>9411</v>
      </c>
      <c r="S11114">
        <v>2.3743276982235</v>
      </c>
      <c r="T11114">
        <v>0.46781651178995798</v>
      </c>
      <c r="U11114" t="s">
        <v>9411</v>
      </c>
    </row>
    <row r="11115" spans="1:21" x14ac:dyDescent="0.45">
      <c r="A11115" t="s">
        <v>22586</v>
      </c>
      <c r="B11115" t="s">
        <v>80594</v>
      </c>
      <c r="C11115" t="s">
        <v>22587</v>
      </c>
      <c r="D11115">
        <v>266</v>
      </c>
      <c r="E11115" t="s">
        <v>22596</v>
      </c>
      <c r="F11115" t="s">
        <v>22597</v>
      </c>
      <c r="G11115" t="s">
        <v>91</v>
      </c>
      <c r="H11115">
        <v>4</v>
      </c>
      <c r="I11115" t="s">
        <v>64054</v>
      </c>
      <c r="J11115">
        <v>1.2797411564158201</v>
      </c>
      <c r="K11115">
        <v>-0.456274668375651</v>
      </c>
      <c r="L11115" t="s">
        <v>9411</v>
      </c>
      <c r="M11115">
        <v>1.30556097640603E-2</v>
      </c>
      <c r="N11115">
        <v>-5.1004091898600203E-3</v>
      </c>
      <c r="P11115">
        <v>0.100722938801041</v>
      </c>
      <c r="Q11115">
        <v>-3.5490830739339202E-2</v>
      </c>
      <c r="S11115">
        <v>0.62960236879631404</v>
      </c>
      <c r="T11115">
        <v>0.17771641413370801</v>
      </c>
    </row>
    <row r="11116" spans="1:21" x14ac:dyDescent="0.45">
      <c r="A11116" t="s">
        <v>22586</v>
      </c>
      <c r="B11116" t="s">
        <v>80594</v>
      </c>
      <c r="C11116" t="s">
        <v>22587</v>
      </c>
      <c r="D11116">
        <v>421</v>
      </c>
      <c r="E11116" t="s">
        <v>66394</v>
      </c>
      <c r="F11116" t="s">
        <v>66395</v>
      </c>
      <c r="G11116" t="s">
        <v>91</v>
      </c>
      <c r="H11116">
        <v>4</v>
      </c>
      <c r="I11116" t="s">
        <v>64054</v>
      </c>
      <c r="J11116">
        <v>1.0391288739105</v>
      </c>
      <c r="K11116">
        <v>-0.744709491729736</v>
      </c>
      <c r="L11116" t="s">
        <v>9411</v>
      </c>
      <c r="M11116">
        <v>0.92038204018055003</v>
      </c>
      <c r="N11116">
        <v>-0.60778594017028797</v>
      </c>
      <c r="P11116">
        <v>0.70656637292672098</v>
      </c>
      <c r="Q11116">
        <v>-0.451297998428345</v>
      </c>
      <c r="S11116">
        <v>1.8838422416064999</v>
      </c>
      <c r="T11116">
        <v>-0.35370659828186002</v>
      </c>
      <c r="U11116" t="s">
        <v>9411</v>
      </c>
    </row>
    <row r="11117" spans="1:21" x14ac:dyDescent="0.45">
      <c r="A11117" t="s">
        <v>22586</v>
      </c>
      <c r="B11117" t="s">
        <v>80594</v>
      </c>
      <c r="C11117" t="s">
        <v>22587</v>
      </c>
      <c r="D11117">
        <v>447</v>
      </c>
      <c r="E11117" t="s">
        <v>22602</v>
      </c>
      <c r="F11117" t="s">
        <v>22603</v>
      </c>
      <c r="G11117" t="s">
        <v>91</v>
      </c>
      <c r="H11117">
        <v>4</v>
      </c>
      <c r="I11117" t="s">
        <v>64054</v>
      </c>
      <c r="J11117">
        <v>3.0609078261651601</v>
      </c>
      <c r="K11117">
        <v>0.71780014038085904</v>
      </c>
      <c r="L11117" t="s">
        <v>9411</v>
      </c>
      <c r="M11117">
        <v>2.28769588069283</v>
      </c>
      <c r="N11117">
        <v>0.435502847035726</v>
      </c>
      <c r="O11117" t="s">
        <v>9411</v>
      </c>
      <c r="P11117">
        <v>0.74509071413469097</v>
      </c>
      <c r="Q11117">
        <v>0.103449980417887</v>
      </c>
      <c r="S11117">
        <v>0.71632115649789097</v>
      </c>
      <c r="T11117">
        <v>0.122636953989665</v>
      </c>
    </row>
    <row r="11118" spans="1:21" x14ac:dyDescent="0.45">
      <c r="A11118" t="s">
        <v>22621</v>
      </c>
      <c r="B11118" t="s">
        <v>80603</v>
      </c>
      <c r="C11118" t="s">
        <v>22622</v>
      </c>
      <c r="D11118">
        <v>28</v>
      </c>
      <c r="E11118" t="s">
        <v>66396</v>
      </c>
      <c r="F11118" t="s">
        <v>66397</v>
      </c>
      <c r="G11118" t="s">
        <v>91</v>
      </c>
      <c r="H11118">
        <v>3</v>
      </c>
      <c r="I11118" t="s">
        <v>64054</v>
      </c>
      <c r="J11118">
        <v>3.2389467201169002</v>
      </c>
      <c r="K11118">
        <v>-1.40447974205017</v>
      </c>
      <c r="L11118" t="s">
        <v>9411</v>
      </c>
      <c r="M11118">
        <v>2.7369243187641201</v>
      </c>
      <c r="N11118">
        <v>-0.77520847320556596</v>
      </c>
      <c r="O11118" t="s">
        <v>9411</v>
      </c>
      <c r="P11118">
        <v>2.0039131319887802</v>
      </c>
      <c r="Q11118">
        <v>-0.87852191925048795</v>
      </c>
      <c r="R11118" t="s">
        <v>9411</v>
      </c>
      <c r="S11118">
        <v>1.6662897695662999</v>
      </c>
      <c r="T11118">
        <v>-0.59636449813842796</v>
      </c>
      <c r="U11118" t="s">
        <v>9411</v>
      </c>
    </row>
    <row r="11119" spans="1:21" x14ac:dyDescent="0.45">
      <c r="A11119" t="s">
        <v>22621</v>
      </c>
      <c r="B11119" t="s">
        <v>80603</v>
      </c>
      <c r="C11119" t="s">
        <v>22622</v>
      </c>
      <c r="D11119">
        <v>34</v>
      </c>
      <c r="E11119" t="s">
        <v>66398</v>
      </c>
      <c r="F11119" t="s">
        <v>66397</v>
      </c>
      <c r="G11119" t="s">
        <v>91</v>
      </c>
      <c r="H11119">
        <v>3</v>
      </c>
      <c r="I11119" t="s">
        <v>64054</v>
      </c>
      <c r="J11119">
        <v>2.8837489556294398</v>
      </c>
      <c r="K11119">
        <v>-1.3984229564666699</v>
      </c>
      <c r="L11119" t="s">
        <v>9411</v>
      </c>
      <c r="M11119">
        <v>2.4111252314940601</v>
      </c>
      <c r="N11119">
        <v>-0.77234268188476596</v>
      </c>
      <c r="O11119" t="s">
        <v>9411</v>
      </c>
      <c r="P11119">
        <v>1.99584164016792</v>
      </c>
      <c r="Q11119">
        <v>-0.86568450927734397</v>
      </c>
      <c r="R11119" t="s">
        <v>9411</v>
      </c>
      <c r="S11119">
        <v>1.6257370924035499</v>
      </c>
      <c r="T11119">
        <v>-0.57923412322998002</v>
      </c>
      <c r="U11119" t="s">
        <v>9411</v>
      </c>
    </row>
    <row r="11120" spans="1:21" x14ac:dyDescent="0.45">
      <c r="A11120" t="s">
        <v>22693</v>
      </c>
      <c r="B11120" t="s">
        <v>80627</v>
      </c>
      <c r="C11120" t="s">
        <v>22694</v>
      </c>
      <c r="D11120">
        <v>105</v>
      </c>
      <c r="E11120" t="s">
        <v>22697</v>
      </c>
      <c r="F11120" t="s">
        <v>22698</v>
      </c>
      <c r="G11120" t="s">
        <v>91</v>
      </c>
      <c r="H11120">
        <v>3</v>
      </c>
      <c r="I11120" t="s">
        <v>64054</v>
      </c>
      <c r="J11120">
        <v>0.11272365968581601</v>
      </c>
      <c r="K11120">
        <v>3.7660280863444001E-2</v>
      </c>
      <c r="M11120">
        <v>0.80683501006594804</v>
      </c>
      <c r="N11120">
        <v>0.18269300460815399</v>
      </c>
      <c r="P11120">
        <v>0.68897416568712</v>
      </c>
      <c r="Q11120">
        <v>0.157592932383219</v>
      </c>
      <c r="S11120">
        <v>9.2233632693861298E-3</v>
      </c>
      <c r="T11120">
        <v>2.61704126993816E-3</v>
      </c>
    </row>
    <row r="11121" spans="1:21" x14ac:dyDescent="0.45">
      <c r="A11121" t="s">
        <v>22693</v>
      </c>
      <c r="B11121" t="s">
        <v>80627</v>
      </c>
      <c r="C11121" t="s">
        <v>22694</v>
      </c>
      <c r="D11121">
        <v>2</v>
      </c>
      <c r="E11121" t="s">
        <v>22701</v>
      </c>
      <c r="F11121" t="s">
        <v>22702</v>
      </c>
      <c r="G11121" t="s">
        <v>91</v>
      </c>
      <c r="H11121">
        <v>2</v>
      </c>
      <c r="I11121" t="s">
        <v>64054</v>
      </c>
      <c r="J11121">
        <v>0.66898939631602605</v>
      </c>
      <c r="K11121">
        <v>0.23861726125081401</v>
      </c>
      <c r="M11121">
        <v>2.77348981665767</v>
      </c>
      <c r="N11121">
        <v>0.88428974151611295</v>
      </c>
      <c r="O11121" t="s">
        <v>9411</v>
      </c>
      <c r="P11121">
        <v>1.5342496902048699</v>
      </c>
      <c r="Q11121">
        <v>0.69506947199503599</v>
      </c>
      <c r="R11121" t="s">
        <v>9411</v>
      </c>
      <c r="S11121">
        <v>1.61635451598371</v>
      </c>
      <c r="T11121">
        <v>1.0322246551513701</v>
      </c>
      <c r="U11121" t="s">
        <v>9411</v>
      </c>
    </row>
    <row r="11122" spans="1:21" x14ac:dyDescent="0.45">
      <c r="A11122" t="s">
        <v>22693</v>
      </c>
      <c r="B11122" t="s">
        <v>80627</v>
      </c>
      <c r="C11122" t="s">
        <v>22694</v>
      </c>
      <c r="D11122">
        <v>13</v>
      </c>
      <c r="E11122" t="s">
        <v>22703</v>
      </c>
      <c r="F11122" t="s">
        <v>22704</v>
      </c>
      <c r="G11122" t="s">
        <v>91</v>
      </c>
      <c r="H11122">
        <v>2</v>
      </c>
      <c r="I11122" t="s">
        <v>64054</v>
      </c>
      <c r="J11122">
        <v>0.303854986184797</v>
      </c>
      <c r="K11122">
        <v>0.20475959777832001</v>
      </c>
      <c r="M11122">
        <v>1.57264525771698</v>
      </c>
      <c r="N11122">
        <v>0.83386206626892101</v>
      </c>
      <c r="O11122" t="s">
        <v>9411</v>
      </c>
      <c r="P11122">
        <v>1.0028963327395599</v>
      </c>
      <c r="Q11122">
        <v>0.75974988937377896</v>
      </c>
      <c r="R11122" t="s">
        <v>9411</v>
      </c>
      <c r="S11122">
        <v>0.70405817870715803</v>
      </c>
      <c r="T11122">
        <v>0.99132966995239302</v>
      </c>
    </row>
    <row r="11123" spans="1:21" x14ac:dyDescent="0.45">
      <c r="A11123" t="s">
        <v>22729</v>
      </c>
      <c r="B11123" t="s">
        <v>80639</v>
      </c>
      <c r="C11123" t="s">
        <v>22730</v>
      </c>
      <c r="D11123">
        <v>23</v>
      </c>
      <c r="E11123" t="s">
        <v>22731</v>
      </c>
      <c r="F11123" t="s">
        <v>22732</v>
      </c>
      <c r="G11123" t="s">
        <v>91</v>
      </c>
      <c r="H11123">
        <v>2</v>
      </c>
      <c r="I11123" t="s">
        <v>64054</v>
      </c>
      <c r="J11123">
        <v>0.4944610606166</v>
      </c>
      <c r="K11123">
        <v>-0.213128407796224</v>
      </c>
      <c r="M11123">
        <v>1.4284286759253</v>
      </c>
      <c r="N11123">
        <v>0.57216882705688499</v>
      </c>
      <c r="O11123" t="s">
        <v>9411</v>
      </c>
      <c r="P11123">
        <v>1.3805086956610899</v>
      </c>
      <c r="Q11123">
        <v>0.439692656199137</v>
      </c>
      <c r="R11123" t="s">
        <v>9411</v>
      </c>
      <c r="S11123">
        <v>2.28720397440906</v>
      </c>
      <c r="T11123">
        <v>0.79937251408894905</v>
      </c>
      <c r="U11123" t="s">
        <v>9411</v>
      </c>
    </row>
    <row r="11124" spans="1:21" x14ac:dyDescent="0.45">
      <c r="A11124" t="s">
        <v>22745</v>
      </c>
      <c r="B11124" t="s">
        <v>89569</v>
      </c>
      <c r="C11124" t="s">
        <v>22746</v>
      </c>
      <c r="D11124">
        <v>391</v>
      </c>
      <c r="E11124" t="s">
        <v>22747</v>
      </c>
      <c r="F11124" t="s">
        <v>22748</v>
      </c>
      <c r="G11124" t="s">
        <v>91</v>
      </c>
      <c r="H11124">
        <v>2</v>
      </c>
      <c r="I11124" t="s">
        <v>64054</v>
      </c>
      <c r="J11124">
        <v>1.01407492394807</v>
      </c>
      <c r="K11124">
        <v>-0.31050777435302701</v>
      </c>
      <c r="M11124">
        <v>0.69246281448531299</v>
      </c>
      <c r="N11124">
        <v>0.20408360163370801</v>
      </c>
      <c r="P11124">
        <v>0.44739598594220997</v>
      </c>
      <c r="Q11124">
        <v>0.133448759714762</v>
      </c>
      <c r="S11124">
        <v>1.6867364202805599</v>
      </c>
      <c r="T11124">
        <v>0.432618935902913</v>
      </c>
      <c r="U11124" t="s">
        <v>9411</v>
      </c>
    </row>
    <row r="11125" spans="1:21" x14ac:dyDescent="0.45">
      <c r="A11125" t="s">
        <v>22745</v>
      </c>
      <c r="B11125" t="s">
        <v>89569</v>
      </c>
      <c r="C11125" t="s">
        <v>22746</v>
      </c>
      <c r="D11125">
        <v>393</v>
      </c>
      <c r="E11125" t="s">
        <v>22750</v>
      </c>
      <c r="F11125" t="s">
        <v>22751</v>
      </c>
      <c r="G11125" t="s">
        <v>91</v>
      </c>
      <c r="H11125">
        <v>2</v>
      </c>
      <c r="I11125" t="s">
        <v>64054</v>
      </c>
      <c r="J11125">
        <v>1.04934877968012</v>
      </c>
      <c r="K11125">
        <v>-0.32710170745849598</v>
      </c>
      <c r="M11125">
        <v>0.58316380049738603</v>
      </c>
      <c r="N11125">
        <v>0.17833344141642299</v>
      </c>
      <c r="P11125">
        <v>0.41721951602509399</v>
      </c>
      <c r="Q11125">
        <v>0.13174390792846699</v>
      </c>
      <c r="S11125">
        <v>1.64058317739551</v>
      </c>
      <c r="T11125">
        <v>0.42058483759562199</v>
      </c>
      <c r="U11125" t="s">
        <v>9411</v>
      </c>
    </row>
    <row r="11126" spans="1:21" x14ac:dyDescent="0.45">
      <c r="A11126" t="s">
        <v>22745</v>
      </c>
      <c r="B11126" t="s">
        <v>89569</v>
      </c>
      <c r="C11126" t="s">
        <v>22746</v>
      </c>
      <c r="D11126">
        <v>395</v>
      </c>
      <c r="E11126" t="s">
        <v>66401</v>
      </c>
      <c r="F11126" t="s">
        <v>66402</v>
      </c>
      <c r="G11126" t="s">
        <v>91</v>
      </c>
      <c r="H11126">
        <v>2</v>
      </c>
      <c r="I11126" t="s">
        <v>64054</v>
      </c>
      <c r="J11126">
        <v>0.97426568955820902</v>
      </c>
      <c r="K11126">
        <v>-0.26003074645996099</v>
      </c>
      <c r="M11126">
        <v>0.89162317019906401</v>
      </c>
      <c r="N11126">
        <v>0.23022667566935201</v>
      </c>
      <c r="P11126">
        <v>0.28943241279098098</v>
      </c>
      <c r="Q11126">
        <v>9.0298175811767606E-2</v>
      </c>
      <c r="S11126">
        <v>1.98908332382208</v>
      </c>
      <c r="T11126">
        <v>0.53089857101440396</v>
      </c>
      <c r="U11126" t="s">
        <v>9411</v>
      </c>
    </row>
    <row r="11127" spans="1:21" x14ac:dyDescent="0.45">
      <c r="A11127" t="s">
        <v>66408</v>
      </c>
      <c r="B11127" t="s">
        <v>88530</v>
      </c>
      <c r="C11127" t="s">
        <v>66409</v>
      </c>
      <c r="D11127">
        <v>109</v>
      </c>
      <c r="E11127" t="s">
        <v>66414</v>
      </c>
      <c r="F11127" t="s">
        <v>66411</v>
      </c>
      <c r="G11127" t="s">
        <v>91</v>
      </c>
      <c r="H11127">
        <v>4</v>
      </c>
      <c r="I11127" t="s">
        <v>64054</v>
      </c>
      <c r="J11127">
        <v>0.38317793283146401</v>
      </c>
      <c r="K11127">
        <v>0.40761566162109403</v>
      </c>
      <c r="M11127">
        <v>1.9876139613108801</v>
      </c>
      <c r="N11127">
        <v>1.1789019107818599</v>
      </c>
      <c r="O11127" t="s">
        <v>9411</v>
      </c>
      <c r="P11127">
        <v>1.3559767796793201</v>
      </c>
      <c r="Q11127">
        <v>1.36253643035889</v>
      </c>
      <c r="R11127" t="s">
        <v>9411</v>
      </c>
      <c r="S11127">
        <v>0.50153713650218601</v>
      </c>
      <c r="T11127">
        <v>0.86719679832458496</v>
      </c>
    </row>
    <row r="11128" spans="1:21" x14ac:dyDescent="0.45">
      <c r="A11128" t="s">
        <v>22784</v>
      </c>
      <c r="B11128" t="s">
        <v>89570</v>
      </c>
      <c r="C11128" t="s">
        <v>10456</v>
      </c>
      <c r="D11128">
        <v>705</v>
      </c>
      <c r="E11128" t="s">
        <v>22788</v>
      </c>
      <c r="F11128" t="s">
        <v>22789</v>
      </c>
      <c r="G11128" t="s">
        <v>91</v>
      </c>
      <c r="H11128">
        <v>4</v>
      </c>
      <c r="I11128" t="s">
        <v>64054</v>
      </c>
      <c r="J11128">
        <v>1.3841673301539099</v>
      </c>
      <c r="K11128">
        <v>-0.15446662902832001</v>
      </c>
      <c r="M11128">
        <v>0.48490647113312602</v>
      </c>
      <c r="N11128">
        <v>-6.2029679616292299E-2</v>
      </c>
      <c r="P11128">
        <v>2.5654413538102498</v>
      </c>
      <c r="Q11128">
        <v>-0.185989220937093</v>
      </c>
      <c r="R11128" t="s">
        <v>9411</v>
      </c>
      <c r="S11128">
        <v>1.27714289526125</v>
      </c>
      <c r="T11128">
        <v>-0.12756236394246401</v>
      </c>
    </row>
    <row r="11129" spans="1:21" x14ac:dyDescent="0.45">
      <c r="A11129" t="s">
        <v>22790</v>
      </c>
      <c r="B11129" t="s">
        <v>80649</v>
      </c>
      <c r="C11129" t="s">
        <v>22791</v>
      </c>
      <c r="D11129">
        <v>79</v>
      </c>
      <c r="E11129" t="s">
        <v>22792</v>
      </c>
      <c r="F11129" t="s">
        <v>22793</v>
      </c>
      <c r="G11129" t="s">
        <v>91</v>
      </c>
      <c r="H11129">
        <v>2</v>
      </c>
      <c r="I11129" t="s">
        <v>64054</v>
      </c>
      <c r="J11129">
        <v>1.2455843235340101</v>
      </c>
      <c r="K11129">
        <v>-0.66123517354329397</v>
      </c>
      <c r="L11129" t="s">
        <v>9411</v>
      </c>
      <c r="M11129">
        <v>2.06711606948384</v>
      </c>
      <c r="N11129">
        <v>-0.783283710479736</v>
      </c>
      <c r="O11129" t="s">
        <v>9411</v>
      </c>
      <c r="P11129">
        <v>2.7072541413923998</v>
      </c>
      <c r="Q11129">
        <v>-0.82427549362182595</v>
      </c>
      <c r="R11129" t="s">
        <v>9411</v>
      </c>
      <c r="S11129">
        <v>2.18827439095725</v>
      </c>
      <c r="T11129">
        <v>-0.63210153579711903</v>
      </c>
      <c r="U11129" t="s">
        <v>9411</v>
      </c>
    </row>
    <row r="11130" spans="1:21" x14ac:dyDescent="0.45">
      <c r="A11130" t="s">
        <v>22790</v>
      </c>
      <c r="B11130" t="s">
        <v>80649</v>
      </c>
      <c r="C11130" t="s">
        <v>22791</v>
      </c>
      <c r="D11130">
        <v>81</v>
      </c>
      <c r="E11130" t="s">
        <v>22794</v>
      </c>
      <c r="F11130" t="s">
        <v>22793</v>
      </c>
      <c r="G11130" t="s">
        <v>91</v>
      </c>
      <c r="H11130">
        <v>2</v>
      </c>
      <c r="I11130" t="s">
        <v>64054</v>
      </c>
      <c r="J11130">
        <v>1.2455843235340101</v>
      </c>
      <c r="K11130">
        <v>-0.66123517354329397</v>
      </c>
      <c r="L11130" t="s">
        <v>9411</v>
      </c>
      <c r="M11130">
        <v>2.06711606948384</v>
      </c>
      <c r="N11130">
        <v>-0.783283710479736</v>
      </c>
      <c r="O11130" t="s">
        <v>9411</v>
      </c>
      <c r="P11130">
        <v>2.7072541413923998</v>
      </c>
      <c r="Q11130">
        <v>-0.82427549362182595</v>
      </c>
      <c r="R11130" t="s">
        <v>9411</v>
      </c>
      <c r="S11130">
        <v>2.18827439095725</v>
      </c>
      <c r="T11130">
        <v>-0.63210153579711903</v>
      </c>
      <c r="U11130" t="s">
        <v>9411</v>
      </c>
    </row>
    <row r="11131" spans="1:21" x14ac:dyDescent="0.45">
      <c r="A11131" t="s">
        <v>22841</v>
      </c>
      <c r="B11131" t="s">
        <v>80665</v>
      </c>
      <c r="C11131" t="s">
        <v>22842</v>
      </c>
      <c r="D11131">
        <v>190</v>
      </c>
      <c r="E11131" t="s">
        <v>66417</v>
      </c>
      <c r="F11131" t="s">
        <v>22846</v>
      </c>
      <c r="G11131" t="s">
        <v>91</v>
      </c>
      <c r="H11131">
        <v>2</v>
      </c>
      <c r="I11131" t="s">
        <v>64054</v>
      </c>
      <c r="J11131">
        <v>1.4725787697658299</v>
      </c>
      <c r="K11131">
        <v>0.17637666066487601</v>
      </c>
      <c r="M11131">
        <v>1.53352484101495</v>
      </c>
      <c r="N11131">
        <v>0.18846527735392299</v>
      </c>
      <c r="P11131">
        <v>2.1458372162819801</v>
      </c>
      <c r="Q11131">
        <v>0.20666996637980101</v>
      </c>
      <c r="R11131" t="s">
        <v>9411</v>
      </c>
      <c r="S11131">
        <v>1.10051401749876</v>
      </c>
      <c r="T11131">
        <v>5.8247725168863902E-2</v>
      </c>
    </row>
    <row r="11132" spans="1:21" x14ac:dyDescent="0.45">
      <c r="A11132" t="s">
        <v>22841</v>
      </c>
      <c r="B11132" t="s">
        <v>80665</v>
      </c>
      <c r="C11132" t="s">
        <v>22842</v>
      </c>
      <c r="D11132">
        <v>193</v>
      </c>
      <c r="E11132" t="s">
        <v>22845</v>
      </c>
      <c r="F11132" t="s">
        <v>22846</v>
      </c>
      <c r="G11132" t="s">
        <v>91</v>
      </c>
      <c r="H11132">
        <v>3</v>
      </c>
      <c r="I11132" t="s">
        <v>64054</v>
      </c>
      <c r="J11132">
        <v>1.62339107471356</v>
      </c>
      <c r="K11132">
        <v>0.182191212972005</v>
      </c>
      <c r="M11132">
        <v>0.95347601436806295</v>
      </c>
      <c r="N11132">
        <v>0.14979887008667001</v>
      </c>
      <c r="P11132">
        <v>1.59055289650392</v>
      </c>
      <c r="Q11132">
        <v>0.17334254582722999</v>
      </c>
      <c r="S11132">
        <v>0.81690465874913798</v>
      </c>
      <c r="T11132">
        <v>4.1078726450602197E-2</v>
      </c>
    </row>
    <row r="11133" spans="1:21" x14ac:dyDescent="0.45">
      <c r="A11133" t="s">
        <v>22841</v>
      </c>
      <c r="B11133" t="s">
        <v>80665</v>
      </c>
      <c r="C11133" t="s">
        <v>22842</v>
      </c>
      <c r="D11133">
        <v>379</v>
      </c>
      <c r="E11133" t="s">
        <v>22849</v>
      </c>
      <c r="F11133" t="s">
        <v>22850</v>
      </c>
      <c r="G11133" t="s">
        <v>91</v>
      </c>
      <c r="H11133">
        <v>2</v>
      </c>
      <c r="I11133" t="s">
        <v>64054</v>
      </c>
      <c r="J11133">
        <v>1.0997318425351399</v>
      </c>
      <c r="K11133">
        <v>-0.303841908772786</v>
      </c>
      <c r="M11133">
        <v>1.60478021785797</v>
      </c>
      <c r="N11133">
        <v>-0.41787481307983398</v>
      </c>
      <c r="O11133" t="s">
        <v>9411</v>
      </c>
      <c r="P11133">
        <v>1.5805992000615701</v>
      </c>
      <c r="Q11133">
        <v>-0.33355093002319303</v>
      </c>
      <c r="R11133" t="s">
        <v>9411</v>
      </c>
      <c r="S11133">
        <v>1.2480205689034001</v>
      </c>
      <c r="T11133">
        <v>-0.37775691350301099</v>
      </c>
      <c r="U11133" t="s">
        <v>9411</v>
      </c>
    </row>
    <row r="11134" spans="1:21" x14ac:dyDescent="0.45">
      <c r="A11134" t="s">
        <v>22841</v>
      </c>
      <c r="B11134" t="s">
        <v>80665</v>
      </c>
      <c r="C11134" t="s">
        <v>22842</v>
      </c>
      <c r="D11134">
        <v>382</v>
      </c>
      <c r="E11134" t="s">
        <v>22851</v>
      </c>
      <c r="F11134" t="s">
        <v>22852</v>
      </c>
      <c r="G11134" t="s">
        <v>91</v>
      </c>
      <c r="H11134">
        <v>3</v>
      </c>
      <c r="I11134" t="s">
        <v>64054</v>
      </c>
      <c r="J11134">
        <v>1.18801478342764</v>
      </c>
      <c r="K11134">
        <v>-0.359172344207764</v>
      </c>
      <c r="M11134">
        <v>1.3465722470730099</v>
      </c>
      <c r="N11134">
        <v>-0.34246039390563998</v>
      </c>
      <c r="O11134" t="s">
        <v>9411</v>
      </c>
      <c r="P11134">
        <v>0.69797065843568296</v>
      </c>
      <c r="Q11134">
        <v>-0.21734595298767101</v>
      </c>
      <c r="S11134">
        <v>0.67287899720908995</v>
      </c>
      <c r="T11134">
        <v>-0.136219263076782</v>
      </c>
    </row>
    <row r="11135" spans="1:21" x14ac:dyDescent="0.45">
      <c r="A11135" t="s">
        <v>22891</v>
      </c>
      <c r="B11135" t="s">
        <v>80682</v>
      </c>
      <c r="C11135" t="s">
        <v>22892</v>
      </c>
      <c r="D11135">
        <v>344</v>
      </c>
      <c r="E11135" t="s">
        <v>22915</v>
      </c>
      <c r="F11135" t="s">
        <v>22916</v>
      </c>
      <c r="G11135" t="s">
        <v>91</v>
      </c>
      <c r="H11135">
        <v>2</v>
      </c>
      <c r="I11135" t="s">
        <v>64054</v>
      </c>
      <c r="J11135">
        <v>0.57121885533989103</v>
      </c>
      <c r="K11135">
        <v>0.41210174560546903</v>
      </c>
      <c r="M11135">
        <v>0.90429219978797204</v>
      </c>
      <c r="N11135">
        <v>0.32438206672668501</v>
      </c>
      <c r="P11135">
        <v>0.80252435270746503</v>
      </c>
      <c r="Q11135">
        <v>0.28421473503112799</v>
      </c>
      <c r="S11135">
        <v>0.58954808385869295</v>
      </c>
      <c r="T11135">
        <v>0.19542670249939001</v>
      </c>
    </row>
    <row r="11136" spans="1:21" x14ac:dyDescent="0.45">
      <c r="A11136" t="s">
        <v>22963</v>
      </c>
      <c r="B11136" t="s">
        <v>80699</v>
      </c>
      <c r="C11136" t="s">
        <v>22964</v>
      </c>
      <c r="D11136">
        <v>394</v>
      </c>
      <c r="E11136" t="s">
        <v>22969</v>
      </c>
      <c r="F11136" t="s">
        <v>22970</v>
      </c>
      <c r="G11136" t="s">
        <v>91</v>
      </c>
      <c r="H11136">
        <v>3</v>
      </c>
      <c r="I11136" t="s">
        <v>64054</v>
      </c>
      <c r="J11136">
        <v>1.6393046346059701</v>
      </c>
      <c r="K11136">
        <v>-0.27953839302062999</v>
      </c>
      <c r="M11136">
        <v>0.208987088808748</v>
      </c>
      <c r="N11136">
        <v>-9.2126369476318401E-2</v>
      </c>
      <c r="P11136">
        <v>0.57710481557912396</v>
      </c>
      <c r="Q11136">
        <v>-7.48400688171387E-2</v>
      </c>
      <c r="S11136">
        <v>0.81802963994757105</v>
      </c>
      <c r="T11136">
        <v>-0.16188287734985399</v>
      </c>
    </row>
    <row r="11137" spans="1:21" x14ac:dyDescent="0.45">
      <c r="A11137" t="s">
        <v>22963</v>
      </c>
      <c r="B11137" t="s">
        <v>80699</v>
      </c>
      <c r="C11137" t="s">
        <v>22964</v>
      </c>
      <c r="D11137">
        <v>399</v>
      </c>
      <c r="E11137" t="s">
        <v>22971</v>
      </c>
      <c r="F11137" t="s">
        <v>22972</v>
      </c>
      <c r="G11137" t="s">
        <v>91</v>
      </c>
      <c r="H11137">
        <v>2</v>
      </c>
      <c r="I11137" t="s">
        <v>64054</v>
      </c>
      <c r="J11137">
        <v>0.86866940286824201</v>
      </c>
      <c r="K11137">
        <v>-0.20769619941711401</v>
      </c>
      <c r="M11137">
        <v>0.48555238296917302</v>
      </c>
      <c r="N11137">
        <v>-9.6068382263183594E-2</v>
      </c>
      <c r="P11137">
        <v>0.53637510273528799</v>
      </c>
      <c r="Q11137">
        <v>-0.12280797958374</v>
      </c>
      <c r="S11137">
        <v>1.05402135946978</v>
      </c>
      <c r="T11137">
        <v>-0.14676761627197299</v>
      </c>
    </row>
    <row r="11138" spans="1:21" x14ac:dyDescent="0.45">
      <c r="A11138" t="s">
        <v>23047</v>
      </c>
      <c r="B11138" t="s">
        <v>80722</v>
      </c>
      <c r="C11138" t="s">
        <v>23048</v>
      </c>
      <c r="D11138">
        <v>1878</v>
      </c>
      <c r="E11138" t="s">
        <v>23057</v>
      </c>
      <c r="F11138" t="s">
        <v>23058</v>
      </c>
      <c r="G11138" t="s">
        <v>91</v>
      </c>
      <c r="H11138">
        <v>2</v>
      </c>
      <c r="I11138" t="s">
        <v>64054</v>
      </c>
      <c r="J11138">
        <v>0.68673350778200204</v>
      </c>
      <c r="K11138">
        <v>-0.28619694709777799</v>
      </c>
      <c r="M11138">
        <v>0.65393399004090302</v>
      </c>
      <c r="N11138">
        <v>-0.33964204788208002</v>
      </c>
      <c r="P11138">
        <v>0.70065545770555904</v>
      </c>
      <c r="Q11138">
        <v>-0.25156545639038103</v>
      </c>
      <c r="S11138">
        <v>0.66709140381913601</v>
      </c>
      <c r="T11138">
        <v>-0.24021244049072299</v>
      </c>
    </row>
    <row r="11139" spans="1:21" x14ac:dyDescent="0.45">
      <c r="A11139" t="s">
        <v>23047</v>
      </c>
      <c r="B11139" t="s">
        <v>80722</v>
      </c>
      <c r="C11139" t="s">
        <v>23048</v>
      </c>
      <c r="D11139">
        <v>1913</v>
      </c>
      <c r="E11139" t="s">
        <v>23061</v>
      </c>
      <c r="F11139" t="s">
        <v>23062</v>
      </c>
      <c r="G11139" t="s">
        <v>91</v>
      </c>
      <c r="H11139">
        <v>2</v>
      </c>
      <c r="I11139" t="s">
        <v>64054</v>
      </c>
      <c r="J11139">
        <v>4.0823654454281797E-3</v>
      </c>
      <c r="K11139">
        <v>-1.4374256134033201E-3</v>
      </c>
      <c r="M11139">
        <v>0.25040063884095298</v>
      </c>
      <c r="N11139">
        <v>-8.9601278305053697E-2</v>
      </c>
      <c r="P11139">
        <v>1.6336306997391901</v>
      </c>
      <c r="Q11139">
        <v>-0.21405482292175301</v>
      </c>
      <c r="R11139" t="s">
        <v>9411</v>
      </c>
      <c r="S11139">
        <v>0.41390334113346</v>
      </c>
      <c r="T11139">
        <v>-4.4406175613403299E-2</v>
      </c>
    </row>
    <row r="11140" spans="1:21" x14ac:dyDescent="0.45">
      <c r="A11140" t="s">
        <v>23081</v>
      </c>
      <c r="B11140" t="s">
        <v>80727</v>
      </c>
      <c r="C11140" t="s">
        <v>23082</v>
      </c>
      <c r="D11140">
        <v>1992</v>
      </c>
      <c r="E11140" t="s">
        <v>23093</v>
      </c>
      <c r="F11140" t="s">
        <v>23094</v>
      </c>
      <c r="G11140" t="s">
        <v>91</v>
      </c>
      <c r="H11140">
        <v>3</v>
      </c>
      <c r="I11140" t="s">
        <v>64054</v>
      </c>
      <c r="J11140">
        <v>2.6667492760763598</v>
      </c>
      <c r="K11140">
        <v>0.60571606953938795</v>
      </c>
      <c r="L11140" t="s">
        <v>9411</v>
      </c>
      <c r="M11140">
        <v>2.7336707845929999</v>
      </c>
      <c r="N11140">
        <v>0.80724509557088198</v>
      </c>
      <c r="O11140" t="s">
        <v>9411</v>
      </c>
      <c r="P11140">
        <v>2.6733664817454899</v>
      </c>
      <c r="Q11140">
        <v>0.64480988184610999</v>
      </c>
      <c r="R11140" t="s">
        <v>9411</v>
      </c>
      <c r="S11140">
        <v>1.8618279382352201</v>
      </c>
      <c r="T11140">
        <v>0.49113098780314102</v>
      </c>
      <c r="U11140" t="s">
        <v>9411</v>
      </c>
    </row>
    <row r="11141" spans="1:21" x14ac:dyDescent="0.45">
      <c r="A11141" t="s">
        <v>23081</v>
      </c>
      <c r="B11141" t="s">
        <v>80727</v>
      </c>
      <c r="C11141" t="s">
        <v>23082</v>
      </c>
      <c r="D11141">
        <v>1995</v>
      </c>
      <c r="E11141" t="s">
        <v>66450</v>
      </c>
      <c r="F11141" t="s">
        <v>23094</v>
      </c>
      <c r="G11141" t="s">
        <v>91</v>
      </c>
      <c r="H11141">
        <v>3</v>
      </c>
      <c r="I11141" t="s">
        <v>64054</v>
      </c>
      <c r="J11141">
        <v>1.4744614112441901</v>
      </c>
      <c r="K11141">
        <v>0.52987170219421398</v>
      </c>
      <c r="L11141" t="s">
        <v>9411</v>
      </c>
      <c r="M11141">
        <v>1.63987861430322</v>
      </c>
      <c r="N11141">
        <v>0.68201923370361295</v>
      </c>
      <c r="O11141" t="s">
        <v>9411</v>
      </c>
      <c r="P11141">
        <v>1.4371127035616</v>
      </c>
      <c r="Q11141">
        <v>0.540202617645264</v>
      </c>
      <c r="R11141" t="s">
        <v>9411</v>
      </c>
      <c r="S11141">
        <v>0.77771193137150496</v>
      </c>
      <c r="T11141">
        <v>0.35326194763183599</v>
      </c>
    </row>
    <row r="11142" spans="1:21" x14ac:dyDescent="0.45">
      <c r="A11142" t="s">
        <v>23081</v>
      </c>
      <c r="B11142" t="s">
        <v>80727</v>
      </c>
      <c r="C11142" t="s">
        <v>23082</v>
      </c>
      <c r="D11142">
        <v>2141</v>
      </c>
      <c r="E11142" t="s">
        <v>66451</v>
      </c>
      <c r="F11142" t="s">
        <v>66452</v>
      </c>
      <c r="G11142" t="s">
        <v>91</v>
      </c>
      <c r="H11142">
        <v>2</v>
      </c>
      <c r="I11142" t="s">
        <v>64054</v>
      </c>
      <c r="J11142">
        <v>0.93361634208030597</v>
      </c>
      <c r="K11142">
        <v>0.15877628326415999</v>
      </c>
      <c r="M11142">
        <v>0.55543571668104996</v>
      </c>
      <c r="N11142">
        <v>8.9125474294026702E-2</v>
      </c>
      <c r="P11142">
        <v>0.90528717992405905</v>
      </c>
      <c r="Q11142">
        <v>0.13363250096639001</v>
      </c>
      <c r="S11142">
        <v>0.45417776869226201</v>
      </c>
      <c r="T11142">
        <v>8.2477728525797503E-2</v>
      </c>
    </row>
    <row r="11143" spans="1:21" x14ac:dyDescent="0.45">
      <c r="A11143" t="s">
        <v>23081</v>
      </c>
      <c r="B11143" t="s">
        <v>80727</v>
      </c>
      <c r="C11143" t="s">
        <v>23082</v>
      </c>
      <c r="D11143">
        <v>2432</v>
      </c>
      <c r="E11143" t="s">
        <v>66453</v>
      </c>
      <c r="F11143" t="s">
        <v>66454</v>
      </c>
      <c r="G11143" t="s">
        <v>91</v>
      </c>
      <c r="H11143">
        <v>3</v>
      </c>
      <c r="I11143" t="s">
        <v>64054</v>
      </c>
      <c r="J11143">
        <v>1.23107048890408</v>
      </c>
      <c r="K11143">
        <v>0.25309085845947299</v>
      </c>
      <c r="M11143">
        <v>0.76648869497618499</v>
      </c>
      <c r="N11143">
        <v>6.3558816909789997E-2</v>
      </c>
      <c r="P11143">
        <v>0.57805676177021303</v>
      </c>
      <c r="Q11143">
        <v>9.7839117050170898E-2</v>
      </c>
      <c r="S11143">
        <v>2.4964976791175899E-2</v>
      </c>
      <c r="T11143">
        <v>2.9327869415283199E-3</v>
      </c>
    </row>
    <row r="11144" spans="1:21" x14ac:dyDescent="0.45">
      <c r="A11144" t="s">
        <v>23173</v>
      </c>
      <c r="B11144" t="s">
        <v>80741</v>
      </c>
      <c r="C11144" t="s">
        <v>23174</v>
      </c>
      <c r="D11144">
        <v>704</v>
      </c>
      <c r="E11144" t="s">
        <v>66456</v>
      </c>
      <c r="F11144" t="s">
        <v>66457</v>
      </c>
      <c r="G11144" t="s">
        <v>91</v>
      </c>
      <c r="H11144">
        <v>3</v>
      </c>
      <c r="I11144" t="s">
        <v>64054</v>
      </c>
      <c r="J11144">
        <v>2.66042590229709</v>
      </c>
      <c r="K11144">
        <v>1.3582111994425501</v>
      </c>
      <c r="L11144" t="s">
        <v>9411</v>
      </c>
      <c r="M11144">
        <v>3.2929558243694599</v>
      </c>
      <c r="N11144">
        <v>1.5611030260721801</v>
      </c>
      <c r="O11144" t="s">
        <v>9411</v>
      </c>
      <c r="P11144">
        <v>2.7213291891447802</v>
      </c>
      <c r="Q11144">
        <v>1.41549793879191</v>
      </c>
      <c r="R11144" t="s">
        <v>9411</v>
      </c>
      <c r="S11144">
        <v>3.5155631448750202</v>
      </c>
      <c r="T11144">
        <v>1.4060123761495</v>
      </c>
      <c r="U11144" t="s">
        <v>9411</v>
      </c>
    </row>
    <row r="11145" spans="1:21" x14ac:dyDescent="0.45">
      <c r="A11145" t="s">
        <v>23173</v>
      </c>
      <c r="B11145" t="s">
        <v>80741</v>
      </c>
      <c r="C11145" t="s">
        <v>23174</v>
      </c>
      <c r="D11145">
        <v>711</v>
      </c>
      <c r="E11145" t="s">
        <v>23175</v>
      </c>
      <c r="F11145" t="s">
        <v>23176</v>
      </c>
      <c r="G11145" t="s">
        <v>91</v>
      </c>
      <c r="H11145">
        <v>3</v>
      </c>
      <c r="I11145" t="s">
        <v>64054</v>
      </c>
      <c r="J11145">
        <v>1.49888337081088</v>
      </c>
      <c r="K11145">
        <v>0.17629496256510399</v>
      </c>
      <c r="M11145">
        <v>2.2869379759785802</v>
      </c>
      <c r="N11145">
        <v>0.26991764704386401</v>
      </c>
      <c r="O11145" t="s">
        <v>9411</v>
      </c>
      <c r="P11145">
        <v>1.6854857745312</v>
      </c>
      <c r="Q11145">
        <v>0.21403582890828499</v>
      </c>
      <c r="R11145" t="s">
        <v>9411</v>
      </c>
      <c r="S11145">
        <v>1.09800641823253</v>
      </c>
      <c r="T11145">
        <v>0.12797149022420201</v>
      </c>
    </row>
    <row r="11146" spans="1:21" x14ac:dyDescent="0.45">
      <c r="A11146" t="s">
        <v>23173</v>
      </c>
      <c r="B11146" t="s">
        <v>80741</v>
      </c>
      <c r="C11146" t="s">
        <v>23174</v>
      </c>
      <c r="D11146">
        <v>668</v>
      </c>
      <c r="E11146" t="s">
        <v>23177</v>
      </c>
      <c r="F11146" t="s">
        <v>23178</v>
      </c>
      <c r="G11146" t="s">
        <v>91</v>
      </c>
      <c r="H11146">
        <v>2</v>
      </c>
      <c r="I11146" t="s">
        <v>64054</v>
      </c>
      <c r="J11146">
        <v>1.79969621690494</v>
      </c>
      <c r="K11146">
        <v>1.10310777028402</v>
      </c>
      <c r="L11146" t="s">
        <v>9411</v>
      </c>
      <c r="M11146">
        <v>2.0399880349422199</v>
      </c>
      <c r="N11146">
        <v>1.2229819297790501</v>
      </c>
      <c r="O11146" t="s">
        <v>9411</v>
      </c>
      <c r="P11146">
        <v>1.7570106001816099</v>
      </c>
      <c r="Q11146">
        <v>0.56632693608601903</v>
      </c>
      <c r="R11146" t="s">
        <v>9411</v>
      </c>
      <c r="S11146">
        <v>1.2915929126265</v>
      </c>
      <c r="T11146">
        <v>0.45482238133748398</v>
      </c>
      <c r="U11146" t="s">
        <v>9411</v>
      </c>
    </row>
    <row r="11147" spans="1:21" x14ac:dyDescent="0.45">
      <c r="A11147" t="s">
        <v>23173</v>
      </c>
      <c r="B11147" t="s">
        <v>80741</v>
      </c>
      <c r="C11147" t="s">
        <v>23174</v>
      </c>
      <c r="D11147">
        <v>672</v>
      </c>
      <c r="E11147" t="s">
        <v>23179</v>
      </c>
      <c r="F11147" t="s">
        <v>23178</v>
      </c>
      <c r="G11147" t="s">
        <v>91</v>
      </c>
      <c r="H11147">
        <v>2</v>
      </c>
      <c r="I11147" t="s">
        <v>64054</v>
      </c>
      <c r="J11147">
        <v>0.70478562404983403</v>
      </c>
      <c r="K11147">
        <v>9.7376823425292997E-2</v>
      </c>
      <c r="M11147">
        <v>2.51628046471431E-2</v>
      </c>
      <c r="N11147">
        <v>5.6293805440267002E-3</v>
      </c>
      <c r="P11147">
        <v>0.450377617536871</v>
      </c>
      <c r="Q11147">
        <v>4.5315583546956403E-2</v>
      </c>
      <c r="S11147">
        <v>2.3357479278349502</v>
      </c>
      <c r="T11147">
        <v>-0.11134990056355799</v>
      </c>
    </row>
    <row r="11148" spans="1:21" x14ac:dyDescent="0.45">
      <c r="A11148" t="s">
        <v>23370</v>
      </c>
      <c r="B11148" t="s">
        <v>80807</v>
      </c>
      <c r="C11148" t="s">
        <v>23371</v>
      </c>
      <c r="D11148">
        <v>554</v>
      </c>
      <c r="E11148" t="s">
        <v>23376</v>
      </c>
      <c r="F11148" t="s">
        <v>23377</v>
      </c>
      <c r="G11148" t="s">
        <v>91</v>
      </c>
      <c r="H11148">
        <v>4</v>
      </c>
      <c r="I11148" t="s">
        <v>64054</v>
      </c>
      <c r="J11148">
        <v>0.63465037369669897</v>
      </c>
      <c r="K11148">
        <v>0.215185801188151</v>
      </c>
      <c r="M11148">
        <v>1.17514909516846</v>
      </c>
      <c r="N11148">
        <v>0.42176739374796501</v>
      </c>
      <c r="O11148" t="s">
        <v>9411</v>
      </c>
      <c r="P11148">
        <v>1.6599173407597501</v>
      </c>
      <c r="Q11148">
        <v>0.43814198176066099</v>
      </c>
      <c r="R11148" t="s">
        <v>9411</v>
      </c>
      <c r="S11148">
        <v>1.73193026978588</v>
      </c>
      <c r="T11148">
        <v>0.326225439707438</v>
      </c>
      <c r="U11148" t="s">
        <v>9411</v>
      </c>
    </row>
    <row r="11149" spans="1:21" x14ac:dyDescent="0.45">
      <c r="A11149" t="s">
        <v>23370</v>
      </c>
      <c r="B11149" t="s">
        <v>80807</v>
      </c>
      <c r="C11149" t="s">
        <v>23371</v>
      </c>
      <c r="D11149">
        <v>564</v>
      </c>
      <c r="E11149" t="s">
        <v>23378</v>
      </c>
      <c r="F11149" t="s">
        <v>23379</v>
      </c>
      <c r="G11149" t="s">
        <v>91</v>
      </c>
      <c r="H11149">
        <v>4</v>
      </c>
      <c r="I11149" t="s">
        <v>64054</v>
      </c>
      <c r="J11149">
        <v>0.68979315353382897</v>
      </c>
      <c r="K11149">
        <v>0.26182524363199899</v>
      </c>
      <c r="M11149">
        <v>1.07504733319269</v>
      </c>
      <c r="N11149">
        <v>0.43947362899780301</v>
      </c>
      <c r="P11149">
        <v>1.6112748072010601</v>
      </c>
      <c r="Q11149">
        <v>0.524720986684163</v>
      </c>
      <c r="R11149" t="s">
        <v>9411</v>
      </c>
      <c r="S11149">
        <v>1.3628054607039599</v>
      </c>
      <c r="T11149">
        <v>0.330522378285726</v>
      </c>
      <c r="U11149" t="s">
        <v>9411</v>
      </c>
    </row>
    <row r="11150" spans="1:21" x14ac:dyDescent="0.45">
      <c r="A11150" t="s">
        <v>23384</v>
      </c>
      <c r="B11150" t="s">
        <v>80811</v>
      </c>
      <c r="C11150" t="s">
        <v>23385</v>
      </c>
      <c r="D11150">
        <v>174</v>
      </c>
      <c r="E11150" t="s">
        <v>66462</v>
      </c>
      <c r="F11150" t="s">
        <v>66463</v>
      </c>
      <c r="G11150" t="s">
        <v>91</v>
      </c>
      <c r="H11150">
        <v>3</v>
      </c>
      <c r="I11150" t="s">
        <v>64054</v>
      </c>
      <c r="J11150">
        <v>0.18363940392098799</v>
      </c>
      <c r="K11150">
        <v>2.2308349609375E-2</v>
      </c>
      <c r="M11150">
        <v>1.0135993419774501</v>
      </c>
      <c r="N11150">
        <v>-8.59332084655762E-2</v>
      </c>
      <c r="P11150">
        <v>0.26147121610496898</v>
      </c>
      <c r="Q11150">
        <v>-6.1804930369059201E-2</v>
      </c>
      <c r="S11150">
        <v>0.262291559892397</v>
      </c>
      <c r="T11150">
        <v>1.31319363911947E-2</v>
      </c>
    </row>
    <row r="11151" spans="1:21" x14ac:dyDescent="0.45">
      <c r="A11151" t="s">
        <v>23384</v>
      </c>
      <c r="B11151" t="s">
        <v>80811</v>
      </c>
      <c r="C11151" t="s">
        <v>23385</v>
      </c>
      <c r="D11151">
        <v>176</v>
      </c>
      <c r="E11151" t="s">
        <v>66464</v>
      </c>
      <c r="F11151" t="s">
        <v>66463</v>
      </c>
      <c r="G11151" t="s">
        <v>91</v>
      </c>
      <c r="H11151">
        <v>3</v>
      </c>
      <c r="I11151" t="s">
        <v>64054</v>
      </c>
      <c r="J11151">
        <v>0.18363940392098799</v>
      </c>
      <c r="K11151">
        <v>2.2308349609375E-2</v>
      </c>
      <c r="M11151">
        <v>1.0135993419774501</v>
      </c>
      <c r="N11151">
        <v>-8.59332084655762E-2</v>
      </c>
      <c r="P11151">
        <v>0.26147121610496898</v>
      </c>
      <c r="Q11151">
        <v>-6.1804930369059201E-2</v>
      </c>
      <c r="S11151">
        <v>0.262291559892397</v>
      </c>
      <c r="T11151">
        <v>1.31319363911947E-2</v>
      </c>
    </row>
    <row r="11152" spans="1:21" x14ac:dyDescent="0.45">
      <c r="A11152" t="s">
        <v>23452</v>
      </c>
      <c r="B11152" t="s">
        <v>89573</v>
      </c>
      <c r="C11152" t="s">
        <v>23453</v>
      </c>
      <c r="D11152">
        <v>538</v>
      </c>
      <c r="E11152" t="s">
        <v>66473</v>
      </c>
      <c r="F11152" t="s">
        <v>66474</v>
      </c>
      <c r="G11152" t="s">
        <v>91</v>
      </c>
      <c r="H11152">
        <v>4</v>
      </c>
      <c r="I11152" t="s">
        <v>64054</v>
      </c>
      <c r="J11152">
        <v>1.4162910860614799</v>
      </c>
      <c r="K11152">
        <v>0.38786284128824899</v>
      </c>
      <c r="L11152" t="s">
        <v>9411</v>
      </c>
      <c r="M11152">
        <v>0.132560385972918</v>
      </c>
      <c r="N11152">
        <v>-4.16617393493652E-2</v>
      </c>
      <c r="P11152">
        <v>1.86281567244391</v>
      </c>
      <c r="Q11152">
        <v>-0.110214074452718</v>
      </c>
      <c r="S11152">
        <v>0.86978300009501597</v>
      </c>
      <c r="T11152">
        <v>-0.106619993845622</v>
      </c>
    </row>
    <row r="11153" spans="1:21" x14ac:dyDescent="0.45">
      <c r="A11153" t="s">
        <v>23452</v>
      </c>
      <c r="B11153" t="s">
        <v>89573</v>
      </c>
      <c r="C11153" t="s">
        <v>23453</v>
      </c>
      <c r="D11153">
        <v>542</v>
      </c>
      <c r="E11153" t="s">
        <v>66475</v>
      </c>
      <c r="F11153" t="s">
        <v>66474</v>
      </c>
      <c r="G11153" t="s">
        <v>91</v>
      </c>
      <c r="H11153">
        <v>4</v>
      </c>
      <c r="I11153" t="s">
        <v>64054</v>
      </c>
      <c r="J11153">
        <v>1.4162910860614799</v>
      </c>
      <c r="K11153">
        <v>0.38786284128824899</v>
      </c>
      <c r="L11153" t="s">
        <v>9411</v>
      </c>
      <c r="M11153">
        <v>0.132560385972918</v>
      </c>
      <c r="N11153">
        <v>-4.16617393493652E-2</v>
      </c>
      <c r="P11153">
        <v>1.86281567244391</v>
      </c>
      <c r="Q11153">
        <v>-0.110214074452718</v>
      </c>
      <c r="S11153">
        <v>0.86978300009501597</v>
      </c>
      <c r="T11153">
        <v>-0.106619993845622</v>
      </c>
    </row>
    <row r="11154" spans="1:21" x14ac:dyDescent="0.45">
      <c r="A11154" t="s">
        <v>23452</v>
      </c>
      <c r="B11154" t="s">
        <v>89573</v>
      </c>
      <c r="C11154" t="s">
        <v>23453</v>
      </c>
      <c r="D11154">
        <v>159</v>
      </c>
      <c r="E11154" t="s">
        <v>66477</v>
      </c>
      <c r="F11154" t="s">
        <v>66478</v>
      </c>
      <c r="G11154" t="s">
        <v>91</v>
      </c>
      <c r="H11154">
        <v>4</v>
      </c>
      <c r="I11154" t="s">
        <v>64054</v>
      </c>
      <c r="J11154">
        <v>1.12396071306613</v>
      </c>
      <c r="K11154">
        <v>0.31162452697753901</v>
      </c>
      <c r="M11154">
        <v>1.3011272623168799</v>
      </c>
      <c r="N11154">
        <v>-0.13027429580688499</v>
      </c>
      <c r="P11154">
        <v>0.83015440492922898</v>
      </c>
      <c r="Q11154">
        <v>-0.12418635686238599</v>
      </c>
      <c r="S11154">
        <v>0.45596650676018802</v>
      </c>
      <c r="T11154">
        <v>-4.43930625915527E-2</v>
      </c>
    </row>
    <row r="11155" spans="1:21" x14ac:dyDescent="0.45">
      <c r="A11155" t="s">
        <v>23452</v>
      </c>
      <c r="B11155" t="s">
        <v>89573</v>
      </c>
      <c r="C11155" t="s">
        <v>23453</v>
      </c>
      <c r="D11155">
        <v>160</v>
      </c>
      <c r="E11155" t="s">
        <v>66479</v>
      </c>
      <c r="F11155" t="s">
        <v>66478</v>
      </c>
      <c r="G11155" t="s">
        <v>91</v>
      </c>
      <c r="H11155">
        <v>4</v>
      </c>
      <c r="I11155" t="s">
        <v>64054</v>
      </c>
      <c r="J11155">
        <v>1.12396071306613</v>
      </c>
      <c r="K11155">
        <v>0.31162452697753901</v>
      </c>
      <c r="M11155">
        <v>1.3011272623168799</v>
      </c>
      <c r="N11155">
        <v>-0.13027429580688499</v>
      </c>
      <c r="P11155">
        <v>0.83015440492922898</v>
      </c>
      <c r="Q11155">
        <v>-0.12418635686238599</v>
      </c>
      <c r="S11155">
        <v>0.45596650676018802</v>
      </c>
      <c r="T11155">
        <v>-4.43930625915527E-2</v>
      </c>
    </row>
    <row r="11156" spans="1:21" x14ac:dyDescent="0.45">
      <c r="A11156" t="s">
        <v>23452</v>
      </c>
      <c r="B11156" t="s">
        <v>89573</v>
      </c>
      <c r="C11156" t="s">
        <v>23453</v>
      </c>
      <c r="D11156">
        <v>557</v>
      </c>
      <c r="E11156" t="s">
        <v>23465</v>
      </c>
      <c r="F11156" t="s">
        <v>23466</v>
      </c>
      <c r="G11156" t="s">
        <v>91</v>
      </c>
      <c r="H11156">
        <v>3</v>
      </c>
      <c r="I11156" t="s">
        <v>64054</v>
      </c>
      <c r="J11156">
        <v>2.1259259410589402</v>
      </c>
      <c r="K11156">
        <v>0.90292334556579601</v>
      </c>
      <c r="L11156" t="s">
        <v>9411</v>
      </c>
      <c r="M11156">
        <v>0.82258889088948295</v>
      </c>
      <c r="N11156">
        <v>0.32566094398498502</v>
      </c>
      <c r="P11156">
        <v>1.02952985681137</v>
      </c>
      <c r="Q11156">
        <v>0.30616641044616699</v>
      </c>
      <c r="S11156">
        <v>1.0420855272113101</v>
      </c>
      <c r="T11156">
        <v>0.15786099433898901</v>
      </c>
    </row>
    <row r="11157" spans="1:21" x14ac:dyDescent="0.45">
      <c r="A11157" t="s">
        <v>23452</v>
      </c>
      <c r="B11157" t="s">
        <v>89573</v>
      </c>
      <c r="C11157" t="s">
        <v>23453</v>
      </c>
      <c r="D11157">
        <v>561</v>
      </c>
      <c r="E11157" t="s">
        <v>66480</v>
      </c>
      <c r="F11157" t="s">
        <v>66481</v>
      </c>
      <c r="G11157" t="s">
        <v>91</v>
      </c>
      <c r="H11157">
        <v>4</v>
      </c>
      <c r="I11157" t="s">
        <v>64054</v>
      </c>
      <c r="J11157">
        <v>2.1259259410589402</v>
      </c>
      <c r="K11157">
        <v>0.90292334556579601</v>
      </c>
      <c r="L11157" t="s">
        <v>9411</v>
      </c>
      <c r="M11157">
        <v>0.82258889088948295</v>
      </c>
      <c r="N11157">
        <v>0.32566094398498502</v>
      </c>
      <c r="P11157">
        <v>1.02952985681137</v>
      </c>
      <c r="Q11157">
        <v>0.30616641044616699</v>
      </c>
      <c r="S11157">
        <v>1.0420855272113101</v>
      </c>
      <c r="T11157">
        <v>0.15786099433898901</v>
      </c>
    </row>
    <row r="11158" spans="1:21" x14ac:dyDescent="0.45">
      <c r="A11158" t="s">
        <v>23495</v>
      </c>
      <c r="B11158" t="s">
        <v>89574</v>
      </c>
      <c r="C11158" t="s">
        <v>23496</v>
      </c>
      <c r="D11158">
        <v>470</v>
      </c>
      <c r="E11158" t="s">
        <v>23500</v>
      </c>
      <c r="F11158" t="s">
        <v>23501</v>
      </c>
      <c r="G11158" t="s">
        <v>91</v>
      </c>
      <c r="H11158">
        <v>3</v>
      </c>
      <c r="I11158" t="s">
        <v>64054</v>
      </c>
      <c r="J11158">
        <v>0.31197111963151403</v>
      </c>
      <c r="K11158">
        <v>7.7653884887695299E-2</v>
      </c>
      <c r="M11158">
        <v>0.15975044011370501</v>
      </c>
      <c r="N11158">
        <v>4.6109358469645201E-2</v>
      </c>
      <c r="P11158">
        <v>7.8068983546066104E-2</v>
      </c>
      <c r="Q11158">
        <v>-1.8335183461507198E-2</v>
      </c>
      <c r="S11158">
        <v>4.2668906884314399E-2</v>
      </c>
      <c r="T11158">
        <v>-1.08119646708171E-2</v>
      </c>
    </row>
    <row r="11159" spans="1:21" x14ac:dyDescent="0.45">
      <c r="A11159" t="s">
        <v>23495</v>
      </c>
      <c r="B11159" t="s">
        <v>89574</v>
      </c>
      <c r="C11159" t="s">
        <v>23496</v>
      </c>
      <c r="D11159">
        <v>479</v>
      </c>
      <c r="E11159" t="s">
        <v>23503</v>
      </c>
      <c r="F11159" t="s">
        <v>23501</v>
      </c>
      <c r="G11159" t="s">
        <v>91</v>
      </c>
      <c r="H11159">
        <v>3</v>
      </c>
      <c r="I11159" t="s">
        <v>64054</v>
      </c>
      <c r="J11159">
        <v>1.0205667082844301</v>
      </c>
      <c r="K11159">
        <v>0.160964965820313</v>
      </c>
      <c r="M11159">
        <v>0.53076251319763801</v>
      </c>
      <c r="N11159">
        <v>0.107354005177816</v>
      </c>
      <c r="P11159">
        <v>0.76993067584679598</v>
      </c>
      <c r="Q11159">
        <v>9.2431227366129506E-2</v>
      </c>
      <c r="S11159">
        <v>0.51146334598804799</v>
      </c>
      <c r="T11159">
        <v>5.74873288472494E-2</v>
      </c>
    </row>
    <row r="11160" spans="1:21" x14ac:dyDescent="0.45">
      <c r="A11160" t="s">
        <v>23495</v>
      </c>
      <c r="B11160" t="s">
        <v>89574</v>
      </c>
      <c r="C11160" t="s">
        <v>23496</v>
      </c>
      <c r="D11160">
        <v>482</v>
      </c>
      <c r="E11160" t="s">
        <v>66485</v>
      </c>
      <c r="F11160" t="s">
        <v>66486</v>
      </c>
      <c r="G11160" t="s">
        <v>91</v>
      </c>
      <c r="H11160">
        <v>5</v>
      </c>
      <c r="I11160" t="s">
        <v>64054</v>
      </c>
      <c r="J11160">
        <v>1.6268383413093099</v>
      </c>
      <c r="K11160">
        <v>0.27747297286987299</v>
      </c>
      <c r="M11160">
        <v>1.2418959643949401</v>
      </c>
      <c r="N11160">
        <v>0.27321672439575201</v>
      </c>
      <c r="P11160">
        <v>3.6029601320434201</v>
      </c>
      <c r="Q11160">
        <v>0.33402188618977902</v>
      </c>
      <c r="R11160" t="s">
        <v>9411</v>
      </c>
      <c r="S11160">
        <v>1.2008811119281599</v>
      </c>
      <c r="T11160">
        <v>0.15640449523925801</v>
      </c>
    </row>
    <row r="11161" spans="1:21" x14ac:dyDescent="0.45">
      <c r="A11161" t="s">
        <v>23519</v>
      </c>
      <c r="B11161" t="s">
        <v>80850</v>
      </c>
      <c r="C11161" t="s">
        <v>23520</v>
      </c>
      <c r="D11161">
        <v>145</v>
      </c>
      <c r="E11161" t="s">
        <v>23521</v>
      </c>
      <c r="F11161" t="s">
        <v>23522</v>
      </c>
      <c r="G11161" t="s">
        <v>91</v>
      </c>
      <c r="H11161">
        <v>2</v>
      </c>
      <c r="I11161" t="s">
        <v>64054</v>
      </c>
      <c r="J11161">
        <v>7.2740477668516601E-2</v>
      </c>
      <c r="K11161">
        <v>2.6472409566243499E-2</v>
      </c>
      <c r="M11161">
        <v>0.77923174727622302</v>
      </c>
      <c r="N11161">
        <v>0.15266815821329799</v>
      </c>
      <c r="P11161">
        <v>0.138300341877273</v>
      </c>
      <c r="Q11161">
        <v>4.8946539560953801E-2</v>
      </c>
      <c r="S11161">
        <v>0.83310993774814202</v>
      </c>
      <c r="T11161">
        <v>0.15012248357137001</v>
      </c>
    </row>
    <row r="11162" spans="1:21" x14ac:dyDescent="0.45">
      <c r="A11162" t="s">
        <v>23519</v>
      </c>
      <c r="B11162" t="s">
        <v>80850</v>
      </c>
      <c r="C11162" t="s">
        <v>23520</v>
      </c>
      <c r="D11162">
        <v>147</v>
      </c>
      <c r="E11162" t="s">
        <v>23523</v>
      </c>
      <c r="F11162" t="s">
        <v>23524</v>
      </c>
      <c r="G11162" t="s">
        <v>91</v>
      </c>
      <c r="H11162">
        <v>2</v>
      </c>
      <c r="I11162" t="s">
        <v>64054</v>
      </c>
      <c r="J11162">
        <v>0.95882654824460201</v>
      </c>
      <c r="K11162">
        <v>-0.319531122843424</v>
      </c>
      <c r="M11162">
        <v>0.311152971895442</v>
      </c>
      <c r="N11162">
        <v>-6.8868796030680302E-2</v>
      </c>
      <c r="P11162">
        <v>0.335528971648898</v>
      </c>
      <c r="Q11162">
        <v>-7.8780651092529297E-2</v>
      </c>
      <c r="S11162">
        <v>0.47592905832932503</v>
      </c>
      <c r="T11162">
        <v>0.11253023147582999</v>
      </c>
    </row>
    <row r="11163" spans="1:21" x14ac:dyDescent="0.45">
      <c r="A11163" t="s">
        <v>23519</v>
      </c>
      <c r="B11163" t="s">
        <v>80850</v>
      </c>
      <c r="C11163" t="s">
        <v>23520</v>
      </c>
      <c r="D11163">
        <v>118</v>
      </c>
      <c r="E11163" t="s">
        <v>23525</v>
      </c>
      <c r="F11163" t="s">
        <v>23526</v>
      </c>
      <c r="G11163" t="s">
        <v>91</v>
      </c>
      <c r="H11163">
        <v>3</v>
      </c>
      <c r="I11163" t="s">
        <v>64054</v>
      </c>
      <c r="J11163">
        <v>1.1579452131329599</v>
      </c>
      <c r="K11163">
        <v>-0.475365956624349</v>
      </c>
      <c r="M11163">
        <v>0.219621024909779</v>
      </c>
      <c r="N11163">
        <v>-7.3828538258870396E-2</v>
      </c>
      <c r="P11163">
        <v>0.335662437730469</v>
      </c>
      <c r="Q11163">
        <v>-0.16048542658487999</v>
      </c>
      <c r="S11163">
        <v>0.53132589710170397</v>
      </c>
      <c r="T11163">
        <v>0.144612153371175</v>
      </c>
    </row>
    <row r="11164" spans="1:21" x14ac:dyDescent="0.45">
      <c r="A11164" t="s">
        <v>23519</v>
      </c>
      <c r="B11164" t="s">
        <v>80850</v>
      </c>
      <c r="C11164" t="s">
        <v>23520</v>
      </c>
      <c r="D11164">
        <v>135</v>
      </c>
      <c r="E11164" t="s">
        <v>23529</v>
      </c>
      <c r="F11164" t="s">
        <v>23530</v>
      </c>
      <c r="G11164" t="s">
        <v>91</v>
      </c>
      <c r="H11164">
        <v>3</v>
      </c>
      <c r="I11164" t="s">
        <v>64054</v>
      </c>
      <c r="J11164">
        <v>1.17783623942409</v>
      </c>
      <c r="K11164">
        <v>-0.49061075846354202</v>
      </c>
      <c r="L11164" t="s">
        <v>9411</v>
      </c>
      <c r="M11164">
        <v>0.20031091061614301</v>
      </c>
      <c r="N11164">
        <v>-7.5556914011637402E-2</v>
      </c>
      <c r="P11164">
        <v>0.36199271496059898</v>
      </c>
      <c r="Q11164">
        <v>-0.17431402206420901</v>
      </c>
      <c r="S11164">
        <v>0.49539171574177798</v>
      </c>
      <c r="T11164">
        <v>0.14203246434529601</v>
      </c>
    </row>
    <row r="11165" spans="1:21" x14ac:dyDescent="0.45">
      <c r="A11165" t="s">
        <v>23519</v>
      </c>
      <c r="B11165" t="s">
        <v>80850</v>
      </c>
      <c r="C11165" t="s">
        <v>23520</v>
      </c>
      <c r="D11165">
        <v>77</v>
      </c>
      <c r="E11165" t="s">
        <v>23531</v>
      </c>
      <c r="F11165" t="s">
        <v>23532</v>
      </c>
      <c r="G11165" t="s">
        <v>91</v>
      </c>
      <c r="H11165">
        <v>3</v>
      </c>
      <c r="I11165" t="s">
        <v>64054</v>
      </c>
      <c r="J11165">
        <v>0.65052959741006899</v>
      </c>
      <c r="K11165">
        <v>-0.35509729385375999</v>
      </c>
      <c r="M11165">
        <v>0.65563004839987304</v>
      </c>
      <c r="N11165">
        <v>0.35048985481262201</v>
      </c>
      <c r="P11165">
        <v>0.30737175160837699</v>
      </c>
      <c r="Q11165">
        <v>0.178688764572144</v>
      </c>
      <c r="S11165">
        <v>1.0514141650100799</v>
      </c>
      <c r="T11165">
        <v>0.62157130241393999</v>
      </c>
      <c r="U11165" t="s">
        <v>9411</v>
      </c>
    </row>
    <row r="11166" spans="1:21" x14ac:dyDescent="0.45">
      <c r="A11166" t="s">
        <v>23519</v>
      </c>
      <c r="B11166" t="s">
        <v>80850</v>
      </c>
      <c r="C11166" t="s">
        <v>23520</v>
      </c>
      <c r="D11166">
        <v>81</v>
      </c>
      <c r="E11166" t="s">
        <v>23533</v>
      </c>
      <c r="F11166" t="s">
        <v>23534</v>
      </c>
      <c r="G11166" t="s">
        <v>91</v>
      </c>
      <c r="H11166">
        <v>3</v>
      </c>
      <c r="I11166" t="s">
        <v>64054</v>
      </c>
      <c r="J11166">
        <v>1.6426048398300901</v>
      </c>
      <c r="K11166">
        <v>-0.48688729604085301</v>
      </c>
      <c r="L11166" t="s">
        <v>9411</v>
      </c>
      <c r="M11166">
        <v>0.79836039664092195</v>
      </c>
      <c r="N11166">
        <v>0.22205909093220999</v>
      </c>
      <c r="P11166">
        <v>2.3159139508699501E-2</v>
      </c>
      <c r="Q11166">
        <v>1.0814507802327501E-2</v>
      </c>
      <c r="S11166">
        <v>1.86643607411271</v>
      </c>
      <c r="T11166">
        <v>0.510395526885986</v>
      </c>
      <c r="U11166" t="s">
        <v>9411</v>
      </c>
    </row>
    <row r="11167" spans="1:21" x14ac:dyDescent="0.45">
      <c r="A11167" t="s">
        <v>23519</v>
      </c>
      <c r="B11167" t="s">
        <v>80850</v>
      </c>
      <c r="C11167" t="s">
        <v>23520</v>
      </c>
      <c r="D11167">
        <v>167</v>
      </c>
      <c r="E11167" t="s">
        <v>23543</v>
      </c>
      <c r="F11167" t="s">
        <v>23544</v>
      </c>
      <c r="G11167" t="s">
        <v>91</v>
      </c>
      <c r="H11167">
        <v>3</v>
      </c>
      <c r="I11167" t="s">
        <v>64054</v>
      </c>
      <c r="J11167">
        <v>0.60130688410486299</v>
      </c>
      <c r="K11167">
        <v>0.222995519638062</v>
      </c>
      <c r="M11167">
        <v>1.63310859894645</v>
      </c>
      <c r="N11167">
        <v>1.31555843353271</v>
      </c>
      <c r="O11167" t="s">
        <v>9411</v>
      </c>
      <c r="P11167">
        <v>1.5611408383148999</v>
      </c>
      <c r="Q11167">
        <v>0.89560127258300803</v>
      </c>
      <c r="R11167" t="s">
        <v>9411</v>
      </c>
      <c r="S11167">
        <v>1.6518015996155999</v>
      </c>
      <c r="T11167">
        <v>1.11780309677124</v>
      </c>
      <c r="U11167" t="s">
        <v>9411</v>
      </c>
    </row>
    <row r="11168" spans="1:21" x14ac:dyDescent="0.45">
      <c r="A11168" t="s">
        <v>23519</v>
      </c>
      <c r="B11168" t="s">
        <v>80850</v>
      </c>
      <c r="C11168" t="s">
        <v>23520</v>
      </c>
      <c r="D11168">
        <v>163</v>
      </c>
      <c r="E11168" t="s">
        <v>66495</v>
      </c>
      <c r="F11168" t="s">
        <v>23544</v>
      </c>
      <c r="G11168" t="s">
        <v>91</v>
      </c>
      <c r="H11168">
        <v>3</v>
      </c>
      <c r="I11168" t="s">
        <v>64054</v>
      </c>
      <c r="J11168">
        <v>0.75548515423042795</v>
      </c>
      <c r="K11168">
        <v>0.21676182746887199</v>
      </c>
      <c r="M11168">
        <v>2.9520598919874099</v>
      </c>
      <c r="N11168">
        <v>1.3406052589416499</v>
      </c>
      <c r="O11168" t="s">
        <v>9411</v>
      </c>
      <c r="P11168">
        <v>3.1784481838737801</v>
      </c>
      <c r="Q11168">
        <v>0.935985088348389</v>
      </c>
      <c r="R11168" t="s">
        <v>9411</v>
      </c>
      <c r="S11168">
        <v>1.3821158309521</v>
      </c>
      <c r="T11168">
        <v>1.11923551559448</v>
      </c>
      <c r="U11168" t="s">
        <v>9411</v>
      </c>
    </row>
    <row r="11169" spans="1:21" x14ac:dyDescent="0.45">
      <c r="A11169" t="s">
        <v>23573</v>
      </c>
      <c r="B11169" t="s">
        <v>80859</v>
      </c>
      <c r="C11169" t="s">
        <v>23574</v>
      </c>
      <c r="D11169">
        <v>165</v>
      </c>
      <c r="E11169" t="s">
        <v>66496</v>
      </c>
      <c r="F11169" t="s">
        <v>66497</v>
      </c>
      <c r="G11169" t="s">
        <v>91</v>
      </c>
      <c r="H11169">
        <v>4</v>
      </c>
      <c r="I11169" t="s">
        <v>64054</v>
      </c>
      <c r="J11169">
        <v>0.32802692064943301</v>
      </c>
      <c r="K11169">
        <v>-0.38289546966552701</v>
      </c>
      <c r="M11169">
        <v>1.5346657764045399</v>
      </c>
      <c r="N11169">
        <v>-0.49213671684265098</v>
      </c>
      <c r="O11169" t="s">
        <v>9411</v>
      </c>
      <c r="P11169">
        <v>0.90668508655035596</v>
      </c>
      <c r="Q11169">
        <v>-0.47133183479309099</v>
      </c>
      <c r="R11169" t="s">
        <v>9411</v>
      </c>
      <c r="S11169">
        <v>1.73937561319312</v>
      </c>
      <c r="T11169">
        <v>-0.326133012771606</v>
      </c>
      <c r="U11169" t="s">
        <v>9411</v>
      </c>
    </row>
    <row r="11170" spans="1:21" x14ac:dyDescent="0.45">
      <c r="A11170" t="s">
        <v>23630</v>
      </c>
      <c r="B11170" t="s">
        <v>80872</v>
      </c>
      <c r="C11170" t="s">
        <v>23631</v>
      </c>
      <c r="D11170">
        <v>243</v>
      </c>
      <c r="E11170" t="s">
        <v>23638</v>
      </c>
      <c r="F11170" t="s">
        <v>23639</v>
      </c>
      <c r="G11170" t="s">
        <v>91</v>
      </c>
      <c r="H11170">
        <v>2</v>
      </c>
      <c r="I11170" t="s">
        <v>64054</v>
      </c>
      <c r="J11170">
        <v>1.0388168727187601</v>
      </c>
      <c r="K11170">
        <v>0.96888804435730003</v>
      </c>
      <c r="L11170" t="s">
        <v>9411</v>
      </c>
      <c r="M11170">
        <v>0.960036824788156</v>
      </c>
      <c r="N11170">
        <v>0.77648806571960405</v>
      </c>
      <c r="O11170" t="s">
        <v>9411</v>
      </c>
      <c r="P11170">
        <v>0.78282189977604599</v>
      </c>
      <c r="Q11170">
        <v>0.41371321678161599</v>
      </c>
      <c r="S11170">
        <v>0.72124301591015005</v>
      </c>
      <c r="T11170">
        <v>0.38154482841491699</v>
      </c>
    </row>
    <row r="11171" spans="1:21" x14ac:dyDescent="0.45">
      <c r="A11171" t="s">
        <v>23630</v>
      </c>
      <c r="B11171" t="s">
        <v>80872</v>
      </c>
      <c r="C11171" t="s">
        <v>23631</v>
      </c>
      <c r="D11171">
        <v>244</v>
      </c>
      <c r="E11171" t="s">
        <v>23640</v>
      </c>
      <c r="F11171" t="s">
        <v>23639</v>
      </c>
      <c r="G11171" t="s">
        <v>91</v>
      </c>
      <c r="H11171">
        <v>2</v>
      </c>
      <c r="I11171" t="s">
        <v>64054</v>
      </c>
      <c r="J11171">
        <v>1.1084061349515699</v>
      </c>
      <c r="K11171">
        <v>0.99051690101623502</v>
      </c>
      <c r="L11171" t="s">
        <v>9411</v>
      </c>
      <c r="M11171">
        <v>0.98959789893062899</v>
      </c>
      <c r="N11171">
        <v>0.78488612174987804</v>
      </c>
      <c r="O11171" t="s">
        <v>9411</v>
      </c>
      <c r="P11171">
        <v>0.76857904657899201</v>
      </c>
      <c r="Q11171">
        <v>0.41075062751769997</v>
      </c>
      <c r="S11171">
        <v>0.702349003643153</v>
      </c>
      <c r="T11171">
        <v>0.37750458717346203</v>
      </c>
    </row>
    <row r="11172" spans="1:21" x14ac:dyDescent="0.45">
      <c r="A11172" t="s">
        <v>23630</v>
      </c>
      <c r="B11172" t="s">
        <v>80872</v>
      </c>
      <c r="C11172" t="s">
        <v>23631</v>
      </c>
      <c r="D11172">
        <v>260</v>
      </c>
      <c r="E11172" t="s">
        <v>66499</v>
      </c>
      <c r="F11172" t="s">
        <v>66500</v>
      </c>
      <c r="G11172" t="s">
        <v>91</v>
      </c>
      <c r="H11172">
        <v>3</v>
      </c>
      <c r="I11172" t="s">
        <v>64054</v>
      </c>
      <c r="J11172">
        <v>1.38130787220595</v>
      </c>
      <c r="K11172">
        <v>-0.191854238510132</v>
      </c>
      <c r="M11172">
        <v>2.3081987467557199</v>
      </c>
      <c r="N11172">
        <v>-0.496002197265625</v>
      </c>
      <c r="O11172" t="s">
        <v>9411</v>
      </c>
      <c r="P11172">
        <v>2.3851982023285401</v>
      </c>
      <c r="Q11172">
        <v>-0.531649589538574</v>
      </c>
      <c r="R11172" t="s">
        <v>9411</v>
      </c>
      <c r="S11172">
        <v>2.6470509454695201</v>
      </c>
      <c r="T11172">
        <v>-0.71869039535522505</v>
      </c>
      <c r="U11172" t="s">
        <v>9411</v>
      </c>
    </row>
    <row r="11173" spans="1:21" x14ac:dyDescent="0.45">
      <c r="A11173" t="s">
        <v>23630</v>
      </c>
      <c r="B11173" t="s">
        <v>80872</v>
      </c>
      <c r="C11173" t="s">
        <v>23631</v>
      </c>
      <c r="D11173">
        <v>263</v>
      </c>
      <c r="E11173" t="s">
        <v>23645</v>
      </c>
      <c r="F11173" t="s">
        <v>23646</v>
      </c>
      <c r="G11173" t="s">
        <v>91</v>
      </c>
      <c r="H11173">
        <v>3</v>
      </c>
      <c r="I11173" t="s">
        <v>64054</v>
      </c>
      <c r="J11173">
        <v>1.2800470549663701</v>
      </c>
      <c r="K11173">
        <v>-0.27132439613342302</v>
      </c>
      <c r="M11173">
        <v>2.2273501091110202</v>
      </c>
      <c r="N11173">
        <v>-0.51818943023681596</v>
      </c>
      <c r="O11173" t="s">
        <v>9411</v>
      </c>
      <c r="P11173">
        <v>2.30768332129544</v>
      </c>
      <c r="Q11173">
        <v>-0.57647895812988303</v>
      </c>
      <c r="R11173" t="s">
        <v>9411</v>
      </c>
      <c r="S11173">
        <v>2.5519323034102901</v>
      </c>
      <c r="T11173">
        <v>-0.79083681106567405</v>
      </c>
      <c r="U11173" t="s">
        <v>9411</v>
      </c>
    </row>
    <row r="11174" spans="1:21" x14ac:dyDescent="0.45">
      <c r="A11174" t="s">
        <v>23701</v>
      </c>
      <c r="B11174" t="s">
        <v>80894</v>
      </c>
      <c r="C11174" t="s">
        <v>23702</v>
      </c>
      <c r="D11174">
        <v>83</v>
      </c>
      <c r="E11174" t="s">
        <v>66505</v>
      </c>
      <c r="F11174" t="s">
        <v>66506</v>
      </c>
      <c r="G11174" t="s">
        <v>91</v>
      </c>
      <c r="H11174">
        <v>3</v>
      </c>
      <c r="I11174" t="s">
        <v>64054</v>
      </c>
      <c r="J11174">
        <v>1.3221857286961101</v>
      </c>
      <c r="K11174">
        <v>0.12224547068277999</v>
      </c>
      <c r="M11174">
        <v>0.37809615192104401</v>
      </c>
      <c r="N11174">
        <v>3.3482710520426402E-2</v>
      </c>
      <c r="P11174">
        <v>0.65672121502813696</v>
      </c>
      <c r="Q11174">
        <v>4.34927940368652E-2</v>
      </c>
      <c r="S11174">
        <v>0.19364204647220801</v>
      </c>
      <c r="T11174">
        <v>3.07129224141439E-2</v>
      </c>
    </row>
    <row r="11175" spans="1:21" x14ac:dyDescent="0.45">
      <c r="A11175" t="s">
        <v>23701</v>
      </c>
      <c r="B11175" t="s">
        <v>80894</v>
      </c>
      <c r="C11175" t="s">
        <v>23702</v>
      </c>
      <c r="D11175">
        <v>85</v>
      </c>
      <c r="E11175" t="s">
        <v>66507</v>
      </c>
      <c r="F11175" t="s">
        <v>66506</v>
      </c>
      <c r="G11175" t="s">
        <v>91</v>
      </c>
      <c r="H11175">
        <v>3</v>
      </c>
      <c r="I11175" t="s">
        <v>64054</v>
      </c>
      <c r="J11175">
        <v>1.3221857286961101</v>
      </c>
      <c r="K11175">
        <v>0.12224547068277999</v>
      </c>
      <c r="M11175">
        <v>0.37809615192104401</v>
      </c>
      <c r="N11175">
        <v>3.3482710520426402E-2</v>
      </c>
      <c r="P11175">
        <v>0.65672121502813696</v>
      </c>
      <c r="Q11175">
        <v>4.34927940368652E-2</v>
      </c>
      <c r="S11175">
        <v>0.19364204647220801</v>
      </c>
      <c r="T11175">
        <v>3.07129224141439E-2</v>
      </c>
    </row>
    <row r="11176" spans="1:21" x14ac:dyDescent="0.45">
      <c r="A11176" t="s">
        <v>23740</v>
      </c>
      <c r="B11176" t="s">
        <v>87833</v>
      </c>
      <c r="C11176" t="s">
        <v>23741</v>
      </c>
      <c r="D11176">
        <v>474</v>
      </c>
      <c r="E11176" t="s">
        <v>23750</v>
      </c>
      <c r="F11176" t="s">
        <v>23751</v>
      </c>
      <c r="G11176" t="s">
        <v>91</v>
      </c>
      <c r="H11176">
        <v>3</v>
      </c>
      <c r="I11176" t="s">
        <v>64054</v>
      </c>
      <c r="J11176">
        <v>0.20144042501026599</v>
      </c>
      <c r="K11176">
        <v>0.12396121025085401</v>
      </c>
      <c r="M11176">
        <v>0.53817503495480501</v>
      </c>
      <c r="N11176">
        <v>-0.12599229812622101</v>
      </c>
      <c r="P11176">
        <v>3.2406344153318202E-2</v>
      </c>
      <c r="Q11176">
        <v>-1.55994892120361E-2</v>
      </c>
      <c r="S11176">
        <v>4.7181169882493199E-2</v>
      </c>
      <c r="T11176">
        <v>-3.0871868133544901E-2</v>
      </c>
    </row>
    <row r="11177" spans="1:21" x14ac:dyDescent="0.45">
      <c r="A11177" t="s">
        <v>23740</v>
      </c>
      <c r="B11177" t="s">
        <v>87833</v>
      </c>
      <c r="C11177" t="s">
        <v>23741</v>
      </c>
      <c r="D11177">
        <v>478</v>
      </c>
      <c r="E11177" t="s">
        <v>66508</v>
      </c>
      <c r="F11177" t="s">
        <v>66509</v>
      </c>
      <c r="G11177" t="s">
        <v>91</v>
      </c>
      <c r="H11177">
        <v>3</v>
      </c>
      <c r="I11177" t="s">
        <v>64054</v>
      </c>
      <c r="J11177">
        <v>0.20200215161712701</v>
      </c>
      <c r="K11177">
        <v>0.141342878341675</v>
      </c>
      <c r="M11177">
        <v>0.54175181395224903</v>
      </c>
      <c r="N11177">
        <v>-0.14030122756957999</v>
      </c>
      <c r="P11177">
        <v>6.1815221771704801E-2</v>
      </c>
      <c r="Q11177">
        <v>-3.03976535797119E-2</v>
      </c>
      <c r="S11177">
        <v>3.7781793000517302E-2</v>
      </c>
      <c r="T11177">
        <v>-2.6968955993652299E-2</v>
      </c>
    </row>
    <row r="11178" spans="1:21" x14ac:dyDescent="0.45">
      <c r="A11178" t="s">
        <v>23848</v>
      </c>
      <c r="B11178" t="s">
        <v>80932</v>
      </c>
      <c r="C11178" t="s">
        <v>23849</v>
      </c>
      <c r="D11178">
        <v>641</v>
      </c>
      <c r="E11178" t="s">
        <v>23850</v>
      </c>
      <c r="F11178" t="s">
        <v>23851</v>
      </c>
      <c r="G11178" t="s">
        <v>91</v>
      </c>
      <c r="H11178">
        <v>2</v>
      </c>
      <c r="I11178" t="s">
        <v>64054</v>
      </c>
      <c r="J11178">
        <v>5.6493214588848803E-3</v>
      </c>
      <c r="K11178">
        <v>1.4848709106445299E-3</v>
      </c>
      <c r="M11178">
        <v>1.4471214473726499</v>
      </c>
      <c r="N11178">
        <v>-0.324544668197632</v>
      </c>
      <c r="O11178" t="s">
        <v>9411</v>
      </c>
      <c r="P11178">
        <v>0.128155419551675</v>
      </c>
      <c r="Q11178">
        <v>5.2685022354125997E-2</v>
      </c>
      <c r="S11178">
        <v>0.29835052201113499</v>
      </c>
      <c r="T11178">
        <v>-0.10506939888000499</v>
      </c>
    </row>
    <row r="11179" spans="1:21" x14ac:dyDescent="0.45">
      <c r="A11179" t="s">
        <v>23852</v>
      </c>
      <c r="B11179" t="s">
        <v>80932</v>
      </c>
      <c r="C11179" t="s">
        <v>23853</v>
      </c>
      <c r="D11179">
        <v>652</v>
      </c>
      <c r="E11179" t="s">
        <v>66512</v>
      </c>
      <c r="F11179" t="s">
        <v>66513</v>
      </c>
      <c r="G11179" t="s">
        <v>91</v>
      </c>
      <c r="H11179">
        <v>3</v>
      </c>
      <c r="I11179" t="s">
        <v>64054</v>
      </c>
      <c r="J11179">
        <v>5.6493214588848803E-3</v>
      </c>
      <c r="K11179">
        <v>1.4848709106445299E-3</v>
      </c>
      <c r="M11179">
        <v>1.4471214473726499</v>
      </c>
      <c r="N11179">
        <v>-0.324544668197632</v>
      </c>
      <c r="O11179" t="s">
        <v>9411</v>
      </c>
      <c r="P11179">
        <v>0.128155419551675</v>
      </c>
      <c r="Q11179">
        <v>5.2685022354125997E-2</v>
      </c>
      <c r="S11179">
        <v>0.29835052201113499</v>
      </c>
      <c r="T11179">
        <v>-0.10506939888000499</v>
      </c>
    </row>
    <row r="11180" spans="1:21" x14ac:dyDescent="0.45">
      <c r="A11180" t="s">
        <v>23856</v>
      </c>
      <c r="B11180" t="s">
        <v>80936</v>
      </c>
      <c r="C11180" t="s">
        <v>23857</v>
      </c>
      <c r="D11180">
        <v>251</v>
      </c>
      <c r="E11180" t="s">
        <v>23858</v>
      </c>
      <c r="F11180" t="s">
        <v>23859</v>
      </c>
      <c r="G11180" t="s">
        <v>91</v>
      </c>
      <c r="H11180">
        <v>2</v>
      </c>
      <c r="I11180" t="s">
        <v>64054</v>
      </c>
      <c r="J11180">
        <v>2.9602422712501699</v>
      </c>
      <c r="K11180">
        <v>0.43260574340820301</v>
      </c>
      <c r="L11180" t="s">
        <v>9411</v>
      </c>
      <c r="M11180">
        <v>1.67706051836196</v>
      </c>
      <c r="N11180">
        <v>0.206373373667399</v>
      </c>
      <c r="P11180">
        <v>0.60398770700440196</v>
      </c>
      <c r="Q11180">
        <v>0.18123737970987999</v>
      </c>
      <c r="S11180">
        <v>0.13331131073510599</v>
      </c>
      <c r="T11180">
        <v>3.3041477203369099E-2</v>
      </c>
    </row>
    <row r="11181" spans="1:21" x14ac:dyDescent="0.45">
      <c r="A11181" t="s">
        <v>23856</v>
      </c>
      <c r="B11181" t="s">
        <v>80936</v>
      </c>
      <c r="C11181" t="s">
        <v>23857</v>
      </c>
      <c r="D11181">
        <v>253</v>
      </c>
      <c r="E11181" t="s">
        <v>23860</v>
      </c>
      <c r="F11181" t="s">
        <v>23859</v>
      </c>
      <c r="G11181" t="s">
        <v>91</v>
      </c>
      <c r="H11181">
        <v>2</v>
      </c>
      <c r="I11181" t="s">
        <v>64054</v>
      </c>
      <c r="J11181">
        <v>2.5884270057344501</v>
      </c>
      <c r="K11181">
        <v>0.38428910573323599</v>
      </c>
      <c r="L11181" t="s">
        <v>9411</v>
      </c>
      <c r="M11181">
        <v>0.66808158761473102</v>
      </c>
      <c r="N11181">
        <v>0.13647508621215801</v>
      </c>
      <c r="P11181">
        <v>0.48319797551237098</v>
      </c>
      <c r="Q11181">
        <v>0.151509126027425</v>
      </c>
      <c r="S11181">
        <v>0.118357298360035</v>
      </c>
      <c r="T11181">
        <v>2.43334770202637E-2</v>
      </c>
    </row>
    <row r="11182" spans="1:21" x14ac:dyDescent="0.45">
      <c r="A11182" t="s">
        <v>23886</v>
      </c>
      <c r="B11182" t="s">
        <v>80949</v>
      </c>
      <c r="C11182" t="s">
        <v>23887</v>
      </c>
      <c r="D11182">
        <v>366</v>
      </c>
      <c r="E11182" t="s">
        <v>23892</v>
      </c>
      <c r="F11182" t="s">
        <v>23893</v>
      </c>
      <c r="G11182" t="s">
        <v>91</v>
      </c>
      <c r="H11182">
        <v>3</v>
      </c>
      <c r="I11182" t="s">
        <v>64054</v>
      </c>
      <c r="J11182">
        <v>1.7581527294347401</v>
      </c>
      <c r="K11182">
        <v>0.45200800895690901</v>
      </c>
      <c r="L11182" t="s">
        <v>9411</v>
      </c>
      <c r="M11182">
        <v>1.9162108821428701</v>
      </c>
      <c r="N11182">
        <v>0.62887096405029297</v>
      </c>
      <c r="O11182" t="s">
        <v>9411</v>
      </c>
      <c r="P11182">
        <v>1.43728410932414</v>
      </c>
      <c r="Q11182">
        <v>0.37122774124145502</v>
      </c>
      <c r="R11182" t="s">
        <v>9411</v>
      </c>
      <c r="S11182">
        <v>1.5273253962315401</v>
      </c>
      <c r="T11182">
        <v>0.407732963562012</v>
      </c>
      <c r="U11182" t="s">
        <v>9411</v>
      </c>
    </row>
    <row r="11183" spans="1:21" x14ac:dyDescent="0.45">
      <c r="A11183" t="s">
        <v>23886</v>
      </c>
      <c r="B11183" t="s">
        <v>80949</v>
      </c>
      <c r="C11183" t="s">
        <v>23887</v>
      </c>
      <c r="D11183">
        <v>368</v>
      </c>
      <c r="E11183" t="s">
        <v>23894</v>
      </c>
      <c r="F11183" t="s">
        <v>23895</v>
      </c>
      <c r="G11183" t="s">
        <v>91</v>
      </c>
      <c r="H11183">
        <v>2</v>
      </c>
      <c r="I11183" t="s">
        <v>64054</v>
      </c>
      <c r="J11183">
        <v>0.42854616658711397</v>
      </c>
      <c r="K11183">
        <v>0.117947340011597</v>
      </c>
      <c r="M11183">
        <v>1.19076404819272</v>
      </c>
      <c r="N11183">
        <v>0.38533496856689498</v>
      </c>
      <c r="P11183">
        <v>0.63229765595639498</v>
      </c>
      <c r="Q11183">
        <v>0.195451259613037</v>
      </c>
      <c r="S11183">
        <v>1.28437282282246</v>
      </c>
      <c r="T11183">
        <v>0.304584980010986</v>
      </c>
      <c r="U11183" t="s">
        <v>9411</v>
      </c>
    </row>
    <row r="11184" spans="1:21" x14ac:dyDescent="0.45">
      <c r="A11184" t="s">
        <v>23886</v>
      </c>
      <c r="B11184" t="s">
        <v>80949</v>
      </c>
      <c r="C11184" t="s">
        <v>23887</v>
      </c>
      <c r="D11184">
        <v>69</v>
      </c>
      <c r="E11184" t="s">
        <v>23904</v>
      </c>
      <c r="F11184" t="s">
        <v>23905</v>
      </c>
      <c r="G11184" t="s">
        <v>91</v>
      </c>
      <c r="H11184">
        <v>2</v>
      </c>
      <c r="I11184" t="s">
        <v>64054</v>
      </c>
      <c r="J11184">
        <v>1.7334217250219</v>
      </c>
      <c r="K11184">
        <v>-0.13990688323974601</v>
      </c>
      <c r="M11184">
        <v>2.1762632713950398</v>
      </c>
      <c r="N11184">
        <v>-0.187219142913818</v>
      </c>
      <c r="P11184">
        <v>0.88899923935609404</v>
      </c>
      <c r="Q11184">
        <v>-8.0714384714762402E-2</v>
      </c>
      <c r="S11184">
        <v>1.7155558986933901</v>
      </c>
      <c r="T11184">
        <v>-0.12150907516479501</v>
      </c>
    </row>
    <row r="11185" spans="1:21" x14ac:dyDescent="0.45">
      <c r="A11185" t="s">
        <v>23886</v>
      </c>
      <c r="B11185" t="s">
        <v>80949</v>
      </c>
      <c r="C11185" t="s">
        <v>23887</v>
      </c>
      <c r="D11185">
        <v>71</v>
      </c>
      <c r="E11185" t="s">
        <v>66514</v>
      </c>
      <c r="F11185" t="s">
        <v>66515</v>
      </c>
      <c r="G11185" t="s">
        <v>91</v>
      </c>
      <c r="H11185">
        <v>3</v>
      </c>
      <c r="I11185" t="s">
        <v>64054</v>
      </c>
      <c r="J11185">
        <v>1.2781509171822101</v>
      </c>
      <c r="K11185">
        <v>-9.60928599039714E-2</v>
      </c>
      <c r="M11185">
        <v>2.2070593510741099</v>
      </c>
      <c r="N11185">
        <v>-0.15121189753214501</v>
      </c>
      <c r="P11185">
        <v>1.37584691631915</v>
      </c>
      <c r="Q11185">
        <v>-9.7956498463948605E-2</v>
      </c>
      <c r="S11185">
        <v>2.4794022811755099</v>
      </c>
      <c r="T11185">
        <v>-0.1183180809021</v>
      </c>
    </row>
    <row r="11186" spans="1:21" x14ac:dyDescent="0.45">
      <c r="A11186" t="s">
        <v>23886</v>
      </c>
      <c r="B11186" t="s">
        <v>80949</v>
      </c>
      <c r="C11186" t="s">
        <v>23887</v>
      </c>
      <c r="D11186">
        <v>73</v>
      </c>
      <c r="E11186" t="s">
        <v>66516</v>
      </c>
      <c r="F11186" t="s">
        <v>66517</v>
      </c>
      <c r="G11186" t="s">
        <v>91</v>
      </c>
      <c r="H11186">
        <v>3</v>
      </c>
      <c r="I11186" t="s">
        <v>64054</v>
      </c>
      <c r="J11186">
        <v>1.01086271252617</v>
      </c>
      <c r="K11186">
        <v>-0.172458012898763</v>
      </c>
      <c r="M11186">
        <v>0.81080072402210601</v>
      </c>
      <c r="N11186">
        <v>-0.154155254364014</v>
      </c>
      <c r="P11186">
        <v>0.23828087198598499</v>
      </c>
      <c r="Q11186">
        <v>-4.6474297841389997E-2</v>
      </c>
      <c r="S11186">
        <v>0.29033838933450001</v>
      </c>
      <c r="T11186">
        <v>-6.2832673390706403E-2</v>
      </c>
    </row>
    <row r="11187" spans="1:21" x14ac:dyDescent="0.45">
      <c r="A11187" t="s">
        <v>23886</v>
      </c>
      <c r="B11187" t="s">
        <v>80949</v>
      </c>
      <c r="C11187" t="s">
        <v>23887</v>
      </c>
      <c r="D11187">
        <v>108</v>
      </c>
      <c r="E11187" t="s">
        <v>23906</v>
      </c>
      <c r="F11187" t="s">
        <v>23907</v>
      </c>
      <c r="G11187" t="s">
        <v>91</v>
      </c>
      <c r="H11187">
        <v>3</v>
      </c>
      <c r="I11187" t="s">
        <v>64054</v>
      </c>
      <c r="J11187">
        <v>2.1137874496040099</v>
      </c>
      <c r="K11187">
        <v>0.28316720326741501</v>
      </c>
      <c r="L11187" t="s">
        <v>9411</v>
      </c>
      <c r="M11187">
        <v>1.77256700553531</v>
      </c>
      <c r="N11187">
        <v>0.26440032323201501</v>
      </c>
      <c r="O11187" t="s">
        <v>9411</v>
      </c>
      <c r="P11187">
        <v>1.9536282292068801</v>
      </c>
      <c r="Q11187">
        <v>0.153770287831624</v>
      </c>
      <c r="S11187">
        <v>1.4269871895016899</v>
      </c>
      <c r="T11187">
        <v>0.114237308502197</v>
      </c>
    </row>
    <row r="11188" spans="1:21" x14ac:dyDescent="0.45">
      <c r="A11188" t="s">
        <v>23922</v>
      </c>
      <c r="B11188" t="s">
        <v>80957</v>
      </c>
      <c r="C11188" t="s">
        <v>23923</v>
      </c>
      <c r="D11188">
        <v>442</v>
      </c>
      <c r="E11188" t="s">
        <v>23933</v>
      </c>
      <c r="F11188" t="s">
        <v>23934</v>
      </c>
      <c r="G11188" t="s">
        <v>91</v>
      </c>
      <c r="H11188">
        <v>2</v>
      </c>
      <c r="I11188" t="s">
        <v>64054</v>
      </c>
      <c r="J11188">
        <v>0.323303787264343</v>
      </c>
      <c r="K11188">
        <v>-0.24363660812377899</v>
      </c>
      <c r="M11188">
        <v>0.72584984879483205</v>
      </c>
      <c r="N11188">
        <v>0.35191226005554199</v>
      </c>
      <c r="P11188">
        <v>0.243586217282002</v>
      </c>
      <c r="Q11188">
        <v>0.116466760635376</v>
      </c>
      <c r="S11188">
        <v>1.0983684783348999</v>
      </c>
      <c r="T11188">
        <v>0.51522326469421398</v>
      </c>
      <c r="U11188" t="s">
        <v>9411</v>
      </c>
    </row>
    <row r="11189" spans="1:21" x14ac:dyDescent="0.45">
      <c r="A11189" t="s">
        <v>23964</v>
      </c>
      <c r="B11189" t="s">
        <v>80971</v>
      </c>
      <c r="C11189" t="s">
        <v>23965</v>
      </c>
      <c r="D11189">
        <v>1952</v>
      </c>
      <c r="E11189" t="s">
        <v>23976</v>
      </c>
      <c r="F11189" t="s">
        <v>23977</v>
      </c>
      <c r="G11189" t="s">
        <v>91</v>
      </c>
      <c r="H11189">
        <v>3</v>
      </c>
      <c r="I11189" t="s">
        <v>64054</v>
      </c>
      <c r="J11189">
        <v>2.7083295274397901</v>
      </c>
      <c r="K11189">
        <v>0.67443148295084598</v>
      </c>
      <c r="L11189" t="s">
        <v>9411</v>
      </c>
      <c r="M11189">
        <v>2.5542991444751002</v>
      </c>
      <c r="N11189">
        <v>0.72629181543985999</v>
      </c>
      <c r="O11189" t="s">
        <v>9411</v>
      </c>
      <c r="P11189">
        <v>3.0757227729872501</v>
      </c>
      <c r="Q11189">
        <v>0.56695191065470396</v>
      </c>
      <c r="R11189" t="s">
        <v>9411</v>
      </c>
      <c r="S11189">
        <v>2.3501257979080599</v>
      </c>
      <c r="T11189">
        <v>0.53112904230753599</v>
      </c>
      <c r="U11189" t="s">
        <v>9411</v>
      </c>
    </row>
    <row r="11190" spans="1:21" x14ac:dyDescent="0.45">
      <c r="A11190" t="s">
        <v>23964</v>
      </c>
      <c r="B11190" t="s">
        <v>80971</v>
      </c>
      <c r="C11190" t="s">
        <v>23965</v>
      </c>
      <c r="D11190">
        <v>1956</v>
      </c>
      <c r="E11190" t="s">
        <v>23978</v>
      </c>
      <c r="F11190" t="s">
        <v>23979</v>
      </c>
      <c r="G11190" t="s">
        <v>91</v>
      </c>
      <c r="H11190">
        <v>3</v>
      </c>
      <c r="I11190" t="s">
        <v>64054</v>
      </c>
      <c r="J11190">
        <v>2.7211820552058299</v>
      </c>
      <c r="K11190">
        <v>0.66869703928629598</v>
      </c>
      <c r="L11190" t="s">
        <v>9411</v>
      </c>
      <c r="M11190">
        <v>2.5552733521614499</v>
      </c>
      <c r="N11190">
        <v>0.71613264083862305</v>
      </c>
      <c r="O11190" t="s">
        <v>9411</v>
      </c>
      <c r="P11190">
        <v>3.09261793341022</v>
      </c>
      <c r="Q11190">
        <v>0.557405312856038</v>
      </c>
      <c r="R11190" t="s">
        <v>9411</v>
      </c>
      <c r="S11190">
        <v>2.3974043596763002</v>
      </c>
      <c r="T11190">
        <v>0.52664041519164995</v>
      </c>
      <c r="U11190" t="s">
        <v>9411</v>
      </c>
    </row>
    <row r="11191" spans="1:21" x14ac:dyDescent="0.45">
      <c r="A11191" t="s">
        <v>23988</v>
      </c>
      <c r="B11191" t="s">
        <v>89578</v>
      </c>
      <c r="C11191" t="s">
        <v>23989</v>
      </c>
      <c r="D11191">
        <v>436</v>
      </c>
      <c r="E11191" t="s">
        <v>24012</v>
      </c>
      <c r="F11191" t="s">
        <v>24013</v>
      </c>
      <c r="G11191" t="s">
        <v>91</v>
      </c>
      <c r="H11191">
        <v>5</v>
      </c>
      <c r="I11191" t="s">
        <v>64054</v>
      </c>
      <c r="J11191">
        <v>8.4836864222238295E-2</v>
      </c>
      <c r="K11191">
        <v>4.4018507003784201E-2</v>
      </c>
      <c r="M11191">
        <v>9.0622232360309599E-2</v>
      </c>
      <c r="N11191">
        <v>-4.9393653869628899E-2</v>
      </c>
      <c r="P11191">
        <v>1.9724818307356499E-2</v>
      </c>
      <c r="Q11191">
        <v>9.5129013061523403E-3</v>
      </c>
      <c r="S11191">
        <v>4.4792505457152403E-2</v>
      </c>
      <c r="T11191">
        <v>2.2848606109619099E-2</v>
      </c>
    </row>
    <row r="11192" spans="1:21" x14ac:dyDescent="0.45">
      <c r="A11192" t="s">
        <v>23988</v>
      </c>
      <c r="B11192" t="s">
        <v>89578</v>
      </c>
      <c r="C11192" t="s">
        <v>23989</v>
      </c>
      <c r="D11192">
        <v>355</v>
      </c>
      <c r="E11192" t="s">
        <v>24018</v>
      </c>
      <c r="F11192" t="s">
        <v>24019</v>
      </c>
      <c r="G11192" t="s">
        <v>91</v>
      </c>
      <c r="H11192">
        <v>3</v>
      </c>
      <c r="I11192" t="s">
        <v>64054</v>
      </c>
      <c r="J11192">
        <v>2.1486392424965</v>
      </c>
      <c r="K11192">
        <v>0.331305185953776</v>
      </c>
      <c r="L11192" t="s">
        <v>9411</v>
      </c>
      <c r="M11192">
        <v>0.88816360897306601</v>
      </c>
      <c r="N11192">
        <v>0.32605504989624001</v>
      </c>
      <c r="P11192">
        <v>1.86876443014691</v>
      </c>
      <c r="Q11192">
        <v>0.382713476816813</v>
      </c>
      <c r="R11192" t="s">
        <v>9411</v>
      </c>
      <c r="S11192">
        <v>1.84112548244506</v>
      </c>
      <c r="T11192">
        <v>0.379972616831462</v>
      </c>
      <c r="U11192" t="s">
        <v>9411</v>
      </c>
    </row>
    <row r="11193" spans="1:21" x14ac:dyDescent="0.45">
      <c r="A11193" t="s">
        <v>23988</v>
      </c>
      <c r="B11193" t="s">
        <v>89578</v>
      </c>
      <c r="C11193" t="s">
        <v>23989</v>
      </c>
      <c r="D11193">
        <v>358</v>
      </c>
      <c r="E11193" t="s">
        <v>24020</v>
      </c>
      <c r="F11193" t="s">
        <v>24021</v>
      </c>
      <c r="G11193" t="s">
        <v>91</v>
      </c>
      <c r="H11193">
        <v>2</v>
      </c>
      <c r="I11193" t="s">
        <v>64054</v>
      </c>
      <c r="J11193">
        <v>2.5132652403771298</v>
      </c>
      <c r="K11193">
        <v>0.31769466400146501</v>
      </c>
      <c r="L11193" t="s">
        <v>9411</v>
      </c>
      <c r="M11193">
        <v>1.32320016132964</v>
      </c>
      <c r="N11193">
        <v>0.29574728012085</v>
      </c>
      <c r="P11193">
        <v>1.9312558001497</v>
      </c>
      <c r="Q11193">
        <v>0.255491733551025</v>
      </c>
      <c r="R11193" t="s">
        <v>9411</v>
      </c>
      <c r="S11193">
        <v>2.2671899738905399</v>
      </c>
      <c r="T11193">
        <v>0.35006666183471702</v>
      </c>
      <c r="U11193" t="s">
        <v>9411</v>
      </c>
    </row>
    <row r="11194" spans="1:21" x14ac:dyDescent="0.45">
      <c r="A11194" t="s">
        <v>24028</v>
      </c>
      <c r="B11194" t="s">
        <v>80990</v>
      </c>
      <c r="C11194" t="s">
        <v>24029</v>
      </c>
      <c r="D11194">
        <v>693</v>
      </c>
      <c r="E11194" t="s">
        <v>24030</v>
      </c>
      <c r="F11194" t="s">
        <v>24031</v>
      </c>
      <c r="G11194" t="s">
        <v>91</v>
      </c>
      <c r="H11194">
        <v>3</v>
      </c>
      <c r="I11194" t="s">
        <v>64054</v>
      </c>
      <c r="J11194">
        <v>0.32336906626056</v>
      </c>
      <c r="K11194">
        <v>-2.97420024871826E-2</v>
      </c>
      <c r="M11194">
        <v>1.71718920882594</v>
      </c>
      <c r="N11194">
        <v>-0.15013766288757299</v>
      </c>
      <c r="P11194">
        <v>4.7805802086531797E-2</v>
      </c>
      <c r="Q11194">
        <v>7.4012279510498004E-3</v>
      </c>
      <c r="S11194">
        <v>0.156242480953388</v>
      </c>
      <c r="T11194">
        <v>1.7730951309204102E-2</v>
      </c>
    </row>
    <row r="11195" spans="1:21" x14ac:dyDescent="0.45">
      <c r="A11195" t="s">
        <v>24028</v>
      </c>
      <c r="B11195" t="s">
        <v>80990</v>
      </c>
      <c r="C11195" t="s">
        <v>24029</v>
      </c>
      <c r="D11195">
        <v>697</v>
      </c>
      <c r="E11195" t="s">
        <v>24032</v>
      </c>
      <c r="F11195" t="s">
        <v>24033</v>
      </c>
      <c r="G11195" t="s">
        <v>91</v>
      </c>
      <c r="H11195">
        <v>3</v>
      </c>
      <c r="I11195" t="s">
        <v>64054</v>
      </c>
      <c r="J11195">
        <v>1.3229877332823099</v>
      </c>
      <c r="K11195">
        <v>-0.128376245498657</v>
      </c>
      <c r="M11195">
        <v>1.2917130400936601</v>
      </c>
      <c r="N11195">
        <v>-0.29284596443176297</v>
      </c>
      <c r="P11195">
        <v>0.79747675551865305</v>
      </c>
      <c r="Q11195">
        <v>-0.21024060249328599</v>
      </c>
      <c r="S11195">
        <v>0.95252669856386596</v>
      </c>
      <c r="T11195">
        <v>-0.16525292396545399</v>
      </c>
    </row>
    <row r="11196" spans="1:21" x14ac:dyDescent="0.45">
      <c r="A11196" t="s">
        <v>24028</v>
      </c>
      <c r="B11196" t="s">
        <v>80990</v>
      </c>
      <c r="C11196" t="s">
        <v>24029</v>
      </c>
      <c r="D11196">
        <v>701</v>
      </c>
      <c r="E11196" t="s">
        <v>24034</v>
      </c>
      <c r="F11196" t="s">
        <v>24035</v>
      </c>
      <c r="G11196" t="s">
        <v>91</v>
      </c>
      <c r="H11196">
        <v>3</v>
      </c>
      <c r="I11196" t="s">
        <v>64054</v>
      </c>
      <c r="J11196">
        <v>2.10494602313323</v>
      </c>
      <c r="K11196">
        <v>-0.12152433395385701</v>
      </c>
      <c r="M11196">
        <v>1.5238811808872199</v>
      </c>
      <c r="N11196">
        <v>-0.353768110275269</v>
      </c>
      <c r="O11196" t="s">
        <v>9411</v>
      </c>
      <c r="P11196">
        <v>0.98930663040959499</v>
      </c>
      <c r="Q11196">
        <v>-0.34866452217102101</v>
      </c>
      <c r="R11196" t="s">
        <v>9411</v>
      </c>
      <c r="S11196">
        <v>2.6182965905055098</v>
      </c>
      <c r="T11196">
        <v>-0.30757260322570801</v>
      </c>
      <c r="U11196" t="s">
        <v>9411</v>
      </c>
    </row>
    <row r="11197" spans="1:21" x14ac:dyDescent="0.45">
      <c r="A11197" t="s">
        <v>24028</v>
      </c>
      <c r="B11197" t="s">
        <v>80990</v>
      </c>
      <c r="C11197" t="s">
        <v>24029</v>
      </c>
      <c r="D11197">
        <v>613</v>
      </c>
      <c r="E11197" t="s">
        <v>24036</v>
      </c>
      <c r="F11197" t="s">
        <v>24037</v>
      </c>
      <c r="G11197" t="s">
        <v>91</v>
      </c>
      <c r="H11197">
        <v>2</v>
      </c>
      <c r="I11197" t="s">
        <v>64054</v>
      </c>
      <c r="J11197">
        <v>2.94295372648878</v>
      </c>
      <c r="K11197">
        <v>-0.20049540201822899</v>
      </c>
      <c r="M11197">
        <v>0.98204455174671901</v>
      </c>
      <c r="N11197">
        <v>-6.3290119171142606E-2</v>
      </c>
      <c r="P11197">
        <v>0.69524165379424596</v>
      </c>
      <c r="Q11197">
        <v>-0.109376748402913</v>
      </c>
      <c r="S11197">
        <v>0.32683973192928001</v>
      </c>
      <c r="T11197">
        <v>5.0304253896077497E-2</v>
      </c>
    </row>
    <row r="11198" spans="1:21" x14ac:dyDescent="0.45">
      <c r="A11198" t="s">
        <v>24028</v>
      </c>
      <c r="B11198" t="s">
        <v>80990</v>
      </c>
      <c r="C11198" t="s">
        <v>24029</v>
      </c>
      <c r="D11198">
        <v>617</v>
      </c>
      <c r="E11198" t="s">
        <v>24038</v>
      </c>
      <c r="F11198" t="s">
        <v>24039</v>
      </c>
      <c r="G11198" t="s">
        <v>91</v>
      </c>
      <c r="H11198">
        <v>3</v>
      </c>
      <c r="I11198" t="s">
        <v>64054</v>
      </c>
      <c r="J11198">
        <v>3.0133122254676299</v>
      </c>
      <c r="K11198">
        <v>-0.20398362477620399</v>
      </c>
      <c r="L11198" t="s">
        <v>9411</v>
      </c>
      <c r="M11198">
        <v>0.92520969848416201</v>
      </c>
      <c r="N11198">
        <v>-5.9942086537678997E-2</v>
      </c>
      <c r="P11198">
        <v>0.73787067548229701</v>
      </c>
      <c r="Q11198">
        <v>-0.111096223195394</v>
      </c>
      <c r="S11198">
        <v>0.33921107116076599</v>
      </c>
      <c r="T11198">
        <v>5.2180131276448598E-2</v>
      </c>
    </row>
    <row r="11199" spans="1:21" x14ac:dyDescent="0.45">
      <c r="A11199" t="s">
        <v>24028</v>
      </c>
      <c r="B11199" t="s">
        <v>80990</v>
      </c>
      <c r="C11199" t="s">
        <v>24029</v>
      </c>
      <c r="D11199">
        <v>596</v>
      </c>
      <c r="E11199" t="s">
        <v>24042</v>
      </c>
      <c r="F11199" t="s">
        <v>24043</v>
      </c>
      <c r="G11199" t="s">
        <v>91</v>
      </c>
      <c r="H11199">
        <v>2</v>
      </c>
      <c r="I11199" t="s">
        <v>64054</v>
      </c>
      <c r="J11199">
        <v>0.76408575231801001</v>
      </c>
      <c r="K11199">
        <v>-3.9872169494628899E-2</v>
      </c>
      <c r="M11199">
        <v>0.59582047985845699</v>
      </c>
      <c r="N11199">
        <v>-8.79931449890137E-2</v>
      </c>
      <c r="P11199">
        <v>6.4434210925750801E-2</v>
      </c>
      <c r="Q11199">
        <v>5.7129859924316398E-3</v>
      </c>
      <c r="S11199">
        <v>0.224271957237688</v>
      </c>
      <c r="T11199">
        <v>-1.8613656361897799E-2</v>
      </c>
    </row>
    <row r="11200" spans="1:21" x14ac:dyDescent="0.45">
      <c r="A11200" t="s">
        <v>24028</v>
      </c>
      <c r="B11200" t="s">
        <v>80990</v>
      </c>
      <c r="C11200" t="s">
        <v>24029</v>
      </c>
      <c r="D11200">
        <v>600</v>
      </c>
      <c r="E11200" t="s">
        <v>24044</v>
      </c>
      <c r="F11200" t="s">
        <v>24043</v>
      </c>
      <c r="G11200" t="s">
        <v>91</v>
      </c>
      <c r="H11200">
        <v>2</v>
      </c>
      <c r="I11200" t="s">
        <v>64054</v>
      </c>
      <c r="J11200">
        <v>0.19704665575886199</v>
      </c>
      <c r="K11200">
        <v>1.3840675354003899E-2</v>
      </c>
      <c r="M11200">
        <v>0.658802752832926</v>
      </c>
      <c r="N11200">
        <v>-5.5743376413981097E-2</v>
      </c>
      <c r="P11200">
        <v>0.137548342201018</v>
      </c>
      <c r="Q11200">
        <v>1.40077273050944E-2</v>
      </c>
      <c r="S11200">
        <v>0.44414941177956802</v>
      </c>
      <c r="T11200">
        <v>3.31320762634277E-2</v>
      </c>
    </row>
    <row r="11201" spans="1:21" x14ac:dyDescent="0.45">
      <c r="A11201" t="s">
        <v>24028</v>
      </c>
      <c r="B11201" t="s">
        <v>80990</v>
      </c>
      <c r="C11201" t="s">
        <v>24029</v>
      </c>
      <c r="D11201">
        <v>604</v>
      </c>
      <c r="E11201" t="s">
        <v>66542</v>
      </c>
      <c r="F11201" t="s">
        <v>24043</v>
      </c>
      <c r="G11201" t="s">
        <v>91</v>
      </c>
      <c r="H11201">
        <v>2</v>
      </c>
      <c r="I11201" t="s">
        <v>64054</v>
      </c>
      <c r="J11201">
        <v>0.34537053975944598</v>
      </c>
      <c r="K11201">
        <v>0.12304496765136699</v>
      </c>
      <c r="M11201">
        <v>0.16554350061446901</v>
      </c>
      <c r="N11201">
        <v>9.4512701034545898E-2</v>
      </c>
      <c r="P11201">
        <v>0.37621198875825501</v>
      </c>
      <c r="Q11201">
        <v>0.19073748588562001</v>
      </c>
      <c r="S11201">
        <v>0.36520236953155399</v>
      </c>
      <c r="T11201">
        <v>0.14797091484069799</v>
      </c>
    </row>
    <row r="11202" spans="1:21" x14ac:dyDescent="0.45">
      <c r="A11202" t="s">
        <v>8486</v>
      </c>
      <c r="B11202" t="s">
        <v>89580</v>
      </c>
      <c r="C11202" t="s">
        <v>8487</v>
      </c>
      <c r="D11202">
        <v>667</v>
      </c>
      <c r="E11202" t="s">
        <v>24062</v>
      </c>
      <c r="F11202" t="s">
        <v>24063</v>
      </c>
      <c r="G11202" t="s">
        <v>91</v>
      </c>
      <c r="H11202">
        <v>4</v>
      </c>
      <c r="I11202" t="s">
        <v>64054</v>
      </c>
      <c r="J11202">
        <v>1.4459920627348299</v>
      </c>
      <c r="K11202">
        <v>-0.38738505045572902</v>
      </c>
      <c r="L11202" t="s">
        <v>9411</v>
      </c>
      <c r="M11202">
        <v>1.17506792256087</v>
      </c>
      <c r="N11202">
        <v>-0.35201787948608398</v>
      </c>
      <c r="P11202">
        <v>1.4371131156454</v>
      </c>
      <c r="Q11202">
        <v>-0.46141926447550502</v>
      </c>
      <c r="R11202" t="s">
        <v>9411</v>
      </c>
      <c r="S11202">
        <v>0.93385246981139702</v>
      </c>
      <c r="T11202">
        <v>-0.25780757268269899</v>
      </c>
    </row>
    <row r="11203" spans="1:21" x14ac:dyDescent="0.45">
      <c r="A11203" t="s">
        <v>8486</v>
      </c>
      <c r="B11203" t="s">
        <v>89580</v>
      </c>
      <c r="C11203" t="s">
        <v>8487</v>
      </c>
      <c r="D11203">
        <v>430</v>
      </c>
      <c r="E11203" t="s">
        <v>24066</v>
      </c>
      <c r="F11203" t="s">
        <v>24067</v>
      </c>
      <c r="G11203" t="s">
        <v>91</v>
      </c>
      <c r="H11203">
        <v>2</v>
      </c>
      <c r="I11203" t="s">
        <v>64054</v>
      </c>
      <c r="J11203">
        <v>0.22093894116837501</v>
      </c>
      <c r="K11203">
        <v>-0.108788331349691</v>
      </c>
      <c r="M11203">
        <v>1.03452871522555E-2</v>
      </c>
      <c r="N11203">
        <v>-5.2564938863118504E-3</v>
      </c>
      <c r="P11203">
        <v>0.308052792639466</v>
      </c>
      <c r="Q11203">
        <v>-0.102951208750407</v>
      </c>
      <c r="S11203">
        <v>0.33998924863729102</v>
      </c>
      <c r="T11203">
        <v>-0.100872675577799</v>
      </c>
    </row>
    <row r="11204" spans="1:21" x14ac:dyDescent="0.45">
      <c r="A11204" t="s">
        <v>24126</v>
      </c>
      <c r="B11204" t="s">
        <v>81005</v>
      </c>
      <c r="C11204" t="s">
        <v>24127</v>
      </c>
      <c r="D11204">
        <v>31</v>
      </c>
      <c r="E11204" t="s">
        <v>66545</v>
      </c>
      <c r="F11204" t="s">
        <v>66546</v>
      </c>
      <c r="G11204" t="s">
        <v>91</v>
      </c>
      <c r="H11204">
        <v>3</v>
      </c>
      <c r="I11204" t="s">
        <v>64054</v>
      </c>
      <c r="J11204">
        <v>1.8949157320864499E-2</v>
      </c>
      <c r="K11204">
        <v>5.9525171915690003E-3</v>
      </c>
      <c r="M11204">
        <v>1.60017854871576</v>
      </c>
      <c r="N11204">
        <v>-0.34867874781290698</v>
      </c>
      <c r="O11204" t="s">
        <v>9411</v>
      </c>
      <c r="P11204">
        <v>1.34231187530143</v>
      </c>
      <c r="Q11204">
        <v>-0.25605980555216501</v>
      </c>
      <c r="R11204" t="s">
        <v>9411</v>
      </c>
      <c r="S11204">
        <v>1.6455653870503599</v>
      </c>
      <c r="T11204">
        <v>-0.30816221237182601</v>
      </c>
      <c r="U11204" t="s">
        <v>9411</v>
      </c>
    </row>
    <row r="11205" spans="1:21" x14ac:dyDescent="0.45">
      <c r="A11205" t="s">
        <v>24126</v>
      </c>
      <c r="B11205" t="s">
        <v>81005</v>
      </c>
      <c r="C11205" t="s">
        <v>24127</v>
      </c>
      <c r="D11205">
        <v>33</v>
      </c>
      <c r="E11205" t="s">
        <v>66547</v>
      </c>
      <c r="F11205" t="s">
        <v>66548</v>
      </c>
      <c r="G11205" t="s">
        <v>91</v>
      </c>
      <c r="H11205">
        <v>3</v>
      </c>
      <c r="I11205" t="s">
        <v>64054</v>
      </c>
      <c r="J11205">
        <v>0.20837896940629599</v>
      </c>
      <c r="K11205">
        <v>8.6918830871582003E-2</v>
      </c>
      <c r="M11205">
        <v>0.93631079315410903</v>
      </c>
      <c r="N11205">
        <v>-0.27146697044372597</v>
      </c>
      <c r="P11205">
        <v>0.74928467585622704</v>
      </c>
      <c r="Q11205">
        <v>-7.7859640121460003E-2</v>
      </c>
      <c r="S11205">
        <v>0.80836650657384501</v>
      </c>
      <c r="T11205">
        <v>-0.18901658058166501</v>
      </c>
    </row>
    <row r="11206" spans="1:21" x14ac:dyDescent="0.45">
      <c r="A11206" t="s">
        <v>24126</v>
      </c>
      <c r="B11206" t="s">
        <v>81005</v>
      </c>
      <c r="C11206" t="s">
        <v>24127</v>
      </c>
      <c r="D11206">
        <v>302</v>
      </c>
      <c r="E11206" t="s">
        <v>24138</v>
      </c>
      <c r="F11206" t="s">
        <v>24139</v>
      </c>
      <c r="G11206" t="s">
        <v>91</v>
      </c>
      <c r="H11206">
        <v>3</v>
      </c>
      <c r="I11206" t="s">
        <v>64054</v>
      </c>
      <c r="J11206">
        <v>0.436182547170339</v>
      </c>
      <c r="K11206">
        <v>-0.27700376510620101</v>
      </c>
      <c r="M11206">
        <v>0.42871165079241502</v>
      </c>
      <c r="N11206">
        <v>-0.36073899269103998</v>
      </c>
      <c r="P11206">
        <v>0.389350186373845</v>
      </c>
      <c r="Q11206">
        <v>-0.26234412193298301</v>
      </c>
      <c r="S11206">
        <v>0.40860430848153001</v>
      </c>
      <c r="T11206">
        <v>-0.29159045219421398</v>
      </c>
    </row>
    <row r="11207" spans="1:21" x14ac:dyDescent="0.45">
      <c r="A11207" t="s">
        <v>24163</v>
      </c>
      <c r="B11207" t="s">
        <v>81017</v>
      </c>
      <c r="C11207" t="s">
        <v>24164</v>
      </c>
      <c r="D11207">
        <v>326</v>
      </c>
      <c r="E11207" t="s">
        <v>24167</v>
      </c>
      <c r="F11207" t="s">
        <v>24168</v>
      </c>
      <c r="G11207" t="s">
        <v>91</v>
      </c>
      <c r="H11207">
        <v>2</v>
      </c>
      <c r="I11207" t="s">
        <v>64054</v>
      </c>
      <c r="J11207">
        <v>1.8632925972282099</v>
      </c>
      <c r="K11207">
        <v>0.21829350789388</v>
      </c>
      <c r="M11207">
        <v>0.37459207936660199</v>
      </c>
      <c r="N11207">
        <v>5.8410803476969399E-2</v>
      </c>
      <c r="P11207">
        <v>0.71875095739838002</v>
      </c>
      <c r="Q11207">
        <v>0.13297955195109001</v>
      </c>
      <c r="S11207">
        <v>0.67028712071228402</v>
      </c>
      <c r="T11207">
        <v>-4.5441786448160798E-2</v>
      </c>
    </row>
    <row r="11208" spans="1:21" x14ac:dyDescent="0.45">
      <c r="A11208" t="s">
        <v>24152</v>
      </c>
      <c r="B11208" t="s">
        <v>89582</v>
      </c>
      <c r="C11208" t="s">
        <v>24153</v>
      </c>
      <c r="D11208">
        <v>208</v>
      </c>
      <c r="E11208" t="s">
        <v>24185</v>
      </c>
      <c r="F11208" t="s">
        <v>24186</v>
      </c>
      <c r="G11208" t="s">
        <v>91</v>
      </c>
      <c r="H11208">
        <v>2</v>
      </c>
      <c r="I11208" t="s">
        <v>64054</v>
      </c>
      <c r="J11208">
        <v>0.74655862069126699</v>
      </c>
      <c r="K11208">
        <v>-0.17016251881917299</v>
      </c>
      <c r="M11208">
        <v>0.80054988168156904</v>
      </c>
      <c r="N11208">
        <v>-0.25012890497843399</v>
      </c>
      <c r="P11208">
        <v>0.27319754991569301</v>
      </c>
      <c r="Q11208">
        <v>7.4279626210530594E-2</v>
      </c>
      <c r="S11208">
        <v>0.15912080824286001</v>
      </c>
      <c r="T11208">
        <v>-4.5874118804931599E-2</v>
      </c>
    </row>
    <row r="11209" spans="1:21" x14ac:dyDescent="0.45">
      <c r="A11209" t="s">
        <v>24214</v>
      </c>
      <c r="B11209" t="s">
        <v>81025</v>
      </c>
      <c r="C11209" t="s">
        <v>24215</v>
      </c>
      <c r="D11209">
        <v>1170</v>
      </c>
      <c r="E11209" t="s">
        <v>66559</v>
      </c>
      <c r="F11209" t="s">
        <v>24233</v>
      </c>
      <c r="G11209" t="s">
        <v>91</v>
      </c>
      <c r="H11209">
        <v>3</v>
      </c>
      <c r="I11209" t="s">
        <v>64054</v>
      </c>
      <c r="J11209">
        <v>0.97944727064306503</v>
      </c>
      <c r="K11209">
        <v>0.37597823143005399</v>
      </c>
      <c r="M11209">
        <v>1.00200750241601</v>
      </c>
      <c r="N11209">
        <v>0.30096697807312001</v>
      </c>
      <c r="P11209">
        <v>0.84727585548619799</v>
      </c>
      <c r="Q11209">
        <v>-0.16123461723327601</v>
      </c>
      <c r="S11209">
        <v>0.69737544461239898</v>
      </c>
      <c r="T11209">
        <v>-0.246276140213013</v>
      </c>
    </row>
    <row r="11210" spans="1:21" x14ac:dyDescent="0.45">
      <c r="A11210" t="s">
        <v>24214</v>
      </c>
      <c r="B11210" t="s">
        <v>81025</v>
      </c>
      <c r="C11210" t="s">
        <v>24215</v>
      </c>
      <c r="D11210">
        <v>1171</v>
      </c>
      <c r="E11210" t="s">
        <v>24232</v>
      </c>
      <c r="F11210" t="s">
        <v>24233</v>
      </c>
      <c r="G11210" t="s">
        <v>91</v>
      </c>
      <c r="H11210">
        <v>3</v>
      </c>
      <c r="I11210" t="s">
        <v>64054</v>
      </c>
      <c r="J11210">
        <v>0.94989747364819799</v>
      </c>
      <c r="K11210">
        <v>0.37386441230773898</v>
      </c>
      <c r="M11210">
        <v>0.96271323105949902</v>
      </c>
      <c r="N11210">
        <v>0.29854750633239702</v>
      </c>
      <c r="P11210">
        <v>0.87419750529136797</v>
      </c>
      <c r="Q11210">
        <v>-0.16004443168640101</v>
      </c>
      <c r="S11210">
        <v>0.68460947574893105</v>
      </c>
      <c r="T11210">
        <v>-0.24658036231994601</v>
      </c>
    </row>
    <row r="11211" spans="1:21" x14ac:dyDescent="0.45">
      <c r="A11211" t="s">
        <v>24214</v>
      </c>
      <c r="B11211" t="s">
        <v>81025</v>
      </c>
      <c r="C11211" t="s">
        <v>24215</v>
      </c>
      <c r="D11211">
        <v>348</v>
      </c>
      <c r="E11211" t="s">
        <v>66560</v>
      </c>
      <c r="F11211" t="s">
        <v>66561</v>
      </c>
      <c r="G11211" t="s">
        <v>91</v>
      </c>
      <c r="H11211">
        <v>3</v>
      </c>
      <c r="I11211" t="s">
        <v>64054</v>
      </c>
      <c r="J11211">
        <v>2.8918047713349</v>
      </c>
      <c r="K11211">
        <v>0.93554989496866903</v>
      </c>
      <c r="L11211" t="s">
        <v>9411</v>
      </c>
      <c r="M11211">
        <v>3.3534784229003698</v>
      </c>
      <c r="N11211">
        <v>0.74220752716064498</v>
      </c>
      <c r="O11211" t="s">
        <v>9411</v>
      </c>
      <c r="P11211">
        <v>2.8947915215751401</v>
      </c>
      <c r="Q11211">
        <v>0.51539707183837902</v>
      </c>
      <c r="R11211" t="s">
        <v>9411</v>
      </c>
      <c r="S11211">
        <v>0.71205588139437603</v>
      </c>
      <c r="T11211">
        <v>0.22197802861531599</v>
      </c>
    </row>
    <row r="11212" spans="1:21" x14ac:dyDescent="0.45">
      <c r="A11212" t="s">
        <v>24214</v>
      </c>
      <c r="B11212" t="s">
        <v>81025</v>
      </c>
      <c r="C11212" t="s">
        <v>24215</v>
      </c>
      <c r="D11212">
        <v>351</v>
      </c>
      <c r="E11212" t="s">
        <v>66562</v>
      </c>
      <c r="F11212" t="s">
        <v>66561</v>
      </c>
      <c r="G11212" t="s">
        <v>91</v>
      </c>
      <c r="H11212">
        <v>3</v>
      </c>
      <c r="I11212" t="s">
        <v>64054</v>
      </c>
      <c r="J11212">
        <v>1.48290617880888</v>
      </c>
      <c r="K11212">
        <v>0.994240522384644</v>
      </c>
      <c r="L11212" t="s">
        <v>9411</v>
      </c>
      <c r="M11212">
        <v>1.91720742197162</v>
      </c>
      <c r="N11212">
        <v>0.80511045455932595</v>
      </c>
      <c r="O11212" t="s">
        <v>9411</v>
      </c>
      <c r="P11212">
        <v>1.6693677333168999</v>
      </c>
      <c r="Q11212">
        <v>0.55060529708862305</v>
      </c>
      <c r="R11212" t="s">
        <v>9411</v>
      </c>
      <c r="S11212">
        <v>0.61082779763936002</v>
      </c>
      <c r="T11212">
        <v>0.13720107078552199</v>
      </c>
    </row>
    <row r="11213" spans="1:21" x14ac:dyDescent="0.45">
      <c r="A11213" t="s">
        <v>24254</v>
      </c>
      <c r="B11213" t="s">
        <v>81036</v>
      </c>
      <c r="C11213" t="s">
        <v>24255</v>
      </c>
      <c r="D11213">
        <v>566</v>
      </c>
      <c r="E11213" t="s">
        <v>24262</v>
      </c>
      <c r="F11213" t="s">
        <v>24263</v>
      </c>
      <c r="G11213" t="s">
        <v>91</v>
      </c>
      <c r="H11213">
        <v>2</v>
      </c>
      <c r="I11213" t="s">
        <v>64054</v>
      </c>
      <c r="J11213">
        <v>2.1079033581754998</v>
      </c>
      <c r="K11213">
        <v>-0.41987911860148103</v>
      </c>
      <c r="L11213" t="s">
        <v>9411</v>
      </c>
      <c r="M11213">
        <v>0.71230809947668206</v>
      </c>
      <c r="N11213">
        <v>-9.3856970469156906E-2</v>
      </c>
      <c r="P11213">
        <v>1.02795883690741</v>
      </c>
      <c r="Q11213">
        <v>0.120742638905843</v>
      </c>
      <c r="S11213">
        <v>0.51156779669247499</v>
      </c>
      <c r="T11213">
        <v>6.8623542785644503E-2</v>
      </c>
    </row>
    <row r="11214" spans="1:21" x14ac:dyDescent="0.45">
      <c r="A11214" t="s">
        <v>24433</v>
      </c>
      <c r="B11214" t="s">
        <v>81100</v>
      </c>
      <c r="C11214" t="s">
        <v>24434</v>
      </c>
      <c r="D11214">
        <v>205</v>
      </c>
      <c r="E11214" t="s">
        <v>24439</v>
      </c>
      <c r="F11214" t="s">
        <v>24440</v>
      </c>
      <c r="G11214" t="s">
        <v>91</v>
      </c>
      <c r="H11214">
        <v>2</v>
      </c>
      <c r="I11214" t="s">
        <v>64054</v>
      </c>
      <c r="J11214">
        <v>1.64793198835979</v>
      </c>
      <c r="K11214">
        <v>2.3763298988342298</v>
      </c>
      <c r="L11214" t="s">
        <v>9411</v>
      </c>
      <c r="M11214">
        <v>2.4464365484416302</v>
      </c>
      <c r="N11214">
        <v>3.0083215236663801</v>
      </c>
      <c r="O11214" t="s">
        <v>9411</v>
      </c>
      <c r="P11214">
        <v>2.6940900475863998</v>
      </c>
      <c r="Q11214">
        <v>2.7227842807769802</v>
      </c>
      <c r="R11214" t="s">
        <v>9411</v>
      </c>
      <c r="S11214">
        <v>2.6039331880714598</v>
      </c>
      <c r="T11214">
        <v>2.5170128345489502</v>
      </c>
      <c r="U11214" t="s">
        <v>9411</v>
      </c>
    </row>
    <row r="11215" spans="1:21" x14ac:dyDescent="0.45">
      <c r="A11215" t="s">
        <v>24433</v>
      </c>
      <c r="B11215" t="s">
        <v>81100</v>
      </c>
      <c r="C11215" t="s">
        <v>24434</v>
      </c>
      <c r="D11215">
        <v>209</v>
      </c>
      <c r="E11215" t="s">
        <v>66572</v>
      </c>
      <c r="F11215" t="s">
        <v>24440</v>
      </c>
      <c r="G11215" t="s">
        <v>91</v>
      </c>
      <c r="H11215">
        <v>2</v>
      </c>
      <c r="I11215" t="s">
        <v>64054</v>
      </c>
      <c r="J11215">
        <v>1.64793198835979</v>
      </c>
      <c r="K11215">
        <v>2.3763298988342298</v>
      </c>
      <c r="L11215" t="s">
        <v>9411</v>
      </c>
      <c r="M11215">
        <v>2.4464365484416302</v>
      </c>
      <c r="N11215">
        <v>3.0083215236663801</v>
      </c>
      <c r="O11215" t="s">
        <v>9411</v>
      </c>
      <c r="P11215">
        <v>2.6940900475863998</v>
      </c>
      <c r="Q11215">
        <v>2.7227842807769802</v>
      </c>
      <c r="R11215" t="s">
        <v>9411</v>
      </c>
      <c r="S11215">
        <v>2.6039331880714598</v>
      </c>
      <c r="T11215">
        <v>2.5170128345489502</v>
      </c>
      <c r="U11215" t="s">
        <v>9411</v>
      </c>
    </row>
    <row r="11216" spans="1:21" x14ac:dyDescent="0.45">
      <c r="A11216" t="s">
        <v>24433</v>
      </c>
      <c r="B11216" t="s">
        <v>81100</v>
      </c>
      <c r="C11216" t="s">
        <v>24434</v>
      </c>
      <c r="D11216">
        <v>186</v>
      </c>
      <c r="E11216" t="s">
        <v>24441</v>
      </c>
      <c r="F11216" t="s">
        <v>24442</v>
      </c>
      <c r="G11216" t="s">
        <v>91</v>
      </c>
      <c r="H11216">
        <v>3</v>
      </c>
      <c r="I11216" t="s">
        <v>64054</v>
      </c>
      <c r="J11216">
        <v>3.6385611424560098</v>
      </c>
      <c r="K11216">
        <v>0.69574133555094397</v>
      </c>
      <c r="L11216" t="s">
        <v>9411</v>
      </c>
      <c r="M11216">
        <v>3.2537722516018799</v>
      </c>
      <c r="N11216">
        <v>1.0542565981547001</v>
      </c>
      <c r="O11216" t="s">
        <v>9411</v>
      </c>
      <c r="P11216">
        <v>2.8912197772523398</v>
      </c>
      <c r="Q11216">
        <v>0.67251253128051802</v>
      </c>
      <c r="R11216" t="s">
        <v>9411</v>
      </c>
      <c r="S11216">
        <v>3.7145845600347598</v>
      </c>
      <c r="T11216">
        <v>0.58563470840454102</v>
      </c>
      <c r="U11216" t="s">
        <v>9411</v>
      </c>
    </row>
    <row r="11217" spans="1:21" x14ac:dyDescent="0.45">
      <c r="A11217" t="s">
        <v>24433</v>
      </c>
      <c r="B11217" t="s">
        <v>81100</v>
      </c>
      <c r="C11217" t="s">
        <v>24434</v>
      </c>
      <c r="D11217">
        <v>189</v>
      </c>
      <c r="E11217" t="s">
        <v>24443</v>
      </c>
      <c r="F11217" t="s">
        <v>24442</v>
      </c>
      <c r="G11217" t="s">
        <v>91</v>
      </c>
      <c r="H11217">
        <v>3</v>
      </c>
      <c r="I11217" t="s">
        <v>64054</v>
      </c>
      <c r="J11217">
        <v>3.6385611424560098</v>
      </c>
      <c r="K11217">
        <v>0.69574133555094397</v>
      </c>
      <c r="L11217" t="s">
        <v>9411</v>
      </c>
      <c r="M11217">
        <v>3.2537722516018799</v>
      </c>
      <c r="N11217">
        <v>1.0542565981547001</v>
      </c>
      <c r="O11217" t="s">
        <v>9411</v>
      </c>
      <c r="P11217">
        <v>2.8912197772523398</v>
      </c>
      <c r="Q11217">
        <v>0.67251253128051802</v>
      </c>
      <c r="R11217" t="s">
        <v>9411</v>
      </c>
      <c r="S11217">
        <v>3.7145845600347598</v>
      </c>
      <c r="T11217">
        <v>0.58563470840454102</v>
      </c>
      <c r="U11217" t="s">
        <v>9411</v>
      </c>
    </row>
    <row r="11218" spans="1:21" x14ac:dyDescent="0.45">
      <c r="A11218" t="s">
        <v>24464</v>
      </c>
      <c r="B11218" t="s">
        <v>81111</v>
      </c>
      <c r="C11218" t="s">
        <v>24465</v>
      </c>
      <c r="D11218">
        <v>121</v>
      </c>
      <c r="E11218" t="s">
        <v>24466</v>
      </c>
      <c r="F11218" t="s">
        <v>24467</v>
      </c>
      <c r="G11218" t="s">
        <v>91</v>
      </c>
      <c r="H11218">
        <v>3</v>
      </c>
      <c r="I11218" t="s">
        <v>64054</v>
      </c>
      <c r="J11218">
        <v>5.5937266227889202</v>
      </c>
      <c r="K11218">
        <v>2.2837959925333702</v>
      </c>
      <c r="L11218" t="s">
        <v>9411</v>
      </c>
      <c r="M11218">
        <v>4.9231633124982199</v>
      </c>
      <c r="N11218">
        <v>2.5584076245625802</v>
      </c>
      <c r="O11218" t="s">
        <v>9411</v>
      </c>
      <c r="P11218">
        <v>4.8265942264519497</v>
      </c>
      <c r="Q11218">
        <v>2.0740952491760298</v>
      </c>
      <c r="R11218" t="s">
        <v>9411</v>
      </c>
      <c r="S11218">
        <v>5.31244381223439</v>
      </c>
      <c r="T11218">
        <v>1.9206900596618699</v>
      </c>
      <c r="U11218" t="s">
        <v>9411</v>
      </c>
    </row>
    <row r="11219" spans="1:21" x14ac:dyDescent="0.45">
      <c r="A11219" t="s">
        <v>24464</v>
      </c>
      <c r="B11219" t="s">
        <v>81111</v>
      </c>
      <c r="C11219" t="s">
        <v>24465</v>
      </c>
      <c r="D11219">
        <v>122</v>
      </c>
      <c r="E11219" t="s">
        <v>24468</v>
      </c>
      <c r="F11219" t="s">
        <v>24467</v>
      </c>
      <c r="G11219" t="s">
        <v>91</v>
      </c>
      <c r="H11219">
        <v>3</v>
      </c>
      <c r="I11219" t="s">
        <v>64054</v>
      </c>
      <c r="J11219">
        <v>6.2659997777464396</v>
      </c>
      <c r="K11219">
        <v>2.2389707565307599</v>
      </c>
      <c r="L11219" t="s">
        <v>9411</v>
      </c>
      <c r="M11219">
        <v>5.4518902814865298</v>
      </c>
      <c r="N11219">
        <v>2.5051096280415801</v>
      </c>
      <c r="O11219" t="s">
        <v>9411</v>
      </c>
      <c r="P11219">
        <v>5.18252212877979</v>
      </c>
      <c r="Q11219">
        <v>2.0395334561665899</v>
      </c>
      <c r="R11219" t="s">
        <v>9411</v>
      </c>
      <c r="S11219">
        <v>5.2803571117553698</v>
      </c>
      <c r="T11219">
        <v>1.8983855247497601</v>
      </c>
      <c r="U11219" t="s">
        <v>9411</v>
      </c>
    </row>
    <row r="11220" spans="1:21" x14ac:dyDescent="0.45">
      <c r="A11220" t="s">
        <v>24485</v>
      </c>
      <c r="B11220" t="s">
        <v>89584</v>
      </c>
      <c r="C11220" t="s">
        <v>24491</v>
      </c>
      <c r="D11220">
        <v>66</v>
      </c>
      <c r="E11220" t="s">
        <v>24492</v>
      </c>
      <c r="F11220" t="s">
        <v>24493</v>
      </c>
      <c r="G11220" t="s">
        <v>91</v>
      </c>
      <c r="H11220">
        <v>3</v>
      </c>
      <c r="I11220" t="s">
        <v>64054</v>
      </c>
      <c r="J11220">
        <v>3.4419107056800402</v>
      </c>
      <c r="K11220">
        <v>0.33331330617268901</v>
      </c>
      <c r="L11220" t="s">
        <v>9411</v>
      </c>
      <c r="M11220">
        <v>1.89065603178368</v>
      </c>
      <c r="N11220">
        <v>0.45878807703654001</v>
      </c>
      <c r="O11220" t="s">
        <v>9411</v>
      </c>
      <c r="P11220">
        <v>1.99028535108562</v>
      </c>
      <c r="Q11220">
        <v>0.369678974151611</v>
      </c>
      <c r="R11220" t="s">
        <v>9411</v>
      </c>
      <c r="S11220">
        <v>1.65537175960909</v>
      </c>
      <c r="T11220">
        <v>0.35238758722941099</v>
      </c>
      <c r="U11220" t="s">
        <v>9411</v>
      </c>
    </row>
    <row r="11221" spans="1:21" x14ac:dyDescent="0.45">
      <c r="A11221" t="s">
        <v>24485</v>
      </c>
      <c r="B11221" t="s">
        <v>89584</v>
      </c>
      <c r="C11221" t="s">
        <v>24491</v>
      </c>
      <c r="D11221">
        <v>67</v>
      </c>
      <c r="E11221" t="s">
        <v>24495</v>
      </c>
      <c r="F11221" t="s">
        <v>24493</v>
      </c>
      <c r="G11221" t="s">
        <v>91</v>
      </c>
      <c r="H11221">
        <v>3</v>
      </c>
      <c r="I11221" t="s">
        <v>64054</v>
      </c>
      <c r="J11221">
        <v>2.5643297520958401</v>
      </c>
      <c r="K11221">
        <v>0.356518745422363</v>
      </c>
      <c r="L11221" t="s">
        <v>9411</v>
      </c>
      <c r="M11221">
        <v>2.1931881511273899</v>
      </c>
      <c r="N11221">
        <v>0.48910919825235999</v>
      </c>
      <c r="O11221" t="s">
        <v>9411</v>
      </c>
      <c r="P11221">
        <v>1.9622058685107899</v>
      </c>
      <c r="Q11221">
        <v>0.398408730824788</v>
      </c>
      <c r="R11221" t="s">
        <v>9411</v>
      </c>
      <c r="S11221">
        <v>1.63365184941766</v>
      </c>
      <c r="T11221">
        <v>0.37408781051635698</v>
      </c>
      <c r="U11221" t="s">
        <v>9411</v>
      </c>
    </row>
    <row r="11222" spans="1:21" x14ac:dyDescent="0.45">
      <c r="A11222" t="s">
        <v>24485</v>
      </c>
      <c r="B11222" t="s">
        <v>89584</v>
      </c>
      <c r="C11222" t="s">
        <v>24491</v>
      </c>
      <c r="D11222">
        <v>156</v>
      </c>
      <c r="E11222" t="s">
        <v>24502</v>
      </c>
      <c r="F11222" t="s">
        <v>24503</v>
      </c>
      <c r="G11222" t="s">
        <v>91</v>
      </c>
      <c r="H11222">
        <v>3</v>
      </c>
      <c r="I11222" t="s">
        <v>64054</v>
      </c>
      <c r="J11222">
        <v>0.201742960686144</v>
      </c>
      <c r="K11222">
        <v>5.9306780497233098E-2</v>
      </c>
      <c r="M11222">
        <v>0.63860303656700901</v>
      </c>
      <c r="N11222">
        <v>0.240921179453532</v>
      </c>
      <c r="P11222">
        <v>0.31523263180470901</v>
      </c>
      <c r="Q11222">
        <v>9.9899133046468094E-2</v>
      </c>
      <c r="S11222">
        <v>1.1533844970171101</v>
      </c>
      <c r="T11222">
        <v>0.37422132492065402</v>
      </c>
      <c r="U11222" t="s">
        <v>9411</v>
      </c>
    </row>
    <row r="11223" spans="1:21" x14ac:dyDescent="0.45">
      <c r="A11223" t="s">
        <v>24485</v>
      </c>
      <c r="B11223" t="s">
        <v>81121</v>
      </c>
      <c r="C11223" t="s">
        <v>24486</v>
      </c>
      <c r="D11223">
        <v>184</v>
      </c>
      <c r="E11223" t="s">
        <v>24510</v>
      </c>
      <c r="F11223" t="s">
        <v>24511</v>
      </c>
      <c r="G11223" t="s">
        <v>91</v>
      </c>
      <c r="H11223">
        <v>3</v>
      </c>
      <c r="I11223" t="s">
        <v>64054</v>
      </c>
      <c r="J11223">
        <v>0.30168752205278498</v>
      </c>
      <c r="K11223">
        <v>8.5432052612304701E-2</v>
      </c>
      <c r="M11223">
        <v>0.122513274334883</v>
      </c>
      <c r="N11223">
        <v>-3.8068294525146498E-2</v>
      </c>
      <c r="P11223">
        <v>2.2613752773116901E-2</v>
      </c>
      <c r="Q11223">
        <v>5.5836041768392002E-3</v>
      </c>
      <c r="S11223">
        <v>0.34033505669514702</v>
      </c>
      <c r="T11223">
        <v>0.105521678924561</v>
      </c>
    </row>
    <row r="11224" spans="1:21" x14ac:dyDescent="0.45">
      <c r="A11224" t="s">
        <v>24485</v>
      </c>
      <c r="B11224" t="s">
        <v>81128</v>
      </c>
      <c r="C11224" t="s">
        <v>24528</v>
      </c>
      <c r="D11224">
        <v>306</v>
      </c>
      <c r="E11224" t="s">
        <v>24539</v>
      </c>
      <c r="F11224" t="s">
        <v>24540</v>
      </c>
      <c r="G11224" t="s">
        <v>91</v>
      </c>
      <c r="H11224">
        <v>3</v>
      </c>
      <c r="I11224" t="s">
        <v>64054</v>
      </c>
      <c r="J11224">
        <v>9.9417250518078107E-2</v>
      </c>
      <c r="K11224">
        <v>7.2882890701293904E-2</v>
      </c>
      <c r="M11224">
        <v>0.39415198576188698</v>
      </c>
      <c r="N11224">
        <v>-0.20964694023132299</v>
      </c>
      <c r="P11224">
        <v>0.61835881630641498</v>
      </c>
      <c r="Q11224">
        <v>0.31734704971313499</v>
      </c>
      <c r="S11224">
        <v>0.49659294536091397</v>
      </c>
      <c r="T11224">
        <v>0.43104529380798301</v>
      </c>
    </row>
    <row r="11225" spans="1:21" x14ac:dyDescent="0.45">
      <c r="A11225" t="s">
        <v>24485</v>
      </c>
      <c r="B11225" t="s">
        <v>81128</v>
      </c>
      <c r="C11225" t="s">
        <v>24528</v>
      </c>
      <c r="D11225">
        <v>180</v>
      </c>
      <c r="E11225" t="s">
        <v>66587</v>
      </c>
      <c r="F11225" t="s">
        <v>66586</v>
      </c>
      <c r="G11225" t="s">
        <v>91</v>
      </c>
      <c r="H11225">
        <v>4</v>
      </c>
      <c r="I11225" t="s">
        <v>64054</v>
      </c>
      <c r="J11225">
        <v>0.18280678683073101</v>
      </c>
      <c r="K11225">
        <v>-5.4102261861165402E-2</v>
      </c>
      <c r="M11225">
        <v>0.16707595763126101</v>
      </c>
      <c r="N11225">
        <v>-0.125115871429443</v>
      </c>
      <c r="P11225">
        <v>0.65220688376893698</v>
      </c>
      <c r="Q11225">
        <v>0.15481774012247701</v>
      </c>
      <c r="S11225">
        <v>4.0974367239983302E-2</v>
      </c>
      <c r="T11225">
        <v>1.79390907287598E-2</v>
      </c>
    </row>
    <row r="11226" spans="1:21" x14ac:dyDescent="0.45">
      <c r="A11226" t="s">
        <v>24485</v>
      </c>
      <c r="B11226" t="s">
        <v>81128</v>
      </c>
      <c r="C11226" t="s">
        <v>24528</v>
      </c>
      <c r="D11226">
        <v>184</v>
      </c>
      <c r="E11226" t="s">
        <v>24541</v>
      </c>
      <c r="F11226" t="s">
        <v>24542</v>
      </c>
      <c r="G11226" t="s">
        <v>91</v>
      </c>
      <c r="H11226">
        <v>4</v>
      </c>
      <c r="I11226" t="s">
        <v>64054</v>
      </c>
      <c r="J11226">
        <v>0.234232452564301</v>
      </c>
      <c r="K11226">
        <v>-6.9905916849772098E-2</v>
      </c>
      <c r="M11226">
        <v>0.15721437708814201</v>
      </c>
      <c r="N11226">
        <v>-0.118448416392008</v>
      </c>
      <c r="P11226">
        <v>0.72239211672627601</v>
      </c>
      <c r="Q11226">
        <v>0.165921052296956</v>
      </c>
      <c r="S11226">
        <v>6.5315087391676005E-2</v>
      </c>
      <c r="T11226">
        <v>2.7373472849527999E-2</v>
      </c>
    </row>
    <row r="11227" spans="1:21" x14ac:dyDescent="0.45">
      <c r="A11227" t="s">
        <v>24551</v>
      </c>
      <c r="B11227" t="s">
        <v>88546</v>
      </c>
      <c r="C11227" t="s">
        <v>24552</v>
      </c>
      <c r="D11227">
        <v>2448</v>
      </c>
      <c r="E11227" t="s">
        <v>24555</v>
      </c>
      <c r="F11227" t="s">
        <v>24556</v>
      </c>
      <c r="G11227" t="s">
        <v>91</v>
      </c>
      <c r="H11227">
        <v>4</v>
      </c>
      <c r="I11227" t="s">
        <v>64054</v>
      </c>
      <c r="J11227">
        <v>1.68095453665866</v>
      </c>
      <c r="K11227">
        <v>0.37868118286132801</v>
      </c>
      <c r="L11227" t="s">
        <v>9411</v>
      </c>
      <c r="M11227">
        <v>1.5491576756524399</v>
      </c>
      <c r="N11227">
        <v>0.18176150321960399</v>
      </c>
      <c r="P11227">
        <v>2.4276304150002801</v>
      </c>
      <c r="Q11227">
        <v>0.41181683540344199</v>
      </c>
      <c r="R11227" t="s">
        <v>9411</v>
      </c>
      <c r="S11227">
        <v>1.35015092301805</v>
      </c>
      <c r="T11227">
        <v>0.363135576248169</v>
      </c>
      <c r="U11227" t="s">
        <v>9411</v>
      </c>
    </row>
    <row r="11228" spans="1:21" x14ac:dyDescent="0.45">
      <c r="A11228" t="s">
        <v>24551</v>
      </c>
      <c r="B11228" t="s">
        <v>88546</v>
      </c>
      <c r="C11228" t="s">
        <v>24552</v>
      </c>
      <c r="D11228">
        <v>2454</v>
      </c>
      <c r="E11228" t="s">
        <v>66590</v>
      </c>
      <c r="F11228" t="s">
        <v>24556</v>
      </c>
      <c r="G11228" t="s">
        <v>91</v>
      </c>
      <c r="H11228">
        <v>4</v>
      </c>
      <c r="I11228" t="s">
        <v>64054</v>
      </c>
      <c r="J11228">
        <v>1.68095453665866</v>
      </c>
      <c r="K11228">
        <v>0.37868118286132801</v>
      </c>
      <c r="L11228" t="s">
        <v>9411</v>
      </c>
      <c r="M11228">
        <v>1.5491576756524399</v>
      </c>
      <c r="N11228">
        <v>0.18176150321960399</v>
      </c>
      <c r="P11228">
        <v>2.4276304150002801</v>
      </c>
      <c r="Q11228">
        <v>0.41181683540344199</v>
      </c>
      <c r="R11228" t="s">
        <v>9411</v>
      </c>
      <c r="S11228">
        <v>1.35015092301805</v>
      </c>
      <c r="T11228">
        <v>0.363135576248169</v>
      </c>
      <c r="U11228" t="s">
        <v>9411</v>
      </c>
    </row>
    <row r="11229" spans="1:21" x14ac:dyDescent="0.45">
      <c r="A11229" t="s">
        <v>24569</v>
      </c>
      <c r="B11229" t="s">
        <v>81140</v>
      </c>
      <c r="C11229" t="s">
        <v>24570</v>
      </c>
      <c r="D11229">
        <v>470</v>
      </c>
      <c r="E11229" t="s">
        <v>66591</v>
      </c>
      <c r="F11229" t="s">
        <v>24582</v>
      </c>
      <c r="G11229" t="s">
        <v>91</v>
      </c>
      <c r="H11229">
        <v>2</v>
      </c>
      <c r="I11229" t="s">
        <v>64054</v>
      </c>
      <c r="J11229">
        <v>1.74975477361126</v>
      </c>
      <c r="K11229">
        <v>0.86099076271057096</v>
      </c>
      <c r="L11229" t="s">
        <v>9411</v>
      </c>
      <c r="M11229">
        <v>2.2005911932182398</v>
      </c>
      <c r="N11229">
        <v>1.60289335250854</v>
      </c>
      <c r="O11229" t="s">
        <v>9411</v>
      </c>
      <c r="P11229">
        <v>2.09647937874194</v>
      </c>
      <c r="Q11229">
        <v>1.2537188529968299</v>
      </c>
      <c r="R11229" t="s">
        <v>9411</v>
      </c>
      <c r="S11229">
        <v>2.2630240774608499</v>
      </c>
      <c r="T11229">
        <v>1.3071255683898899</v>
      </c>
      <c r="U11229" t="s">
        <v>9411</v>
      </c>
    </row>
    <row r="11230" spans="1:21" x14ac:dyDescent="0.45">
      <c r="A11230" t="s">
        <v>24591</v>
      </c>
      <c r="B11230" t="s">
        <v>81145</v>
      </c>
      <c r="C11230" t="s">
        <v>24592</v>
      </c>
      <c r="D11230">
        <v>409</v>
      </c>
      <c r="E11230" t="s">
        <v>66592</v>
      </c>
      <c r="F11230" t="s">
        <v>24594</v>
      </c>
      <c r="G11230" t="s">
        <v>91</v>
      </c>
      <c r="H11230">
        <v>4</v>
      </c>
      <c r="I11230" t="s">
        <v>64054</v>
      </c>
      <c r="J11230">
        <v>1.2301946464360101</v>
      </c>
      <c r="K11230">
        <v>0.43839073181152299</v>
      </c>
      <c r="M11230">
        <v>1.58873327570481</v>
      </c>
      <c r="N11230">
        <v>0.32955169677734403</v>
      </c>
      <c r="O11230" t="s">
        <v>9411</v>
      </c>
      <c r="P11230">
        <v>0.50833613165241398</v>
      </c>
      <c r="Q11230">
        <v>0.14061021804809601</v>
      </c>
      <c r="S11230">
        <v>0.41911117434848499</v>
      </c>
      <c r="T11230">
        <v>0.10043064753214501</v>
      </c>
    </row>
    <row r="11231" spans="1:21" x14ac:dyDescent="0.45">
      <c r="A11231" t="s">
        <v>24591</v>
      </c>
      <c r="B11231" t="s">
        <v>81145</v>
      </c>
      <c r="C11231" t="s">
        <v>24592</v>
      </c>
      <c r="D11231">
        <v>416</v>
      </c>
      <c r="E11231" t="s">
        <v>24593</v>
      </c>
      <c r="F11231" t="s">
        <v>24594</v>
      </c>
      <c r="G11231" t="s">
        <v>91</v>
      </c>
      <c r="H11231">
        <v>4</v>
      </c>
      <c r="I11231" t="s">
        <v>64054</v>
      </c>
      <c r="J11231">
        <v>1.2301946464360101</v>
      </c>
      <c r="K11231">
        <v>0.43839073181152299</v>
      </c>
      <c r="M11231">
        <v>1.58873327570481</v>
      </c>
      <c r="N11231">
        <v>0.32955169677734403</v>
      </c>
      <c r="O11231" t="s">
        <v>9411</v>
      </c>
      <c r="P11231">
        <v>0.50833613165241398</v>
      </c>
      <c r="Q11231">
        <v>0.14061021804809601</v>
      </c>
      <c r="S11231">
        <v>0.41911117434848499</v>
      </c>
      <c r="T11231">
        <v>0.10043064753214501</v>
      </c>
    </row>
    <row r="11232" spans="1:21" x14ac:dyDescent="0.45">
      <c r="A11232" t="s">
        <v>24667</v>
      </c>
      <c r="B11232" t="s">
        <v>81167</v>
      </c>
      <c r="C11232" t="s">
        <v>24668</v>
      </c>
      <c r="D11232">
        <v>640</v>
      </c>
      <c r="E11232" t="s">
        <v>24681</v>
      </c>
      <c r="F11232" t="s">
        <v>24682</v>
      </c>
      <c r="G11232" t="s">
        <v>91</v>
      </c>
      <c r="H11232">
        <v>3</v>
      </c>
      <c r="I11232" t="s">
        <v>64054</v>
      </c>
      <c r="J11232">
        <v>1.0205440278248299</v>
      </c>
      <c r="K11232">
        <v>0.24154535929362</v>
      </c>
      <c r="M11232">
        <v>0.46404429556033799</v>
      </c>
      <c r="N11232">
        <v>0.192362944285075</v>
      </c>
      <c r="P11232">
        <v>1.62306083455377</v>
      </c>
      <c r="Q11232">
        <v>0.27123117446899397</v>
      </c>
      <c r="R11232" t="s">
        <v>9411</v>
      </c>
      <c r="S11232">
        <v>1.13737818939349</v>
      </c>
      <c r="T11232">
        <v>0.21093670527140301</v>
      </c>
    </row>
    <row r="11233" spans="1:21" x14ac:dyDescent="0.45">
      <c r="A11233" t="s">
        <v>24667</v>
      </c>
      <c r="B11233" t="s">
        <v>81167</v>
      </c>
      <c r="C11233" t="s">
        <v>24668</v>
      </c>
      <c r="D11233">
        <v>643</v>
      </c>
      <c r="E11233" t="s">
        <v>66604</v>
      </c>
      <c r="F11233" t="s">
        <v>66605</v>
      </c>
      <c r="G11233" t="s">
        <v>91</v>
      </c>
      <c r="H11233">
        <v>4</v>
      </c>
      <c r="I11233" t="s">
        <v>64054</v>
      </c>
      <c r="J11233">
        <v>0.98904494716747005</v>
      </c>
      <c r="K11233">
        <v>0.224041938781738</v>
      </c>
      <c r="M11233">
        <v>0.49637548453506902</v>
      </c>
      <c r="N11233">
        <v>0.209876855214437</v>
      </c>
      <c r="P11233">
        <v>1.7567315233126599</v>
      </c>
      <c r="Q11233">
        <v>0.26745208104451501</v>
      </c>
      <c r="R11233" t="s">
        <v>9411</v>
      </c>
      <c r="S11233">
        <v>1.15879473122441</v>
      </c>
      <c r="T11233">
        <v>0.23054869969685901</v>
      </c>
    </row>
    <row r="11234" spans="1:21" x14ac:dyDescent="0.45">
      <c r="A11234" t="s">
        <v>24667</v>
      </c>
      <c r="B11234" t="s">
        <v>81167</v>
      </c>
      <c r="C11234" t="s">
        <v>24668</v>
      </c>
      <c r="D11234">
        <v>419</v>
      </c>
      <c r="E11234" t="s">
        <v>66606</v>
      </c>
      <c r="F11234" t="s">
        <v>66607</v>
      </c>
      <c r="G11234" t="s">
        <v>91</v>
      </c>
      <c r="H11234">
        <v>3</v>
      </c>
      <c r="I11234" t="s">
        <v>64054</v>
      </c>
      <c r="J11234">
        <v>2.03547606987831E-2</v>
      </c>
      <c r="K11234">
        <v>6.7033767700195304E-3</v>
      </c>
      <c r="M11234">
        <v>1.5802922109094401E-2</v>
      </c>
      <c r="N11234">
        <v>8.9189211527506401E-3</v>
      </c>
      <c r="P11234">
        <v>1.3903552581679199</v>
      </c>
      <c r="Q11234">
        <v>0.19232861200968401</v>
      </c>
      <c r="S11234">
        <v>0.67949951947834397</v>
      </c>
      <c r="T11234">
        <v>0.117414633433024</v>
      </c>
    </row>
    <row r="11235" spans="1:21" x14ac:dyDescent="0.45">
      <c r="A11235" t="s">
        <v>24701</v>
      </c>
      <c r="B11235" t="s">
        <v>81172</v>
      </c>
      <c r="C11235" t="s">
        <v>24702</v>
      </c>
      <c r="D11235">
        <v>14</v>
      </c>
      <c r="E11235" t="s">
        <v>24703</v>
      </c>
      <c r="F11235" t="s">
        <v>24704</v>
      </c>
      <c r="G11235" t="s">
        <v>91</v>
      </c>
      <c r="H11235">
        <v>5</v>
      </c>
      <c r="I11235" t="s">
        <v>64054</v>
      </c>
      <c r="J11235">
        <v>0.81854034319370805</v>
      </c>
      <c r="K11235">
        <v>0.89451980590820301</v>
      </c>
      <c r="M11235">
        <v>1.59190890459734</v>
      </c>
      <c r="N11235">
        <v>1.94925093650818</v>
      </c>
      <c r="O11235" t="s">
        <v>9411</v>
      </c>
      <c r="P11235">
        <v>1.5046256562010001</v>
      </c>
      <c r="Q11235">
        <v>1.6405270099639899</v>
      </c>
      <c r="R11235" t="s">
        <v>9411</v>
      </c>
      <c r="S11235">
        <v>1.1606304889046599</v>
      </c>
      <c r="T11235">
        <v>1.49334216117859</v>
      </c>
      <c r="U11235" t="s">
        <v>9411</v>
      </c>
    </row>
    <row r="11236" spans="1:21" x14ac:dyDescent="0.45">
      <c r="A11236" t="s">
        <v>24757</v>
      </c>
      <c r="B11236" t="s">
        <v>89585</v>
      </c>
      <c r="C11236" t="s">
        <v>24758</v>
      </c>
      <c r="D11236">
        <v>579</v>
      </c>
      <c r="E11236" t="s">
        <v>24766</v>
      </c>
      <c r="F11236" t="s">
        <v>24767</v>
      </c>
      <c r="G11236" t="s">
        <v>91</v>
      </c>
      <c r="H11236">
        <v>3</v>
      </c>
      <c r="I11236" t="s">
        <v>64054</v>
      </c>
      <c r="J11236">
        <v>0.25523879415475498</v>
      </c>
      <c r="K11236">
        <v>-0.30705738067626998</v>
      </c>
      <c r="M11236">
        <v>0.19851524994436101</v>
      </c>
      <c r="N11236">
        <v>0.15244793891906699</v>
      </c>
      <c r="P11236">
        <v>0.17236239553827901</v>
      </c>
      <c r="Q11236">
        <v>0.132982492446899</v>
      </c>
      <c r="S11236">
        <v>0.47418390772853303</v>
      </c>
      <c r="T11236">
        <v>0.38410210609436002</v>
      </c>
    </row>
    <row r="11237" spans="1:21" x14ac:dyDescent="0.45">
      <c r="A11237" t="s">
        <v>24757</v>
      </c>
      <c r="B11237" t="s">
        <v>89585</v>
      </c>
      <c r="C11237" t="s">
        <v>24758</v>
      </c>
      <c r="D11237">
        <v>584</v>
      </c>
      <c r="E11237" t="s">
        <v>24768</v>
      </c>
      <c r="F11237" t="s">
        <v>24769</v>
      </c>
      <c r="G11237" t="s">
        <v>91</v>
      </c>
      <c r="H11237">
        <v>3</v>
      </c>
      <c r="I11237" t="s">
        <v>64054</v>
      </c>
      <c r="J11237">
        <v>0.25343534456900901</v>
      </c>
      <c r="K11237">
        <v>-0.31108760833740201</v>
      </c>
      <c r="M11237">
        <v>0.19561113165889499</v>
      </c>
      <c r="N11237">
        <v>0.15290665626525901</v>
      </c>
      <c r="P11237">
        <v>0.17517245461521899</v>
      </c>
      <c r="Q11237">
        <v>0.136858224868774</v>
      </c>
      <c r="S11237">
        <v>0.47142449788611401</v>
      </c>
      <c r="T11237">
        <v>0.38344311714172402</v>
      </c>
    </row>
    <row r="11238" spans="1:21" x14ac:dyDescent="0.45">
      <c r="A11238" t="s">
        <v>24757</v>
      </c>
      <c r="B11238" t="s">
        <v>89585</v>
      </c>
      <c r="C11238" t="s">
        <v>24758</v>
      </c>
      <c r="D11238">
        <v>2105</v>
      </c>
      <c r="E11238" t="s">
        <v>24784</v>
      </c>
      <c r="F11238" t="s">
        <v>24785</v>
      </c>
      <c r="G11238" t="s">
        <v>91</v>
      </c>
      <c r="H11238">
        <v>2</v>
      </c>
      <c r="I11238" t="s">
        <v>64054</v>
      </c>
      <c r="J11238">
        <v>0.37066030899051999</v>
      </c>
      <c r="K11238">
        <v>-0.19399833679199199</v>
      </c>
      <c r="M11238">
        <v>0.56876470241669297</v>
      </c>
      <c r="N11238">
        <v>0.27729153633117698</v>
      </c>
      <c r="P11238">
        <v>0.118696038340106</v>
      </c>
      <c r="Q11238">
        <v>5.4119348526000997E-2</v>
      </c>
      <c r="S11238">
        <v>0.94549966347055603</v>
      </c>
      <c r="T11238">
        <v>0.37943911552429199</v>
      </c>
    </row>
    <row r="11239" spans="1:21" x14ac:dyDescent="0.45">
      <c r="A11239" t="s">
        <v>24757</v>
      </c>
      <c r="B11239" t="s">
        <v>89585</v>
      </c>
      <c r="C11239" t="s">
        <v>24758</v>
      </c>
      <c r="D11239">
        <v>1131</v>
      </c>
      <c r="E11239" t="s">
        <v>24786</v>
      </c>
      <c r="F11239" t="s">
        <v>24787</v>
      </c>
      <c r="G11239" t="s">
        <v>91</v>
      </c>
      <c r="H11239">
        <v>2</v>
      </c>
      <c r="I11239" t="s">
        <v>64054</v>
      </c>
      <c r="J11239">
        <v>1.78100482406314</v>
      </c>
      <c r="K11239">
        <v>-0.57096227010091105</v>
      </c>
      <c r="L11239" t="s">
        <v>9411</v>
      </c>
      <c r="M11239">
        <v>0.22438416835227801</v>
      </c>
      <c r="N11239">
        <v>7.6254367828369099E-2</v>
      </c>
      <c r="P11239">
        <v>0.150608746481148</v>
      </c>
      <c r="Q11239">
        <v>-5.2972634633382198E-2</v>
      </c>
      <c r="S11239">
        <v>1.5296692607042399</v>
      </c>
      <c r="T11239">
        <v>0.42708190282185898</v>
      </c>
      <c r="U11239" t="s">
        <v>9411</v>
      </c>
    </row>
    <row r="11240" spans="1:21" x14ac:dyDescent="0.45">
      <c r="A11240" t="s">
        <v>24757</v>
      </c>
      <c r="B11240" t="s">
        <v>89585</v>
      </c>
      <c r="C11240" t="s">
        <v>24758</v>
      </c>
      <c r="D11240">
        <v>2223</v>
      </c>
      <c r="E11240" t="s">
        <v>24790</v>
      </c>
      <c r="F11240" t="s">
        <v>24791</v>
      </c>
      <c r="G11240" t="s">
        <v>91</v>
      </c>
      <c r="H11240">
        <v>4</v>
      </c>
      <c r="I11240" t="s">
        <v>64054</v>
      </c>
      <c r="J11240">
        <v>1.3650507869170401</v>
      </c>
      <c r="K11240">
        <v>-0.63542397816975904</v>
      </c>
      <c r="L11240" t="s">
        <v>9411</v>
      </c>
      <c r="M11240">
        <v>0.24298320877367399</v>
      </c>
      <c r="N11240">
        <v>0.107632478078206</v>
      </c>
      <c r="P11240">
        <v>0.18374394438101299</v>
      </c>
      <c r="Q11240">
        <v>-8.5035483042399093E-2</v>
      </c>
      <c r="S11240">
        <v>1.2842296133426601</v>
      </c>
      <c r="T11240">
        <v>0.50978899002075195</v>
      </c>
      <c r="U11240" t="s">
        <v>9411</v>
      </c>
    </row>
    <row r="11241" spans="1:21" x14ac:dyDescent="0.45">
      <c r="A11241" t="s">
        <v>24757</v>
      </c>
      <c r="B11241" t="s">
        <v>89585</v>
      </c>
      <c r="C11241" t="s">
        <v>24758</v>
      </c>
      <c r="D11241">
        <v>1861</v>
      </c>
      <c r="E11241" t="s">
        <v>24792</v>
      </c>
      <c r="F11241" t="s">
        <v>24793</v>
      </c>
      <c r="G11241" t="s">
        <v>91</v>
      </c>
      <c r="H11241">
        <v>2</v>
      </c>
      <c r="I11241" t="s">
        <v>64054</v>
      </c>
      <c r="J11241">
        <v>1.98007897021624</v>
      </c>
      <c r="K11241">
        <v>-0.72799173990885402</v>
      </c>
      <c r="L11241" t="s">
        <v>9411</v>
      </c>
      <c r="M11241">
        <v>2.6357113384892699E-2</v>
      </c>
      <c r="N11241">
        <v>1.1675039927164701E-2</v>
      </c>
      <c r="P11241">
        <v>5.40431047443415E-2</v>
      </c>
      <c r="Q11241">
        <v>-2.5630156199137399E-2</v>
      </c>
      <c r="S11241">
        <v>1.23382667387516</v>
      </c>
      <c r="T11241">
        <v>0.445750713348389</v>
      </c>
      <c r="U11241" t="s">
        <v>9411</v>
      </c>
    </row>
    <row r="11242" spans="1:21" x14ac:dyDescent="0.45">
      <c r="A11242" t="s">
        <v>24757</v>
      </c>
      <c r="B11242" t="s">
        <v>89585</v>
      </c>
      <c r="C11242" t="s">
        <v>24758</v>
      </c>
      <c r="D11242">
        <v>1253</v>
      </c>
      <c r="E11242" t="s">
        <v>24795</v>
      </c>
      <c r="F11242" t="s">
        <v>24796</v>
      </c>
      <c r="G11242" t="s">
        <v>91</v>
      </c>
      <c r="H11242">
        <v>2</v>
      </c>
      <c r="I11242" t="s">
        <v>64054</v>
      </c>
      <c r="J11242">
        <v>0.77671102399726599</v>
      </c>
      <c r="K11242">
        <v>-0.78503823280334495</v>
      </c>
      <c r="M11242">
        <v>0.13770088132528699</v>
      </c>
      <c r="N11242">
        <v>-0.112771511077881</v>
      </c>
      <c r="P11242">
        <v>0.24773622294113101</v>
      </c>
      <c r="Q11242">
        <v>-0.22775459289550801</v>
      </c>
      <c r="S11242">
        <v>0.62449573314407303</v>
      </c>
      <c r="T11242">
        <v>0.37755537033081099</v>
      </c>
    </row>
    <row r="11243" spans="1:21" x14ac:dyDescent="0.45">
      <c r="A11243" t="s">
        <v>24757</v>
      </c>
      <c r="B11243" t="s">
        <v>89585</v>
      </c>
      <c r="C11243" t="s">
        <v>24758</v>
      </c>
      <c r="D11243">
        <v>1983</v>
      </c>
      <c r="E11243" t="s">
        <v>24805</v>
      </c>
      <c r="F11243" t="s">
        <v>24806</v>
      </c>
      <c r="G11243" t="s">
        <v>91</v>
      </c>
      <c r="H11243">
        <v>2</v>
      </c>
      <c r="I11243" t="s">
        <v>64054</v>
      </c>
      <c r="J11243">
        <v>1.8274387694630301</v>
      </c>
      <c r="K11243">
        <v>-0.79961808522542299</v>
      </c>
      <c r="L11243" t="s">
        <v>9411</v>
      </c>
      <c r="M11243">
        <v>0.55251297253779597</v>
      </c>
      <c r="N11243">
        <v>0.206254800160726</v>
      </c>
      <c r="P11243">
        <v>0.14972985677363401</v>
      </c>
      <c r="Q11243">
        <v>-6.8426609039306599E-2</v>
      </c>
      <c r="S11243">
        <v>1.4454183856346701</v>
      </c>
      <c r="T11243">
        <v>0.59225479761759403</v>
      </c>
      <c r="U11243" t="s">
        <v>9411</v>
      </c>
    </row>
    <row r="11244" spans="1:21" x14ac:dyDescent="0.45">
      <c r="A11244" t="s">
        <v>24757</v>
      </c>
      <c r="B11244" t="s">
        <v>89585</v>
      </c>
      <c r="C11244" t="s">
        <v>24758</v>
      </c>
      <c r="D11244">
        <v>1533</v>
      </c>
      <c r="E11244" t="s">
        <v>24813</v>
      </c>
      <c r="F11244" t="s">
        <v>24814</v>
      </c>
      <c r="G11244" t="s">
        <v>91</v>
      </c>
      <c r="H11244">
        <v>3</v>
      </c>
      <c r="I11244" t="s">
        <v>64054</v>
      </c>
      <c r="J11244">
        <v>0.23415474712641701</v>
      </c>
      <c r="K11244">
        <v>-0.162469228108724</v>
      </c>
      <c r="M11244">
        <v>1.1017969366684599</v>
      </c>
      <c r="N11244">
        <v>0.69837490717570005</v>
      </c>
      <c r="O11244" t="s">
        <v>9411</v>
      </c>
      <c r="P11244">
        <v>0.53798731171595704</v>
      </c>
      <c r="Q11244">
        <v>0.31171369552612299</v>
      </c>
      <c r="S11244">
        <v>1.4139763873820399</v>
      </c>
      <c r="T11244">
        <v>0.80359474817911802</v>
      </c>
      <c r="U11244" t="s">
        <v>9411</v>
      </c>
    </row>
    <row r="11245" spans="1:21" x14ac:dyDescent="0.45">
      <c r="A11245" t="s">
        <v>24757</v>
      </c>
      <c r="B11245" t="s">
        <v>89585</v>
      </c>
      <c r="C11245" t="s">
        <v>24758</v>
      </c>
      <c r="D11245">
        <v>1329</v>
      </c>
      <c r="E11245" t="s">
        <v>24823</v>
      </c>
      <c r="F11245" t="s">
        <v>24824</v>
      </c>
      <c r="G11245" t="s">
        <v>91</v>
      </c>
      <c r="H11245">
        <v>2</v>
      </c>
      <c r="I11245" t="s">
        <v>64054</v>
      </c>
      <c r="J11245">
        <v>3.0807013190882401E-2</v>
      </c>
      <c r="K11245">
        <v>1.39772891998291E-2</v>
      </c>
      <c r="M11245">
        <v>0.59554942424325397</v>
      </c>
      <c r="N11245">
        <v>0.31691026687622098</v>
      </c>
      <c r="P11245">
        <v>0.60503354630959305</v>
      </c>
      <c r="Q11245">
        <v>0.23011970520019501</v>
      </c>
      <c r="S11245">
        <v>1.10638992133801</v>
      </c>
      <c r="T11245">
        <v>0.52664709091186501</v>
      </c>
      <c r="U11245" t="s">
        <v>9411</v>
      </c>
    </row>
    <row r="11246" spans="1:21" x14ac:dyDescent="0.45">
      <c r="A11246" t="s">
        <v>24757</v>
      </c>
      <c r="B11246" t="s">
        <v>81199</v>
      </c>
      <c r="C11246" t="s">
        <v>24758</v>
      </c>
      <c r="D11246">
        <v>357</v>
      </c>
      <c r="E11246" t="s">
        <v>24835</v>
      </c>
      <c r="F11246" t="s">
        <v>24836</v>
      </c>
      <c r="G11246" t="s">
        <v>91</v>
      </c>
      <c r="H11246">
        <v>3</v>
      </c>
      <c r="I11246" t="s">
        <v>64054</v>
      </c>
      <c r="J11246">
        <v>2.1816518069274</v>
      </c>
      <c r="K11246">
        <v>-0.754092216491699</v>
      </c>
      <c r="L11246" t="s">
        <v>9411</v>
      </c>
      <c r="M11246">
        <v>0.22927716337603399</v>
      </c>
      <c r="N11246">
        <v>8.3865642547607394E-2</v>
      </c>
      <c r="P11246">
        <v>0.44955341779895203</v>
      </c>
      <c r="Q11246">
        <v>-0.17251857121785499</v>
      </c>
      <c r="S11246">
        <v>1.36434823032448</v>
      </c>
      <c r="T11246">
        <v>0.46108929316202801</v>
      </c>
      <c r="U11246" t="s">
        <v>9411</v>
      </c>
    </row>
    <row r="11247" spans="1:21" x14ac:dyDescent="0.45">
      <c r="A11247" t="s">
        <v>24757</v>
      </c>
      <c r="B11247" t="s">
        <v>89585</v>
      </c>
      <c r="C11247" t="s">
        <v>24758</v>
      </c>
      <c r="D11247">
        <v>538</v>
      </c>
      <c r="E11247" t="s">
        <v>66635</v>
      </c>
      <c r="F11247" t="s">
        <v>58470</v>
      </c>
      <c r="G11247" t="s">
        <v>91</v>
      </c>
      <c r="H11247">
        <v>4</v>
      </c>
      <c r="I11247" t="s">
        <v>64054</v>
      </c>
      <c r="J11247">
        <v>1.8045527531430201</v>
      </c>
      <c r="K11247">
        <v>-0.780099550882975</v>
      </c>
      <c r="L11247" t="s">
        <v>9411</v>
      </c>
      <c r="M11247">
        <v>4.3180434869374999E-2</v>
      </c>
      <c r="N11247">
        <v>2.58758862813314E-2</v>
      </c>
      <c r="P11247">
        <v>0.56411096952606099</v>
      </c>
      <c r="Q11247">
        <v>-0.24577887852986699</v>
      </c>
      <c r="S11247">
        <v>0.55272955664420897</v>
      </c>
      <c r="T11247">
        <v>0.25092395146687801</v>
      </c>
    </row>
    <row r="11248" spans="1:21" x14ac:dyDescent="0.45">
      <c r="A11248" t="s">
        <v>24905</v>
      </c>
      <c r="B11248" t="s">
        <v>87867</v>
      </c>
      <c r="C11248" t="s">
        <v>24906</v>
      </c>
      <c r="D11248">
        <v>428</v>
      </c>
      <c r="E11248" t="s">
        <v>24907</v>
      </c>
      <c r="F11248" t="s">
        <v>24908</v>
      </c>
      <c r="G11248" t="s">
        <v>91</v>
      </c>
      <c r="H11248">
        <v>3</v>
      </c>
      <c r="I11248" t="s">
        <v>64054</v>
      </c>
      <c r="J11248">
        <v>0.98056235801214298</v>
      </c>
      <c r="K11248">
        <v>-0.70486283302307096</v>
      </c>
      <c r="M11248">
        <v>1.61390196146733</v>
      </c>
      <c r="N11248">
        <v>-0.429860830307007</v>
      </c>
      <c r="O11248" t="s">
        <v>9411</v>
      </c>
      <c r="P11248">
        <v>1.95672208946883</v>
      </c>
      <c r="Q11248">
        <v>-0.53939056396484397</v>
      </c>
      <c r="R11248" t="s">
        <v>9411</v>
      </c>
      <c r="S11248">
        <v>1.09414994388937</v>
      </c>
      <c r="T11248">
        <v>-0.15963101387023901</v>
      </c>
    </row>
    <row r="11249" spans="1:21" x14ac:dyDescent="0.45">
      <c r="A11249" t="s">
        <v>24905</v>
      </c>
      <c r="B11249" t="s">
        <v>87867</v>
      </c>
      <c r="C11249" t="s">
        <v>24906</v>
      </c>
      <c r="D11249">
        <v>442</v>
      </c>
      <c r="E11249" t="s">
        <v>24909</v>
      </c>
      <c r="F11249" t="s">
        <v>24908</v>
      </c>
      <c r="G11249" t="s">
        <v>91</v>
      </c>
      <c r="H11249">
        <v>3</v>
      </c>
      <c r="I11249" t="s">
        <v>64054</v>
      </c>
      <c r="J11249">
        <v>1.79922213909596</v>
      </c>
      <c r="K11249">
        <v>-0.72982311248779297</v>
      </c>
      <c r="L11249" t="s">
        <v>9411</v>
      </c>
      <c r="M11249">
        <v>0.94615896689381795</v>
      </c>
      <c r="N11249">
        <v>-0.27912346522013298</v>
      </c>
      <c r="P11249">
        <v>1.2887387368893</v>
      </c>
      <c r="Q11249">
        <v>-0.37008937199910502</v>
      </c>
      <c r="R11249" t="s">
        <v>9411</v>
      </c>
      <c r="S11249">
        <v>0.123586689890245</v>
      </c>
      <c r="T11249">
        <v>-3.7985642751057903E-2</v>
      </c>
    </row>
    <row r="11250" spans="1:21" x14ac:dyDescent="0.45">
      <c r="A11250" t="s">
        <v>24922</v>
      </c>
      <c r="B11250" t="s">
        <v>89587</v>
      </c>
      <c r="C11250" t="s">
        <v>24923</v>
      </c>
      <c r="D11250">
        <v>181</v>
      </c>
      <c r="E11250" t="s">
        <v>24924</v>
      </c>
      <c r="F11250" t="s">
        <v>24925</v>
      </c>
      <c r="G11250" t="s">
        <v>91</v>
      </c>
      <c r="H11250">
        <v>2</v>
      </c>
      <c r="I11250" t="s">
        <v>64054</v>
      </c>
      <c r="J11250">
        <v>1.2652569640043101</v>
      </c>
      <c r="K11250">
        <v>0.87044000625610396</v>
      </c>
      <c r="L11250" t="s">
        <v>9411</v>
      </c>
      <c r="M11250">
        <v>2.49593112731523</v>
      </c>
      <c r="N11250">
        <v>0.73994970321655296</v>
      </c>
      <c r="O11250" t="s">
        <v>9411</v>
      </c>
      <c r="P11250">
        <v>1.6012325203126201</v>
      </c>
      <c r="Q11250">
        <v>0.50007438659668002</v>
      </c>
      <c r="R11250" t="s">
        <v>9411</v>
      </c>
      <c r="S11250">
        <v>1.9500141909907101</v>
      </c>
      <c r="T11250">
        <v>0.50162124633789096</v>
      </c>
      <c r="U11250" t="s">
        <v>9411</v>
      </c>
    </row>
    <row r="11251" spans="1:21" x14ac:dyDescent="0.45">
      <c r="A11251" t="s">
        <v>24943</v>
      </c>
      <c r="B11251" t="s">
        <v>81224</v>
      </c>
      <c r="C11251" t="s">
        <v>24944</v>
      </c>
      <c r="D11251">
        <v>1954</v>
      </c>
      <c r="E11251" t="s">
        <v>66642</v>
      </c>
      <c r="F11251" t="s">
        <v>66643</v>
      </c>
      <c r="G11251" t="s">
        <v>91</v>
      </c>
      <c r="H11251">
        <v>2</v>
      </c>
      <c r="I11251" t="s">
        <v>64054</v>
      </c>
      <c r="J11251">
        <v>0.58851387316027304</v>
      </c>
      <c r="K11251">
        <v>8.2855701446533203E-2</v>
      </c>
      <c r="M11251">
        <v>1.12546756306659</v>
      </c>
      <c r="N11251">
        <v>0.13727307319641099</v>
      </c>
      <c r="P11251">
        <v>0.315019515245337</v>
      </c>
      <c r="Q11251">
        <v>5.5642366409301799E-2</v>
      </c>
      <c r="S11251">
        <v>0.858402215616898</v>
      </c>
      <c r="T11251">
        <v>0.13948369026184099</v>
      </c>
    </row>
    <row r="11252" spans="1:21" x14ac:dyDescent="0.45">
      <c r="A11252" t="s">
        <v>24943</v>
      </c>
      <c r="B11252" t="s">
        <v>81224</v>
      </c>
      <c r="C11252" t="s">
        <v>24944</v>
      </c>
      <c r="D11252">
        <v>1957</v>
      </c>
      <c r="E11252" t="s">
        <v>24945</v>
      </c>
      <c r="F11252" t="s">
        <v>24946</v>
      </c>
      <c r="G11252" t="s">
        <v>91</v>
      </c>
      <c r="H11252">
        <v>2</v>
      </c>
      <c r="I11252" t="s">
        <v>64054</v>
      </c>
      <c r="J11252">
        <v>0.53834764950755098</v>
      </c>
      <c r="K11252">
        <v>0.10975837707519499</v>
      </c>
      <c r="M11252">
        <v>0.70741121140407803</v>
      </c>
      <c r="N11252">
        <v>0.14743828773498499</v>
      </c>
      <c r="P11252">
        <v>0.123022096073662</v>
      </c>
      <c r="Q11252">
        <v>3.35466861724854E-2</v>
      </c>
      <c r="S11252">
        <v>0.63592874915754205</v>
      </c>
      <c r="T11252">
        <v>0.177578926086426</v>
      </c>
    </row>
    <row r="11253" spans="1:21" x14ac:dyDescent="0.45">
      <c r="A11253" t="s">
        <v>24943</v>
      </c>
      <c r="B11253" t="s">
        <v>81224</v>
      </c>
      <c r="C11253" t="s">
        <v>24944</v>
      </c>
      <c r="D11253">
        <v>596</v>
      </c>
      <c r="E11253" t="s">
        <v>24949</v>
      </c>
      <c r="F11253" t="s">
        <v>24950</v>
      </c>
      <c r="G11253" t="s">
        <v>91</v>
      </c>
      <c r="H11253">
        <v>4</v>
      </c>
      <c r="I11253" t="s">
        <v>64054</v>
      </c>
      <c r="J11253">
        <v>2.4478810684384502</v>
      </c>
      <c r="K11253">
        <v>0.72105900446573901</v>
      </c>
      <c r="L11253" t="s">
        <v>9411</v>
      </c>
      <c r="M11253">
        <v>2.5962450663887999</v>
      </c>
      <c r="N11253">
        <v>0.58476988474528002</v>
      </c>
      <c r="O11253" t="s">
        <v>9411</v>
      </c>
      <c r="P11253">
        <v>2.2632146296663902</v>
      </c>
      <c r="Q11253">
        <v>0.44384098052978499</v>
      </c>
      <c r="R11253" t="s">
        <v>9411</v>
      </c>
      <c r="S11253">
        <v>1.3362888246269999</v>
      </c>
      <c r="T11253">
        <v>0.32637977600097701</v>
      </c>
      <c r="U11253" t="s">
        <v>9411</v>
      </c>
    </row>
    <row r="11254" spans="1:21" x14ac:dyDescent="0.45">
      <c r="A11254" t="s">
        <v>24943</v>
      </c>
      <c r="B11254" t="s">
        <v>81224</v>
      </c>
      <c r="C11254" t="s">
        <v>24944</v>
      </c>
      <c r="D11254">
        <v>618</v>
      </c>
      <c r="E11254" t="s">
        <v>24953</v>
      </c>
      <c r="F11254" t="s">
        <v>24954</v>
      </c>
      <c r="G11254" t="s">
        <v>91</v>
      </c>
      <c r="H11254">
        <v>4</v>
      </c>
      <c r="I11254" t="s">
        <v>64054</v>
      </c>
      <c r="J11254">
        <v>2.0281346618872802</v>
      </c>
      <c r="K11254">
        <v>0.73565594355265296</v>
      </c>
      <c r="L11254" t="s">
        <v>9411</v>
      </c>
      <c r="M11254">
        <v>2.1915468116931698</v>
      </c>
      <c r="N11254">
        <v>0.60794925689697299</v>
      </c>
      <c r="O11254" t="s">
        <v>9411</v>
      </c>
      <c r="P11254">
        <v>2.1371873191559101</v>
      </c>
      <c r="Q11254">
        <v>0.44885794321695999</v>
      </c>
      <c r="R11254" t="s">
        <v>9411</v>
      </c>
      <c r="S11254">
        <v>1.22434139704186</v>
      </c>
      <c r="T11254">
        <v>0.34332211812337199</v>
      </c>
      <c r="U11254" t="s">
        <v>9411</v>
      </c>
    </row>
    <row r="11255" spans="1:21" x14ac:dyDescent="0.45">
      <c r="A11255" t="s">
        <v>24943</v>
      </c>
      <c r="B11255" t="s">
        <v>81224</v>
      </c>
      <c r="C11255" t="s">
        <v>24944</v>
      </c>
      <c r="D11255">
        <v>811</v>
      </c>
      <c r="E11255" t="s">
        <v>24955</v>
      </c>
      <c r="F11255" t="s">
        <v>24956</v>
      </c>
      <c r="G11255" t="s">
        <v>91</v>
      </c>
      <c r="H11255">
        <v>3</v>
      </c>
      <c r="I11255" t="s">
        <v>64054</v>
      </c>
      <c r="J11255">
        <v>3.1874571800277698</v>
      </c>
      <c r="K11255">
        <v>1.0503613154093401</v>
      </c>
      <c r="L11255" t="s">
        <v>9411</v>
      </c>
      <c r="M11255">
        <v>3.00389711423525</v>
      </c>
      <c r="N11255">
        <v>0.93705383936564102</v>
      </c>
      <c r="O11255" t="s">
        <v>9411</v>
      </c>
      <c r="P11255">
        <v>3.67202821963504</v>
      </c>
      <c r="Q11255">
        <v>0.52256091435750296</v>
      </c>
      <c r="R11255" t="s">
        <v>9411</v>
      </c>
      <c r="S11255">
        <v>1.89840043896773</v>
      </c>
      <c r="T11255">
        <v>0.423292318979899</v>
      </c>
      <c r="U11255" t="s">
        <v>9411</v>
      </c>
    </row>
    <row r="11256" spans="1:21" x14ac:dyDescent="0.45">
      <c r="A11256" t="s">
        <v>24943</v>
      </c>
      <c r="B11256" t="s">
        <v>81224</v>
      </c>
      <c r="C11256" t="s">
        <v>24944</v>
      </c>
      <c r="D11256">
        <v>812</v>
      </c>
      <c r="E11256" t="s">
        <v>24957</v>
      </c>
      <c r="F11256" t="s">
        <v>24956</v>
      </c>
      <c r="G11256" t="s">
        <v>91</v>
      </c>
      <c r="H11256">
        <v>3</v>
      </c>
      <c r="I11256" t="s">
        <v>64054</v>
      </c>
      <c r="J11256">
        <v>3.1874571800277698</v>
      </c>
      <c r="K11256">
        <v>1.0503613154093401</v>
      </c>
      <c r="L11256" t="s">
        <v>9411</v>
      </c>
      <c r="M11256">
        <v>3.00389711423525</v>
      </c>
      <c r="N11256">
        <v>0.93705383936564102</v>
      </c>
      <c r="O11256" t="s">
        <v>9411</v>
      </c>
      <c r="P11256">
        <v>3.67202821963504</v>
      </c>
      <c r="Q11256">
        <v>0.52256091435750296</v>
      </c>
      <c r="R11256" t="s">
        <v>9411</v>
      </c>
      <c r="S11256">
        <v>1.89840043896773</v>
      </c>
      <c r="T11256">
        <v>0.423292318979899</v>
      </c>
      <c r="U11256" t="s">
        <v>9411</v>
      </c>
    </row>
    <row r="11257" spans="1:21" x14ac:dyDescent="0.45">
      <c r="A11257" t="s">
        <v>24943</v>
      </c>
      <c r="B11257" t="s">
        <v>81224</v>
      </c>
      <c r="C11257" t="s">
        <v>24944</v>
      </c>
      <c r="D11257">
        <v>940</v>
      </c>
      <c r="E11257" t="s">
        <v>24958</v>
      </c>
      <c r="F11257" t="s">
        <v>24959</v>
      </c>
      <c r="G11257" t="s">
        <v>91</v>
      </c>
      <c r="H11257">
        <v>4</v>
      </c>
      <c r="I11257" t="s">
        <v>64054</v>
      </c>
      <c r="J11257">
        <v>2.1557858050593799</v>
      </c>
      <c r="K11257">
        <v>-0.609643300374349</v>
      </c>
      <c r="L11257" t="s">
        <v>9411</v>
      </c>
      <c r="M11257">
        <v>2.3719463598674801</v>
      </c>
      <c r="N11257">
        <v>-1.04312944412231</v>
      </c>
      <c r="O11257" t="s">
        <v>9411</v>
      </c>
      <c r="P11257">
        <v>4.1956719475676696</v>
      </c>
      <c r="Q11257">
        <v>-1.27203098932902</v>
      </c>
      <c r="R11257" t="s">
        <v>9411</v>
      </c>
      <c r="S11257">
        <v>3.9013102904252701</v>
      </c>
      <c r="T11257">
        <v>-1.28641653060913</v>
      </c>
      <c r="U11257" t="s">
        <v>9411</v>
      </c>
    </row>
    <row r="11258" spans="1:21" x14ac:dyDescent="0.45">
      <c r="A11258" t="s">
        <v>24943</v>
      </c>
      <c r="B11258" t="s">
        <v>81224</v>
      </c>
      <c r="C11258" t="s">
        <v>24944</v>
      </c>
      <c r="D11258">
        <v>1035</v>
      </c>
      <c r="E11258" t="s">
        <v>24973</v>
      </c>
      <c r="F11258" t="s">
        <v>24974</v>
      </c>
      <c r="G11258" t="s">
        <v>91</v>
      </c>
      <c r="H11258">
        <v>4</v>
      </c>
      <c r="I11258" t="s">
        <v>64054</v>
      </c>
      <c r="J11258">
        <v>3.47213822133169</v>
      </c>
      <c r="K11258">
        <v>1.16744963328044</v>
      </c>
      <c r="L11258" t="s">
        <v>9411</v>
      </c>
      <c r="M11258">
        <v>2.5829725330147699</v>
      </c>
      <c r="N11258">
        <v>0.97839975357055697</v>
      </c>
      <c r="O11258" t="s">
        <v>9411</v>
      </c>
      <c r="P11258">
        <v>3.2182927080047001</v>
      </c>
      <c r="Q11258">
        <v>0.64192469914754202</v>
      </c>
      <c r="R11258" t="s">
        <v>9411</v>
      </c>
      <c r="S11258">
        <v>2.2630821454744199</v>
      </c>
      <c r="T11258">
        <v>0.52912727991739905</v>
      </c>
      <c r="U11258" t="s">
        <v>9411</v>
      </c>
    </row>
    <row r="11259" spans="1:21" x14ac:dyDescent="0.45">
      <c r="A11259" t="s">
        <v>24943</v>
      </c>
      <c r="B11259" t="s">
        <v>81224</v>
      </c>
      <c r="C11259" t="s">
        <v>24944</v>
      </c>
      <c r="D11259">
        <v>1038</v>
      </c>
      <c r="E11259" t="s">
        <v>24975</v>
      </c>
      <c r="F11259" t="s">
        <v>24974</v>
      </c>
      <c r="G11259" t="s">
        <v>91</v>
      </c>
      <c r="H11259">
        <v>4</v>
      </c>
      <c r="I11259" t="s">
        <v>64054</v>
      </c>
      <c r="J11259">
        <v>4.3634826390054897</v>
      </c>
      <c r="K11259">
        <v>1.0792369842529299</v>
      </c>
      <c r="L11259" t="s">
        <v>9411</v>
      </c>
      <c r="M11259">
        <v>4.0268294887297396</v>
      </c>
      <c r="N11259">
        <v>0.89919646581014001</v>
      </c>
      <c r="O11259" t="s">
        <v>9411</v>
      </c>
      <c r="P11259">
        <v>2.9019880984729798</v>
      </c>
      <c r="Q11259">
        <v>0.57358980178832997</v>
      </c>
      <c r="R11259" t="s">
        <v>9411</v>
      </c>
      <c r="S11259">
        <v>3.2739934963862098</v>
      </c>
      <c r="T11259">
        <v>0.45242675145467098</v>
      </c>
      <c r="U11259" t="s">
        <v>9411</v>
      </c>
    </row>
    <row r="11260" spans="1:21" x14ac:dyDescent="0.45">
      <c r="A11260" t="s">
        <v>24943</v>
      </c>
      <c r="B11260" t="s">
        <v>81224</v>
      </c>
      <c r="C11260" t="s">
        <v>24944</v>
      </c>
      <c r="D11260">
        <v>1039</v>
      </c>
      <c r="E11260" t="s">
        <v>24976</v>
      </c>
      <c r="F11260" t="s">
        <v>24974</v>
      </c>
      <c r="G11260" t="s">
        <v>91</v>
      </c>
      <c r="H11260">
        <v>4</v>
      </c>
      <c r="I11260" t="s">
        <v>64054</v>
      </c>
      <c r="J11260">
        <v>1.6327741301179799</v>
      </c>
      <c r="K11260">
        <v>0.67684340476989702</v>
      </c>
      <c r="L11260" t="s">
        <v>9411</v>
      </c>
      <c r="M11260">
        <v>1.2964290636506599</v>
      </c>
      <c r="N11260">
        <v>0.54025530815124501</v>
      </c>
      <c r="O11260" t="s">
        <v>9411</v>
      </c>
      <c r="P11260">
        <v>0.66213727494359798</v>
      </c>
      <c r="Q11260">
        <v>0.24786543846130399</v>
      </c>
      <c r="S11260">
        <v>0.55507108028226304</v>
      </c>
      <c r="T11260">
        <v>0.157021284103394</v>
      </c>
    </row>
    <row r="11261" spans="1:21" x14ac:dyDescent="0.45">
      <c r="A11261" t="s">
        <v>24943</v>
      </c>
      <c r="B11261" t="s">
        <v>81224</v>
      </c>
      <c r="C11261" t="s">
        <v>24944</v>
      </c>
      <c r="D11261">
        <v>1206</v>
      </c>
      <c r="E11261" t="s">
        <v>24977</v>
      </c>
      <c r="F11261" t="s">
        <v>24978</v>
      </c>
      <c r="G11261" t="s">
        <v>91</v>
      </c>
      <c r="H11261">
        <v>4</v>
      </c>
      <c r="I11261" t="s">
        <v>64054</v>
      </c>
      <c r="J11261">
        <v>2.5574356504141602</v>
      </c>
      <c r="K11261">
        <v>1.0464989344279001</v>
      </c>
      <c r="L11261" t="s">
        <v>9411</v>
      </c>
      <c r="M11261">
        <v>3.2971450973499201</v>
      </c>
      <c r="N11261">
        <v>1.36411078770955</v>
      </c>
      <c r="O11261" t="s">
        <v>9411</v>
      </c>
      <c r="P11261">
        <v>2.2942264943172201</v>
      </c>
      <c r="Q11261">
        <v>0.83251142501831099</v>
      </c>
      <c r="R11261" t="s">
        <v>9411</v>
      </c>
      <c r="S11261">
        <v>1.82426229946072</v>
      </c>
      <c r="T11261">
        <v>0.52025874455769905</v>
      </c>
      <c r="U11261" t="s">
        <v>9411</v>
      </c>
    </row>
    <row r="11262" spans="1:21" x14ac:dyDescent="0.45">
      <c r="A11262" t="s">
        <v>24943</v>
      </c>
      <c r="B11262" t="s">
        <v>81224</v>
      </c>
      <c r="C11262" t="s">
        <v>24944</v>
      </c>
      <c r="D11262">
        <v>1207</v>
      </c>
      <c r="E11262" t="s">
        <v>24979</v>
      </c>
      <c r="F11262" t="s">
        <v>24978</v>
      </c>
      <c r="G11262" t="s">
        <v>91</v>
      </c>
      <c r="H11262">
        <v>4</v>
      </c>
      <c r="I11262" t="s">
        <v>64054</v>
      </c>
      <c r="J11262">
        <v>2.4646906886875599</v>
      </c>
      <c r="K11262">
        <v>1.0342931747436499</v>
      </c>
      <c r="L11262" t="s">
        <v>9411</v>
      </c>
      <c r="M11262">
        <v>3.2302646208611598</v>
      </c>
      <c r="N11262">
        <v>1.35133949915568</v>
      </c>
      <c r="O11262" t="s">
        <v>9411</v>
      </c>
      <c r="P11262">
        <v>2.23612104370934</v>
      </c>
      <c r="Q11262">
        <v>0.81607961654663097</v>
      </c>
      <c r="R11262" t="s">
        <v>9411</v>
      </c>
      <c r="S11262">
        <v>1.69340483894009</v>
      </c>
      <c r="T11262">
        <v>0.50757265090942405</v>
      </c>
      <c r="U11262" t="s">
        <v>9411</v>
      </c>
    </row>
    <row r="11263" spans="1:21" x14ac:dyDescent="0.45">
      <c r="A11263" t="s">
        <v>24943</v>
      </c>
      <c r="B11263" t="s">
        <v>81224</v>
      </c>
      <c r="C11263" t="s">
        <v>24944</v>
      </c>
      <c r="D11263">
        <v>560</v>
      </c>
      <c r="E11263" t="s">
        <v>24990</v>
      </c>
      <c r="F11263" t="s">
        <v>24991</v>
      </c>
      <c r="G11263" t="s">
        <v>91</v>
      </c>
      <c r="H11263">
        <v>3</v>
      </c>
      <c r="I11263" t="s">
        <v>64054</v>
      </c>
      <c r="J11263">
        <v>4.84574187825665E-2</v>
      </c>
      <c r="K11263">
        <v>-1.8507719039916999E-2</v>
      </c>
      <c r="M11263">
        <v>1.7383077218104599</v>
      </c>
      <c r="N11263">
        <v>0.20877575874328599</v>
      </c>
      <c r="P11263">
        <v>7.6463653206911605E-2</v>
      </c>
      <c r="Q11263">
        <v>1.0687589645385701E-2</v>
      </c>
      <c r="S11263">
        <v>5.75967719424424E-2</v>
      </c>
      <c r="T11263">
        <v>-1.5689134597778299E-2</v>
      </c>
    </row>
    <row r="11264" spans="1:21" x14ac:dyDescent="0.45">
      <c r="A11264" t="s">
        <v>24943</v>
      </c>
      <c r="B11264" t="s">
        <v>81224</v>
      </c>
      <c r="C11264" t="s">
        <v>24944</v>
      </c>
      <c r="D11264">
        <v>1310</v>
      </c>
      <c r="E11264" t="s">
        <v>24992</v>
      </c>
      <c r="F11264" t="s">
        <v>24993</v>
      </c>
      <c r="G11264" t="s">
        <v>91</v>
      </c>
      <c r="H11264">
        <v>2</v>
      </c>
      <c r="I11264" t="s">
        <v>64054</v>
      </c>
      <c r="J11264">
        <v>3.56788239473775</v>
      </c>
      <c r="K11264">
        <v>0.44015280405680302</v>
      </c>
      <c r="L11264" t="s">
        <v>9411</v>
      </c>
      <c r="M11264">
        <v>2.4284541583933601</v>
      </c>
      <c r="N11264">
        <v>0.25263484319051099</v>
      </c>
      <c r="O11264" t="s">
        <v>9411</v>
      </c>
      <c r="P11264">
        <v>2.6261674811103499</v>
      </c>
      <c r="Q11264">
        <v>9.4331900278727204E-2</v>
      </c>
      <c r="S11264">
        <v>0.77448079363783995</v>
      </c>
      <c r="T11264">
        <v>6.16402626037598E-2</v>
      </c>
    </row>
    <row r="11265" spans="1:21" x14ac:dyDescent="0.45">
      <c r="A11265" t="s">
        <v>24943</v>
      </c>
      <c r="B11265" t="s">
        <v>81224</v>
      </c>
      <c r="C11265" t="s">
        <v>24944</v>
      </c>
      <c r="D11265">
        <v>1314</v>
      </c>
      <c r="E11265" t="s">
        <v>24994</v>
      </c>
      <c r="F11265" t="s">
        <v>24993</v>
      </c>
      <c r="G11265" t="s">
        <v>91</v>
      </c>
      <c r="H11265">
        <v>2</v>
      </c>
      <c r="I11265" t="s">
        <v>64054</v>
      </c>
      <c r="J11265">
        <v>2.5784233801914702</v>
      </c>
      <c r="K11265">
        <v>0.42169666290283198</v>
      </c>
      <c r="L11265" t="s">
        <v>9411</v>
      </c>
      <c r="M11265">
        <v>1.3603920753657599</v>
      </c>
      <c r="N11265">
        <v>0.21560525894165</v>
      </c>
      <c r="P11265">
        <v>1.5192715395160501</v>
      </c>
      <c r="Q11265">
        <v>7.9041957855224595E-2</v>
      </c>
      <c r="S11265">
        <v>0.48632015658488498</v>
      </c>
      <c r="T11265">
        <v>4.6540419260660798E-2</v>
      </c>
    </row>
    <row r="11266" spans="1:21" x14ac:dyDescent="0.45">
      <c r="A11266" t="s">
        <v>24943</v>
      </c>
      <c r="B11266" t="s">
        <v>81224</v>
      </c>
      <c r="C11266" t="s">
        <v>24944</v>
      </c>
      <c r="D11266">
        <v>691</v>
      </c>
      <c r="E11266" t="s">
        <v>24997</v>
      </c>
      <c r="F11266" t="s">
        <v>24998</v>
      </c>
      <c r="G11266" t="s">
        <v>91</v>
      </c>
      <c r="H11266">
        <v>2</v>
      </c>
      <c r="I11266" t="s">
        <v>64054</v>
      </c>
      <c r="J11266">
        <v>2.1292639654760199</v>
      </c>
      <c r="K11266">
        <v>0.83235359191894498</v>
      </c>
      <c r="L11266" t="s">
        <v>9411</v>
      </c>
      <c r="M11266">
        <v>3.1715486307557801</v>
      </c>
      <c r="N11266">
        <v>0.603430430094401</v>
      </c>
      <c r="O11266" t="s">
        <v>9411</v>
      </c>
      <c r="P11266">
        <v>1.9104964536959801</v>
      </c>
      <c r="Q11266">
        <v>0.30410687128702801</v>
      </c>
      <c r="R11266" t="s">
        <v>9411</v>
      </c>
      <c r="S11266">
        <v>1.9732120276454901</v>
      </c>
      <c r="T11266">
        <v>0.20970551172892299</v>
      </c>
      <c r="U11266" t="s">
        <v>9411</v>
      </c>
    </row>
    <row r="11267" spans="1:21" x14ac:dyDescent="0.45">
      <c r="A11267" t="s">
        <v>24943</v>
      </c>
      <c r="B11267" t="s">
        <v>81224</v>
      </c>
      <c r="C11267" t="s">
        <v>24944</v>
      </c>
      <c r="D11267">
        <v>693</v>
      </c>
      <c r="E11267" t="s">
        <v>24999</v>
      </c>
      <c r="F11267" t="s">
        <v>24998</v>
      </c>
      <c r="G11267" t="s">
        <v>91</v>
      </c>
      <c r="H11267">
        <v>2</v>
      </c>
      <c r="I11267" t="s">
        <v>64054</v>
      </c>
      <c r="J11267">
        <v>2.1292639654760199</v>
      </c>
      <c r="K11267">
        <v>0.83235359191894498</v>
      </c>
      <c r="L11267" t="s">
        <v>9411</v>
      </c>
      <c r="M11267">
        <v>3.1715486307557801</v>
      </c>
      <c r="N11267">
        <v>0.603430430094401</v>
      </c>
      <c r="O11267" t="s">
        <v>9411</v>
      </c>
      <c r="P11267">
        <v>1.9104964536959801</v>
      </c>
      <c r="Q11267">
        <v>0.30410687128702801</v>
      </c>
      <c r="R11267" t="s">
        <v>9411</v>
      </c>
      <c r="S11267">
        <v>1.9732120276454901</v>
      </c>
      <c r="T11267">
        <v>0.20970551172892299</v>
      </c>
      <c r="U11267" t="s">
        <v>9411</v>
      </c>
    </row>
    <row r="11268" spans="1:21" x14ac:dyDescent="0.45">
      <c r="A11268" t="s">
        <v>24943</v>
      </c>
      <c r="B11268" t="s">
        <v>81224</v>
      </c>
      <c r="C11268" t="s">
        <v>24944</v>
      </c>
      <c r="D11268">
        <v>637</v>
      </c>
      <c r="E11268" t="s">
        <v>66656</v>
      </c>
      <c r="F11268" t="s">
        <v>25011</v>
      </c>
      <c r="G11268" t="s">
        <v>91</v>
      </c>
      <c r="H11268">
        <v>4</v>
      </c>
      <c r="I11268" t="s">
        <v>64054</v>
      </c>
      <c r="J11268">
        <v>0.380346268062908</v>
      </c>
      <c r="K11268">
        <v>8.33012262980143E-2</v>
      </c>
      <c r="M11268">
        <v>0.170732162084936</v>
      </c>
      <c r="N11268">
        <v>-5.7989915211995403E-2</v>
      </c>
      <c r="P11268">
        <v>1.0038401637499501</v>
      </c>
      <c r="Q11268">
        <v>-0.14759111404418901</v>
      </c>
      <c r="S11268">
        <v>1.0013782238978299</v>
      </c>
      <c r="T11268">
        <v>-0.25789690017700201</v>
      </c>
    </row>
    <row r="11269" spans="1:21" x14ac:dyDescent="0.45">
      <c r="A11269" t="s">
        <v>24943</v>
      </c>
      <c r="B11269" t="s">
        <v>81224</v>
      </c>
      <c r="C11269" t="s">
        <v>24944</v>
      </c>
      <c r="D11269">
        <v>639</v>
      </c>
      <c r="E11269" t="s">
        <v>25010</v>
      </c>
      <c r="F11269" t="s">
        <v>25011</v>
      </c>
      <c r="G11269" t="s">
        <v>91</v>
      </c>
      <c r="H11269">
        <v>4</v>
      </c>
      <c r="I11269" t="s">
        <v>64054</v>
      </c>
      <c r="J11269">
        <v>7.4950931299281806E-2</v>
      </c>
      <c r="K11269">
        <v>1.91170374552409E-2</v>
      </c>
      <c r="M11269">
        <v>0.28225550726550702</v>
      </c>
      <c r="N11269">
        <v>-8.5530440012613895E-2</v>
      </c>
      <c r="P11269">
        <v>0.58816257279463202</v>
      </c>
      <c r="Q11269">
        <v>-0.14081366856892899</v>
      </c>
      <c r="S11269">
        <v>0.67169904462519303</v>
      </c>
      <c r="T11269">
        <v>-0.23034556706746401</v>
      </c>
    </row>
    <row r="11270" spans="1:21" x14ac:dyDescent="0.45">
      <c r="A11270" t="s">
        <v>24943</v>
      </c>
      <c r="B11270" t="s">
        <v>81224</v>
      </c>
      <c r="C11270" t="s">
        <v>24944</v>
      </c>
      <c r="D11270">
        <v>1070</v>
      </c>
      <c r="E11270" t="s">
        <v>25012</v>
      </c>
      <c r="F11270" t="s">
        <v>25013</v>
      </c>
      <c r="G11270" t="s">
        <v>91</v>
      </c>
      <c r="H11270">
        <v>3</v>
      </c>
      <c r="I11270" t="s">
        <v>64054</v>
      </c>
      <c r="J11270">
        <v>0.56568850241642699</v>
      </c>
      <c r="K11270">
        <v>-0.221661249796549</v>
      </c>
      <c r="M11270">
        <v>0.96853096979778597</v>
      </c>
      <c r="N11270">
        <v>-0.34289630254109699</v>
      </c>
      <c r="P11270">
        <v>1.7119647255261199</v>
      </c>
      <c r="Q11270">
        <v>-0.33462031682332399</v>
      </c>
      <c r="R11270" t="s">
        <v>9411</v>
      </c>
      <c r="S11270">
        <v>2.6967151338586199</v>
      </c>
      <c r="T11270">
        <v>-0.37981653213500999</v>
      </c>
      <c r="U11270" t="s">
        <v>9411</v>
      </c>
    </row>
    <row r="11271" spans="1:21" x14ac:dyDescent="0.45">
      <c r="A11271" t="s">
        <v>24943</v>
      </c>
      <c r="B11271" t="s">
        <v>81224</v>
      </c>
      <c r="C11271" t="s">
        <v>24944</v>
      </c>
      <c r="D11271">
        <v>837</v>
      </c>
      <c r="E11271" t="s">
        <v>25019</v>
      </c>
      <c r="F11271" t="s">
        <v>25020</v>
      </c>
      <c r="G11271" t="s">
        <v>91</v>
      </c>
      <c r="H11271">
        <v>2</v>
      </c>
      <c r="I11271" t="s">
        <v>64054</v>
      </c>
      <c r="J11271">
        <v>4.6353254965156001</v>
      </c>
      <c r="K11271">
        <v>1.9730256398518899</v>
      </c>
      <c r="L11271" t="s">
        <v>9411</v>
      </c>
      <c r="M11271">
        <v>3.7889341636051501</v>
      </c>
      <c r="N11271">
        <v>2.2506957054138201</v>
      </c>
      <c r="O11271" t="s">
        <v>9411</v>
      </c>
      <c r="P11271">
        <v>4.0126522714069299</v>
      </c>
      <c r="Q11271">
        <v>1.426917552948</v>
      </c>
      <c r="R11271" t="s">
        <v>9411</v>
      </c>
      <c r="S11271">
        <v>3.5720009916972502</v>
      </c>
      <c r="T11271">
        <v>1.3199887275695801</v>
      </c>
      <c r="U11271" t="s">
        <v>9411</v>
      </c>
    </row>
    <row r="11272" spans="1:21" x14ac:dyDescent="0.45">
      <c r="A11272" t="s">
        <v>24943</v>
      </c>
      <c r="B11272" t="s">
        <v>81224</v>
      </c>
      <c r="C11272" t="s">
        <v>24944</v>
      </c>
      <c r="D11272">
        <v>838</v>
      </c>
      <c r="E11272" t="s">
        <v>25021</v>
      </c>
      <c r="F11272" t="s">
        <v>25020</v>
      </c>
      <c r="G11272" t="s">
        <v>91</v>
      </c>
      <c r="H11272">
        <v>2</v>
      </c>
      <c r="I11272" t="s">
        <v>64054</v>
      </c>
      <c r="J11272">
        <v>5.09191854100348</v>
      </c>
      <c r="K11272">
        <v>2.0229256947835301</v>
      </c>
      <c r="L11272" t="s">
        <v>9411</v>
      </c>
      <c r="M11272">
        <v>4.06259379403983</v>
      </c>
      <c r="N11272">
        <v>2.32624387741089</v>
      </c>
      <c r="O11272" t="s">
        <v>9411</v>
      </c>
      <c r="P11272">
        <v>4.2562955924193604</v>
      </c>
      <c r="Q11272">
        <v>1.45227670669556</v>
      </c>
      <c r="R11272" t="s">
        <v>9411</v>
      </c>
      <c r="S11272">
        <v>3.5713601588005002</v>
      </c>
      <c r="T11272">
        <v>1.33066002527873</v>
      </c>
      <c r="U11272" t="s">
        <v>9411</v>
      </c>
    </row>
    <row r="11273" spans="1:21" x14ac:dyDescent="0.45">
      <c r="A11273" t="s">
        <v>25077</v>
      </c>
      <c r="B11273" t="s">
        <v>81248</v>
      </c>
      <c r="C11273" t="s">
        <v>25078</v>
      </c>
      <c r="D11273">
        <v>1378</v>
      </c>
      <c r="E11273" t="s">
        <v>25091</v>
      </c>
      <c r="F11273" t="s">
        <v>25090</v>
      </c>
      <c r="G11273" t="s">
        <v>91</v>
      </c>
      <c r="H11273">
        <v>3</v>
      </c>
      <c r="I11273" t="s">
        <v>64054</v>
      </c>
      <c r="J11273">
        <v>1.6246515019466501</v>
      </c>
      <c r="K11273">
        <v>0.16183694203694701</v>
      </c>
      <c r="M11273">
        <v>1.4372350040330699</v>
      </c>
      <c r="N11273">
        <v>0.16774098078409799</v>
      </c>
      <c r="P11273">
        <v>1.63157828047841</v>
      </c>
      <c r="Q11273">
        <v>0.16962003707885701</v>
      </c>
      <c r="S11273">
        <v>0.95444963554725903</v>
      </c>
      <c r="T11273">
        <v>0.126977443695068</v>
      </c>
    </row>
    <row r="11274" spans="1:21" x14ac:dyDescent="0.45">
      <c r="A11274" t="s">
        <v>25077</v>
      </c>
      <c r="B11274" t="s">
        <v>81248</v>
      </c>
      <c r="C11274" t="s">
        <v>25078</v>
      </c>
      <c r="D11274">
        <v>1387</v>
      </c>
      <c r="E11274" t="s">
        <v>25092</v>
      </c>
      <c r="F11274" t="s">
        <v>25093</v>
      </c>
      <c r="G11274" t="s">
        <v>91</v>
      </c>
      <c r="H11274">
        <v>3</v>
      </c>
      <c r="I11274" t="s">
        <v>64054</v>
      </c>
      <c r="J11274">
        <v>0.43854706685169698</v>
      </c>
      <c r="K11274">
        <v>-0.101867437362671</v>
      </c>
      <c r="M11274">
        <v>0.14822876030246501</v>
      </c>
      <c r="N11274">
        <v>3.59628200531006E-2</v>
      </c>
      <c r="P11274">
        <v>0.24299895716928599</v>
      </c>
      <c r="Q11274">
        <v>5.15615940093994E-2</v>
      </c>
      <c r="S11274">
        <v>4.3604166852981699E-2</v>
      </c>
      <c r="T11274">
        <v>-1.7699003219604499E-2</v>
      </c>
    </row>
    <row r="11275" spans="1:21" x14ac:dyDescent="0.45">
      <c r="A11275" t="s">
        <v>25077</v>
      </c>
      <c r="B11275" t="s">
        <v>81248</v>
      </c>
      <c r="C11275" t="s">
        <v>25078</v>
      </c>
      <c r="D11275">
        <v>1389</v>
      </c>
      <c r="E11275" t="s">
        <v>25094</v>
      </c>
      <c r="F11275" t="s">
        <v>25095</v>
      </c>
      <c r="G11275" t="s">
        <v>91</v>
      </c>
      <c r="H11275">
        <v>2</v>
      </c>
      <c r="I11275" t="s">
        <v>64054</v>
      </c>
      <c r="J11275">
        <v>1.3437836566824699</v>
      </c>
      <c r="K11275">
        <v>0.17161051432291699</v>
      </c>
      <c r="M11275">
        <v>1.40369423084306</v>
      </c>
      <c r="N11275">
        <v>0.18300104141235399</v>
      </c>
      <c r="P11275">
        <v>0.83625676911584301</v>
      </c>
      <c r="Q11275">
        <v>0.120950222015381</v>
      </c>
      <c r="S11275">
        <v>0.68364539282774595</v>
      </c>
      <c r="T11275">
        <v>0.110609213511149</v>
      </c>
    </row>
    <row r="11276" spans="1:21" x14ac:dyDescent="0.45">
      <c r="A11276" t="s">
        <v>25077</v>
      </c>
      <c r="B11276" t="s">
        <v>81248</v>
      </c>
      <c r="C11276" t="s">
        <v>25078</v>
      </c>
      <c r="D11276">
        <v>1256</v>
      </c>
      <c r="E11276" t="s">
        <v>25100</v>
      </c>
      <c r="F11276" t="s">
        <v>25101</v>
      </c>
      <c r="G11276" t="s">
        <v>91</v>
      </c>
      <c r="H11276">
        <v>2</v>
      </c>
      <c r="I11276" t="s">
        <v>64054</v>
      </c>
      <c r="J11276">
        <v>9.96197635510047E-2</v>
      </c>
      <c r="K11276">
        <v>-2.6305198669433601E-2</v>
      </c>
      <c r="M11276">
        <v>9.9992899942860605E-2</v>
      </c>
      <c r="N11276">
        <v>3.2144705454508503E-2</v>
      </c>
      <c r="P11276">
        <v>0.25009932503821403</v>
      </c>
      <c r="Q11276">
        <v>-7.0137182871500697E-2</v>
      </c>
      <c r="S11276">
        <v>0.50169134207773902</v>
      </c>
      <c r="T11276">
        <v>-0.13539234797159799</v>
      </c>
    </row>
    <row r="11277" spans="1:21" x14ac:dyDescent="0.45">
      <c r="A11277" t="s">
        <v>25077</v>
      </c>
      <c r="B11277" t="s">
        <v>81248</v>
      </c>
      <c r="C11277" t="s">
        <v>25078</v>
      </c>
      <c r="D11277">
        <v>1260</v>
      </c>
      <c r="E11277" t="s">
        <v>25102</v>
      </c>
      <c r="F11277" t="s">
        <v>25103</v>
      </c>
      <c r="G11277" t="s">
        <v>91</v>
      </c>
      <c r="H11277">
        <v>2</v>
      </c>
      <c r="I11277" t="s">
        <v>64054</v>
      </c>
      <c r="J11277">
        <v>0.71783310287485103</v>
      </c>
      <c r="K11277">
        <v>-0.31285603841145798</v>
      </c>
      <c r="M11277">
        <v>0.44273227800909398</v>
      </c>
      <c r="N11277">
        <v>-0.27335564295450798</v>
      </c>
      <c r="P11277">
        <v>1.04807064547657</v>
      </c>
      <c r="Q11277">
        <v>-0.39793666203816702</v>
      </c>
      <c r="R11277" t="s">
        <v>9411</v>
      </c>
      <c r="S11277">
        <v>0.79939336123471205</v>
      </c>
      <c r="T11277">
        <v>-0.320976098378499</v>
      </c>
    </row>
    <row r="11278" spans="1:21" x14ac:dyDescent="0.45">
      <c r="A11278" t="s">
        <v>25077</v>
      </c>
      <c r="B11278" t="s">
        <v>81248</v>
      </c>
      <c r="C11278" t="s">
        <v>25078</v>
      </c>
      <c r="D11278">
        <v>1265</v>
      </c>
      <c r="E11278" t="s">
        <v>25106</v>
      </c>
      <c r="F11278" t="s">
        <v>25107</v>
      </c>
      <c r="G11278" t="s">
        <v>91</v>
      </c>
      <c r="H11278">
        <v>2</v>
      </c>
      <c r="I11278" t="s">
        <v>64054</v>
      </c>
      <c r="J11278">
        <v>0.68502956421316696</v>
      </c>
      <c r="K11278">
        <v>-0.20821793874104799</v>
      </c>
      <c r="M11278">
        <v>0.58900707227781401</v>
      </c>
      <c r="N11278">
        <v>-0.21483182907104501</v>
      </c>
      <c r="P11278">
        <v>0.66795063481847206</v>
      </c>
      <c r="Q11278">
        <v>-0.22437047958374001</v>
      </c>
      <c r="S11278">
        <v>0.509358047557952</v>
      </c>
      <c r="T11278">
        <v>-0.162887414296468</v>
      </c>
    </row>
    <row r="11279" spans="1:21" x14ac:dyDescent="0.45">
      <c r="A11279" t="s">
        <v>25077</v>
      </c>
      <c r="B11279" t="s">
        <v>81248</v>
      </c>
      <c r="C11279" t="s">
        <v>25078</v>
      </c>
      <c r="D11279">
        <v>1618</v>
      </c>
      <c r="E11279" t="s">
        <v>25112</v>
      </c>
      <c r="F11279" t="s">
        <v>25113</v>
      </c>
      <c r="G11279" t="s">
        <v>91</v>
      </c>
      <c r="H11279">
        <v>3</v>
      </c>
      <c r="I11279" t="s">
        <v>64054</v>
      </c>
      <c r="J11279">
        <v>3.1203253191951101</v>
      </c>
      <c r="K11279">
        <v>0.51184209187825502</v>
      </c>
      <c r="L11279" t="s">
        <v>9411</v>
      </c>
      <c r="M11279">
        <v>2.3504520640526998</v>
      </c>
      <c r="N11279">
        <v>0.58401473363240597</v>
      </c>
      <c r="O11279" t="s">
        <v>9411</v>
      </c>
      <c r="P11279">
        <v>3.1627708106066699</v>
      </c>
      <c r="Q11279">
        <v>0.366810321807861</v>
      </c>
      <c r="R11279" t="s">
        <v>9411</v>
      </c>
      <c r="S11279">
        <v>1.8238382514358999</v>
      </c>
      <c r="T11279">
        <v>0.27145751317342098</v>
      </c>
      <c r="U11279" t="s">
        <v>9411</v>
      </c>
    </row>
    <row r="11280" spans="1:21" x14ac:dyDescent="0.45">
      <c r="A11280" t="s">
        <v>25077</v>
      </c>
      <c r="B11280" t="s">
        <v>81248</v>
      </c>
      <c r="C11280" t="s">
        <v>25078</v>
      </c>
      <c r="D11280">
        <v>1620</v>
      </c>
      <c r="E11280" t="s">
        <v>25114</v>
      </c>
      <c r="F11280" t="s">
        <v>25113</v>
      </c>
      <c r="G11280" t="s">
        <v>91</v>
      </c>
      <c r="H11280">
        <v>3</v>
      </c>
      <c r="I11280" t="s">
        <v>64054</v>
      </c>
      <c r="J11280">
        <v>2.6180488381178599</v>
      </c>
      <c r="K11280">
        <v>0.33565616607665999</v>
      </c>
      <c r="L11280" t="s">
        <v>9411</v>
      </c>
      <c r="M11280">
        <v>1.2662563127147</v>
      </c>
      <c r="N11280">
        <v>0.22695398330688499</v>
      </c>
      <c r="P11280">
        <v>1.5795984308411699</v>
      </c>
      <c r="Q11280">
        <v>0.21253697077433301</v>
      </c>
      <c r="R11280" t="s">
        <v>9411</v>
      </c>
      <c r="S11280">
        <v>0.93753737930960501</v>
      </c>
      <c r="T11280">
        <v>0.13105090459187799</v>
      </c>
    </row>
    <row r="11281" spans="1:21" x14ac:dyDescent="0.45">
      <c r="A11281" t="s">
        <v>25077</v>
      </c>
      <c r="B11281" t="s">
        <v>81248</v>
      </c>
      <c r="C11281" t="s">
        <v>25078</v>
      </c>
      <c r="D11281">
        <v>1625</v>
      </c>
      <c r="E11281" t="s">
        <v>25115</v>
      </c>
      <c r="F11281" t="s">
        <v>25113</v>
      </c>
      <c r="G11281" t="s">
        <v>91</v>
      </c>
      <c r="H11281">
        <v>3</v>
      </c>
      <c r="I11281" t="s">
        <v>64054</v>
      </c>
      <c r="J11281">
        <v>6.1997421222363097E-2</v>
      </c>
      <c r="K11281">
        <v>-2.08069483439128E-2</v>
      </c>
      <c r="M11281">
        <v>1.9611093214956401</v>
      </c>
      <c r="N11281">
        <v>-0.409349282582601</v>
      </c>
      <c r="O11281" t="s">
        <v>9411</v>
      </c>
      <c r="P11281">
        <v>0.320906687527101</v>
      </c>
      <c r="Q11281">
        <v>-0.105683167775472</v>
      </c>
      <c r="S11281">
        <v>0.78091742787271401</v>
      </c>
      <c r="T11281">
        <v>-0.17592255274454799</v>
      </c>
    </row>
    <row r="11282" spans="1:21" x14ac:dyDescent="0.45">
      <c r="A11282" t="s">
        <v>25077</v>
      </c>
      <c r="B11282" t="s">
        <v>81248</v>
      </c>
      <c r="C11282" t="s">
        <v>25078</v>
      </c>
      <c r="D11282">
        <v>828</v>
      </c>
      <c r="E11282" t="s">
        <v>66663</v>
      </c>
      <c r="F11282" t="s">
        <v>66664</v>
      </c>
      <c r="G11282" t="s">
        <v>91</v>
      </c>
      <c r="H11282">
        <v>3</v>
      </c>
      <c r="I11282" t="s">
        <v>64054</v>
      </c>
      <c r="J11282">
        <v>0.85529471518869304</v>
      </c>
      <c r="K11282">
        <v>-0.115314483642578</v>
      </c>
      <c r="M11282">
        <v>1.62320088092666</v>
      </c>
      <c r="N11282">
        <v>-0.30460755030314102</v>
      </c>
      <c r="O11282" t="s">
        <v>9411</v>
      </c>
      <c r="P11282">
        <v>1.11979801799976</v>
      </c>
      <c r="Q11282">
        <v>-0.110320885976156</v>
      </c>
      <c r="S11282">
        <v>0.84230649333836205</v>
      </c>
      <c r="T11282">
        <v>-9.6515178680419894E-2</v>
      </c>
    </row>
    <row r="11283" spans="1:21" x14ac:dyDescent="0.45">
      <c r="A11283" t="s">
        <v>25077</v>
      </c>
      <c r="B11283" t="s">
        <v>81248</v>
      </c>
      <c r="C11283" t="s">
        <v>25078</v>
      </c>
      <c r="D11283">
        <v>831</v>
      </c>
      <c r="E11283" t="s">
        <v>66665</v>
      </c>
      <c r="F11283" t="s">
        <v>66664</v>
      </c>
      <c r="G11283" t="s">
        <v>91</v>
      </c>
      <c r="H11283">
        <v>3</v>
      </c>
      <c r="I11283" t="s">
        <v>64054</v>
      </c>
      <c r="J11283">
        <v>0.363530718995353</v>
      </c>
      <c r="K11283">
        <v>-4.473876953125E-2</v>
      </c>
      <c r="M11283">
        <v>0.97455962294913001</v>
      </c>
      <c r="N11283">
        <v>-0.118562539418538</v>
      </c>
      <c r="P11283">
        <v>0.99000957849151905</v>
      </c>
      <c r="Q11283">
        <v>-0.14293114344279001</v>
      </c>
      <c r="S11283">
        <v>1.54836106300355</v>
      </c>
      <c r="T11283">
        <v>-0.16759888331095399</v>
      </c>
    </row>
    <row r="11284" spans="1:21" x14ac:dyDescent="0.45">
      <c r="A11284" t="s">
        <v>25077</v>
      </c>
      <c r="B11284" t="s">
        <v>81248</v>
      </c>
      <c r="C11284" t="s">
        <v>25078</v>
      </c>
      <c r="D11284">
        <v>832</v>
      </c>
      <c r="E11284" t="s">
        <v>25118</v>
      </c>
      <c r="F11284" t="s">
        <v>25119</v>
      </c>
      <c r="G11284" t="s">
        <v>91</v>
      </c>
      <c r="H11284">
        <v>2</v>
      </c>
      <c r="I11284" t="s">
        <v>64054</v>
      </c>
      <c r="J11284">
        <v>0.29866317695874101</v>
      </c>
      <c r="K11284">
        <v>-3.4373601277669301E-2</v>
      </c>
      <c r="M11284">
        <v>1.16687152813803</v>
      </c>
      <c r="N11284">
        <v>-0.12806495030720999</v>
      </c>
      <c r="P11284">
        <v>1.14753905470385</v>
      </c>
      <c r="Q11284">
        <v>-0.15509716669718401</v>
      </c>
      <c r="S11284">
        <v>1.7938876017744401</v>
      </c>
      <c r="T11284">
        <v>-0.172544956207275</v>
      </c>
    </row>
    <row r="11285" spans="1:21" x14ac:dyDescent="0.45">
      <c r="A11285" t="s">
        <v>25077</v>
      </c>
      <c r="B11285" t="s">
        <v>81248</v>
      </c>
      <c r="C11285" t="s">
        <v>25078</v>
      </c>
      <c r="D11285">
        <v>1793</v>
      </c>
      <c r="E11285" t="s">
        <v>25122</v>
      </c>
      <c r="F11285" t="s">
        <v>25123</v>
      </c>
      <c r="G11285" t="s">
        <v>91</v>
      </c>
      <c r="H11285">
        <v>2</v>
      </c>
      <c r="I11285" t="s">
        <v>64054</v>
      </c>
      <c r="J11285">
        <v>0.66498034668817596</v>
      </c>
      <c r="K11285">
        <v>-0.246709585189819</v>
      </c>
      <c r="M11285">
        <v>0.84299742558754298</v>
      </c>
      <c r="N11285">
        <v>-0.31818294525146501</v>
      </c>
      <c r="P11285">
        <v>1.1326940105597501</v>
      </c>
      <c r="Q11285">
        <v>-0.37553215026855502</v>
      </c>
      <c r="R11285" t="s">
        <v>9411</v>
      </c>
      <c r="S11285">
        <v>0.76615866810307098</v>
      </c>
      <c r="T11285">
        <v>-0.22702264785766599</v>
      </c>
    </row>
    <row r="11286" spans="1:21" x14ac:dyDescent="0.45">
      <c r="A11286" t="s">
        <v>25077</v>
      </c>
      <c r="B11286" t="s">
        <v>81248</v>
      </c>
      <c r="C11286" t="s">
        <v>25078</v>
      </c>
      <c r="D11286">
        <v>1797</v>
      </c>
      <c r="E11286" t="s">
        <v>25124</v>
      </c>
      <c r="F11286" t="s">
        <v>25125</v>
      </c>
      <c r="G11286" t="s">
        <v>91</v>
      </c>
      <c r="H11286">
        <v>2</v>
      </c>
      <c r="I11286" t="s">
        <v>64054</v>
      </c>
      <c r="J11286">
        <v>0.15856307426264099</v>
      </c>
      <c r="K11286">
        <v>-3.9552370707194001E-2</v>
      </c>
      <c r="M11286">
        <v>0.42418909948857297</v>
      </c>
      <c r="N11286">
        <v>-0.125206152598063</v>
      </c>
      <c r="P11286">
        <v>0.86026642005237397</v>
      </c>
      <c r="Q11286">
        <v>-0.29765017827351897</v>
      </c>
      <c r="S11286">
        <v>0.51800418094842005</v>
      </c>
      <c r="T11286">
        <v>-0.20148833592732701</v>
      </c>
    </row>
    <row r="11287" spans="1:21" x14ac:dyDescent="0.45">
      <c r="A11287" t="s">
        <v>25077</v>
      </c>
      <c r="B11287" t="s">
        <v>81248</v>
      </c>
      <c r="C11287" t="s">
        <v>25078</v>
      </c>
      <c r="D11287">
        <v>992</v>
      </c>
      <c r="E11287" t="s">
        <v>25126</v>
      </c>
      <c r="F11287" t="s">
        <v>25127</v>
      </c>
      <c r="G11287" t="s">
        <v>91</v>
      </c>
      <c r="H11287">
        <v>3</v>
      </c>
      <c r="I11287" t="s">
        <v>64054</v>
      </c>
      <c r="J11287">
        <v>4.0410026575893401</v>
      </c>
      <c r="K11287">
        <v>0.99097474416096998</v>
      </c>
      <c r="L11287" t="s">
        <v>9411</v>
      </c>
      <c r="M11287">
        <v>4.8192797699891301</v>
      </c>
      <c r="N11287">
        <v>1.5633622805277501</v>
      </c>
      <c r="O11287" t="s">
        <v>9411</v>
      </c>
      <c r="P11287">
        <v>4.1461065795104801</v>
      </c>
      <c r="Q11287">
        <v>1.09847815831502</v>
      </c>
      <c r="R11287" t="s">
        <v>9411</v>
      </c>
      <c r="S11287">
        <v>3.39580705771903</v>
      </c>
      <c r="T11287">
        <v>1.0488521258036301</v>
      </c>
      <c r="U11287" t="s">
        <v>9411</v>
      </c>
    </row>
    <row r="11288" spans="1:21" x14ac:dyDescent="0.45">
      <c r="A11288" t="s">
        <v>25077</v>
      </c>
      <c r="B11288" t="s">
        <v>81248</v>
      </c>
      <c r="C11288" t="s">
        <v>25078</v>
      </c>
      <c r="D11288">
        <v>995</v>
      </c>
      <c r="E11288" t="s">
        <v>25128</v>
      </c>
      <c r="F11288" t="s">
        <v>25127</v>
      </c>
      <c r="G11288" t="s">
        <v>91</v>
      </c>
      <c r="H11288">
        <v>3</v>
      </c>
      <c r="I11288" t="s">
        <v>64054</v>
      </c>
      <c r="J11288">
        <v>4.0410026575893401</v>
      </c>
      <c r="K11288">
        <v>0.99097474416096998</v>
      </c>
      <c r="L11288" t="s">
        <v>9411</v>
      </c>
      <c r="M11288">
        <v>4.8192797699891301</v>
      </c>
      <c r="N11288">
        <v>1.5633622805277501</v>
      </c>
      <c r="O11288" t="s">
        <v>9411</v>
      </c>
      <c r="P11288">
        <v>4.1461065795104801</v>
      </c>
      <c r="Q11288">
        <v>1.09847815831502</v>
      </c>
      <c r="R11288" t="s">
        <v>9411</v>
      </c>
      <c r="S11288">
        <v>3.39580705771903</v>
      </c>
      <c r="T11288">
        <v>1.0488521258036301</v>
      </c>
      <c r="U11288" t="s">
        <v>9411</v>
      </c>
    </row>
    <row r="11289" spans="1:21" x14ac:dyDescent="0.45">
      <c r="A11289" t="s">
        <v>25077</v>
      </c>
      <c r="B11289" t="s">
        <v>81248</v>
      </c>
      <c r="C11289" t="s">
        <v>25078</v>
      </c>
      <c r="D11289">
        <v>936</v>
      </c>
      <c r="E11289" t="s">
        <v>25129</v>
      </c>
      <c r="F11289" t="s">
        <v>25130</v>
      </c>
      <c r="G11289" t="s">
        <v>91</v>
      </c>
      <c r="H11289">
        <v>2</v>
      </c>
      <c r="I11289" t="s">
        <v>64054</v>
      </c>
      <c r="J11289">
        <v>0.71641515474664896</v>
      </c>
      <c r="K11289">
        <v>0.74782752990722701</v>
      </c>
      <c r="M11289">
        <v>1.18319425453393</v>
      </c>
      <c r="N11289">
        <v>1.5983307361602801</v>
      </c>
      <c r="O11289" t="s">
        <v>9411</v>
      </c>
      <c r="P11289">
        <v>0.89095966461960396</v>
      </c>
      <c r="Q11289">
        <v>0.82189631462097201</v>
      </c>
      <c r="R11289" t="s">
        <v>9411</v>
      </c>
      <c r="S11289">
        <v>0.58989994039011195</v>
      </c>
      <c r="T11289">
        <v>0.52191185951232899</v>
      </c>
    </row>
    <row r="11290" spans="1:21" x14ac:dyDescent="0.45">
      <c r="A11290" t="s">
        <v>25077</v>
      </c>
      <c r="B11290" t="s">
        <v>81248</v>
      </c>
      <c r="C11290" t="s">
        <v>25078</v>
      </c>
      <c r="D11290">
        <v>937</v>
      </c>
      <c r="E11290" t="s">
        <v>25131</v>
      </c>
      <c r="F11290" t="s">
        <v>25132</v>
      </c>
      <c r="G11290" t="s">
        <v>91</v>
      </c>
      <c r="H11290">
        <v>2</v>
      </c>
      <c r="I11290" t="s">
        <v>64054</v>
      </c>
      <c r="J11290">
        <v>0.71641515474664896</v>
      </c>
      <c r="K11290">
        <v>0.74782752990722701</v>
      </c>
      <c r="M11290">
        <v>1.18319425453393</v>
      </c>
      <c r="N11290">
        <v>1.5983307361602801</v>
      </c>
      <c r="O11290" t="s">
        <v>9411</v>
      </c>
      <c r="P11290">
        <v>0.89095966461960396</v>
      </c>
      <c r="Q11290">
        <v>0.82189631462097201</v>
      </c>
      <c r="R11290" t="s">
        <v>9411</v>
      </c>
      <c r="S11290">
        <v>0.58989994039011195</v>
      </c>
      <c r="T11290">
        <v>0.52191185951232899</v>
      </c>
    </row>
    <row r="11291" spans="1:21" x14ac:dyDescent="0.45">
      <c r="A11291" t="s">
        <v>25077</v>
      </c>
      <c r="B11291" t="s">
        <v>81248</v>
      </c>
      <c r="C11291" t="s">
        <v>25078</v>
      </c>
      <c r="D11291">
        <v>1779</v>
      </c>
      <c r="E11291" t="s">
        <v>25157</v>
      </c>
      <c r="F11291" t="s">
        <v>25158</v>
      </c>
      <c r="G11291" t="s">
        <v>91</v>
      </c>
      <c r="H11291">
        <v>2</v>
      </c>
      <c r="I11291" t="s">
        <v>64054</v>
      </c>
      <c r="J11291">
        <v>1.2033886839575201</v>
      </c>
      <c r="K11291">
        <v>-0.115674654642741</v>
      </c>
      <c r="M11291">
        <v>2.22116178073489</v>
      </c>
      <c r="N11291">
        <v>-0.3032120068868</v>
      </c>
      <c r="O11291" t="s">
        <v>9411</v>
      </c>
      <c r="P11291">
        <v>2.2554664210488902</v>
      </c>
      <c r="Q11291">
        <v>-0.26997963587443002</v>
      </c>
      <c r="R11291" t="s">
        <v>9411</v>
      </c>
      <c r="S11291">
        <v>3.9196694154085701</v>
      </c>
      <c r="T11291">
        <v>-0.33816766738891602</v>
      </c>
      <c r="U11291" t="s">
        <v>9411</v>
      </c>
    </row>
    <row r="11292" spans="1:21" x14ac:dyDescent="0.45">
      <c r="A11292" t="s">
        <v>25077</v>
      </c>
      <c r="B11292" t="s">
        <v>81248</v>
      </c>
      <c r="C11292" t="s">
        <v>25078</v>
      </c>
      <c r="D11292">
        <v>1782</v>
      </c>
      <c r="E11292" t="s">
        <v>66670</v>
      </c>
      <c r="F11292" t="s">
        <v>66671</v>
      </c>
      <c r="G11292" t="s">
        <v>91</v>
      </c>
      <c r="H11292">
        <v>4</v>
      </c>
      <c r="I11292" t="s">
        <v>64054</v>
      </c>
      <c r="J11292">
        <v>0.71711346910267404</v>
      </c>
      <c r="K11292">
        <v>-0.395857334136963</v>
      </c>
      <c r="M11292">
        <v>0.72576595178370895</v>
      </c>
      <c r="N11292">
        <v>-0.43213963508606001</v>
      </c>
      <c r="P11292">
        <v>0.67330402097849396</v>
      </c>
      <c r="Q11292">
        <v>-0.36731219291687001</v>
      </c>
      <c r="S11292">
        <v>0.69079057273462796</v>
      </c>
      <c r="T11292">
        <v>-0.37846159934997597</v>
      </c>
    </row>
    <row r="11293" spans="1:21" x14ac:dyDescent="0.45">
      <c r="A11293" t="s">
        <v>25077</v>
      </c>
      <c r="B11293" t="s">
        <v>81248</v>
      </c>
      <c r="C11293" t="s">
        <v>25078</v>
      </c>
      <c r="D11293">
        <v>1785</v>
      </c>
      <c r="E11293" t="s">
        <v>25159</v>
      </c>
      <c r="F11293" t="s">
        <v>25160</v>
      </c>
      <c r="G11293" t="s">
        <v>91</v>
      </c>
      <c r="H11293">
        <v>2</v>
      </c>
      <c r="I11293" t="s">
        <v>64054</v>
      </c>
      <c r="J11293">
        <v>0.69202961606401003</v>
      </c>
      <c r="K11293">
        <v>0.10672950744628899</v>
      </c>
      <c r="M11293">
        <v>0.58707593529424695</v>
      </c>
      <c r="N11293">
        <v>-0.127890110015869</v>
      </c>
      <c r="P11293">
        <v>0.47592370304679399</v>
      </c>
      <c r="Q11293">
        <v>-0.10514720280965199</v>
      </c>
      <c r="S11293">
        <v>1.4235633589182199</v>
      </c>
      <c r="T11293">
        <v>-0.242689609527588</v>
      </c>
    </row>
    <row r="11294" spans="1:21" x14ac:dyDescent="0.45">
      <c r="A11294" t="s">
        <v>25077</v>
      </c>
      <c r="B11294" t="s">
        <v>81248</v>
      </c>
      <c r="C11294" t="s">
        <v>25078</v>
      </c>
      <c r="D11294">
        <v>1438</v>
      </c>
      <c r="E11294" t="s">
        <v>25165</v>
      </c>
      <c r="F11294" t="s">
        <v>25166</v>
      </c>
      <c r="G11294" t="s">
        <v>91</v>
      </c>
      <c r="H11294">
        <v>3</v>
      </c>
      <c r="I11294" t="s">
        <v>64054</v>
      </c>
      <c r="J11294">
        <v>3.9293249059677802</v>
      </c>
      <c r="K11294">
        <v>0.452609380086263</v>
      </c>
      <c r="L11294" t="s">
        <v>9411</v>
      </c>
      <c r="M11294">
        <v>2.8139998623162201</v>
      </c>
      <c r="N11294">
        <v>0.447385946909587</v>
      </c>
      <c r="O11294" t="s">
        <v>9411</v>
      </c>
      <c r="P11294">
        <v>2.3614359163282299</v>
      </c>
      <c r="Q11294">
        <v>0.28699636459350603</v>
      </c>
      <c r="R11294" t="s">
        <v>9411</v>
      </c>
      <c r="S11294">
        <v>2.2028071894847798</v>
      </c>
      <c r="T11294">
        <v>0.30776007970174202</v>
      </c>
      <c r="U11294" t="s">
        <v>9411</v>
      </c>
    </row>
    <row r="11295" spans="1:21" x14ac:dyDescent="0.45">
      <c r="A11295" t="s">
        <v>25077</v>
      </c>
      <c r="B11295" t="s">
        <v>81248</v>
      </c>
      <c r="C11295" t="s">
        <v>25078</v>
      </c>
      <c r="D11295">
        <v>1443</v>
      </c>
      <c r="E11295" t="s">
        <v>25167</v>
      </c>
      <c r="F11295" t="s">
        <v>25168</v>
      </c>
      <c r="G11295" t="s">
        <v>91</v>
      </c>
      <c r="H11295">
        <v>2</v>
      </c>
      <c r="I11295" t="s">
        <v>64054</v>
      </c>
      <c r="J11295">
        <v>3.9293249059677802</v>
      </c>
      <c r="K11295">
        <v>0.452609380086263</v>
      </c>
      <c r="L11295" t="s">
        <v>9411</v>
      </c>
      <c r="M11295">
        <v>2.8139998623162201</v>
      </c>
      <c r="N11295">
        <v>0.447385946909587</v>
      </c>
      <c r="O11295" t="s">
        <v>9411</v>
      </c>
      <c r="P11295">
        <v>2.3614359163282299</v>
      </c>
      <c r="Q11295">
        <v>0.28699636459350603</v>
      </c>
      <c r="R11295" t="s">
        <v>9411</v>
      </c>
      <c r="S11295">
        <v>2.2028071894847798</v>
      </c>
      <c r="T11295">
        <v>0.30776007970174202</v>
      </c>
      <c r="U11295" t="s">
        <v>9411</v>
      </c>
    </row>
    <row r="11296" spans="1:21" x14ac:dyDescent="0.45">
      <c r="A11296" t="s">
        <v>25077</v>
      </c>
      <c r="B11296" t="s">
        <v>81248</v>
      </c>
      <c r="C11296" t="s">
        <v>25078</v>
      </c>
      <c r="D11296">
        <v>1322</v>
      </c>
      <c r="E11296" t="s">
        <v>25191</v>
      </c>
      <c r="F11296" t="s">
        <v>25192</v>
      </c>
      <c r="G11296" t="s">
        <v>91</v>
      </c>
      <c r="H11296">
        <v>3</v>
      </c>
      <c r="I11296" t="s">
        <v>64054</v>
      </c>
      <c r="J11296">
        <v>2.6478869729732</v>
      </c>
      <c r="K11296">
        <v>-0.29467360178629598</v>
      </c>
      <c r="L11296" t="s">
        <v>9411</v>
      </c>
      <c r="M11296">
        <v>1.04933556177604</v>
      </c>
      <c r="N11296">
        <v>0.39272546768188499</v>
      </c>
      <c r="P11296">
        <v>1.9250773719686101</v>
      </c>
      <c r="Q11296">
        <v>0.22748994827270499</v>
      </c>
      <c r="R11296" t="s">
        <v>9411</v>
      </c>
      <c r="S11296">
        <v>2.2248507066044398</v>
      </c>
      <c r="T11296">
        <v>0.235040505727132</v>
      </c>
      <c r="U11296" t="s">
        <v>9411</v>
      </c>
    </row>
    <row r="11297" spans="1:21" x14ac:dyDescent="0.45">
      <c r="A11297" t="s">
        <v>25077</v>
      </c>
      <c r="B11297" t="s">
        <v>81248</v>
      </c>
      <c r="C11297" t="s">
        <v>25078</v>
      </c>
      <c r="D11297">
        <v>1339</v>
      </c>
      <c r="E11297" t="s">
        <v>25195</v>
      </c>
      <c r="F11297" t="s">
        <v>25196</v>
      </c>
      <c r="G11297" t="s">
        <v>91</v>
      </c>
      <c r="H11297">
        <v>3</v>
      </c>
      <c r="I11297" t="s">
        <v>64054</v>
      </c>
      <c r="J11297">
        <v>2.39084968438417</v>
      </c>
      <c r="K11297">
        <v>-0.34553082784016897</v>
      </c>
      <c r="L11297" t="s">
        <v>9411</v>
      </c>
      <c r="M11297">
        <v>1.11721630639503</v>
      </c>
      <c r="N11297">
        <v>0.28507057825724302</v>
      </c>
      <c r="P11297">
        <v>2.0227331857240798</v>
      </c>
      <c r="Q11297">
        <v>0.187452793121338</v>
      </c>
      <c r="R11297" t="s">
        <v>9411</v>
      </c>
      <c r="S11297">
        <v>1.4138243154160901</v>
      </c>
      <c r="T11297">
        <v>0.160555998484294</v>
      </c>
    </row>
    <row r="11298" spans="1:21" x14ac:dyDescent="0.45">
      <c r="A11298" t="s">
        <v>25077</v>
      </c>
      <c r="B11298" t="s">
        <v>81248</v>
      </c>
      <c r="C11298" t="s">
        <v>25078</v>
      </c>
      <c r="D11298">
        <v>1396</v>
      </c>
      <c r="E11298" t="s">
        <v>25207</v>
      </c>
      <c r="F11298" t="s">
        <v>25208</v>
      </c>
      <c r="G11298" t="s">
        <v>91</v>
      </c>
      <c r="H11298">
        <v>3</v>
      </c>
      <c r="I11298" t="s">
        <v>64054</v>
      </c>
      <c r="J11298">
        <v>0.53901252528070698</v>
      </c>
      <c r="K11298">
        <v>8.4350903828938797E-2</v>
      </c>
      <c r="M11298">
        <v>0.10039621752408601</v>
      </c>
      <c r="N11298">
        <v>-1.7535686492919901E-2</v>
      </c>
      <c r="P11298">
        <v>0.25148960823535499</v>
      </c>
      <c r="Q11298">
        <v>-4.5956134796142599E-2</v>
      </c>
      <c r="S11298">
        <v>0.31116021052200499</v>
      </c>
      <c r="T11298">
        <v>-4.7001043955485003E-2</v>
      </c>
    </row>
    <row r="11299" spans="1:21" x14ac:dyDescent="0.45">
      <c r="A11299" t="s">
        <v>25077</v>
      </c>
      <c r="B11299" t="s">
        <v>81248</v>
      </c>
      <c r="C11299" t="s">
        <v>25078</v>
      </c>
      <c r="D11299">
        <v>1400</v>
      </c>
      <c r="E11299" t="s">
        <v>25209</v>
      </c>
      <c r="F11299" t="s">
        <v>25210</v>
      </c>
      <c r="G11299" t="s">
        <v>91</v>
      </c>
      <c r="H11299">
        <v>3</v>
      </c>
      <c r="I11299" t="s">
        <v>64054</v>
      </c>
      <c r="J11299">
        <v>0.66878432970393498</v>
      </c>
      <c r="K11299">
        <v>8.2728703816731794E-2</v>
      </c>
      <c r="M11299">
        <v>1.73383078719598E-2</v>
      </c>
      <c r="N11299">
        <v>-2.92221705118816E-3</v>
      </c>
      <c r="P11299">
        <v>0.43066544433533399</v>
      </c>
      <c r="Q11299">
        <v>-9.15907224019369E-2</v>
      </c>
      <c r="S11299">
        <v>0.37349107069716397</v>
      </c>
      <c r="T11299">
        <v>-6.5832297007242802E-2</v>
      </c>
    </row>
    <row r="11300" spans="1:21" x14ac:dyDescent="0.45">
      <c r="A11300" t="s">
        <v>25077</v>
      </c>
      <c r="B11300" t="s">
        <v>81248</v>
      </c>
      <c r="C11300" t="s">
        <v>25078</v>
      </c>
      <c r="D11300">
        <v>1298</v>
      </c>
      <c r="E11300" t="s">
        <v>25215</v>
      </c>
      <c r="F11300" t="s">
        <v>25216</v>
      </c>
      <c r="G11300" t="s">
        <v>91</v>
      </c>
      <c r="H11300">
        <v>3</v>
      </c>
      <c r="I11300" t="s">
        <v>64054</v>
      </c>
      <c r="J11300">
        <v>3.5391420499448998</v>
      </c>
      <c r="K11300">
        <v>0.61628278096516897</v>
      </c>
      <c r="L11300" t="s">
        <v>9411</v>
      </c>
      <c r="M11300">
        <v>4.6473121440652996</v>
      </c>
      <c r="N11300">
        <v>0.84911870956420898</v>
      </c>
      <c r="O11300" t="s">
        <v>9411</v>
      </c>
      <c r="P11300">
        <v>2.3183435758250299</v>
      </c>
      <c r="Q11300">
        <v>0.49001105626424202</v>
      </c>
      <c r="R11300" t="s">
        <v>9411</v>
      </c>
      <c r="S11300">
        <v>3.2130803196176698</v>
      </c>
      <c r="T11300">
        <v>0.47030369440714498</v>
      </c>
      <c r="U11300" t="s">
        <v>9411</v>
      </c>
    </row>
    <row r="11301" spans="1:21" x14ac:dyDescent="0.45">
      <c r="A11301" t="s">
        <v>25077</v>
      </c>
      <c r="B11301" t="s">
        <v>81248</v>
      </c>
      <c r="C11301" t="s">
        <v>25078</v>
      </c>
      <c r="D11301">
        <v>1312</v>
      </c>
      <c r="E11301" t="s">
        <v>25217</v>
      </c>
      <c r="F11301" t="s">
        <v>25216</v>
      </c>
      <c r="G11301" t="s">
        <v>91</v>
      </c>
      <c r="H11301">
        <v>3</v>
      </c>
      <c r="I11301" t="s">
        <v>64054</v>
      </c>
      <c r="J11301">
        <v>3.5148560444949899</v>
      </c>
      <c r="K11301">
        <v>0.61478614807128895</v>
      </c>
      <c r="L11301" t="s">
        <v>9411</v>
      </c>
      <c r="M11301">
        <v>4.5778376909221103</v>
      </c>
      <c r="N11301">
        <v>0.84615882237752305</v>
      </c>
      <c r="O11301" t="s">
        <v>9411</v>
      </c>
      <c r="P11301">
        <v>2.2908292107989499</v>
      </c>
      <c r="Q11301">
        <v>0.487260341644287</v>
      </c>
      <c r="R11301" t="s">
        <v>9411</v>
      </c>
      <c r="S11301">
        <v>3.16914494456381</v>
      </c>
      <c r="T11301">
        <v>0.46807813644409202</v>
      </c>
      <c r="U11301" t="s">
        <v>9411</v>
      </c>
    </row>
    <row r="11302" spans="1:21" x14ac:dyDescent="0.45">
      <c r="A11302" t="s">
        <v>25218</v>
      </c>
      <c r="B11302" t="s">
        <v>81268</v>
      </c>
      <c r="C11302" t="s">
        <v>25219</v>
      </c>
      <c r="D11302">
        <v>109</v>
      </c>
      <c r="E11302" t="s">
        <v>25228</v>
      </c>
      <c r="F11302" t="s">
        <v>25229</v>
      </c>
      <c r="G11302" t="s">
        <v>91</v>
      </c>
      <c r="H11302">
        <v>3</v>
      </c>
      <c r="I11302" t="s">
        <v>64054</v>
      </c>
      <c r="J11302">
        <v>2.0651130497628198</v>
      </c>
      <c r="K11302">
        <v>-0.51950645446777299</v>
      </c>
      <c r="L11302" t="s">
        <v>9411</v>
      </c>
      <c r="M11302">
        <v>1.0467853774417699</v>
      </c>
      <c r="N11302">
        <v>-0.23321803410847999</v>
      </c>
      <c r="P11302">
        <v>1.83044910860157</v>
      </c>
      <c r="Q11302">
        <v>-0.50788482030232796</v>
      </c>
      <c r="R11302" t="s">
        <v>9411</v>
      </c>
      <c r="S11302">
        <v>1.6442704133194099</v>
      </c>
      <c r="T11302">
        <v>-0.37164465586344397</v>
      </c>
      <c r="U11302" t="s">
        <v>9411</v>
      </c>
    </row>
    <row r="11303" spans="1:21" x14ac:dyDescent="0.45">
      <c r="A11303" t="s">
        <v>25218</v>
      </c>
      <c r="B11303" t="s">
        <v>81268</v>
      </c>
      <c r="C11303" t="s">
        <v>25219</v>
      </c>
      <c r="D11303">
        <v>105</v>
      </c>
      <c r="E11303" t="s">
        <v>66684</v>
      </c>
      <c r="F11303" t="s">
        <v>66685</v>
      </c>
      <c r="G11303" t="s">
        <v>91</v>
      </c>
      <c r="H11303">
        <v>3</v>
      </c>
      <c r="I11303" t="s">
        <v>64054</v>
      </c>
      <c r="J11303">
        <v>2.79298617044183</v>
      </c>
      <c r="K11303">
        <v>-0.52846209208170603</v>
      </c>
      <c r="L11303" t="s">
        <v>9411</v>
      </c>
      <c r="M11303">
        <v>2.7240921041063402</v>
      </c>
      <c r="N11303">
        <v>-0.46679989496866903</v>
      </c>
      <c r="O11303" t="s">
        <v>9411</v>
      </c>
      <c r="P11303">
        <v>3.54995193589891</v>
      </c>
      <c r="Q11303">
        <v>-0.73861010869344101</v>
      </c>
      <c r="R11303" t="s">
        <v>9411</v>
      </c>
      <c r="S11303">
        <v>2.1948961870849901</v>
      </c>
      <c r="T11303">
        <v>-0.53635009129842104</v>
      </c>
      <c r="U11303" t="s">
        <v>9411</v>
      </c>
    </row>
    <row r="11304" spans="1:21" x14ac:dyDescent="0.45">
      <c r="A11304" t="s">
        <v>25246</v>
      </c>
      <c r="B11304" t="s">
        <v>81274</v>
      </c>
      <c r="C11304" t="s">
        <v>25247</v>
      </c>
      <c r="D11304">
        <v>435</v>
      </c>
      <c r="E11304" t="s">
        <v>25248</v>
      </c>
      <c r="F11304" t="s">
        <v>25249</v>
      </c>
      <c r="G11304" t="s">
        <v>91</v>
      </c>
      <c r="H11304">
        <v>3</v>
      </c>
      <c r="I11304" t="s">
        <v>64054</v>
      </c>
      <c r="J11304">
        <v>0.307938570620234</v>
      </c>
      <c r="K11304">
        <v>0.16391690572102899</v>
      </c>
      <c r="M11304">
        <v>0.86836297244939598</v>
      </c>
      <c r="N11304">
        <v>0.37888065973917601</v>
      </c>
      <c r="P11304">
        <v>0.90758136088424901</v>
      </c>
      <c r="Q11304">
        <v>0.28455305099487299</v>
      </c>
      <c r="S11304">
        <v>1.11804137109237</v>
      </c>
      <c r="T11304">
        <v>0.29396645228068002</v>
      </c>
    </row>
    <row r="11305" spans="1:21" x14ac:dyDescent="0.45">
      <c r="A11305" t="s">
        <v>25246</v>
      </c>
      <c r="B11305" t="s">
        <v>81274</v>
      </c>
      <c r="C11305" t="s">
        <v>25247</v>
      </c>
      <c r="D11305">
        <v>437</v>
      </c>
      <c r="E11305" t="s">
        <v>25250</v>
      </c>
      <c r="F11305" t="s">
        <v>25251</v>
      </c>
      <c r="G11305" t="s">
        <v>91</v>
      </c>
      <c r="H11305">
        <v>3</v>
      </c>
      <c r="I11305" t="s">
        <v>64054</v>
      </c>
      <c r="J11305">
        <v>0.30789709521136999</v>
      </c>
      <c r="K11305">
        <v>0.16388924916585301</v>
      </c>
      <c r="M11305">
        <v>0.89280892613005003</v>
      </c>
      <c r="N11305">
        <v>0.383094946543376</v>
      </c>
      <c r="P11305">
        <v>0.91975175869084203</v>
      </c>
      <c r="Q11305">
        <v>0.28628937403360999</v>
      </c>
      <c r="S11305">
        <v>1.1320476427811299</v>
      </c>
      <c r="T11305">
        <v>0.29586680730183901</v>
      </c>
    </row>
    <row r="11306" spans="1:21" x14ac:dyDescent="0.45">
      <c r="A11306" t="s">
        <v>25328</v>
      </c>
      <c r="B11306" t="s">
        <v>81311</v>
      </c>
      <c r="C11306" t="s">
        <v>25329</v>
      </c>
      <c r="D11306">
        <v>759</v>
      </c>
      <c r="E11306" t="s">
        <v>25340</v>
      </c>
      <c r="F11306" t="s">
        <v>25341</v>
      </c>
      <c r="G11306" t="s">
        <v>91</v>
      </c>
      <c r="H11306">
        <v>3</v>
      </c>
      <c r="I11306" t="s">
        <v>64054</v>
      </c>
      <c r="J11306">
        <v>6.4928893248831096E-2</v>
      </c>
      <c r="K11306">
        <v>-1.0321299235025999E-2</v>
      </c>
      <c r="M11306">
        <v>0.31870637723569301</v>
      </c>
      <c r="N11306">
        <v>-4.8830509185791002E-2</v>
      </c>
      <c r="P11306">
        <v>0.77231516501370301</v>
      </c>
      <c r="Q11306">
        <v>-0.12830146153767899</v>
      </c>
      <c r="S11306">
        <v>1.6671860252236601</v>
      </c>
      <c r="T11306">
        <v>-0.222228844960531</v>
      </c>
    </row>
    <row r="11307" spans="1:21" x14ac:dyDescent="0.45">
      <c r="A11307" t="s">
        <v>25328</v>
      </c>
      <c r="B11307" t="s">
        <v>81311</v>
      </c>
      <c r="C11307" t="s">
        <v>25329</v>
      </c>
      <c r="D11307">
        <v>761</v>
      </c>
      <c r="E11307" t="s">
        <v>25342</v>
      </c>
      <c r="F11307" t="s">
        <v>25341</v>
      </c>
      <c r="G11307" t="s">
        <v>91</v>
      </c>
      <c r="H11307">
        <v>3</v>
      </c>
      <c r="I11307" t="s">
        <v>64054</v>
      </c>
      <c r="J11307">
        <v>1.50363120747312</v>
      </c>
      <c r="K11307">
        <v>-0.22192414601643901</v>
      </c>
      <c r="M11307">
        <v>0.63438997784302698</v>
      </c>
      <c r="N11307">
        <v>-6.4025084177652999E-2</v>
      </c>
      <c r="P11307">
        <v>2.0212606568226299</v>
      </c>
      <c r="Q11307">
        <v>-0.18567260106404601</v>
      </c>
      <c r="R11307" t="s">
        <v>9411</v>
      </c>
      <c r="S11307">
        <v>2.0451594287608801</v>
      </c>
      <c r="T11307">
        <v>-0.27275641759236702</v>
      </c>
      <c r="U11307" t="s">
        <v>9411</v>
      </c>
    </row>
    <row r="11308" spans="1:21" x14ac:dyDescent="0.45">
      <c r="A11308" t="s">
        <v>25328</v>
      </c>
      <c r="B11308" t="s">
        <v>81311</v>
      </c>
      <c r="C11308" t="s">
        <v>25329</v>
      </c>
      <c r="D11308">
        <v>764</v>
      </c>
      <c r="E11308" t="s">
        <v>25343</v>
      </c>
      <c r="F11308" t="s">
        <v>25344</v>
      </c>
      <c r="G11308" t="s">
        <v>91</v>
      </c>
      <c r="H11308">
        <v>4</v>
      </c>
      <c r="I11308" t="s">
        <v>64054</v>
      </c>
      <c r="J11308">
        <v>2.1872614536572001</v>
      </c>
      <c r="K11308">
        <v>-0.22912851969400999</v>
      </c>
      <c r="M11308">
        <v>1.14558572096524</v>
      </c>
      <c r="N11308">
        <v>-0.20784997940063499</v>
      </c>
      <c r="P11308">
        <v>2.1763099539495001</v>
      </c>
      <c r="Q11308">
        <v>-0.21578645706176799</v>
      </c>
      <c r="R11308" t="s">
        <v>9411</v>
      </c>
      <c r="S11308">
        <v>1.8619503980799299</v>
      </c>
      <c r="T11308">
        <v>-0.24951887130737299</v>
      </c>
      <c r="U11308" t="s">
        <v>9411</v>
      </c>
    </row>
    <row r="11309" spans="1:21" x14ac:dyDescent="0.45">
      <c r="A11309" t="s">
        <v>25328</v>
      </c>
      <c r="B11309" t="s">
        <v>81311</v>
      </c>
      <c r="C11309" t="s">
        <v>25329</v>
      </c>
      <c r="D11309">
        <v>383</v>
      </c>
      <c r="E11309" t="s">
        <v>25351</v>
      </c>
      <c r="F11309" t="s">
        <v>25350</v>
      </c>
      <c r="G11309" t="s">
        <v>91</v>
      </c>
      <c r="H11309">
        <v>3</v>
      </c>
      <c r="I11309" t="s">
        <v>64054</v>
      </c>
      <c r="J11309">
        <v>0.42586458737617</v>
      </c>
      <c r="K11309">
        <v>-0.15679955482482899</v>
      </c>
      <c r="M11309">
        <v>3.8726534393349402E-2</v>
      </c>
      <c r="N11309">
        <v>4.5378208160400399E-3</v>
      </c>
      <c r="P11309">
        <v>1.2173942413461001</v>
      </c>
      <c r="Q11309">
        <v>-0.15562319755554199</v>
      </c>
      <c r="S11309">
        <v>0.45406676909384902</v>
      </c>
      <c r="T11309">
        <v>8.1079721450805706E-2</v>
      </c>
    </row>
    <row r="11310" spans="1:21" x14ac:dyDescent="0.45">
      <c r="A11310" t="s">
        <v>25328</v>
      </c>
      <c r="B11310" t="s">
        <v>81311</v>
      </c>
      <c r="C11310" t="s">
        <v>25329</v>
      </c>
      <c r="D11310">
        <v>1085</v>
      </c>
      <c r="E11310" t="s">
        <v>25352</v>
      </c>
      <c r="F11310" t="s">
        <v>25353</v>
      </c>
      <c r="G11310" t="s">
        <v>91</v>
      </c>
      <c r="H11310">
        <v>3</v>
      </c>
      <c r="I11310" t="s">
        <v>64054</v>
      </c>
      <c r="J11310">
        <v>0.32595237234834401</v>
      </c>
      <c r="K11310">
        <v>-5.13636271158854E-2</v>
      </c>
      <c r="M11310">
        <v>1.1864438745617401</v>
      </c>
      <c r="N11310">
        <v>-0.17704248428344699</v>
      </c>
      <c r="P11310">
        <v>1.5188509994416599</v>
      </c>
      <c r="Q11310">
        <v>-0.20459794998168901</v>
      </c>
      <c r="S11310">
        <v>1.32172141888686</v>
      </c>
      <c r="T11310">
        <v>-0.25240596135457399</v>
      </c>
    </row>
    <row r="11311" spans="1:21" x14ac:dyDescent="0.45">
      <c r="A11311" t="s">
        <v>25328</v>
      </c>
      <c r="B11311" t="s">
        <v>81311</v>
      </c>
      <c r="C11311" t="s">
        <v>25329</v>
      </c>
      <c r="D11311">
        <v>1089</v>
      </c>
      <c r="E11311" t="s">
        <v>25354</v>
      </c>
      <c r="F11311" t="s">
        <v>25355</v>
      </c>
      <c r="G11311" t="s">
        <v>91</v>
      </c>
      <c r="H11311">
        <v>3</v>
      </c>
      <c r="I11311" t="s">
        <v>64054</v>
      </c>
      <c r="J11311">
        <v>0.378579232465664</v>
      </c>
      <c r="K11311">
        <v>-4.1147549947102902E-2</v>
      </c>
      <c r="M11311">
        <v>0.37249319757872801</v>
      </c>
      <c r="N11311">
        <v>-7.0720513661702497E-2</v>
      </c>
      <c r="P11311">
        <v>1.69615618073376</v>
      </c>
      <c r="Q11311">
        <v>-0.19049755732218401</v>
      </c>
      <c r="S11311">
        <v>0.74447291191784704</v>
      </c>
      <c r="T11311">
        <v>-0.11578035354614299</v>
      </c>
    </row>
    <row r="11312" spans="1:21" x14ac:dyDescent="0.45">
      <c r="A11312" t="s">
        <v>25328</v>
      </c>
      <c r="B11312" t="s">
        <v>81311</v>
      </c>
      <c r="C11312" t="s">
        <v>25329</v>
      </c>
      <c r="D11312">
        <v>1092</v>
      </c>
      <c r="E11312" t="s">
        <v>25356</v>
      </c>
      <c r="F11312" t="s">
        <v>25357</v>
      </c>
      <c r="G11312" t="s">
        <v>91</v>
      </c>
      <c r="H11312">
        <v>3</v>
      </c>
      <c r="I11312" t="s">
        <v>64054</v>
      </c>
      <c r="J11312">
        <v>1.02969867294018</v>
      </c>
      <c r="K11312">
        <v>-0.23736667633056599</v>
      </c>
      <c r="M11312">
        <v>1.8988727993644501</v>
      </c>
      <c r="N11312">
        <v>-0.40109395980835</v>
      </c>
      <c r="O11312" t="s">
        <v>9411</v>
      </c>
      <c r="P11312">
        <v>1.90033647584339</v>
      </c>
      <c r="Q11312">
        <v>-0.407228310902913</v>
      </c>
      <c r="R11312" t="s">
        <v>9411</v>
      </c>
      <c r="S11312">
        <v>1.83526043178533</v>
      </c>
      <c r="T11312">
        <v>-0.40257056554158499</v>
      </c>
      <c r="U11312" t="s">
        <v>9411</v>
      </c>
    </row>
    <row r="11313" spans="1:21" x14ac:dyDescent="0.45">
      <c r="A11313" t="s">
        <v>25328</v>
      </c>
      <c r="B11313" t="s">
        <v>81311</v>
      </c>
      <c r="C11313" t="s">
        <v>25329</v>
      </c>
      <c r="D11313">
        <v>1106</v>
      </c>
      <c r="E11313" t="s">
        <v>25358</v>
      </c>
      <c r="F11313" t="s">
        <v>25359</v>
      </c>
      <c r="G11313" t="s">
        <v>91</v>
      </c>
      <c r="H11313">
        <v>3</v>
      </c>
      <c r="I11313" t="s">
        <v>64054</v>
      </c>
      <c r="J11313">
        <v>0.55144223836717698</v>
      </c>
      <c r="K11313">
        <v>-0.24798965454101601</v>
      </c>
      <c r="M11313">
        <v>0.57972443448007305</v>
      </c>
      <c r="N11313">
        <v>0.21463950475057</v>
      </c>
      <c r="P11313">
        <v>3.4641587197319099</v>
      </c>
      <c r="Q11313">
        <v>0.208925088246663</v>
      </c>
      <c r="R11313" t="s">
        <v>9411</v>
      </c>
      <c r="S11313">
        <v>0.28182909440350801</v>
      </c>
      <c r="T11313">
        <v>-5.1839987436930302E-2</v>
      </c>
    </row>
    <row r="11314" spans="1:21" x14ac:dyDescent="0.45">
      <c r="A11314" t="s">
        <v>25328</v>
      </c>
      <c r="B11314" t="s">
        <v>81311</v>
      </c>
      <c r="C11314" t="s">
        <v>25329</v>
      </c>
      <c r="D11314">
        <v>342</v>
      </c>
      <c r="E11314" t="s">
        <v>66700</v>
      </c>
      <c r="F11314" t="s">
        <v>66701</v>
      </c>
      <c r="G11314" t="s">
        <v>91</v>
      </c>
      <c r="H11314">
        <v>4</v>
      </c>
      <c r="I11314" t="s">
        <v>64054</v>
      </c>
      <c r="J11314">
        <v>0.48507817327633701</v>
      </c>
      <c r="K11314">
        <v>0.135108232498169</v>
      </c>
      <c r="M11314">
        <v>0.30496161892172602</v>
      </c>
      <c r="N11314">
        <v>-1.8351316452026398E-2</v>
      </c>
      <c r="P11314">
        <v>0.39124409131005999</v>
      </c>
      <c r="Q11314">
        <v>3.0472993850708001E-2</v>
      </c>
      <c r="S11314">
        <v>1.1423352384745501E-2</v>
      </c>
      <c r="T11314">
        <v>-3.14736366271973E-3</v>
      </c>
    </row>
    <row r="11315" spans="1:21" x14ac:dyDescent="0.45">
      <c r="A11315" t="s">
        <v>25328</v>
      </c>
      <c r="B11315" t="s">
        <v>81311</v>
      </c>
      <c r="C11315" t="s">
        <v>25329</v>
      </c>
      <c r="D11315">
        <v>350</v>
      </c>
      <c r="E11315" t="s">
        <v>66702</v>
      </c>
      <c r="F11315" t="s">
        <v>66701</v>
      </c>
      <c r="G11315" t="s">
        <v>91</v>
      </c>
      <c r="H11315">
        <v>4</v>
      </c>
      <c r="I11315" t="s">
        <v>64054</v>
      </c>
      <c r="J11315">
        <v>0.48507817327633701</v>
      </c>
      <c r="K11315">
        <v>0.135108232498169</v>
      </c>
      <c r="M11315">
        <v>0.30496161892172602</v>
      </c>
      <c r="N11315">
        <v>-1.8351316452026398E-2</v>
      </c>
      <c r="P11315">
        <v>0.39124409131005999</v>
      </c>
      <c r="Q11315">
        <v>3.0472993850708001E-2</v>
      </c>
      <c r="S11315">
        <v>1.1423352384745501E-2</v>
      </c>
      <c r="T11315">
        <v>-3.14736366271973E-3</v>
      </c>
    </row>
    <row r="11316" spans="1:21" x14ac:dyDescent="0.45">
      <c r="A11316" t="s">
        <v>25412</v>
      </c>
      <c r="B11316" t="s">
        <v>81335</v>
      </c>
      <c r="C11316" t="s">
        <v>25413</v>
      </c>
      <c r="D11316">
        <v>119</v>
      </c>
      <c r="E11316" t="s">
        <v>25421</v>
      </c>
      <c r="F11316" t="s">
        <v>25422</v>
      </c>
      <c r="G11316" t="s">
        <v>91</v>
      </c>
      <c r="H11316">
        <v>3</v>
      </c>
      <c r="I11316" t="s">
        <v>64054</v>
      </c>
      <c r="J11316">
        <v>2.2479531229979601</v>
      </c>
      <c r="K11316">
        <v>-0.53145821889241496</v>
      </c>
      <c r="L11316" t="s">
        <v>9411</v>
      </c>
      <c r="M11316">
        <v>2.2412188495607799</v>
      </c>
      <c r="N11316">
        <v>-0.640742460886637</v>
      </c>
      <c r="O11316" t="s">
        <v>9411</v>
      </c>
      <c r="P11316">
        <v>1.53589392410111</v>
      </c>
      <c r="Q11316">
        <v>-0.568867206573486</v>
      </c>
      <c r="R11316" t="s">
        <v>9411</v>
      </c>
      <c r="S11316">
        <v>2.4192727987575902</v>
      </c>
      <c r="T11316">
        <v>-0.68711201349894202</v>
      </c>
      <c r="U11316" t="s">
        <v>9411</v>
      </c>
    </row>
    <row r="11317" spans="1:21" x14ac:dyDescent="0.45">
      <c r="A11317" t="s">
        <v>25412</v>
      </c>
      <c r="B11317" t="s">
        <v>81335</v>
      </c>
      <c r="C11317" t="s">
        <v>25413</v>
      </c>
      <c r="D11317">
        <v>120</v>
      </c>
      <c r="E11317" t="s">
        <v>25423</v>
      </c>
      <c r="F11317" t="s">
        <v>25424</v>
      </c>
      <c r="G11317" t="s">
        <v>91</v>
      </c>
      <c r="H11317">
        <v>3</v>
      </c>
      <c r="I11317" t="s">
        <v>64054</v>
      </c>
      <c r="J11317">
        <v>0.63594534589055296</v>
      </c>
      <c r="K11317">
        <v>-0.66196131706237804</v>
      </c>
      <c r="M11317">
        <v>0.80739078601441905</v>
      </c>
      <c r="N11317">
        <v>-0.90382575988769498</v>
      </c>
      <c r="P11317">
        <v>0.88545220442588002</v>
      </c>
      <c r="Q11317">
        <v>-0.75135564804077104</v>
      </c>
      <c r="R11317" t="s">
        <v>9411</v>
      </c>
      <c r="S11317">
        <v>0.77896142038189897</v>
      </c>
      <c r="T11317">
        <v>-0.96005392074585005</v>
      </c>
      <c r="U11317" t="s">
        <v>9411</v>
      </c>
    </row>
    <row r="11318" spans="1:21" x14ac:dyDescent="0.45">
      <c r="A11318" t="s">
        <v>25466</v>
      </c>
      <c r="B11318" t="s">
        <v>81345</v>
      </c>
      <c r="C11318" t="s">
        <v>25467</v>
      </c>
      <c r="D11318">
        <v>480</v>
      </c>
      <c r="E11318" t="s">
        <v>25479</v>
      </c>
      <c r="F11318" t="s">
        <v>25480</v>
      </c>
      <c r="G11318" t="s">
        <v>91</v>
      </c>
      <c r="H11318">
        <v>3</v>
      </c>
      <c r="I11318" t="s">
        <v>64054</v>
      </c>
      <c r="J11318">
        <v>1.98596699932308</v>
      </c>
      <c r="K11318">
        <v>1.4119904836018899</v>
      </c>
      <c r="L11318" t="s">
        <v>9411</v>
      </c>
      <c r="M11318">
        <v>1.59581008541408</v>
      </c>
      <c r="N11318">
        <v>1.03818464279175</v>
      </c>
      <c r="O11318" t="s">
        <v>9411</v>
      </c>
      <c r="P11318">
        <v>1.50074508928731</v>
      </c>
      <c r="Q11318">
        <v>0.83432499567667695</v>
      </c>
      <c r="R11318" t="s">
        <v>9411</v>
      </c>
      <c r="S11318">
        <v>1.1989802201609301</v>
      </c>
      <c r="T11318">
        <v>0.66863075892130497</v>
      </c>
      <c r="U11318" t="s">
        <v>9411</v>
      </c>
    </row>
    <row r="11319" spans="1:21" x14ac:dyDescent="0.45">
      <c r="A11319" t="s">
        <v>25466</v>
      </c>
      <c r="B11319" t="s">
        <v>81345</v>
      </c>
      <c r="C11319" t="s">
        <v>25467</v>
      </c>
      <c r="D11319">
        <v>421</v>
      </c>
      <c r="E11319" t="s">
        <v>25489</v>
      </c>
      <c r="F11319" t="s">
        <v>25490</v>
      </c>
      <c r="G11319" t="s">
        <v>91</v>
      </c>
      <c r="H11319">
        <v>2</v>
      </c>
      <c r="I11319" t="s">
        <v>64054</v>
      </c>
      <c r="J11319">
        <v>2.95477845281173</v>
      </c>
      <c r="K11319">
        <v>1.3508834838867201</v>
      </c>
      <c r="L11319" t="s">
        <v>9411</v>
      </c>
      <c r="M11319">
        <v>2.9113393624647301</v>
      </c>
      <c r="N11319">
        <v>1.2382089296976699</v>
      </c>
      <c r="O11319" t="s">
        <v>9411</v>
      </c>
      <c r="P11319">
        <v>3.0935362681621799</v>
      </c>
      <c r="Q11319">
        <v>1.0114353497823101</v>
      </c>
      <c r="R11319" t="s">
        <v>9411</v>
      </c>
      <c r="S11319">
        <v>3.9004181596636398</v>
      </c>
      <c r="T11319">
        <v>1.0076066652933799</v>
      </c>
      <c r="U11319" t="s">
        <v>9411</v>
      </c>
    </row>
    <row r="11320" spans="1:21" x14ac:dyDescent="0.45">
      <c r="A11320" t="s">
        <v>25466</v>
      </c>
      <c r="B11320" t="s">
        <v>81345</v>
      </c>
      <c r="C11320" t="s">
        <v>25467</v>
      </c>
      <c r="D11320">
        <v>428</v>
      </c>
      <c r="E11320" t="s">
        <v>25491</v>
      </c>
      <c r="F11320" t="s">
        <v>25492</v>
      </c>
      <c r="G11320" t="s">
        <v>91</v>
      </c>
      <c r="H11320">
        <v>3</v>
      </c>
      <c r="I11320" t="s">
        <v>64054</v>
      </c>
      <c r="J11320">
        <v>2.01073063423976</v>
      </c>
      <c r="K11320">
        <v>1.27976822853088</v>
      </c>
      <c r="L11320" t="s">
        <v>9411</v>
      </c>
      <c r="M11320">
        <v>1.9242216985668099</v>
      </c>
      <c r="N11320">
        <v>1.1512136459350599</v>
      </c>
      <c r="O11320" t="s">
        <v>9411</v>
      </c>
      <c r="P11320">
        <v>1.50090397122012</v>
      </c>
      <c r="Q11320">
        <v>1.0215640068054199</v>
      </c>
      <c r="R11320" t="s">
        <v>9411</v>
      </c>
      <c r="S11320">
        <v>2.0689935476107899</v>
      </c>
      <c r="T11320">
        <v>1.0685381889343299</v>
      </c>
      <c r="U11320" t="s">
        <v>9411</v>
      </c>
    </row>
    <row r="11321" spans="1:21" x14ac:dyDescent="0.45">
      <c r="A11321" t="s">
        <v>25555</v>
      </c>
      <c r="B11321" t="s">
        <v>81365</v>
      </c>
      <c r="C11321" t="s">
        <v>25556</v>
      </c>
      <c r="D11321">
        <v>3079</v>
      </c>
      <c r="E11321" t="s">
        <v>25575</v>
      </c>
      <c r="F11321" t="s">
        <v>25576</v>
      </c>
      <c r="G11321" t="s">
        <v>91</v>
      </c>
      <c r="H11321">
        <v>4</v>
      </c>
      <c r="I11321" t="s">
        <v>64054</v>
      </c>
      <c r="J11321">
        <v>0.85812118537055004</v>
      </c>
      <c r="K11321">
        <v>-0.35683123270670603</v>
      </c>
      <c r="M11321">
        <v>0.75113433138950503</v>
      </c>
      <c r="N11321">
        <v>0.31383021672566702</v>
      </c>
      <c r="P11321">
        <v>0.24590687123996899</v>
      </c>
      <c r="Q11321">
        <v>0.123638947804769</v>
      </c>
      <c r="S11321">
        <v>1.2159931980227601</v>
      </c>
      <c r="T11321">
        <v>0.49596961339314799</v>
      </c>
      <c r="U11321" t="s">
        <v>9411</v>
      </c>
    </row>
    <row r="11322" spans="1:21" x14ac:dyDescent="0.45">
      <c r="A11322" t="s">
        <v>25555</v>
      </c>
      <c r="B11322" t="s">
        <v>81365</v>
      </c>
      <c r="C11322" t="s">
        <v>25556</v>
      </c>
      <c r="D11322">
        <v>3083</v>
      </c>
      <c r="E11322" t="s">
        <v>25577</v>
      </c>
      <c r="F11322" t="s">
        <v>25578</v>
      </c>
      <c r="G11322" t="s">
        <v>91</v>
      </c>
      <c r="H11322">
        <v>3</v>
      </c>
      <c r="I11322" t="s">
        <v>64054</v>
      </c>
      <c r="J11322">
        <v>1.0232639213815899</v>
      </c>
      <c r="K11322">
        <v>-0.38586616516113298</v>
      </c>
      <c r="M11322">
        <v>0.88540841521390201</v>
      </c>
      <c r="N11322">
        <v>0.329747041066488</v>
      </c>
      <c r="P11322">
        <v>0.218159948772883</v>
      </c>
      <c r="Q11322">
        <v>0.10127337773641</v>
      </c>
      <c r="S11322">
        <v>1.3822611897844601</v>
      </c>
      <c r="T11322">
        <v>0.51516071955362996</v>
      </c>
      <c r="U11322" t="s">
        <v>9411</v>
      </c>
    </row>
    <row r="11323" spans="1:21" x14ac:dyDescent="0.45">
      <c r="A11323" t="s">
        <v>25587</v>
      </c>
      <c r="B11323" t="s">
        <v>81370</v>
      </c>
      <c r="C11323" t="s">
        <v>25588</v>
      </c>
      <c r="D11323">
        <v>343</v>
      </c>
      <c r="E11323" t="s">
        <v>25595</v>
      </c>
      <c r="F11323" t="s">
        <v>25596</v>
      </c>
      <c r="G11323" t="s">
        <v>91</v>
      </c>
      <c r="H11323">
        <v>2</v>
      </c>
      <c r="I11323" t="s">
        <v>64054</v>
      </c>
      <c r="J11323">
        <v>1.3881015530029199</v>
      </c>
      <c r="K11323">
        <v>0.24084019660949699</v>
      </c>
      <c r="M11323">
        <v>0.51009373169475403</v>
      </c>
      <c r="N11323">
        <v>6.0595512390136698E-2</v>
      </c>
      <c r="P11323">
        <v>0.622003110346662</v>
      </c>
      <c r="Q11323">
        <v>7.4676036834716797E-2</v>
      </c>
      <c r="S11323">
        <v>0.36198701950078699</v>
      </c>
      <c r="T11323">
        <v>5.6180953979492201E-2</v>
      </c>
    </row>
    <row r="11324" spans="1:21" x14ac:dyDescent="0.45">
      <c r="A11324" t="s">
        <v>25587</v>
      </c>
      <c r="B11324" t="s">
        <v>81370</v>
      </c>
      <c r="C11324" t="s">
        <v>25588</v>
      </c>
      <c r="D11324">
        <v>347</v>
      </c>
      <c r="E11324" t="s">
        <v>66712</v>
      </c>
      <c r="F11324" t="s">
        <v>66713</v>
      </c>
      <c r="G11324" t="s">
        <v>91</v>
      </c>
      <c r="H11324">
        <v>2</v>
      </c>
      <c r="I11324" t="s">
        <v>64054</v>
      </c>
      <c r="J11324">
        <v>1.1899698043039499</v>
      </c>
      <c r="K11324">
        <v>0.21161588033040399</v>
      </c>
      <c r="M11324">
        <v>0.26799905210158398</v>
      </c>
      <c r="N11324">
        <v>5.13405799865723E-2</v>
      </c>
      <c r="P11324">
        <v>1.5515950068463</v>
      </c>
      <c r="Q11324">
        <v>0.16788562138875299</v>
      </c>
      <c r="S11324">
        <v>0.42265447783322402</v>
      </c>
      <c r="T11324">
        <v>7.7565034230550098E-2</v>
      </c>
    </row>
    <row r="11325" spans="1:21" x14ac:dyDescent="0.45">
      <c r="A11325" t="s">
        <v>25628</v>
      </c>
      <c r="B11325" t="s">
        <v>81380</v>
      </c>
      <c r="C11325" t="s">
        <v>25629</v>
      </c>
      <c r="D11325">
        <v>13</v>
      </c>
      <c r="E11325" t="s">
        <v>25632</v>
      </c>
      <c r="F11325" t="s">
        <v>25631</v>
      </c>
      <c r="G11325" t="s">
        <v>91</v>
      </c>
      <c r="H11325">
        <v>2</v>
      </c>
      <c r="I11325" t="s">
        <v>64054</v>
      </c>
      <c r="J11325">
        <v>0.51701292454002901</v>
      </c>
      <c r="K11325">
        <v>0.31024336814880399</v>
      </c>
      <c r="M11325">
        <v>0.93796342465400895</v>
      </c>
      <c r="N11325">
        <v>0.253377676010132</v>
      </c>
      <c r="P11325">
        <v>0.114367338203877</v>
      </c>
      <c r="Q11325">
        <v>8.4482908248901395E-2</v>
      </c>
      <c r="S11325">
        <v>0.38251887526946499</v>
      </c>
      <c r="T11325">
        <v>0.100602626800537</v>
      </c>
    </row>
    <row r="11326" spans="1:21" x14ac:dyDescent="0.45">
      <c r="A11326" t="s">
        <v>25628</v>
      </c>
      <c r="B11326" t="s">
        <v>81380</v>
      </c>
      <c r="C11326" t="s">
        <v>25629</v>
      </c>
      <c r="D11326">
        <v>26</v>
      </c>
      <c r="E11326" t="s">
        <v>25637</v>
      </c>
      <c r="F11326" t="s">
        <v>25638</v>
      </c>
      <c r="G11326" t="s">
        <v>91</v>
      </c>
      <c r="H11326">
        <v>3</v>
      </c>
      <c r="I11326" t="s">
        <v>64054</v>
      </c>
      <c r="J11326">
        <v>0.52948632993516898</v>
      </c>
      <c r="K11326">
        <v>-0.21457004547119099</v>
      </c>
      <c r="M11326">
        <v>0.40713456786287899</v>
      </c>
      <c r="N11326">
        <v>-0.13863643010457399</v>
      </c>
      <c r="P11326">
        <v>0.479617325783532</v>
      </c>
      <c r="Q11326">
        <v>-0.149486064910889</v>
      </c>
      <c r="S11326">
        <v>0.33084855735923502</v>
      </c>
      <c r="T11326">
        <v>-0.11755037307739299</v>
      </c>
    </row>
    <row r="11327" spans="1:21" x14ac:dyDescent="0.45">
      <c r="A11327" t="s">
        <v>25628</v>
      </c>
      <c r="B11327" t="s">
        <v>81380</v>
      </c>
      <c r="C11327" t="s">
        <v>25629</v>
      </c>
      <c r="D11327">
        <v>27</v>
      </c>
      <c r="E11327" t="s">
        <v>25639</v>
      </c>
      <c r="F11327" t="s">
        <v>25640</v>
      </c>
      <c r="G11327" t="s">
        <v>91</v>
      </c>
      <c r="H11327">
        <v>2</v>
      </c>
      <c r="I11327" t="s">
        <v>64054</v>
      </c>
      <c r="J11327">
        <v>0.52294004645190295</v>
      </c>
      <c r="K11327">
        <v>-0.219024658203125</v>
      </c>
      <c r="M11327">
        <v>0.39711549260062201</v>
      </c>
      <c r="N11327">
        <v>-0.14326556523640999</v>
      </c>
      <c r="P11327">
        <v>0.41030989120321798</v>
      </c>
      <c r="Q11327">
        <v>-0.138269265492757</v>
      </c>
      <c r="S11327">
        <v>0.361684475735913</v>
      </c>
      <c r="T11327">
        <v>-0.13237460454305</v>
      </c>
    </row>
    <row r="11328" spans="1:21" x14ac:dyDescent="0.45">
      <c r="A11328" t="s">
        <v>25645</v>
      </c>
      <c r="B11328" t="s">
        <v>81385</v>
      </c>
      <c r="C11328" t="s">
        <v>25646</v>
      </c>
      <c r="D11328">
        <v>677</v>
      </c>
      <c r="E11328" t="s">
        <v>25653</v>
      </c>
      <c r="F11328" t="s">
        <v>25654</v>
      </c>
      <c r="G11328" t="s">
        <v>91</v>
      </c>
      <c r="H11328">
        <v>2</v>
      </c>
      <c r="I11328" t="s">
        <v>64054</v>
      </c>
      <c r="J11328">
        <v>1.33823765546332</v>
      </c>
      <c r="K11328">
        <v>-0.46583588918050101</v>
      </c>
      <c r="L11328" t="s">
        <v>9411</v>
      </c>
      <c r="M11328">
        <v>0.19007286125938</v>
      </c>
      <c r="N11328">
        <v>6.9491227467854799E-2</v>
      </c>
      <c r="P11328">
        <v>0.45693506255052702</v>
      </c>
      <c r="Q11328">
        <v>0.116450468699137</v>
      </c>
      <c r="S11328">
        <v>1.09720788389154</v>
      </c>
      <c r="T11328">
        <v>0.27225669225056998</v>
      </c>
    </row>
    <row r="11329" spans="1:21" x14ac:dyDescent="0.45">
      <c r="A11329" t="s">
        <v>25645</v>
      </c>
      <c r="B11329" t="s">
        <v>81385</v>
      </c>
      <c r="C11329" t="s">
        <v>25646</v>
      </c>
      <c r="D11329">
        <v>683</v>
      </c>
      <c r="E11329" t="s">
        <v>25655</v>
      </c>
      <c r="F11329" t="s">
        <v>25656</v>
      </c>
      <c r="G11329" t="s">
        <v>91</v>
      </c>
      <c r="H11329">
        <v>2</v>
      </c>
      <c r="I11329" t="s">
        <v>64054</v>
      </c>
      <c r="J11329">
        <v>1.9899381505320901</v>
      </c>
      <c r="K11329">
        <v>-0.55026658376057902</v>
      </c>
      <c r="L11329" t="s">
        <v>9411</v>
      </c>
      <c r="M11329">
        <v>0.20451743631533501</v>
      </c>
      <c r="N11329">
        <v>7.3201974232991504E-2</v>
      </c>
      <c r="P11329">
        <v>0.37745796062215498</v>
      </c>
      <c r="Q11329">
        <v>0.100666840871175</v>
      </c>
      <c r="S11329">
        <v>1.31866494306907</v>
      </c>
      <c r="T11329">
        <v>0.32938178380330402</v>
      </c>
      <c r="U11329" t="s">
        <v>9411</v>
      </c>
    </row>
    <row r="11330" spans="1:21" x14ac:dyDescent="0.45">
      <c r="A11330" t="s">
        <v>25682</v>
      </c>
      <c r="B11330" t="s">
        <v>81391</v>
      </c>
      <c r="C11330" t="s">
        <v>25683</v>
      </c>
      <c r="D11330">
        <v>76</v>
      </c>
      <c r="E11330" t="s">
        <v>25684</v>
      </c>
      <c r="F11330" t="s">
        <v>25685</v>
      </c>
      <c r="G11330" t="s">
        <v>91</v>
      </c>
      <c r="H11330">
        <v>3</v>
      </c>
      <c r="I11330" t="s">
        <v>64054</v>
      </c>
      <c r="J11330">
        <v>1.0735053081578201</v>
      </c>
      <c r="K11330">
        <v>-0.12801901499430299</v>
      </c>
      <c r="M11330">
        <v>1.71159816779264</v>
      </c>
      <c r="N11330">
        <v>-0.13523499170939099</v>
      </c>
      <c r="P11330">
        <v>6.23372293542023E-2</v>
      </c>
      <c r="Q11330">
        <v>1.3698418935140001E-2</v>
      </c>
      <c r="S11330">
        <v>0.34858598544840902</v>
      </c>
      <c r="T11330">
        <v>-7.6882521311442006E-2</v>
      </c>
    </row>
    <row r="11331" spans="1:21" x14ac:dyDescent="0.45">
      <c r="A11331" t="s">
        <v>25682</v>
      </c>
      <c r="B11331" t="s">
        <v>81391</v>
      </c>
      <c r="C11331" t="s">
        <v>25683</v>
      </c>
      <c r="D11331">
        <v>78</v>
      </c>
      <c r="E11331" t="s">
        <v>66723</v>
      </c>
      <c r="F11331" t="s">
        <v>66724</v>
      </c>
      <c r="G11331" t="s">
        <v>91</v>
      </c>
      <c r="H11331">
        <v>4</v>
      </c>
      <c r="I11331" t="s">
        <v>64054</v>
      </c>
      <c r="J11331">
        <v>0.95151521861379695</v>
      </c>
      <c r="K11331">
        <v>-7.8786532084147196E-2</v>
      </c>
      <c r="M11331">
        <v>0.64037183392330799</v>
      </c>
      <c r="N11331">
        <v>-9.3692302703857394E-2</v>
      </c>
      <c r="P11331">
        <v>5.8671470657774498E-2</v>
      </c>
      <c r="Q11331">
        <v>-8.3632469177246094E-3</v>
      </c>
      <c r="S11331">
        <v>0.22151770682713301</v>
      </c>
      <c r="T11331">
        <v>-3.3743381500244099E-2</v>
      </c>
    </row>
    <row r="11332" spans="1:21" x14ac:dyDescent="0.45">
      <c r="A11332" t="s">
        <v>25682</v>
      </c>
      <c r="B11332" t="s">
        <v>81391</v>
      </c>
      <c r="C11332" t="s">
        <v>25683</v>
      </c>
      <c r="D11332">
        <v>133</v>
      </c>
      <c r="E11332" t="s">
        <v>25690</v>
      </c>
      <c r="F11332" t="s">
        <v>25691</v>
      </c>
      <c r="G11332" t="s">
        <v>91</v>
      </c>
      <c r="H11332">
        <v>3</v>
      </c>
      <c r="I11332" t="s">
        <v>64054</v>
      </c>
      <c r="J11332">
        <v>1.4978978951442701</v>
      </c>
      <c r="K11332">
        <v>1.1418087482452399</v>
      </c>
      <c r="L11332" t="s">
        <v>9411</v>
      </c>
      <c r="M11332">
        <v>1.50786636241245</v>
      </c>
      <c r="N11332">
        <v>1.19605708122253</v>
      </c>
      <c r="O11332" t="s">
        <v>9411</v>
      </c>
      <c r="P11332">
        <v>1.3635550718031899</v>
      </c>
      <c r="Q11332">
        <v>0.98588824272155795</v>
      </c>
      <c r="R11332" t="s">
        <v>9411</v>
      </c>
      <c r="S11332">
        <v>1.1831206999644199</v>
      </c>
      <c r="T11332">
        <v>0.77472996711731001</v>
      </c>
      <c r="U11332" t="s">
        <v>9411</v>
      </c>
    </row>
    <row r="11333" spans="1:21" x14ac:dyDescent="0.45">
      <c r="A11333" t="s">
        <v>25682</v>
      </c>
      <c r="B11333" t="s">
        <v>81391</v>
      </c>
      <c r="C11333" t="s">
        <v>25683</v>
      </c>
      <c r="D11333">
        <v>135</v>
      </c>
      <c r="E11333" t="s">
        <v>25692</v>
      </c>
      <c r="F11333" t="s">
        <v>25693</v>
      </c>
      <c r="G11333" t="s">
        <v>91</v>
      </c>
      <c r="H11333">
        <v>3</v>
      </c>
      <c r="I11333" t="s">
        <v>64054</v>
      </c>
      <c r="J11333">
        <v>1.4600048585835399</v>
      </c>
      <c r="K11333">
        <v>1.3052957057952901</v>
      </c>
      <c r="L11333" t="s">
        <v>9411</v>
      </c>
      <c r="M11333">
        <v>1.32959281026846</v>
      </c>
      <c r="N11333">
        <v>1.2622089385986299</v>
      </c>
      <c r="O11333" t="s">
        <v>9411</v>
      </c>
      <c r="P11333">
        <v>1.40096536808205</v>
      </c>
      <c r="Q11333">
        <v>1.1124911308288601</v>
      </c>
      <c r="R11333" t="s">
        <v>9411</v>
      </c>
      <c r="S11333">
        <v>1.2214369046940701</v>
      </c>
      <c r="T11333">
        <v>0.878282070159912</v>
      </c>
      <c r="U11333" t="s">
        <v>9411</v>
      </c>
    </row>
    <row r="11334" spans="1:21" x14ac:dyDescent="0.45">
      <c r="A11334" t="s">
        <v>25682</v>
      </c>
      <c r="B11334" t="s">
        <v>81391</v>
      </c>
      <c r="C11334" t="s">
        <v>25683</v>
      </c>
      <c r="D11334">
        <v>49</v>
      </c>
      <c r="E11334" t="s">
        <v>66727</v>
      </c>
      <c r="F11334" t="s">
        <v>66728</v>
      </c>
      <c r="G11334" t="s">
        <v>91</v>
      </c>
      <c r="H11334">
        <v>4</v>
      </c>
      <c r="I11334" t="s">
        <v>64054</v>
      </c>
      <c r="J11334">
        <v>0.35571838471725797</v>
      </c>
      <c r="K11334">
        <v>9.3775510787963895E-2</v>
      </c>
      <c r="M11334">
        <v>0.67013605828497902</v>
      </c>
      <c r="N11334">
        <v>-0.24257230758667001</v>
      </c>
      <c r="P11334">
        <v>7.0748009508013205E-4</v>
      </c>
      <c r="Q11334">
        <v>-2.8657913208007802E-4</v>
      </c>
      <c r="S11334">
        <v>0.31317018064754298</v>
      </c>
      <c r="T11334">
        <v>-8.2507610321044894E-2</v>
      </c>
    </row>
    <row r="11335" spans="1:21" x14ac:dyDescent="0.45">
      <c r="A11335" t="s">
        <v>25682</v>
      </c>
      <c r="B11335" t="s">
        <v>81391</v>
      </c>
      <c r="C11335" t="s">
        <v>25683</v>
      </c>
      <c r="D11335">
        <v>51</v>
      </c>
      <c r="E11335" t="s">
        <v>66729</v>
      </c>
      <c r="F11335" t="s">
        <v>66728</v>
      </c>
      <c r="G11335" t="s">
        <v>91</v>
      </c>
      <c r="H11335">
        <v>4</v>
      </c>
      <c r="I11335" t="s">
        <v>64054</v>
      </c>
      <c r="J11335">
        <v>0.35571838471725797</v>
      </c>
      <c r="K11335">
        <v>9.3775510787963895E-2</v>
      </c>
      <c r="M11335">
        <v>0.67013605828497902</v>
      </c>
      <c r="N11335">
        <v>-0.24257230758667001</v>
      </c>
      <c r="P11335">
        <v>7.0748009508013205E-4</v>
      </c>
      <c r="Q11335">
        <v>-2.8657913208007802E-4</v>
      </c>
      <c r="S11335">
        <v>0.31317018064754298</v>
      </c>
      <c r="T11335">
        <v>-8.2507610321044894E-2</v>
      </c>
    </row>
    <row r="11336" spans="1:21" x14ac:dyDescent="0.45">
      <c r="A11336" t="s">
        <v>25682</v>
      </c>
      <c r="B11336" t="s">
        <v>81391</v>
      </c>
      <c r="C11336" t="s">
        <v>25683</v>
      </c>
      <c r="D11336">
        <v>25</v>
      </c>
      <c r="E11336" t="s">
        <v>25700</v>
      </c>
      <c r="F11336" t="s">
        <v>25701</v>
      </c>
      <c r="G11336" t="s">
        <v>91</v>
      </c>
      <c r="H11336">
        <v>3</v>
      </c>
      <c r="I11336" t="s">
        <v>64054</v>
      </c>
      <c r="J11336">
        <v>0.32367530852476101</v>
      </c>
      <c r="K11336">
        <v>0.138567924499512</v>
      </c>
      <c r="M11336">
        <v>0.226899221672442</v>
      </c>
      <c r="N11336">
        <v>-5.5505037307739299E-2</v>
      </c>
      <c r="P11336">
        <v>0.486086651208811</v>
      </c>
      <c r="Q11336">
        <v>0.188095808029175</v>
      </c>
      <c r="S11336">
        <v>0.21302191749627</v>
      </c>
      <c r="T11336">
        <v>5.2699804306030301E-2</v>
      </c>
    </row>
    <row r="11337" spans="1:21" x14ac:dyDescent="0.45">
      <c r="A11337" t="s">
        <v>25682</v>
      </c>
      <c r="B11337" t="s">
        <v>81391</v>
      </c>
      <c r="C11337" t="s">
        <v>25683</v>
      </c>
      <c r="D11337">
        <v>27</v>
      </c>
      <c r="E11337" t="s">
        <v>25702</v>
      </c>
      <c r="F11337" t="s">
        <v>25703</v>
      </c>
      <c r="G11337" t="s">
        <v>91</v>
      </c>
      <c r="H11337">
        <v>3</v>
      </c>
      <c r="I11337" t="s">
        <v>64054</v>
      </c>
      <c r="J11337">
        <v>0.32367530852476101</v>
      </c>
      <c r="K11337">
        <v>0.138567924499512</v>
      </c>
      <c r="M11337">
        <v>0.226899221672442</v>
      </c>
      <c r="N11337">
        <v>-5.5505037307739299E-2</v>
      </c>
      <c r="P11337">
        <v>0.486086651208811</v>
      </c>
      <c r="Q11337">
        <v>0.188095808029175</v>
      </c>
      <c r="S11337">
        <v>0.21302191749627</v>
      </c>
      <c r="T11337">
        <v>5.2699804306030301E-2</v>
      </c>
    </row>
    <row r="11338" spans="1:21" x14ac:dyDescent="0.45">
      <c r="A11338" t="s">
        <v>25708</v>
      </c>
      <c r="B11338" t="s">
        <v>81397</v>
      </c>
      <c r="C11338" t="s">
        <v>25709</v>
      </c>
      <c r="D11338">
        <v>645</v>
      </c>
      <c r="E11338" t="s">
        <v>25723</v>
      </c>
      <c r="F11338" t="s">
        <v>25724</v>
      </c>
      <c r="G11338" t="s">
        <v>91</v>
      </c>
      <c r="H11338">
        <v>2</v>
      </c>
      <c r="I11338" t="s">
        <v>64054</v>
      </c>
      <c r="J11338">
        <v>3.49511141950462E-2</v>
      </c>
      <c r="K11338">
        <v>1.44548416137695E-2</v>
      </c>
      <c r="M11338">
        <v>2.1964616629572098</v>
      </c>
      <c r="N11338">
        <v>0.717201073964437</v>
      </c>
      <c r="O11338" t="s">
        <v>9411</v>
      </c>
      <c r="P11338">
        <v>1.2017688248165801</v>
      </c>
      <c r="Q11338">
        <v>0.35367027918497701</v>
      </c>
      <c r="R11338" t="s">
        <v>9411</v>
      </c>
      <c r="S11338">
        <v>2.55956655829306</v>
      </c>
      <c r="T11338">
        <v>0.87954918543497695</v>
      </c>
      <c r="U11338" t="s">
        <v>9411</v>
      </c>
    </row>
    <row r="11339" spans="1:21" x14ac:dyDescent="0.45">
      <c r="A11339" t="s">
        <v>25708</v>
      </c>
      <c r="B11339" t="s">
        <v>81397</v>
      </c>
      <c r="C11339" t="s">
        <v>25709</v>
      </c>
      <c r="D11339">
        <v>650</v>
      </c>
      <c r="E11339" t="s">
        <v>25725</v>
      </c>
      <c r="F11339" t="s">
        <v>25724</v>
      </c>
      <c r="G11339" t="s">
        <v>91</v>
      </c>
      <c r="H11339">
        <v>2</v>
      </c>
      <c r="I11339" t="s">
        <v>64054</v>
      </c>
      <c r="J11339">
        <v>3.49511141950462E-2</v>
      </c>
      <c r="K11339">
        <v>1.44548416137695E-2</v>
      </c>
      <c r="M11339">
        <v>2.1964616629572098</v>
      </c>
      <c r="N11339">
        <v>0.717201073964437</v>
      </c>
      <c r="O11339" t="s">
        <v>9411</v>
      </c>
      <c r="P11339">
        <v>1.2017688248165801</v>
      </c>
      <c r="Q11339">
        <v>0.35367027918497701</v>
      </c>
      <c r="R11339" t="s">
        <v>9411</v>
      </c>
      <c r="S11339">
        <v>2.55956655829306</v>
      </c>
      <c r="T11339">
        <v>0.87954918543497695</v>
      </c>
      <c r="U11339" t="s">
        <v>9411</v>
      </c>
    </row>
    <row r="11340" spans="1:21" x14ac:dyDescent="0.45">
      <c r="A11340" t="s">
        <v>25759</v>
      </c>
      <c r="B11340" t="s">
        <v>89592</v>
      </c>
      <c r="C11340" t="s">
        <v>25755</v>
      </c>
      <c r="D11340">
        <v>2462</v>
      </c>
      <c r="E11340" t="s">
        <v>25774</v>
      </c>
      <c r="F11340" t="s">
        <v>25773</v>
      </c>
      <c r="G11340" t="s">
        <v>91</v>
      </c>
      <c r="H11340">
        <v>4</v>
      </c>
      <c r="I11340" t="s">
        <v>64054</v>
      </c>
      <c r="J11340">
        <v>0.73761649419656605</v>
      </c>
      <c r="K11340">
        <v>9.3201001485188797E-2</v>
      </c>
      <c r="M11340">
        <v>0.26633869081674499</v>
      </c>
      <c r="N11340">
        <v>5.1482995351155601E-2</v>
      </c>
      <c r="P11340">
        <v>1.2925625611504601</v>
      </c>
      <c r="Q11340">
        <v>0.14715369542439799</v>
      </c>
      <c r="S11340">
        <v>1.1153098388284901</v>
      </c>
      <c r="T11340">
        <v>0.163856347401937</v>
      </c>
    </row>
    <row r="11341" spans="1:21" x14ac:dyDescent="0.45">
      <c r="A11341" t="s">
        <v>25762</v>
      </c>
      <c r="B11341" t="s">
        <v>81405</v>
      </c>
      <c r="C11341" t="s">
        <v>25763</v>
      </c>
      <c r="D11341">
        <v>1400</v>
      </c>
      <c r="E11341" t="s">
        <v>25781</v>
      </c>
      <c r="F11341" t="s">
        <v>25782</v>
      </c>
      <c r="G11341" t="s">
        <v>91</v>
      </c>
      <c r="H11341">
        <v>3</v>
      </c>
      <c r="I11341" t="s">
        <v>64054</v>
      </c>
      <c r="J11341">
        <v>1.0062100441986801</v>
      </c>
      <c r="K11341">
        <v>-0.287319819132487</v>
      </c>
      <c r="M11341">
        <v>0.33257595664450201</v>
      </c>
      <c r="N11341">
        <v>-4.6141465504964202E-2</v>
      </c>
      <c r="P11341">
        <v>0.121931900738678</v>
      </c>
      <c r="Q11341">
        <v>-3.8604577382405601E-2</v>
      </c>
      <c r="S11341">
        <v>0.72455606568535003</v>
      </c>
      <c r="T11341">
        <v>0.18475675582885701</v>
      </c>
    </row>
    <row r="11342" spans="1:21" x14ac:dyDescent="0.45">
      <c r="A11342" t="s">
        <v>25762</v>
      </c>
      <c r="B11342" t="s">
        <v>81405</v>
      </c>
      <c r="C11342" t="s">
        <v>25763</v>
      </c>
      <c r="D11342">
        <v>781</v>
      </c>
      <c r="E11342" t="s">
        <v>25787</v>
      </c>
      <c r="F11342" t="s">
        <v>25788</v>
      </c>
      <c r="G11342" t="s">
        <v>91</v>
      </c>
      <c r="H11342">
        <v>3</v>
      </c>
      <c r="I11342" t="s">
        <v>64054</v>
      </c>
      <c r="J11342">
        <v>1.3435169667726901</v>
      </c>
      <c r="K11342">
        <v>-0.44873746236165402</v>
      </c>
      <c r="L11342" t="s">
        <v>9411</v>
      </c>
      <c r="M11342">
        <v>0.83208891497766002</v>
      </c>
      <c r="N11342">
        <v>-0.27578973770141602</v>
      </c>
      <c r="P11342">
        <v>7.7460521386851403E-2</v>
      </c>
      <c r="Q11342">
        <v>-2.77962684631348E-2</v>
      </c>
      <c r="S11342">
        <v>0.63105093853372396</v>
      </c>
      <c r="T11342">
        <v>-0.197616418202718</v>
      </c>
    </row>
    <row r="11343" spans="1:21" x14ac:dyDescent="0.45">
      <c r="A11343" t="s">
        <v>25762</v>
      </c>
      <c r="B11343" t="s">
        <v>81405</v>
      </c>
      <c r="C11343" t="s">
        <v>25763</v>
      </c>
      <c r="D11343">
        <v>788</v>
      </c>
      <c r="E11343" t="s">
        <v>25791</v>
      </c>
      <c r="F11343" t="s">
        <v>25792</v>
      </c>
      <c r="G11343" t="s">
        <v>91</v>
      </c>
      <c r="H11343">
        <v>2</v>
      </c>
      <c r="I11343" t="s">
        <v>64054</v>
      </c>
      <c r="J11343">
        <v>1.04430100566573</v>
      </c>
      <c r="K11343">
        <v>-0.53294539451599099</v>
      </c>
      <c r="M11343">
        <v>1.1669837309845199</v>
      </c>
      <c r="N11343">
        <v>-0.33332991600036599</v>
      </c>
      <c r="P11343">
        <v>0.25377988712433402</v>
      </c>
      <c r="Q11343">
        <v>7.6465845108032199E-2</v>
      </c>
      <c r="S11343">
        <v>0.37173610434020399</v>
      </c>
      <c r="T11343">
        <v>-0.13919949531555201</v>
      </c>
    </row>
    <row r="11344" spans="1:21" x14ac:dyDescent="0.45">
      <c r="A11344" t="s">
        <v>25762</v>
      </c>
      <c r="B11344" t="s">
        <v>81405</v>
      </c>
      <c r="C11344" t="s">
        <v>25763</v>
      </c>
      <c r="D11344">
        <v>2741</v>
      </c>
      <c r="E11344" t="s">
        <v>25804</v>
      </c>
      <c r="F11344" t="s">
        <v>25805</v>
      </c>
      <c r="G11344" t="s">
        <v>91</v>
      </c>
      <c r="H11344">
        <v>3</v>
      </c>
      <c r="I11344" t="s">
        <v>64054</v>
      </c>
      <c r="J11344">
        <v>1.8170540116576099</v>
      </c>
      <c r="K11344">
        <v>1.0586760838826501</v>
      </c>
      <c r="L11344" t="s">
        <v>9411</v>
      </c>
      <c r="M11344">
        <v>3.4258199516303698</v>
      </c>
      <c r="N11344">
        <v>1.48579072952271</v>
      </c>
      <c r="O11344" t="s">
        <v>9411</v>
      </c>
      <c r="P11344">
        <v>2.0929567670415099</v>
      </c>
      <c r="Q11344">
        <v>1.0866419474283899</v>
      </c>
      <c r="R11344" t="s">
        <v>9411</v>
      </c>
      <c r="S11344">
        <v>1.77028392499103</v>
      </c>
      <c r="T11344">
        <v>0.90355428059895804</v>
      </c>
      <c r="U11344" t="s">
        <v>9411</v>
      </c>
    </row>
    <row r="11345" spans="1:21" x14ac:dyDescent="0.45">
      <c r="A11345" t="s">
        <v>25814</v>
      </c>
      <c r="B11345" t="s">
        <v>89593</v>
      </c>
      <c r="C11345" t="s">
        <v>25815</v>
      </c>
      <c r="D11345">
        <v>2276</v>
      </c>
      <c r="E11345" t="s">
        <v>25819</v>
      </c>
      <c r="F11345" t="s">
        <v>25820</v>
      </c>
      <c r="G11345" t="s">
        <v>91</v>
      </c>
      <c r="H11345">
        <v>2</v>
      </c>
      <c r="I11345" t="s">
        <v>64054</v>
      </c>
      <c r="J11345">
        <v>2.6801709882589102</v>
      </c>
      <c r="K11345">
        <v>-0.26281515757242802</v>
      </c>
      <c r="L11345" t="s">
        <v>9411</v>
      </c>
      <c r="M11345">
        <v>1.28224074252166</v>
      </c>
      <c r="N11345">
        <v>-0.21982304255167601</v>
      </c>
      <c r="P11345">
        <v>1.3733781293671801</v>
      </c>
      <c r="Q11345">
        <v>-0.15658712387085</v>
      </c>
      <c r="S11345">
        <v>0.45810252060091999</v>
      </c>
      <c r="T11345">
        <v>-4.74626223246256E-2</v>
      </c>
    </row>
    <row r="11346" spans="1:21" x14ac:dyDescent="0.45">
      <c r="A11346" t="s">
        <v>25814</v>
      </c>
      <c r="B11346" t="s">
        <v>89593</v>
      </c>
      <c r="C11346" t="s">
        <v>25815</v>
      </c>
      <c r="D11346">
        <v>2280</v>
      </c>
      <c r="E11346" t="s">
        <v>25821</v>
      </c>
      <c r="F11346" t="s">
        <v>25822</v>
      </c>
      <c r="G11346" t="s">
        <v>91</v>
      </c>
      <c r="H11346">
        <v>3</v>
      </c>
      <c r="I11346" t="s">
        <v>64054</v>
      </c>
      <c r="J11346">
        <v>3.1294343137189702</v>
      </c>
      <c r="K11346">
        <v>-0.287331899007161</v>
      </c>
      <c r="L11346" t="s">
        <v>9411</v>
      </c>
      <c r="M11346">
        <v>1.3165435089848401</v>
      </c>
      <c r="N11346">
        <v>-0.212693691253662</v>
      </c>
      <c r="P11346">
        <v>1.45358516952239</v>
      </c>
      <c r="Q11346">
        <v>-0.15481805801391599</v>
      </c>
      <c r="S11346">
        <v>0.80134271195442097</v>
      </c>
      <c r="T11346">
        <v>-5.3019682566324902E-2</v>
      </c>
    </row>
    <row r="11347" spans="1:21" x14ac:dyDescent="0.45">
      <c r="A11347" t="s">
        <v>25814</v>
      </c>
      <c r="B11347" t="s">
        <v>89593</v>
      </c>
      <c r="C11347" t="s">
        <v>25815</v>
      </c>
      <c r="D11347">
        <v>796</v>
      </c>
      <c r="E11347" t="s">
        <v>25839</v>
      </c>
      <c r="F11347" t="s">
        <v>25840</v>
      </c>
      <c r="G11347" t="s">
        <v>91</v>
      </c>
      <c r="H11347">
        <v>3</v>
      </c>
      <c r="I11347" t="s">
        <v>64054</v>
      </c>
      <c r="J11347">
        <v>0.632623911028112</v>
      </c>
      <c r="K11347">
        <v>-0.14056332906087199</v>
      </c>
      <c r="M11347">
        <v>0.72094007751326805</v>
      </c>
      <c r="N11347">
        <v>0.14515034357706699</v>
      </c>
      <c r="P11347">
        <v>0.37820966023116898</v>
      </c>
      <c r="Q11347">
        <v>8.0295403798421205E-2</v>
      </c>
      <c r="S11347">
        <v>0.83682515602492402</v>
      </c>
      <c r="T11347">
        <v>0.16232633590698201</v>
      </c>
    </row>
    <row r="11348" spans="1:21" x14ac:dyDescent="0.45">
      <c r="A11348" t="s">
        <v>25881</v>
      </c>
      <c r="B11348" t="s">
        <v>88564</v>
      </c>
      <c r="C11348" t="s">
        <v>25882</v>
      </c>
      <c r="D11348">
        <v>77</v>
      </c>
      <c r="E11348" t="s">
        <v>25883</v>
      </c>
      <c r="F11348" t="s">
        <v>25884</v>
      </c>
      <c r="G11348" t="s">
        <v>91</v>
      </c>
      <c r="H11348">
        <v>4</v>
      </c>
      <c r="I11348" t="s">
        <v>64054</v>
      </c>
      <c r="J11348">
        <v>0.15369174049946999</v>
      </c>
      <c r="K11348">
        <v>-2.0045598347981801E-2</v>
      </c>
      <c r="M11348">
        <v>1.7729718441914499</v>
      </c>
      <c r="N11348">
        <v>-0.192125161488851</v>
      </c>
      <c r="P11348">
        <v>1.50296574389766</v>
      </c>
      <c r="Q11348">
        <v>-0.113980134328206</v>
      </c>
      <c r="S11348">
        <v>0.85053572118382603</v>
      </c>
      <c r="T11348">
        <v>-8.2436084747314495E-2</v>
      </c>
    </row>
    <row r="11349" spans="1:21" x14ac:dyDescent="0.45">
      <c r="A11349" t="s">
        <v>25881</v>
      </c>
      <c r="B11349" t="s">
        <v>88564</v>
      </c>
      <c r="C11349" t="s">
        <v>25882</v>
      </c>
      <c r="D11349">
        <v>79</v>
      </c>
      <c r="E11349" t="s">
        <v>66739</v>
      </c>
      <c r="F11349" t="s">
        <v>25884</v>
      </c>
      <c r="G11349" t="s">
        <v>91</v>
      </c>
      <c r="H11349">
        <v>4</v>
      </c>
      <c r="I11349" t="s">
        <v>64054</v>
      </c>
      <c r="J11349">
        <v>0.15369174049946999</v>
      </c>
      <c r="K11349">
        <v>-2.0045598347981801E-2</v>
      </c>
      <c r="M11349">
        <v>1.7729718441914499</v>
      </c>
      <c r="N11349">
        <v>-0.192125161488851</v>
      </c>
      <c r="P11349">
        <v>1.50296574389766</v>
      </c>
      <c r="Q11349">
        <v>-0.113980134328206</v>
      </c>
      <c r="S11349">
        <v>0.85053572118382603</v>
      </c>
      <c r="T11349">
        <v>-8.2436084747314495E-2</v>
      </c>
    </row>
    <row r="11350" spans="1:21" x14ac:dyDescent="0.45">
      <c r="A11350" t="s">
        <v>25908</v>
      </c>
      <c r="B11350" t="s">
        <v>81437</v>
      </c>
      <c r="C11350" t="s">
        <v>25909</v>
      </c>
      <c r="D11350">
        <v>75</v>
      </c>
      <c r="E11350" t="s">
        <v>25910</v>
      </c>
      <c r="F11350" t="s">
        <v>25911</v>
      </c>
      <c r="G11350" t="s">
        <v>91</v>
      </c>
      <c r="H11350">
        <v>3</v>
      </c>
      <c r="I11350" t="s">
        <v>64054</v>
      </c>
      <c r="J11350">
        <v>0.97979836735152803</v>
      </c>
      <c r="K11350">
        <v>-0.27202796936035201</v>
      </c>
      <c r="M11350">
        <v>1.71205286705516</v>
      </c>
      <c r="N11350">
        <v>-0.47139660517374699</v>
      </c>
      <c r="O11350" t="s">
        <v>9411</v>
      </c>
      <c r="P11350">
        <v>1.72602751387711</v>
      </c>
      <c r="Q11350">
        <v>-0.4454239209493</v>
      </c>
      <c r="R11350" t="s">
        <v>9411</v>
      </c>
      <c r="S11350">
        <v>1.6493235498243199</v>
      </c>
      <c r="T11350">
        <v>-0.42014869054158499</v>
      </c>
      <c r="U11350" t="s">
        <v>9411</v>
      </c>
    </row>
    <row r="11351" spans="1:21" x14ac:dyDescent="0.45">
      <c r="A11351" t="s">
        <v>25908</v>
      </c>
      <c r="B11351" t="s">
        <v>81437</v>
      </c>
      <c r="C11351" t="s">
        <v>25909</v>
      </c>
      <c r="D11351">
        <v>76</v>
      </c>
      <c r="E11351" t="s">
        <v>25912</v>
      </c>
      <c r="F11351" t="s">
        <v>25911</v>
      </c>
      <c r="G11351" t="s">
        <v>91</v>
      </c>
      <c r="H11351">
        <v>3</v>
      </c>
      <c r="I11351" t="s">
        <v>64054</v>
      </c>
      <c r="J11351">
        <v>1.7264416942232499</v>
      </c>
      <c r="K11351">
        <v>-0.442657470703125</v>
      </c>
      <c r="L11351" t="s">
        <v>9411</v>
      </c>
      <c r="M11351">
        <v>2.1188802983728601</v>
      </c>
      <c r="N11351">
        <v>-0.610813935597738</v>
      </c>
      <c r="O11351" t="s">
        <v>9411</v>
      </c>
      <c r="P11351">
        <v>1.8508956181735601</v>
      </c>
      <c r="Q11351">
        <v>-0.514332294464111</v>
      </c>
      <c r="R11351" t="s">
        <v>9411</v>
      </c>
      <c r="S11351">
        <v>1.9588497743947</v>
      </c>
      <c r="T11351">
        <v>-0.52650531133015899</v>
      </c>
      <c r="U11351" t="s">
        <v>9411</v>
      </c>
    </row>
    <row r="11352" spans="1:21" x14ac:dyDescent="0.45">
      <c r="A11352" t="s">
        <v>25908</v>
      </c>
      <c r="B11352" t="s">
        <v>81437</v>
      </c>
      <c r="C11352" t="s">
        <v>25909</v>
      </c>
      <c r="D11352">
        <v>79</v>
      </c>
      <c r="E11352" t="s">
        <v>25913</v>
      </c>
      <c r="F11352" t="s">
        <v>25911</v>
      </c>
      <c r="G11352" t="s">
        <v>91</v>
      </c>
      <c r="H11352">
        <v>3</v>
      </c>
      <c r="I11352" t="s">
        <v>64054</v>
      </c>
      <c r="J11352">
        <v>1.8214370813416101</v>
      </c>
      <c r="K11352">
        <v>-0.42635981241861998</v>
      </c>
      <c r="L11352" t="s">
        <v>9411</v>
      </c>
      <c r="M11352">
        <v>2.3018276442544598</v>
      </c>
      <c r="N11352">
        <v>-0.61563698450724302</v>
      </c>
      <c r="O11352" t="s">
        <v>9411</v>
      </c>
      <c r="P11352">
        <v>2.0166746570032199</v>
      </c>
      <c r="Q11352">
        <v>-0.50555690129597997</v>
      </c>
      <c r="R11352" t="s">
        <v>9411</v>
      </c>
      <c r="S11352">
        <v>2.1225724854091301</v>
      </c>
      <c r="T11352">
        <v>-0.52328570683797204</v>
      </c>
      <c r="U11352" t="s">
        <v>9411</v>
      </c>
    </row>
    <row r="11353" spans="1:21" x14ac:dyDescent="0.45">
      <c r="A11353" t="s">
        <v>25974</v>
      </c>
      <c r="B11353" t="s">
        <v>81462</v>
      </c>
      <c r="C11353" t="s">
        <v>25975</v>
      </c>
      <c r="D11353">
        <v>660</v>
      </c>
      <c r="E11353" t="s">
        <v>66747</v>
      </c>
      <c r="F11353" t="s">
        <v>66748</v>
      </c>
      <c r="G11353" t="s">
        <v>91</v>
      </c>
      <c r="H11353">
        <v>5</v>
      </c>
      <c r="I11353" t="s">
        <v>64054</v>
      </c>
      <c r="J11353">
        <v>0.548955664274832</v>
      </c>
      <c r="K11353">
        <v>-9.3266725540161105E-2</v>
      </c>
      <c r="M11353">
        <v>0.69774397812506594</v>
      </c>
      <c r="N11353">
        <v>-0.13141441345214799</v>
      </c>
      <c r="P11353">
        <v>1.52214328103487E-2</v>
      </c>
      <c r="Q11353">
        <v>-3.10516357421875E-3</v>
      </c>
      <c r="S11353">
        <v>1.01087360611935</v>
      </c>
      <c r="T11353">
        <v>-0.123505592346191</v>
      </c>
    </row>
    <row r="11354" spans="1:21" x14ac:dyDescent="0.45">
      <c r="A11354" t="s">
        <v>26002</v>
      </c>
      <c r="B11354" t="s">
        <v>81471</v>
      </c>
      <c r="C11354" t="s">
        <v>26003</v>
      </c>
      <c r="D11354">
        <v>601</v>
      </c>
      <c r="E11354" t="s">
        <v>26004</v>
      </c>
      <c r="F11354" t="s">
        <v>26005</v>
      </c>
      <c r="G11354" t="s">
        <v>91</v>
      </c>
      <c r="H11354">
        <v>3</v>
      </c>
      <c r="I11354" t="s">
        <v>64054</v>
      </c>
      <c r="J11354">
        <v>1.98613829114419</v>
      </c>
      <c r="K11354">
        <v>0.212902704874674</v>
      </c>
      <c r="M11354">
        <v>0.34076332565267697</v>
      </c>
      <c r="N11354">
        <v>9.7201506296793597E-2</v>
      </c>
      <c r="P11354">
        <v>1.3849118839640999</v>
      </c>
      <c r="Q11354">
        <v>0.145986715952555</v>
      </c>
      <c r="S11354">
        <v>0.25230280926188697</v>
      </c>
      <c r="T11354">
        <v>-4.41514650980631E-2</v>
      </c>
    </row>
    <row r="11355" spans="1:21" x14ac:dyDescent="0.45">
      <c r="A11355" t="s">
        <v>26002</v>
      </c>
      <c r="B11355" t="s">
        <v>81471</v>
      </c>
      <c r="C11355" t="s">
        <v>26003</v>
      </c>
      <c r="D11355">
        <v>603</v>
      </c>
      <c r="E11355" t="s">
        <v>66753</v>
      </c>
      <c r="F11355" t="s">
        <v>66754</v>
      </c>
      <c r="G11355" t="s">
        <v>91</v>
      </c>
      <c r="H11355">
        <v>3</v>
      </c>
      <c r="I11355" t="s">
        <v>64054</v>
      </c>
      <c r="J11355">
        <v>2.4253976875482501</v>
      </c>
      <c r="K11355">
        <v>0.27307192484537801</v>
      </c>
      <c r="L11355" t="s">
        <v>9411</v>
      </c>
      <c r="M11355">
        <v>0.57642374065836899</v>
      </c>
      <c r="N11355">
        <v>0.13066053390502899</v>
      </c>
      <c r="P11355">
        <v>2.2124661729932198</v>
      </c>
      <c r="Q11355">
        <v>0.17878262201945</v>
      </c>
      <c r="R11355" t="s">
        <v>9411</v>
      </c>
      <c r="S11355">
        <v>1.92205442263742E-2</v>
      </c>
      <c r="T11355">
        <v>-3.1828880310058598E-3</v>
      </c>
    </row>
    <row r="11356" spans="1:21" x14ac:dyDescent="0.45">
      <c r="A11356" t="s">
        <v>26014</v>
      </c>
      <c r="B11356" t="s">
        <v>88569</v>
      </c>
      <c r="C11356" t="s">
        <v>26015</v>
      </c>
      <c r="D11356">
        <v>2</v>
      </c>
      <c r="E11356" t="s">
        <v>26016</v>
      </c>
      <c r="F11356" t="s">
        <v>26017</v>
      </c>
      <c r="G11356" t="s">
        <v>91</v>
      </c>
      <c r="H11356">
        <v>2</v>
      </c>
      <c r="I11356" t="s">
        <v>64054</v>
      </c>
      <c r="J11356">
        <v>2.50976387055365</v>
      </c>
      <c r="K11356">
        <v>0.54748916625976596</v>
      </c>
      <c r="L11356" t="s">
        <v>9411</v>
      </c>
      <c r="M11356">
        <v>2.7499210234393701</v>
      </c>
      <c r="N11356">
        <v>0.63095744450887004</v>
      </c>
      <c r="O11356" t="s">
        <v>9411</v>
      </c>
      <c r="P11356">
        <v>1.4393822791261399</v>
      </c>
      <c r="Q11356">
        <v>0.33911116917928102</v>
      </c>
      <c r="R11356" t="s">
        <v>9411</v>
      </c>
      <c r="S11356">
        <v>1.8160269994987901</v>
      </c>
      <c r="T11356">
        <v>0.34415547053019202</v>
      </c>
      <c r="U11356" t="s">
        <v>9411</v>
      </c>
    </row>
    <row r="11357" spans="1:21" x14ac:dyDescent="0.45">
      <c r="A11357" t="s">
        <v>26014</v>
      </c>
      <c r="B11357" t="s">
        <v>88569</v>
      </c>
      <c r="C11357" t="s">
        <v>26015</v>
      </c>
      <c r="D11357">
        <v>4</v>
      </c>
      <c r="E11357" t="s">
        <v>66755</v>
      </c>
      <c r="F11357" t="s">
        <v>26017</v>
      </c>
      <c r="G11357" t="s">
        <v>91</v>
      </c>
      <c r="H11357">
        <v>2</v>
      </c>
      <c r="I11357" t="s">
        <v>64054</v>
      </c>
      <c r="J11357">
        <v>2.50976387055365</v>
      </c>
      <c r="K11357">
        <v>0.54748916625976596</v>
      </c>
      <c r="L11357" t="s">
        <v>9411</v>
      </c>
      <c r="M11357">
        <v>2.7499210234393701</v>
      </c>
      <c r="N11357">
        <v>0.63095744450887004</v>
      </c>
      <c r="O11357" t="s">
        <v>9411</v>
      </c>
      <c r="P11357">
        <v>1.4393822791261399</v>
      </c>
      <c r="Q11357">
        <v>0.33911116917928102</v>
      </c>
      <c r="R11357" t="s">
        <v>9411</v>
      </c>
      <c r="S11357">
        <v>1.8160269994987901</v>
      </c>
      <c r="T11357">
        <v>0.34415547053019202</v>
      </c>
      <c r="U11357" t="s">
        <v>9411</v>
      </c>
    </row>
    <row r="11358" spans="1:21" x14ac:dyDescent="0.45">
      <c r="A11358" t="s">
        <v>26018</v>
      </c>
      <c r="B11358" t="s">
        <v>81476</v>
      </c>
      <c r="C11358" t="s">
        <v>26019</v>
      </c>
      <c r="D11358">
        <v>49</v>
      </c>
      <c r="E11358" t="s">
        <v>26020</v>
      </c>
      <c r="F11358" t="s">
        <v>26021</v>
      </c>
      <c r="G11358" t="s">
        <v>91</v>
      </c>
      <c r="H11358">
        <v>4</v>
      </c>
      <c r="I11358" t="s">
        <v>64054</v>
      </c>
      <c r="J11358">
        <v>0.86704130624547104</v>
      </c>
      <c r="K11358">
        <v>-0.33108139038085899</v>
      </c>
      <c r="M11358">
        <v>1.11544921326975</v>
      </c>
      <c r="N11358">
        <v>-0.36574093500773103</v>
      </c>
      <c r="P11358">
        <v>1.5872020332255301</v>
      </c>
      <c r="Q11358">
        <v>-0.35231542587280301</v>
      </c>
      <c r="R11358" t="s">
        <v>9411</v>
      </c>
      <c r="S11358">
        <v>0.26949880987590502</v>
      </c>
      <c r="T11358">
        <v>-7.0639769236246694E-2</v>
      </c>
    </row>
    <row r="11359" spans="1:21" x14ac:dyDescent="0.45">
      <c r="A11359" t="s">
        <v>26018</v>
      </c>
      <c r="B11359" t="s">
        <v>81476</v>
      </c>
      <c r="C11359" t="s">
        <v>26019</v>
      </c>
      <c r="D11359">
        <v>51</v>
      </c>
      <c r="E11359" t="s">
        <v>26022</v>
      </c>
      <c r="F11359" t="s">
        <v>26021</v>
      </c>
      <c r="G11359" t="s">
        <v>91</v>
      </c>
      <c r="H11359">
        <v>4</v>
      </c>
      <c r="I11359" t="s">
        <v>64054</v>
      </c>
      <c r="J11359">
        <v>0.86704130624547104</v>
      </c>
      <c r="K11359">
        <v>-0.33108139038085899</v>
      </c>
      <c r="M11359">
        <v>1.11544921326975</v>
      </c>
      <c r="N11359">
        <v>-0.36574093500773103</v>
      </c>
      <c r="P11359">
        <v>1.5872020332255301</v>
      </c>
      <c r="Q11359">
        <v>-0.35231542587280301</v>
      </c>
      <c r="R11359" t="s">
        <v>9411</v>
      </c>
      <c r="S11359">
        <v>0.26949880987590502</v>
      </c>
      <c r="T11359">
        <v>-7.0639769236246694E-2</v>
      </c>
    </row>
    <row r="11360" spans="1:21" x14ac:dyDescent="0.45">
      <c r="A11360" t="s">
        <v>26116</v>
      </c>
      <c r="B11360" t="s">
        <v>81508</v>
      </c>
      <c r="C11360" t="s">
        <v>26117</v>
      </c>
      <c r="D11360">
        <v>132</v>
      </c>
      <c r="E11360" t="s">
        <v>26126</v>
      </c>
      <c r="F11360" t="s">
        <v>26127</v>
      </c>
      <c r="G11360" t="s">
        <v>91</v>
      </c>
      <c r="H11360">
        <v>3</v>
      </c>
      <c r="I11360" t="s">
        <v>64054</v>
      </c>
      <c r="J11360">
        <v>4.2726086593645203</v>
      </c>
      <c r="K11360">
        <v>1.7494859695434599</v>
      </c>
      <c r="L11360" t="s">
        <v>9411</v>
      </c>
      <c r="M11360">
        <v>4.5039305133856704</v>
      </c>
      <c r="N11360">
        <v>1.67264477411906</v>
      </c>
      <c r="O11360" t="s">
        <v>9411</v>
      </c>
      <c r="P11360">
        <v>4.5242990528147997</v>
      </c>
      <c r="Q11360">
        <v>1.02870893478394</v>
      </c>
      <c r="R11360" t="s">
        <v>9411</v>
      </c>
      <c r="S11360">
        <v>3.8474853117842098</v>
      </c>
      <c r="T11360">
        <v>0.85675700505574504</v>
      </c>
      <c r="U11360" t="s">
        <v>9411</v>
      </c>
    </row>
    <row r="11361" spans="1:21" x14ac:dyDescent="0.45">
      <c r="A11361" t="s">
        <v>26116</v>
      </c>
      <c r="B11361" t="s">
        <v>81508</v>
      </c>
      <c r="C11361" t="s">
        <v>26117</v>
      </c>
      <c r="D11361">
        <v>133</v>
      </c>
      <c r="E11361" t="s">
        <v>26128</v>
      </c>
      <c r="F11361" t="s">
        <v>26127</v>
      </c>
      <c r="G11361" t="s">
        <v>91</v>
      </c>
      <c r="H11361">
        <v>3</v>
      </c>
      <c r="I11361" t="s">
        <v>64054</v>
      </c>
      <c r="J11361">
        <v>4.2726086593645203</v>
      </c>
      <c r="K11361">
        <v>1.7494859695434599</v>
      </c>
      <c r="L11361" t="s">
        <v>9411</v>
      </c>
      <c r="M11361">
        <v>4.5039305133856704</v>
      </c>
      <c r="N11361">
        <v>1.67264477411906</v>
      </c>
      <c r="O11361" t="s">
        <v>9411</v>
      </c>
      <c r="P11361">
        <v>4.5242990528147997</v>
      </c>
      <c r="Q11361">
        <v>1.02870893478394</v>
      </c>
      <c r="R11361" t="s">
        <v>9411</v>
      </c>
      <c r="S11361">
        <v>3.8474853117842098</v>
      </c>
      <c r="T11361">
        <v>0.85675700505574504</v>
      </c>
      <c r="U11361" t="s">
        <v>9411</v>
      </c>
    </row>
    <row r="11362" spans="1:21" x14ac:dyDescent="0.45">
      <c r="A11362" t="s">
        <v>26139</v>
      </c>
      <c r="B11362" t="s">
        <v>81514</v>
      </c>
      <c r="C11362" t="s">
        <v>26140</v>
      </c>
      <c r="D11362">
        <v>356</v>
      </c>
      <c r="E11362" t="s">
        <v>26145</v>
      </c>
      <c r="F11362" t="s">
        <v>26146</v>
      </c>
      <c r="G11362" t="s">
        <v>91</v>
      </c>
      <c r="H11362">
        <v>3</v>
      </c>
      <c r="I11362" t="s">
        <v>64054</v>
      </c>
      <c r="J11362">
        <v>9.3992802550788998E-2</v>
      </c>
      <c r="K11362">
        <v>-5.1249821980794301E-2</v>
      </c>
      <c r="M11362">
        <v>1.58685902528157</v>
      </c>
      <c r="N11362">
        <v>0.60565423965454102</v>
      </c>
      <c r="O11362" t="s">
        <v>9411</v>
      </c>
      <c r="P11362">
        <v>1.07581344859358</v>
      </c>
      <c r="Q11362">
        <v>0.37022384007771802</v>
      </c>
      <c r="R11362" t="s">
        <v>9411</v>
      </c>
      <c r="S11362">
        <v>1.7228855022432801</v>
      </c>
      <c r="T11362">
        <v>0.64926767349243197</v>
      </c>
      <c r="U11362" t="s">
        <v>9411</v>
      </c>
    </row>
    <row r="11363" spans="1:21" x14ac:dyDescent="0.45">
      <c r="A11363" t="s">
        <v>26139</v>
      </c>
      <c r="B11363" t="s">
        <v>81514</v>
      </c>
      <c r="C11363" t="s">
        <v>26140</v>
      </c>
      <c r="D11363">
        <v>358</v>
      </c>
      <c r="E11363" t="s">
        <v>26147</v>
      </c>
      <c r="F11363" t="s">
        <v>26148</v>
      </c>
      <c r="G11363" t="s">
        <v>91</v>
      </c>
      <c r="H11363">
        <v>2</v>
      </c>
      <c r="I11363" t="s">
        <v>64054</v>
      </c>
      <c r="J11363">
        <v>0.63012815157824797</v>
      </c>
      <c r="K11363">
        <v>-0.230982780456543</v>
      </c>
      <c r="M11363">
        <v>1.42791830328694</v>
      </c>
      <c r="N11363">
        <v>0.47434314092000301</v>
      </c>
      <c r="O11363" t="s">
        <v>9411</v>
      </c>
      <c r="P11363">
        <v>0.92551470001324698</v>
      </c>
      <c r="Q11363">
        <v>0.312391757965088</v>
      </c>
      <c r="S11363">
        <v>1.8671961212866599</v>
      </c>
      <c r="T11363">
        <v>0.66201925277710005</v>
      </c>
      <c r="U11363" t="s">
        <v>9411</v>
      </c>
    </row>
    <row r="11364" spans="1:21" x14ac:dyDescent="0.45">
      <c r="A11364" t="s">
        <v>26139</v>
      </c>
      <c r="B11364" t="s">
        <v>81514</v>
      </c>
      <c r="C11364" t="s">
        <v>26140</v>
      </c>
      <c r="D11364">
        <v>366</v>
      </c>
      <c r="E11364" t="s">
        <v>26149</v>
      </c>
      <c r="F11364" t="s">
        <v>26150</v>
      </c>
      <c r="G11364" t="s">
        <v>91</v>
      </c>
      <c r="H11364">
        <v>2</v>
      </c>
      <c r="I11364" t="s">
        <v>64054</v>
      </c>
      <c r="J11364">
        <v>0.76277714415870201</v>
      </c>
      <c r="K11364">
        <v>-0.33004061381022098</v>
      </c>
      <c r="M11364">
        <v>0.90073949975061096</v>
      </c>
      <c r="N11364">
        <v>0.31803560256958002</v>
      </c>
      <c r="P11364">
        <v>0.48334174732427199</v>
      </c>
      <c r="Q11364">
        <v>0.18436956405639601</v>
      </c>
      <c r="S11364">
        <v>1.7284936505883399</v>
      </c>
      <c r="T11364">
        <v>0.65175167719523097</v>
      </c>
      <c r="U11364" t="s">
        <v>9411</v>
      </c>
    </row>
    <row r="11365" spans="1:21" x14ac:dyDescent="0.45">
      <c r="A11365" t="s">
        <v>26139</v>
      </c>
      <c r="B11365" t="s">
        <v>81514</v>
      </c>
      <c r="C11365" t="s">
        <v>26140</v>
      </c>
      <c r="D11365">
        <v>370</v>
      </c>
      <c r="E11365" t="s">
        <v>26151</v>
      </c>
      <c r="F11365" t="s">
        <v>26152</v>
      </c>
      <c r="G11365" t="s">
        <v>91</v>
      </c>
      <c r="H11365">
        <v>2</v>
      </c>
      <c r="I11365" t="s">
        <v>64054</v>
      </c>
      <c r="J11365">
        <v>1.05041194865736</v>
      </c>
      <c r="K11365">
        <v>-0.23450136184692399</v>
      </c>
      <c r="M11365">
        <v>1.5189975271980301</v>
      </c>
      <c r="N11365">
        <v>0.47308373451232899</v>
      </c>
      <c r="O11365" t="s">
        <v>9411</v>
      </c>
      <c r="P11365">
        <v>1.40961171096652</v>
      </c>
      <c r="Q11365">
        <v>0.35206151008606001</v>
      </c>
      <c r="R11365" t="s">
        <v>9411</v>
      </c>
      <c r="S11365">
        <v>1.3402679780212099</v>
      </c>
      <c r="T11365">
        <v>0.60453152656555198</v>
      </c>
      <c r="U11365" t="s">
        <v>9411</v>
      </c>
    </row>
    <row r="11366" spans="1:21" x14ac:dyDescent="0.45">
      <c r="A11366" t="s">
        <v>26189</v>
      </c>
      <c r="B11366" t="s">
        <v>81521</v>
      </c>
      <c r="C11366" t="s">
        <v>26190</v>
      </c>
      <c r="D11366">
        <v>181</v>
      </c>
      <c r="E11366" t="s">
        <v>26193</v>
      </c>
      <c r="F11366" t="s">
        <v>26194</v>
      </c>
      <c r="G11366" t="s">
        <v>91</v>
      </c>
      <c r="H11366">
        <v>2</v>
      </c>
      <c r="I11366" t="s">
        <v>64054</v>
      </c>
      <c r="J11366">
        <v>2.4910822616793502</v>
      </c>
      <c r="K11366">
        <v>0.32766755421956401</v>
      </c>
      <c r="L11366" t="s">
        <v>9411</v>
      </c>
      <c r="M11366">
        <v>1.9835375511757201</v>
      </c>
      <c r="N11366">
        <v>0.46479590733845999</v>
      </c>
      <c r="O11366" t="s">
        <v>9411</v>
      </c>
      <c r="P11366">
        <v>2.2296567077453</v>
      </c>
      <c r="Q11366">
        <v>0.56496222813924102</v>
      </c>
      <c r="R11366" t="s">
        <v>9411</v>
      </c>
      <c r="S11366">
        <v>1.3673936697095399</v>
      </c>
      <c r="T11366">
        <v>0.30716848373413103</v>
      </c>
      <c r="U11366" t="s">
        <v>9411</v>
      </c>
    </row>
    <row r="11367" spans="1:21" x14ac:dyDescent="0.45">
      <c r="A11367" t="s">
        <v>26239</v>
      </c>
      <c r="B11367" t="s">
        <v>81532</v>
      </c>
      <c r="C11367" t="s">
        <v>26240</v>
      </c>
      <c r="D11367">
        <v>769</v>
      </c>
      <c r="E11367" t="s">
        <v>66766</v>
      </c>
      <c r="F11367" t="s">
        <v>66767</v>
      </c>
      <c r="G11367" t="s">
        <v>91</v>
      </c>
      <c r="H11367">
        <v>2</v>
      </c>
      <c r="I11367" t="s">
        <v>64054</v>
      </c>
      <c r="J11367">
        <v>0.73364818395854703</v>
      </c>
      <c r="K11367">
        <v>-0.14846134185790999</v>
      </c>
      <c r="M11367">
        <v>0.52006106864222501</v>
      </c>
      <c r="N11367">
        <v>-0.137126445770264</v>
      </c>
      <c r="P11367">
        <v>0.36352583843244002</v>
      </c>
      <c r="Q11367">
        <v>-8.0249945322672503E-2</v>
      </c>
      <c r="S11367">
        <v>0.22497932272444299</v>
      </c>
      <c r="T11367">
        <v>-5.4747422536214202E-2</v>
      </c>
    </row>
    <row r="11368" spans="1:21" x14ac:dyDescent="0.45">
      <c r="A11368" t="s">
        <v>26239</v>
      </c>
      <c r="B11368" t="s">
        <v>81532</v>
      </c>
      <c r="C11368" t="s">
        <v>26240</v>
      </c>
      <c r="D11368">
        <v>771</v>
      </c>
      <c r="E11368" t="s">
        <v>26241</v>
      </c>
      <c r="F11368" t="s">
        <v>26242</v>
      </c>
      <c r="G11368" t="s">
        <v>91</v>
      </c>
      <c r="H11368">
        <v>3</v>
      </c>
      <c r="I11368" t="s">
        <v>64054</v>
      </c>
      <c r="J11368">
        <v>0.73364818395854703</v>
      </c>
      <c r="K11368">
        <v>-0.14846134185790999</v>
      </c>
      <c r="M11368">
        <v>0.52006106864222501</v>
      </c>
      <c r="N11368">
        <v>-0.137126445770264</v>
      </c>
      <c r="P11368">
        <v>0.36352583843244002</v>
      </c>
      <c r="Q11368">
        <v>-8.0249945322672503E-2</v>
      </c>
      <c r="S11368">
        <v>0.22497932272444299</v>
      </c>
      <c r="T11368">
        <v>-5.4747422536214202E-2</v>
      </c>
    </row>
    <row r="11369" spans="1:21" x14ac:dyDescent="0.45">
      <c r="A11369" t="s">
        <v>26253</v>
      </c>
      <c r="B11369" t="s">
        <v>81536</v>
      </c>
      <c r="C11369" t="s">
        <v>26254</v>
      </c>
      <c r="D11369">
        <v>621</v>
      </c>
      <c r="E11369" t="s">
        <v>66768</v>
      </c>
      <c r="F11369" t="s">
        <v>26256</v>
      </c>
      <c r="G11369" t="s">
        <v>91</v>
      </c>
      <c r="H11369">
        <v>4</v>
      </c>
      <c r="I11369" t="s">
        <v>64054</v>
      </c>
      <c r="J11369">
        <v>3.5153328526974299</v>
      </c>
      <c r="K11369">
        <v>2.3743648529052699</v>
      </c>
      <c r="L11369" t="s">
        <v>9411</v>
      </c>
      <c r="M11369">
        <v>3.23823306815749</v>
      </c>
      <c r="N11369">
        <v>2.4849750200907401</v>
      </c>
      <c r="O11369" t="s">
        <v>9411</v>
      </c>
      <c r="P11369">
        <v>3.7685665970414899</v>
      </c>
      <c r="Q11369">
        <v>2.19123538335164</v>
      </c>
      <c r="R11369" t="s">
        <v>9411</v>
      </c>
      <c r="S11369">
        <v>4.00259940804803</v>
      </c>
      <c r="T11369">
        <v>2.0110643704732301</v>
      </c>
      <c r="U11369" t="s">
        <v>9411</v>
      </c>
    </row>
    <row r="11370" spans="1:21" x14ac:dyDescent="0.45">
      <c r="A11370" t="s">
        <v>26253</v>
      </c>
      <c r="B11370" t="s">
        <v>81536</v>
      </c>
      <c r="C11370" t="s">
        <v>26254</v>
      </c>
      <c r="D11370">
        <v>624</v>
      </c>
      <c r="E11370" t="s">
        <v>26255</v>
      </c>
      <c r="F11370" t="s">
        <v>26256</v>
      </c>
      <c r="G11370" t="s">
        <v>91</v>
      </c>
      <c r="H11370">
        <v>4</v>
      </c>
      <c r="I11370" t="s">
        <v>64054</v>
      </c>
      <c r="J11370">
        <v>3.5153328526974299</v>
      </c>
      <c r="K11370">
        <v>2.3743648529052699</v>
      </c>
      <c r="L11370" t="s">
        <v>9411</v>
      </c>
      <c r="M11370">
        <v>3.23823306815749</v>
      </c>
      <c r="N11370">
        <v>2.4849750200907401</v>
      </c>
      <c r="O11370" t="s">
        <v>9411</v>
      </c>
      <c r="P11370">
        <v>3.7685665970414899</v>
      </c>
      <c r="Q11370">
        <v>2.19123538335164</v>
      </c>
      <c r="R11370" t="s">
        <v>9411</v>
      </c>
      <c r="S11370">
        <v>4.00259940804803</v>
      </c>
      <c r="T11370">
        <v>2.0110643704732301</v>
      </c>
      <c r="U11370" t="s">
        <v>9411</v>
      </c>
    </row>
    <row r="11371" spans="1:21" x14ac:dyDescent="0.45">
      <c r="A11371" t="s">
        <v>26271</v>
      </c>
      <c r="B11371" t="s">
        <v>81547</v>
      </c>
      <c r="C11371" t="s">
        <v>26272</v>
      </c>
      <c r="D11371">
        <v>101</v>
      </c>
      <c r="E11371" t="s">
        <v>26273</v>
      </c>
      <c r="F11371" t="s">
        <v>26274</v>
      </c>
      <c r="G11371" t="s">
        <v>91</v>
      </c>
      <c r="H11371">
        <v>2</v>
      </c>
      <c r="I11371" t="s">
        <v>64054</v>
      </c>
      <c r="J11371">
        <v>1.6500118667564501</v>
      </c>
      <c r="K11371">
        <v>0.24869346618652299</v>
      </c>
      <c r="M11371">
        <v>0.16545103479511</v>
      </c>
      <c r="N11371">
        <v>3.0248483022054001E-2</v>
      </c>
      <c r="P11371">
        <v>0.144473579799202</v>
      </c>
      <c r="Q11371">
        <v>2.3172537485758499E-2</v>
      </c>
      <c r="S11371">
        <v>0.84582510611151096</v>
      </c>
      <c r="T11371">
        <v>-0.11536359786987301</v>
      </c>
    </row>
    <row r="11372" spans="1:21" x14ac:dyDescent="0.45">
      <c r="A11372" t="s">
        <v>26271</v>
      </c>
      <c r="B11372" t="s">
        <v>81547</v>
      </c>
      <c r="C11372" t="s">
        <v>26272</v>
      </c>
      <c r="D11372">
        <v>105</v>
      </c>
      <c r="E11372" t="s">
        <v>26276</v>
      </c>
      <c r="F11372" t="s">
        <v>26277</v>
      </c>
      <c r="G11372" t="s">
        <v>91</v>
      </c>
      <c r="H11372">
        <v>2</v>
      </c>
      <c r="I11372" t="s">
        <v>64054</v>
      </c>
      <c r="J11372">
        <v>1.6888175489677999</v>
      </c>
      <c r="K11372">
        <v>0.24520460764567101</v>
      </c>
      <c r="M11372">
        <v>0.16582561928400899</v>
      </c>
      <c r="N11372">
        <v>2.9662291208902999E-2</v>
      </c>
      <c r="P11372">
        <v>0.14084603089051601</v>
      </c>
      <c r="Q11372">
        <v>2.2276401519775401E-2</v>
      </c>
      <c r="S11372">
        <v>0.82742469664665996</v>
      </c>
      <c r="T11372">
        <v>-0.122700532277425</v>
      </c>
    </row>
    <row r="11373" spans="1:21" x14ac:dyDescent="0.45">
      <c r="A11373" t="s">
        <v>26395</v>
      </c>
      <c r="B11373" t="s">
        <v>81591</v>
      </c>
      <c r="C11373" t="s">
        <v>26396</v>
      </c>
      <c r="D11373">
        <v>77</v>
      </c>
      <c r="E11373" t="s">
        <v>26403</v>
      </c>
      <c r="F11373" t="s">
        <v>26404</v>
      </c>
      <c r="G11373" t="s">
        <v>91</v>
      </c>
      <c r="H11373">
        <v>4</v>
      </c>
      <c r="I11373" t="s">
        <v>64054</v>
      </c>
      <c r="J11373">
        <v>1.6470727963809599</v>
      </c>
      <c r="K11373">
        <v>0.30687046051025402</v>
      </c>
      <c r="L11373" t="s">
        <v>9411</v>
      </c>
      <c r="M11373">
        <v>1.59127135711708</v>
      </c>
      <c r="N11373">
        <v>0.27131668726603198</v>
      </c>
      <c r="P11373">
        <v>0.84101130427194004</v>
      </c>
      <c r="Q11373">
        <v>8.7330977121988895E-2</v>
      </c>
      <c r="S11373">
        <v>2.38721023330088E-2</v>
      </c>
      <c r="T11373">
        <v>6.0995419820149702E-3</v>
      </c>
    </row>
    <row r="11374" spans="1:21" x14ac:dyDescent="0.45">
      <c r="A11374" t="s">
        <v>26395</v>
      </c>
      <c r="B11374" t="s">
        <v>81591</v>
      </c>
      <c r="C11374" t="s">
        <v>26396</v>
      </c>
      <c r="D11374">
        <v>79</v>
      </c>
      <c r="E11374" t="s">
        <v>66773</v>
      </c>
      <c r="F11374" t="s">
        <v>26404</v>
      </c>
      <c r="G11374" t="s">
        <v>91</v>
      </c>
      <c r="H11374">
        <v>4</v>
      </c>
      <c r="I11374" t="s">
        <v>64054</v>
      </c>
      <c r="J11374">
        <v>0.86180571435854103</v>
      </c>
      <c r="K11374">
        <v>0.33344578742981001</v>
      </c>
      <c r="M11374">
        <v>0.81931019202518096</v>
      </c>
      <c r="N11374">
        <v>0.32129979133606001</v>
      </c>
      <c r="P11374">
        <v>0.59375292867163298</v>
      </c>
      <c r="Q11374">
        <v>0.14821124076843301</v>
      </c>
      <c r="S11374">
        <v>0.19805423885431001</v>
      </c>
      <c r="T11374">
        <v>7.8054189682006794E-2</v>
      </c>
    </row>
    <row r="11375" spans="1:21" x14ac:dyDescent="0.45">
      <c r="A11375" t="s">
        <v>26395</v>
      </c>
      <c r="B11375" t="s">
        <v>81591</v>
      </c>
      <c r="C11375" t="s">
        <v>26396</v>
      </c>
      <c r="D11375">
        <v>661</v>
      </c>
      <c r="E11375" t="s">
        <v>26407</v>
      </c>
      <c r="F11375" t="s">
        <v>26408</v>
      </c>
      <c r="G11375" t="s">
        <v>91</v>
      </c>
      <c r="H11375">
        <v>3</v>
      </c>
      <c r="I11375" t="s">
        <v>64054</v>
      </c>
      <c r="J11375">
        <v>0.33118703571525598</v>
      </c>
      <c r="K11375">
        <v>0.11146092414856</v>
      </c>
      <c r="M11375">
        <v>0.26033304862079898</v>
      </c>
      <c r="N11375">
        <v>-4.5835494995117201E-2</v>
      </c>
      <c r="P11375">
        <v>0.94591725551243599</v>
      </c>
      <c r="Q11375">
        <v>-0.16627264022827101</v>
      </c>
      <c r="S11375">
        <v>0.62359650411260603</v>
      </c>
      <c r="T11375">
        <v>-0.10102891921997099</v>
      </c>
    </row>
    <row r="11376" spans="1:21" x14ac:dyDescent="0.45">
      <c r="A11376" t="s">
        <v>26395</v>
      </c>
      <c r="B11376" t="s">
        <v>81591</v>
      </c>
      <c r="C11376" t="s">
        <v>26396</v>
      </c>
      <c r="D11376">
        <v>101</v>
      </c>
      <c r="E11376" t="s">
        <v>26409</v>
      </c>
      <c r="F11376" t="s">
        <v>26410</v>
      </c>
      <c r="G11376" t="s">
        <v>91</v>
      </c>
      <c r="H11376">
        <v>3</v>
      </c>
      <c r="I11376" t="s">
        <v>64054</v>
      </c>
      <c r="J11376">
        <v>0.44346563362862501</v>
      </c>
      <c r="K11376">
        <v>-0.351459980010986</v>
      </c>
      <c r="M11376">
        <v>1.6141622827981399</v>
      </c>
      <c r="N11376">
        <v>-0.65345740318298295</v>
      </c>
      <c r="O11376" t="s">
        <v>9411</v>
      </c>
      <c r="P11376">
        <v>1.25283747178654</v>
      </c>
      <c r="Q11376">
        <v>-0.42373538017272899</v>
      </c>
      <c r="R11376" t="s">
        <v>9411</v>
      </c>
      <c r="S11376">
        <v>1.3545337360715899</v>
      </c>
      <c r="T11376">
        <v>-0.50111603736877397</v>
      </c>
      <c r="U11376" t="s">
        <v>9411</v>
      </c>
    </row>
    <row r="11377" spans="1:21" x14ac:dyDescent="0.45">
      <c r="A11377" t="s">
        <v>26395</v>
      </c>
      <c r="B11377" t="s">
        <v>81591</v>
      </c>
      <c r="C11377" t="s">
        <v>26396</v>
      </c>
      <c r="D11377">
        <v>107</v>
      </c>
      <c r="E11377" t="s">
        <v>66774</v>
      </c>
      <c r="F11377" t="s">
        <v>26410</v>
      </c>
      <c r="G11377" t="s">
        <v>91</v>
      </c>
      <c r="H11377">
        <v>3</v>
      </c>
      <c r="I11377" t="s">
        <v>64054</v>
      </c>
      <c r="J11377">
        <v>0.44346563362862501</v>
      </c>
      <c r="K11377">
        <v>-0.351459980010986</v>
      </c>
      <c r="M11377">
        <v>1.6141622827981399</v>
      </c>
      <c r="N11377">
        <v>-0.65345740318298295</v>
      </c>
      <c r="O11377" t="s">
        <v>9411</v>
      </c>
      <c r="P11377">
        <v>1.25283747178654</v>
      </c>
      <c r="Q11377">
        <v>-0.42373538017272899</v>
      </c>
      <c r="R11377" t="s">
        <v>9411</v>
      </c>
      <c r="S11377">
        <v>1.3545337360715899</v>
      </c>
      <c r="T11377">
        <v>-0.50111603736877397</v>
      </c>
      <c r="U11377" t="s">
        <v>9411</v>
      </c>
    </row>
    <row r="11378" spans="1:21" x14ac:dyDescent="0.45">
      <c r="A11378" t="s">
        <v>26441</v>
      </c>
      <c r="B11378" t="s">
        <v>81605</v>
      </c>
      <c r="C11378" t="s">
        <v>26442</v>
      </c>
      <c r="D11378">
        <v>389</v>
      </c>
      <c r="E11378" t="s">
        <v>26443</v>
      </c>
      <c r="F11378" t="s">
        <v>26444</v>
      </c>
      <c r="G11378" t="s">
        <v>91</v>
      </c>
      <c r="H11378">
        <v>3</v>
      </c>
      <c r="I11378" t="s">
        <v>64054</v>
      </c>
      <c r="J11378">
        <v>0.69616346369891902</v>
      </c>
      <c r="K11378">
        <v>-9.6489270528157506E-2</v>
      </c>
      <c r="M11378">
        <v>0.469888383924916</v>
      </c>
      <c r="N11378">
        <v>-7.4663639068603502E-2</v>
      </c>
      <c r="P11378">
        <v>0.61707564619904598</v>
      </c>
      <c r="Q11378">
        <v>-7.6888561248779297E-2</v>
      </c>
      <c r="S11378">
        <v>0.20226994871946199</v>
      </c>
      <c r="T11378">
        <v>-3.6555131276448598E-2</v>
      </c>
    </row>
    <row r="11379" spans="1:21" x14ac:dyDescent="0.45">
      <c r="A11379" t="s">
        <v>26441</v>
      </c>
      <c r="B11379" t="s">
        <v>81605</v>
      </c>
      <c r="C11379" t="s">
        <v>26442</v>
      </c>
      <c r="D11379">
        <v>390</v>
      </c>
      <c r="E11379" t="s">
        <v>26445</v>
      </c>
      <c r="F11379" t="s">
        <v>26444</v>
      </c>
      <c r="G11379" t="s">
        <v>91</v>
      </c>
      <c r="H11379">
        <v>3</v>
      </c>
      <c r="I11379" t="s">
        <v>64054</v>
      </c>
      <c r="J11379">
        <v>0.69616346369891902</v>
      </c>
      <c r="K11379">
        <v>-9.6489270528157506E-2</v>
      </c>
      <c r="M11379">
        <v>0.469888383924916</v>
      </c>
      <c r="N11379">
        <v>-7.4663639068603502E-2</v>
      </c>
      <c r="P11379">
        <v>0.61707564619904598</v>
      </c>
      <c r="Q11379">
        <v>-7.6888561248779297E-2</v>
      </c>
      <c r="S11379">
        <v>0.20226994871946199</v>
      </c>
      <c r="T11379">
        <v>-3.6555131276448598E-2</v>
      </c>
    </row>
    <row r="11380" spans="1:21" x14ac:dyDescent="0.45">
      <c r="A11380" t="s">
        <v>26474</v>
      </c>
      <c r="B11380" t="s">
        <v>81617</v>
      </c>
      <c r="C11380" t="s">
        <v>26475</v>
      </c>
      <c r="D11380">
        <v>116</v>
      </c>
      <c r="E11380" t="s">
        <v>26480</v>
      </c>
      <c r="F11380" t="s">
        <v>26481</v>
      </c>
      <c r="G11380" t="s">
        <v>91</v>
      </c>
      <c r="H11380">
        <v>3</v>
      </c>
      <c r="I11380" t="s">
        <v>64054</v>
      </c>
      <c r="J11380">
        <v>1.8339576724517901</v>
      </c>
      <c r="K11380">
        <v>0.15301132202148399</v>
      </c>
      <c r="M11380">
        <v>0.96760978587652402</v>
      </c>
      <c r="N11380">
        <v>0.11254231135050501</v>
      </c>
      <c r="P11380">
        <v>1.6100030387915101</v>
      </c>
      <c r="Q11380">
        <v>0.16540447870890301</v>
      </c>
      <c r="S11380">
        <v>6.2121671343132602E-2</v>
      </c>
      <c r="T11380">
        <v>1.12579663594564E-2</v>
      </c>
    </row>
    <row r="11381" spans="1:21" x14ac:dyDescent="0.45">
      <c r="A11381" t="s">
        <v>26474</v>
      </c>
      <c r="B11381" t="s">
        <v>81617</v>
      </c>
      <c r="C11381" t="s">
        <v>26475</v>
      </c>
      <c r="D11381">
        <v>118</v>
      </c>
      <c r="E11381" t="s">
        <v>66779</v>
      </c>
      <c r="F11381" t="s">
        <v>26481</v>
      </c>
      <c r="G11381" t="s">
        <v>91</v>
      </c>
      <c r="H11381">
        <v>3</v>
      </c>
      <c r="I11381" t="s">
        <v>64054</v>
      </c>
      <c r="J11381">
        <v>1.8339576724517901</v>
      </c>
      <c r="K11381">
        <v>0.15301132202148399</v>
      </c>
      <c r="M11381">
        <v>0.96760978587652402</v>
      </c>
      <c r="N11381">
        <v>0.11254231135050501</v>
      </c>
      <c r="P11381">
        <v>1.6100030387915101</v>
      </c>
      <c r="Q11381">
        <v>0.16540447870890301</v>
      </c>
      <c r="S11381">
        <v>6.2121671343132602E-2</v>
      </c>
      <c r="T11381">
        <v>1.12579663594564E-2</v>
      </c>
    </row>
    <row r="11382" spans="1:21" x14ac:dyDescent="0.45">
      <c r="A11382" t="s">
        <v>26474</v>
      </c>
      <c r="B11382" t="s">
        <v>81617</v>
      </c>
      <c r="C11382" t="s">
        <v>26475</v>
      </c>
      <c r="D11382">
        <v>132</v>
      </c>
      <c r="E11382" t="s">
        <v>66780</v>
      </c>
      <c r="F11382" t="s">
        <v>66781</v>
      </c>
      <c r="G11382" t="s">
        <v>91</v>
      </c>
      <c r="H11382">
        <v>3</v>
      </c>
      <c r="I11382" t="s">
        <v>64054</v>
      </c>
      <c r="J11382">
        <v>0.58430188981207598</v>
      </c>
      <c r="K11382">
        <v>0.122346560160319</v>
      </c>
      <c r="M11382">
        <v>0.72564738503174697</v>
      </c>
      <c r="N11382">
        <v>-4.2092482248942097E-2</v>
      </c>
      <c r="P11382">
        <v>0.46280005797599599</v>
      </c>
      <c r="Q11382">
        <v>3.8855711619059201E-2</v>
      </c>
      <c r="S11382">
        <v>0.179004500420746</v>
      </c>
      <c r="T11382">
        <v>-2.77574857076009E-2</v>
      </c>
    </row>
    <row r="11383" spans="1:21" x14ac:dyDescent="0.45">
      <c r="A11383" t="s">
        <v>26474</v>
      </c>
      <c r="B11383" t="s">
        <v>81617</v>
      </c>
      <c r="C11383" t="s">
        <v>26475</v>
      </c>
      <c r="D11383">
        <v>133</v>
      </c>
      <c r="E11383" t="s">
        <v>66782</v>
      </c>
      <c r="F11383" t="s">
        <v>66781</v>
      </c>
      <c r="G11383" t="s">
        <v>91</v>
      </c>
      <c r="H11383">
        <v>3</v>
      </c>
      <c r="I11383" t="s">
        <v>64054</v>
      </c>
      <c r="J11383">
        <v>0.58430188981207598</v>
      </c>
      <c r="K11383">
        <v>0.122346560160319</v>
      </c>
      <c r="M11383">
        <v>0.72564738503174697</v>
      </c>
      <c r="N11383">
        <v>-4.2092482248942097E-2</v>
      </c>
      <c r="P11383">
        <v>0.46280005797599599</v>
      </c>
      <c r="Q11383">
        <v>3.8855711619059201E-2</v>
      </c>
      <c r="S11383">
        <v>0.179004500420746</v>
      </c>
      <c r="T11383">
        <v>-2.77574857076009E-2</v>
      </c>
    </row>
    <row r="11384" spans="1:21" x14ac:dyDescent="0.45">
      <c r="A11384" t="s">
        <v>26474</v>
      </c>
      <c r="B11384" t="s">
        <v>81617</v>
      </c>
      <c r="C11384" t="s">
        <v>26475</v>
      </c>
      <c r="D11384">
        <v>52</v>
      </c>
      <c r="E11384" t="s">
        <v>66783</v>
      </c>
      <c r="F11384" t="s">
        <v>66784</v>
      </c>
      <c r="G11384" t="s">
        <v>91</v>
      </c>
      <c r="H11384">
        <v>3</v>
      </c>
      <c r="I11384" t="s">
        <v>64054</v>
      </c>
      <c r="J11384">
        <v>0.472795523398236</v>
      </c>
      <c r="K11384">
        <v>2.4722417195637999E-2</v>
      </c>
      <c r="M11384">
        <v>1.81517706820207</v>
      </c>
      <c r="N11384">
        <v>-8.4430217742919894E-2</v>
      </c>
      <c r="P11384">
        <v>0.83715452572597904</v>
      </c>
      <c r="Q11384">
        <v>-9.8887284596761105E-2</v>
      </c>
      <c r="S11384">
        <v>2.6976839256357699</v>
      </c>
      <c r="T11384">
        <v>-0.102693716684977</v>
      </c>
    </row>
    <row r="11385" spans="1:21" x14ac:dyDescent="0.45">
      <c r="A11385" t="s">
        <v>26474</v>
      </c>
      <c r="B11385" t="s">
        <v>81617</v>
      </c>
      <c r="C11385" t="s">
        <v>26475</v>
      </c>
      <c r="D11385">
        <v>53</v>
      </c>
      <c r="E11385" t="s">
        <v>66785</v>
      </c>
      <c r="F11385" t="s">
        <v>66786</v>
      </c>
      <c r="G11385" t="s">
        <v>91</v>
      </c>
      <c r="H11385">
        <v>4</v>
      </c>
      <c r="I11385" t="s">
        <v>64054</v>
      </c>
      <c r="J11385">
        <v>0.472795523398236</v>
      </c>
      <c r="K11385">
        <v>2.4722417195637999E-2</v>
      </c>
      <c r="M11385">
        <v>1.81517706820207</v>
      </c>
      <c r="N11385">
        <v>-8.4430217742919894E-2</v>
      </c>
      <c r="P11385">
        <v>0.83715452572597904</v>
      </c>
      <c r="Q11385">
        <v>-9.8887284596761105E-2</v>
      </c>
      <c r="S11385">
        <v>2.6976839256357699</v>
      </c>
      <c r="T11385">
        <v>-0.102693716684977</v>
      </c>
    </row>
    <row r="11386" spans="1:21" x14ac:dyDescent="0.45">
      <c r="A11386" t="s">
        <v>26522</v>
      </c>
      <c r="B11386" t="s">
        <v>81627</v>
      </c>
      <c r="C11386" t="s">
        <v>26523</v>
      </c>
      <c r="D11386">
        <v>184</v>
      </c>
      <c r="E11386" t="s">
        <v>26524</v>
      </c>
      <c r="F11386" t="s">
        <v>26525</v>
      </c>
      <c r="G11386" t="s">
        <v>91</v>
      </c>
      <c r="H11386">
        <v>2</v>
      </c>
      <c r="I11386" t="s">
        <v>64054</v>
      </c>
      <c r="J11386">
        <v>0.75127517048117198</v>
      </c>
      <c r="K11386">
        <v>7.63475100199381E-2</v>
      </c>
      <c r="M11386">
        <v>8.7496564648086E-2</v>
      </c>
      <c r="N11386">
        <v>2.2611141204834002E-2</v>
      </c>
      <c r="P11386">
        <v>1.51740457689442</v>
      </c>
      <c r="Q11386">
        <v>-0.14042425155639601</v>
      </c>
      <c r="S11386">
        <v>1.2008370064748599</v>
      </c>
      <c r="T11386">
        <v>-0.16342528661092101</v>
      </c>
    </row>
    <row r="11387" spans="1:21" x14ac:dyDescent="0.45">
      <c r="A11387" t="s">
        <v>26522</v>
      </c>
      <c r="B11387" t="s">
        <v>81627</v>
      </c>
      <c r="C11387" t="s">
        <v>26523</v>
      </c>
      <c r="D11387">
        <v>186</v>
      </c>
      <c r="E11387" t="s">
        <v>26526</v>
      </c>
      <c r="F11387" t="s">
        <v>26525</v>
      </c>
      <c r="G11387" t="s">
        <v>91</v>
      </c>
      <c r="H11387">
        <v>2</v>
      </c>
      <c r="I11387" t="s">
        <v>64054</v>
      </c>
      <c r="J11387">
        <v>0.61848993142033903</v>
      </c>
      <c r="K11387">
        <v>8.0876509348551395E-2</v>
      </c>
      <c r="M11387">
        <v>6.19860290104376E-2</v>
      </c>
      <c r="N11387">
        <v>1.7885367075602201E-2</v>
      </c>
      <c r="P11387">
        <v>1.3499252879497401</v>
      </c>
      <c r="Q11387">
        <v>-0.155821323394775</v>
      </c>
      <c r="S11387">
        <v>0.87451415154881496</v>
      </c>
      <c r="T11387">
        <v>-0.155970732371012</v>
      </c>
    </row>
    <row r="11388" spans="1:21" x14ac:dyDescent="0.45">
      <c r="A11388" t="s">
        <v>26541</v>
      </c>
      <c r="B11388" t="s">
        <v>81632</v>
      </c>
      <c r="C11388" t="s">
        <v>26542</v>
      </c>
      <c r="D11388">
        <v>657</v>
      </c>
      <c r="E11388" t="s">
        <v>26555</v>
      </c>
      <c r="F11388" t="s">
        <v>26556</v>
      </c>
      <c r="G11388" t="s">
        <v>91</v>
      </c>
      <c r="H11388">
        <v>3</v>
      </c>
      <c r="I11388" t="s">
        <v>64054</v>
      </c>
      <c r="J11388">
        <v>1.2225633829187701E-2</v>
      </c>
      <c r="K11388">
        <v>-6.1395168304443403E-3</v>
      </c>
      <c r="M11388">
        <v>0.69009649734439205</v>
      </c>
      <c r="N11388">
        <v>0.48330163955688499</v>
      </c>
      <c r="P11388">
        <v>0.82932893249438899</v>
      </c>
      <c r="Q11388">
        <v>0.408658027648926</v>
      </c>
      <c r="S11388">
        <v>1.3368534944799599</v>
      </c>
      <c r="T11388">
        <v>0.78772592544555697</v>
      </c>
      <c r="U11388" t="s">
        <v>9411</v>
      </c>
    </row>
    <row r="11389" spans="1:21" x14ac:dyDescent="0.45">
      <c r="A11389" t="s">
        <v>26577</v>
      </c>
      <c r="B11389" t="s">
        <v>81643</v>
      </c>
      <c r="C11389" t="s">
        <v>26578</v>
      </c>
      <c r="D11389">
        <v>152</v>
      </c>
      <c r="E11389" t="s">
        <v>26579</v>
      </c>
      <c r="F11389" t="s">
        <v>26580</v>
      </c>
      <c r="G11389" t="s">
        <v>91</v>
      </c>
      <c r="H11389">
        <v>3</v>
      </c>
      <c r="I11389" t="s">
        <v>64054</v>
      </c>
      <c r="J11389">
        <v>2.29813888701457</v>
      </c>
      <c r="K11389">
        <v>-0.59758154551188103</v>
      </c>
      <c r="L11389" t="s">
        <v>9411</v>
      </c>
      <c r="M11389">
        <v>2.66230790085927</v>
      </c>
      <c r="N11389">
        <v>-0.59314997990926099</v>
      </c>
      <c r="O11389" t="s">
        <v>9411</v>
      </c>
      <c r="P11389">
        <v>2.4305523483279998</v>
      </c>
      <c r="Q11389">
        <v>-0.60826381047566702</v>
      </c>
      <c r="R11389" t="s">
        <v>9411</v>
      </c>
      <c r="S11389">
        <v>2.3659274295269701</v>
      </c>
      <c r="T11389">
        <v>-0.51347525914510095</v>
      </c>
      <c r="U11389" t="s">
        <v>9411</v>
      </c>
    </row>
    <row r="11390" spans="1:21" x14ac:dyDescent="0.45">
      <c r="A11390" t="s">
        <v>26577</v>
      </c>
      <c r="B11390" t="s">
        <v>81643</v>
      </c>
      <c r="C11390" t="s">
        <v>26578</v>
      </c>
      <c r="D11390">
        <v>154</v>
      </c>
      <c r="E11390" t="s">
        <v>26581</v>
      </c>
      <c r="F11390" t="s">
        <v>26580</v>
      </c>
      <c r="G11390" t="s">
        <v>91</v>
      </c>
      <c r="H11390">
        <v>3</v>
      </c>
      <c r="I11390" t="s">
        <v>64054</v>
      </c>
      <c r="J11390">
        <v>1.8700864258863099</v>
      </c>
      <c r="K11390">
        <v>0.28346951802571602</v>
      </c>
      <c r="L11390" t="s">
        <v>9411</v>
      </c>
      <c r="M11390">
        <v>1.5380778063496401</v>
      </c>
      <c r="N11390">
        <v>0.26109043757120798</v>
      </c>
      <c r="P11390">
        <v>1.6170590697577001</v>
      </c>
      <c r="Q11390">
        <v>0.28903341293335</v>
      </c>
      <c r="R11390" t="s">
        <v>9411</v>
      </c>
      <c r="S11390">
        <v>1.0859144480705201</v>
      </c>
      <c r="T11390">
        <v>0.17399676640828499</v>
      </c>
    </row>
    <row r="11391" spans="1:21" x14ac:dyDescent="0.45">
      <c r="A11391" t="s">
        <v>26577</v>
      </c>
      <c r="B11391" t="s">
        <v>81643</v>
      </c>
      <c r="C11391" t="s">
        <v>26578</v>
      </c>
      <c r="D11391">
        <v>164</v>
      </c>
      <c r="E11391" t="s">
        <v>66795</v>
      </c>
      <c r="F11391" t="s">
        <v>26580</v>
      </c>
      <c r="G11391" t="s">
        <v>91</v>
      </c>
      <c r="H11391">
        <v>3</v>
      </c>
      <c r="I11391" t="s">
        <v>64054</v>
      </c>
      <c r="J11391">
        <v>3.27746292369206</v>
      </c>
      <c r="K11391">
        <v>0.43067105611165402</v>
      </c>
      <c r="L11391" t="s">
        <v>9411</v>
      </c>
      <c r="M11391">
        <v>3.1253641756408799</v>
      </c>
      <c r="N11391">
        <v>0.41721169153849302</v>
      </c>
      <c r="O11391" t="s">
        <v>9411</v>
      </c>
      <c r="P11391">
        <v>3.8005595920450199</v>
      </c>
      <c r="Q11391">
        <v>0.44062089920043901</v>
      </c>
      <c r="R11391" t="s">
        <v>9411</v>
      </c>
      <c r="S11391">
        <v>2.0278173526871601</v>
      </c>
      <c r="T11391">
        <v>0.291096528371175</v>
      </c>
      <c r="U11391" t="s">
        <v>9411</v>
      </c>
    </row>
    <row r="11392" spans="1:21" x14ac:dyDescent="0.45">
      <c r="A11392" t="s">
        <v>66799</v>
      </c>
      <c r="B11392" t="s">
        <v>88573</v>
      </c>
      <c r="C11392" t="s">
        <v>66800</v>
      </c>
      <c r="D11392">
        <v>251</v>
      </c>
      <c r="E11392" t="s">
        <v>66801</v>
      </c>
      <c r="F11392" t="s">
        <v>66802</v>
      </c>
      <c r="G11392" t="s">
        <v>91</v>
      </c>
      <c r="H11392">
        <v>3</v>
      </c>
      <c r="I11392" t="s">
        <v>64054</v>
      </c>
      <c r="J11392">
        <v>0.63087795618616305</v>
      </c>
      <c r="K11392">
        <v>-0.22445154190063499</v>
      </c>
      <c r="M11392">
        <v>9.8471028604493901E-2</v>
      </c>
      <c r="N11392">
        <v>-3.9179086685180699E-2</v>
      </c>
      <c r="P11392">
        <v>0.386455013956159</v>
      </c>
      <c r="Q11392">
        <v>-0.116087198257446</v>
      </c>
      <c r="S11392">
        <v>0.42393119347729302</v>
      </c>
      <c r="T11392">
        <v>-0.15007138252258301</v>
      </c>
    </row>
    <row r="11393" spans="1:21" x14ac:dyDescent="0.45">
      <c r="A11393" t="s">
        <v>66799</v>
      </c>
      <c r="B11393" t="s">
        <v>88573</v>
      </c>
      <c r="C11393" t="s">
        <v>66800</v>
      </c>
      <c r="D11393">
        <v>257</v>
      </c>
      <c r="E11393" t="s">
        <v>66805</v>
      </c>
      <c r="F11393" t="s">
        <v>66806</v>
      </c>
      <c r="G11393" t="s">
        <v>91</v>
      </c>
      <c r="H11393">
        <v>2</v>
      </c>
      <c r="I11393" t="s">
        <v>64054</v>
      </c>
      <c r="J11393">
        <v>0.20985176715475401</v>
      </c>
      <c r="K11393">
        <v>-0.121183633804321</v>
      </c>
      <c r="M11393">
        <v>0.32944302022115701</v>
      </c>
      <c r="N11393">
        <v>-0.10730767250061</v>
      </c>
      <c r="P11393">
        <v>0.44456842252227102</v>
      </c>
      <c r="Q11393">
        <v>-0.14362788200378401</v>
      </c>
      <c r="S11393">
        <v>2.2474317627924199E-2</v>
      </c>
      <c r="T11393">
        <v>1.01273059844971E-2</v>
      </c>
    </row>
    <row r="11394" spans="1:21" x14ac:dyDescent="0.45">
      <c r="A11394" t="s">
        <v>26692</v>
      </c>
      <c r="B11394" t="s">
        <v>81684</v>
      </c>
      <c r="C11394" t="s">
        <v>26693</v>
      </c>
      <c r="D11394">
        <v>92</v>
      </c>
      <c r="E11394" t="s">
        <v>26694</v>
      </c>
      <c r="F11394" t="s">
        <v>26695</v>
      </c>
      <c r="G11394" t="s">
        <v>91</v>
      </c>
      <c r="H11394">
        <v>4</v>
      </c>
      <c r="I11394" t="s">
        <v>64054</v>
      </c>
      <c r="J11394">
        <v>0.994804116250114</v>
      </c>
      <c r="K11394">
        <v>0.38228440284728998</v>
      </c>
      <c r="M11394">
        <v>0.54186480832844497</v>
      </c>
      <c r="N11394">
        <v>0.32620143890380898</v>
      </c>
      <c r="P11394">
        <v>0.70269728279430799</v>
      </c>
      <c r="Q11394">
        <v>0.19019412994384799</v>
      </c>
      <c r="S11394">
        <v>0.49700218506878102</v>
      </c>
      <c r="T11394">
        <v>0.124071598052979</v>
      </c>
    </row>
    <row r="11395" spans="1:21" x14ac:dyDescent="0.45">
      <c r="A11395" t="s">
        <v>26826</v>
      </c>
      <c r="B11395" t="s">
        <v>88576</v>
      </c>
      <c r="C11395" t="s">
        <v>26827</v>
      </c>
      <c r="D11395">
        <v>2</v>
      </c>
      <c r="E11395" t="s">
        <v>26828</v>
      </c>
      <c r="F11395" t="s">
        <v>26829</v>
      </c>
      <c r="G11395" t="s">
        <v>91</v>
      </c>
      <c r="H11395">
        <v>2</v>
      </c>
      <c r="I11395" t="s">
        <v>64054</v>
      </c>
      <c r="J11395">
        <v>2.0456948581793801</v>
      </c>
      <c r="K11395">
        <v>0.45036411285400402</v>
      </c>
      <c r="L11395" t="s">
        <v>9411</v>
      </c>
      <c r="M11395">
        <v>1.3176873290222</v>
      </c>
      <c r="N11395">
        <v>0.35294294357299799</v>
      </c>
      <c r="O11395" t="s">
        <v>9411</v>
      </c>
      <c r="P11395">
        <v>2.7733736701715199</v>
      </c>
      <c r="Q11395">
        <v>0.33533112208048499</v>
      </c>
      <c r="R11395" t="s">
        <v>9411</v>
      </c>
      <c r="S11395">
        <v>1.64396106354685</v>
      </c>
      <c r="T11395">
        <v>0.30703306198120101</v>
      </c>
      <c r="U11395" t="s">
        <v>9411</v>
      </c>
    </row>
    <row r="11396" spans="1:21" x14ac:dyDescent="0.45">
      <c r="A11396" t="s">
        <v>26826</v>
      </c>
      <c r="B11396" t="s">
        <v>88576</v>
      </c>
      <c r="C11396" t="s">
        <v>26827</v>
      </c>
      <c r="D11396">
        <v>11</v>
      </c>
      <c r="E11396" t="s">
        <v>26830</v>
      </c>
      <c r="F11396" t="s">
        <v>26829</v>
      </c>
      <c r="G11396" t="s">
        <v>91</v>
      </c>
      <c r="H11396">
        <v>2</v>
      </c>
      <c r="I11396" t="s">
        <v>64054</v>
      </c>
      <c r="J11396">
        <v>2.0456948581793801</v>
      </c>
      <c r="K11396">
        <v>0.45036411285400402</v>
      </c>
      <c r="L11396" t="s">
        <v>9411</v>
      </c>
      <c r="M11396">
        <v>1.3176873290222</v>
      </c>
      <c r="N11396">
        <v>0.35294294357299799</v>
      </c>
      <c r="O11396" t="s">
        <v>9411</v>
      </c>
      <c r="P11396">
        <v>2.7733736701715199</v>
      </c>
      <c r="Q11396">
        <v>0.33533112208048499</v>
      </c>
      <c r="R11396" t="s">
        <v>9411</v>
      </c>
      <c r="S11396">
        <v>1.64396106354685</v>
      </c>
      <c r="T11396">
        <v>0.30703306198120101</v>
      </c>
      <c r="U11396" t="s">
        <v>9411</v>
      </c>
    </row>
    <row r="11397" spans="1:21" x14ac:dyDescent="0.45">
      <c r="A11397" t="s">
        <v>26966</v>
      </c>
      <c r="B11397" t="s">
        <v>81760</v>
      </c>
      <c r="C11397" t="s">
        <v>26967</v>
      </c>
      <c r="D11397">
        <v>240</v>
      </c>
      <c r="E11397" t="s">
        <v>26968</v>
      </c>
      <c r="F11397" t="s">
        <v>26969</v>
      </c>
      <c r="G11397" t="s">
        <v>91</v>
      </c>
      <c r="H11397">
        <v>4</v>
      </c>
      <c r="I11397" t="s">
        <v>64054</v>
      </c>
      <c r="J11397">
        <v>0.32437965644566802</v>
      </c>
      <c r="K11397">
        <v>-0.30391661326090502</v>
      </c>
      <c r="M11397">
        <v>0.57755862187218698</v>
      </c>
      <c r="N11397">
        <v>-0.36434094111124699</v>
      </c>
      <c r="P11397">
        <v>0.61494337428791901</v>
      </c>
      <c r="Q11397">
        <v>-0.31329679489135698</v>
      </c>
      <c r="S11397">
        <v>0.83502821652676595</v>
      </c>
      <c r="T11397">
        <v>-0.382810751597087</v>
      </c>
    </row>
    <row r="11398" spans="1:21" x14ac:dyDescent="0.45">
      <c r="A11398" t="s">
        <v>26966</v>
      </c>
      <c r="B11398" t="s">
        <v>81760</v>
      </c>
      <c r="C11398" t="s">
        <v>26967</v>
      </c>
      <c r="D11398">
        <v>244</v>
      </c>
      <c r="E11398" t="s">
        <v>26972</v>
      </c>
      <c r="F11398" t="s">
        <v>26973</v>
      </c>
      <c r="G11398" t="s">
        <v>91</v>
      </c>
      <c r="H11398">
        <v>4</v>
      </c>
      <c r="I11398" t="s">
        <v>64054</v>
      </c>
      <c r="J11398">
        <v>2.3069128014802498</v>
      </c>
      <c r="K11398">
        <v>-1.10306199391683</v>
      </c>
      <c r="L11398" t="s">
        <v>9411</v>
      </c>
      <c r="M11398">
        <v>3.8220590675597799</v>
      </c>
      <c r="N11398">
        <v>-1.1190578142801899</v>
      </c>
      <c r="O11398" t="s">
        <v>9411</v>
      </c>
      <c r="P11398">
        <v>2.1077112291553899</v>
      </c>
      <c r="Q11398">
        <v>-0.79343430201212595</v>
      </c>
      <c r="R11398" t="s">
        <v>9411</v>
      </c>
      <c r="S11398">
        <v>4.1023040385624299</v>
      </c>
      <c r="T11398">
        <v>-1.0846076011657699</v>
      </c>
      <c r="U11398" t="s">
        <v>9411</v>
      </c>
    </row>
    <row r="11399" spans="1:21" x14ac:dyDescent="0.45">
      <c r="A11399" t="s">
        <v>26966</v>
      </c>
      <c r="B11399" t="s">
        <v>81760</v>
      </c>
      <c r="C11399" t="s">
        <v>26967</v>
      </c>
      <c r="D11399">
        <v>247</v>
      </c>
      <c r="E11399" t="s">
        <v>26976</v>
      </c>
      <c r="F11399" t="s">
        <v>26977</v>
      </c>
      <c r="G11399" t="s">
        <v>91</v>
      </c>
      <c r="H11399">
        <v>2</v>
      </c>
      <c r="I11399" t="s">
        <v>64054</v>
      </c>
      <c r="J11399">
        <v>2.9703603613344698</v>
      </c>
      <c r="K11399">
        <v>-1.1526619593302401</v>
      </c>
      <c r="L11399" t="s">
        <v>9411</v>
      </c>
      <c r="M11399">
        <v>3.66907930952733</v>
      </c>
      <c r="N11399">
        <v>-1.1649317741394001</v>
      </c>
      <c r="O11399" t="s">
        <v>9411</v>
      </c>
      <c r="P11399">
        <v>2.7320893955477299</v>
      </c>
      <c r="Q11399">
        <v>-0.76833772659301802</v>
      </c>
      <c r="R11399" t="s">
        <v>9411</v>
      </c>
      <c r="S11399">
        <v>3.4953856903685301</v>
      </c>
      <c r="T11399">
        <v>-1.06989749272664</v>
      </c>
      <c r="U11399" t="s">
        <v>9411</v>
      </c>
    </row>
    <row r="11400" spans="1:21" x14ac:dyDescent="0.45">
      <c r="A11400" t="s">
        <v>26966</v>
      </c>
      <c r="B11400" t="s">
        <v>81760</v>
      </c>
      <c r="C11400" t="s">
        <v>26967</v>
      </c>
      <c r="D11400">
        <v>235</v>
      </c>
      <c r="E11400" t="s">
        <v>26980</v>
      </c>
      <c r="F11400" t="s">
        <v>26981</v>
      </c>
      <c r="G11400" t="s">
        <v>91</v>
      </c>
      <c r="H11400">
        <v>3</v>
      </c>
      <c r="I11400" t="s">
        <v>64054</v>
      </c>
      <c r="J11400">
        <v>1.9217957412004101</v>
      </c>
      <c r="K11400">
        <v>-1.1466506322224901</v>
      </c>
      <c r="L11400" t="s">
        <v>9411</v>
      </c>
      <c r="M11400">
        <v>3.35975661604596</v>
      </c>
      <c r="N11400">
        <v>-1.1220866839090999</v>
      </c>
      <c r="O11400" t="s">
        <v>9411</v>
      </c>
      <c r="P11400">
        <v>2.7929302934407398</v>
      </c>
      <c r="Q11400">
        <v>-1.1946724255879699</v>
      </c>
      <c r="R11400" t="s">
        <v>9411</v>
      </c>
      <c r="S11400">
        <v>2.8798513456297901</v>
      </c>
      <c r="T11400">
        <v>-0.99948962529500296</v>
      </c>
      <c r="U11400" t="s">
        <v>9411</v>
      </c>
    </row>
    <row r="11401" spans="1:21" x14ac:dyDescent="0.45">
      <c r="A11401" t="s">
        <v>26966</v>
      </c>
      <c r="B11401" t="s">
        <v>81760</v>
      </c>
      <c r="C11401" t="s">
        <v>26967</v>
      </c>
      <c r="D11401">
        <v>236</v>
      </c>
      <c r="E11401" t="s">
        <v>26982</v>
      </c>
      <c r="F11401" t="s">
        <v>26981</v>
      </c>
      <c r="G11401" t="s">
        <v>91</v>
      </c>
      <c r="H11401">
        <v>3</v>
      </c>
      <c r="I11401" t="s">
        <v>64054</v>
      </c>
      <c r="J11401">
        <v>1.2280508546728599</v>
      </c>
      <c r="K11401">
        <v>-0.87748177846272801</v>
      </c>
      <c r="L11401" t="s">
        <v>9411</v>
      </c>
      <c r="M11401">
        <v>1.9437586001001099</v>
      </c>
      <c r="N11401">
        <v>-0.88181543350219704</v>
      </c>
      <c r="O11401" t="s">
        <v>9411</v>
      </c>
      <c r="P11401">
        <v>1.93873143340987</v>
      </c>
      <c r="Q11401">
        <v>-0.91076262791951501</v>
      </c>
      <c r="R11401" t="s">
        <v>9411</v>
      </c>
      <c r="S11401">
        <v>2.09035969501595</v>
      </c>
      <c r="T11401">
        <v>-0.81471014022827104</v>
      </c>
      <c r="U11401" t="s">
        <v>9411</v>
      </c>
    </row>
    <row r="11402" spans="1:21" x14ac:dyDescent="0.45">
      <c r="A11402" t="s">
        <v>27036</v>
      </c>
      <c r="B11402" t="s">
        <v>81792</v>
      </c>
      <c r="C11402" t="s">
        <v>27037</v>
      </c>
      <c r="D11402">
        <v>14</v>
      </c>
      <c r="E11402" t="s">
        <v>27038</v>
      </c>
      <c r="F11402" t="s">
        <v>27039</v>
      </c>
      <c r="G11402" t="s">
        <v>91</v>
      </c>
      <c r="H11402">
        <v>2</v>
      </c>
      <c r="I11402" t="s">
        <v>64054</v>
      </c>
      <c r="J11402">
        <v>0.98193700315339505</v>
      </c>
      <c r="K11402">
        <v>-0.14217209815979001</v>
      </c>
      <c r="M11402">
        <v>1.6062415960188301</v>
      </c>
      <c r="N11402">
        <v>-0.171600341796875</v>
      </c>
      <c r="P11402">
        <v>0.41057325133349698</v>
      </c>
      <c r="Q11402">
        <v>-8.3493709564208998E-2</v>
      </c>
      <c r="S11402">
        <v>0.27702696664061199</v>
      </c>
      <c r="T11402">
        <v>-7.7354431152343806E-2</v>
      </c>
    </row>
    <row r="11403" spans="1:21" x14ac:dyDescent="0.45">
      <c r="A11403" t="s">
        <v>27036</v>
      </c>
      <c r="B11403" t="s">
        <v>81792</v>
      </c>
      <c r="C11403" t="s">
        <v>27037</v>
      </c>
      <c r="D11403">
        <v>16</v>
      </c>
      <c r="E11403" t="s">
        <v>27040</v>
      </c>
      <c r="F11403" t="s">
        <v>27041</v>
      </c>
      <c r="G11403" t="s">
        <v>91</v>
      </c>
      <c r="H11403">
        <v>2</v>
      </c>
      <c r="I11403" t="s">
        <v>64054</v>
      </c>
      <c r="J11403">
        <v>1.85555700982703</v>
      </c>
      <c r="K11403">
        <v>-1.6390282313029001</v>
      </c>
      <c r="L11403" t="s">
        <v>9411</v>
      </c>
      <c r="M11403">
        <v>2.1812383237306601</v>
      </c>
      <c r="N11403">
        <v>-0.90168587366739905</v>
      </c>
      <c r="O11403" t="s">
        <v>9411</v>
      </c>
      <c r="P11403">
        <v>1.7748585217575299</v>
      </c>
      <c r="Q11403">
        <v>-0.765638828277588</v>
      </c>
      <c r="R11403" t="s">
        <v>9411</v>
      </c>
      <c r="S11403">
        <v>2.19265026398336</v>
      </c>
      <c r="T11403">
        <v>-0.62757062911987305</v>
      </c>
      <c r="U11403" t="s">
        <v>9411</v>
      </c>
    </row>
    <row r="11404" spans="1:21" x14ac:dyDescent="0.45">
      <c r="A11404" t="s">
        <v>27036</v>
      </c>
      <c r="B11404" t="s">
        <v>81792</v>
      </c>
      <c r="C11404" t="s">
        <v>27037</v>
      </c>
      <c r="D11404">
        <v>18</v>
      </c>
      <c r="E11404" t="s">
        <v>27042</v>
      </c>
      <c r="F11404" t="s">
        <v>27041</v>
      </c>
      <c r="G11404" t="s">
        <v>91</v>
      </c>
      <c r="H11404">
        <v>2</v>
      </c>
      <c r="I11404" t="s">
        <v>64054</v>
      </c>
      <c r="J11404">
        <v>1.2706836407817399</v>
      </c>
      <c r="K11404">
        <v>-0.831348657608032</v>
      </c>
      <c r="L11404" t="s">
        <v>9411</v>
      </c>
      <c r="M11404">
        <v>0.17508083375158701</v>
      </c>
      <c r="N11404">
        <v>-0.112053155899048</v>
      </c>
      <c r="P11404">
        <v>0.27987878507275099</v>
      </c>
      <c r="Q11404">
        <v>4.6618223190307603E-2</v>
      </c>
      <c r="S11404">
        <v>0.186168261124558</v>
      </c>
      <c r="T11404">
        <v>-3.2700538635253899E-2</v>
      </c>
    </row>
    <row r="11405" spans="1:21" x14ac:dyDescent="0.45">
      <c r="A11405" t="s">
        <v>27036</v>
      </c>
      <c r="B11405" t="s">
        <v>81792</v>
      </c>
      <c r="C11405" t="s">
        <v>27037</v>
      </c>
      <c r="D11405">
        <v>95</v>
      </c>
      <c r="E11405" t="s">
        <v>66807</v>
      </c>
      <c r="F11405" t="s">
        <v>27050</v>
      </c>
      <c r="G11405" t="s">
        <v>91</v>
      </c>
      <c r="H11405">
        <v>4</v>
      </c>
      <c r="I11405" t="s">
        <v>64054</v>
      </c>
      <c r="J11405">
        <v>2.2073141732543098</v>
      </c>
      <c r="K11405">
        <v>-0.72082837422688795</v>
      </c>
      <c r="L11405" t="s">
        <v>9411</v>
      </c>
      <c r="M11405">
        <v>0.51919888248605595</v>
      </c>
      <c r="N11405">
        <v>-0.342408974965413</v>
      </c>
      <c r="P11405">
        <v>0.75223104397112495</v>
      </c>
      <c r="Q11405">
        <v>-0.23358551661173499</v>
      </c>
      <c r="S11405">
        <v>1.4345129718710701</v>
      </c>
      <c r="T11405">
        <v>-0.29275751113891602</v>
      </c>
      <c r="U11405" t="s">
        <v>9411</v>
      </c>
    </row>
    <row r="11406" spans="1:21" x14ac:dyDescent="0.45">
      <c r="A11406" t="s">
        <v>27036</v>
      </c>
      <c r="B11406" t="s">
        <v>81792</v>
      </c>
      <c r="C11406" t="s">
        <v>27037</v>
      </c>
      <c r="D11406">
        <v>97</v>
      </c>
      <c r="E11406" t="s">
        <v>66808</v>
      </c>
      <c r="F11406" t="s">
        <v>27050</v>
      </c>
      <c r="G11406" t="s">
        <v>91</v>
      </c>
      <c r="H11406">
        <v>4</v>
      </c>
      <c r="I11406" t="s">
        <v>64054</v>
      </c>
      <c r="J11406">
        <v>1.7780918264174901</v>
      </c>
      <c r="K11406">
        <v>-0.92711989084879598</v>
      </c>
      <c r="L11406" t="s">
        <v>9411</v>
      </c>
      <c r="M11406">
        <v>0.57819574737493196</v>
      </c>
      <c r="N11406">
        <v>-0.444566567738851</v>
      </c>
      <c r="P11406">
        <v>0.57498400751094403</v>
      </c>
      <c r="Q11406">
        <v>-0.29623333613077801</v>
      </c>
      <c r="S11406">
        <v>1.16695324570645</v>
      </c>
      <c r="T11406">
        <v>-0.33740218480428102</v>
      </c>
    </row>
    <row r="11407" spans="1:21" x14ac:dyDescent="0.45">
      <c r="A11407" t="s">
        <v>27036</v>
      </c>
      <c r="B11407" t="s">
        <v>81792</v>
      </c>
      <c r="C11407" t="s">
        <v>27037</v>
      </c>
      <c r="D11407">
        <v>99</v>
      </c>
      <c r="E11407" t="s">
        <v>27049</v>
      </c>
      <c r="F11407" t="s">
        <v>27050</v>
      </c>
      <c r="G11407" t="s">
        <v>91</v>
      </c>
      <c r="H11407">
        <v>5</v>
      </c>
      <c r="I11407" t="s">
        <v>64054</v>
      </c>
      <c r="J11407">
        <v>2.5147730225974301</v>
      </c>
      <c r="K11407">
        <v>-0.77277215321858705</v>
      </c>
      <c r="L11407" t="s">
        <v>9411</v>
      </c>
      <c r="M11407">
        <v>0.59024818018534597</v>
      </c>
      <c r="N11407">
        <v>-0.362568378448486</v>
      </c>
      <c r="P11407">
        <v>0.77702974265167302</v>
      </c>
      <c r="Q11407">
        <v>-0.23222557703654001</v>
      </c>
      <c r="S11407">
        <v>1.4218010168167401</v>
      </c>
      <c r="T11407">
        <v>-0.28433179855346702</v>
      </c>
      <c r="U11407" t="s">
        <v>9411</v>
      </c>
    </row>
    <row r="11408" spans="1:21" x14ac:dyDescent="0.45">
      <c r="A11408" t="s">
        <v>27036</v>
      </c>
      <c r="B11408" t="s">
        <v>81792</v>
      </c>
      <c r="C11408" t="s">
        <v>27037</v>
      </c>
      <c r="D11408">
        <v>37</v>
      </c>
      <c r="E11408" t="s">
        <v>27051</v>
      </c>
      <c r="F11408" t="s">
        <v>27052</v>
      </c>
      <c r="G11408" t="s">
        <v>91</v>
      </c>
      <c r="H11408">
        <v>3</v>
      </c>
      <c r="I11408" t="s">
        <v>64054</v>
      </c>
      <c r="J11408">
        <v>1.6223013542717399</v>
      </c>
      <c r="K11408">
        <v>-0.69032796223958304</v>
      </c>
      <c r="L11408" t="s">
        <v>9411</v>
      </c>
      <c r="M11408">
        <v>1.60100324930743</v>
      </c>
      <c r="N11408">
        <v>-0.735706806182861</v>
      </c>
      <c r="O11408" t="s">
        <v>9411</v>
      </c>
      <c r="P11408">
        <v>2.4040949967566498</v>
      </c>
      <c r="Q11408">
        <v>-0.63969087600707997</v>
      </c>
      <c r="R11408" t="s">
        <v>9411</v>
      </c>
      <c r="S11408">
        <v>2.4872274995016102</v>
      </c>
      <c r="T11408">
        <v>-0.61638275782267204</v>
      </c>
      <c r="U11408" t="s">
        <v>9411</v>
      </c>
    </row>
    <row r="11409" spans="1:21" x14ac:dyDescent="0.45">
      <c r="A11409" t="s">
        <v>27036</v>
      </c>
      <c r="B11409" t="s">
        <v>81792</v>
      </c>
      <c r="C11409" t="s">
        <v>27037</v>
      </c>
      <c r="D11409">
        <v>39</v>
      </c>
      <c r="E11409" t="s">
        <v>66811</v>
      </c>
      <c r="F11409" t="s">
        <v>66812</v>
      </c>
      <c r="G11409" t="s">
        <v>91</v>
      </c>
      <c r="H11409">
        <v>3</v>
      </c>
      <c r="I11409" t="s">
        <v>64054</v>
      </c>
      <c r="J11409">
        <v>4.7041925462740497E-2</v>
      </c>
      <c r="K11409">
        <v>-2.80059178670247E-2</v>
      </c>
      <c r="M11409">
        <v>1.1569711501285</v>
      </c>
      <c r="N11409">
        <v>-0.43713871637980101</v>
      </c>
      <c r="O11409" t="s">
        <v>9411</v>
      </c>
      <c r="P11409">
        <v>2.6428782708046801</v>
      </c>
      <c r="Q11409">
        <v>-0.45023488998413103</v>
      </c>
      <c r="R11409" t="s">
        <v>9411</v>
      </c>
      <c r="S11409">
        <v>1.9002025728170899</v>
      </c>
      <c r="T11409">
        <v>-0.42982530593872098</v>
      </c>
      <c r="U11409" t="s">
        <v>9411</v>
      </c>
    </row>
    <row r="11410" spans="1:21" x14ac:dyDescent="0.45">
      <c r="A11410" t="s">
        <v>27036</v>
      </c>
      <c r="B11410" t="s">
        <v>81792</v>
      </c>
      <c r="C11410" t="s">
        <v>27037</v>
      </c>
      <c r="D11410">
        <v>215</v>
      </c>
      <c r="E11410" t="s">
        <v>66813</v>
      </c>
      <c r="F11410" t="s">
        <v>66814</v>
      </c>
      <c r="G11410" t="s">
        <v>91</v>
      </c>
      <c r="H11410">
        <v>4</v>
      </c>
      <c r="I11410" t="s">
        <v>64054</v>
      </c>
      <c r="J11410">
        <v>1.56794836182701</v>
      </c>
      <c r="K11410">
        <v>-0.36161971092224099</v>
      </c>
      <c r="L11410" t="s">
        <v>9411</v>
      </c>
      <c r="M11410">
        <v>0.66775038395280595</v>
      </c>
      <c r="N11410">
        <v>-0.106696844100952</v>
      </c>
      <c r="P11410">
        <v>0.386805729750345</v>
      </c>
      <c r="Q11410">
        <v>-2.19185352325439E-2</v>
      </c>
      <c r="S11410">
        <v>0.21704968060052801</v>
      </c>
      <c r="T11410">
        <v>6.8186044692993206E-2</v>
      </c>
    </row>
    <row r="11411" spans="1:21" x14ac:dyDescent="0.45">
      <c r="A11411" t="s">
        <v>27053</v>
      </c>
      <c r="B11411" t="s">
        <v>89598</v>
      </c>
      <c r="C11411" t="s">
        <v>27054</v>
      </c>
      <c r="D11411">
        <v>264</v>
      </c>
      <c r="E11411" t="s">
        <v>27055</v>
      </c>
      <c r="F11411" t="s">
        <v>27056</v>
      </c>
      <c r="G11411" t="s">
        <v>91</v>
      </c>
      <c r="H11411">
        <v>4</v>
      </c>
      <c r="I11411" t="s">
        <v>64054</v>
      </c>
      <c r="J11411">
        <v>0.36643540625941701</v>
      </c>
      <c r="K11411">
        <v>-3.4855206807454402E-2</v>
      </c>
      <c r="M11411">
        <v>1.31433910063533</v>
      </c>
      <c r="N11411">
        <v>-0.108074347178141</v>
      </c>
      <c r="P11411">
        <v>0.27671074540954299</v>
      </c>
      <c r="Q11411">
        <v>-4.1854063669840499E-2</v>
      </c>
      <c r="S11411">
        <v>0.66846376098302096</v>
      </c>
      <c r="T11411">
        <v>-7.4400107065836593E-2</v>
      </c>
    </row>
    <row r="11412" spans="1:21" x14ac:dyDescent="0.45">
      <c r="A11412" t="s">
        <v>27053</v>
      </c>
      <c r="B11412" t="s">
        <v>89598</v>
      </c>
      <c r="C11412" t="s">
        <v>27054</v>
      </c>
      <c r="D11412">
        <v>266</v>
      </c>
      <c r="E11412" t="s">
        <v>27058</v>
      </c>
      <c r="F11412" t="s">
        <v>27056</v>
      </c>
      <c r="G11412" t="s">
        <v>91</v>
      </c>
      <c r="H11412">
        <v>4</v>
      </c>
      <c r="I11412" t="s">
        <v>64054</v>
      </c>
      <c r="J11412">
        <v>0.159427234161686</v>
      </c>
      <c r="K11412">
        <v>-2.1949768066406299E-2</v>
      </c>
      <c r="M11412">
        <v>0.97654237793153997</v>
      </c>
      <c r="N11412">
        <v>-9.80572700500488E-2</v>
      </c>
      <c r="P11412">
        <v>0.265928271307727</v>
      </c>
      <c r="Q11412">
        <v>-4.3464501698811803E-2</v>
      </c>
      <c r="S11412">
        <v>0.66753070979760498</v>
      </c>
      <c r="T11412">
        <v>-7.69610404968262E-2</v>
      </c>
    </row>
    <row r="11413" spans="1:21" x14ac:dyDescent="0.45">
      <c r="A11413" t="s">
        <v>27053</v>
      </c>
      <c r="B11413" t="s">
        <v>89598</v>
      </c>
      <c r="C11413" t="s">
        <v>27054</v>
      </c>
      <c r="D11413">
        <v>270</v>
      </c>
      <c r="E11413" t="s">
        <v>66817</v>
      </c>
      <c r="F11413" t="s">
        <v>66818</v>
      </c>
      <c r="G11413" t="s">
        <v>91</v>
      </c>
      <c r="H11413">
        <v>2</v>
      </c>
      <c r="I11413" t="s">
        <v>64054</v>
      </c>
      <c r="J11413">
        <v>0.29266566677588302</v>
      </c>
      <c r="K11413">
        <v>-2.9808362325032599E-2</v>
      </c>
      <c r="M11413">
        <v>0.50786512923315696</v>
      </c>
      <c r="N11413">
        <v>-6.0917059580485003E-2</v>
      </c>
      <c r="P11413">
        <v>3.5886242766769098E-2</v>
      </c>
      <c r="Q11413">
        <v>4.8391024271647104E-3</v>
      </c>
      <c r="S11413">
        <v>0.27505840167823098</v>
      </c>
      <c r="T11413">
        <v>-2.29802131652832E-2</v>
      </c>
    </row>
    <row r="11414" spans="1:21" x14ac:dyDescent="0.45">
      <c r="A11414" t="s">
        <v>27036</v>
      </c>
      <c r="B11414" t="s">
        <v>81792</v>
      </c>
      <c r="C11414" t="s">
        <v>27037</v>
      </c>
      <c r="D11414">
        <v>29</v>
      </c>
      <c r="E11414" t="s">
        <v>66819</v>
      </c>
      <c r="F11414" t="s">
        <v>27052</v>
      </c>
      <c r="G11414" t="s">
        <v>91</v>
      </c>
      <c r="H11414">
        <v>3</v>
      </c>
      <c r="I11414" t="s">
        <v>64054</v>
      </c>
      <c r="J11414">
        <v>2.3636845625460801</v>
      </c>
      <c r="K11414">
        <v>-0.88868029912312796</v>
      </c>
      <c r="L11414" t="s">
        <v>9411</v>
      </c>
      <c r="M11414">
        <v>2.2925356650734101</v>
      </c>
      <c r="N11414">
        <v>-0.89454619089762399</v>
      </c>
      <c r="O11414" t="s">
        <v>9411</v>
      </c>
      <c r="P11414">
        <v>2.3696267835015199</v>
      </c>
      <c r="Q11414">
        <v>-0.81344079971313499</v>
      </c>
      <c r="R11414" t="s">
        <v>9411</v>
      </c>
      <c r="S11414">
        <v>1.74550582153263</v>
      </c>
      <c r="T11414">
        <v>-0.66774177551269498</v>
      </c>
      <c r="U11414" t="s">
        <v>9411</v>
      </c>
    </row>
    <row r="11415" spans="1:21" x14ac:dyDescent="0.45">
      <c r="A11415" t="s">
        <v>27036</v>
      </c>
      <c r="B11415" t="s">
        <v>81792</v>
      </c>
      <c r="C11415" t="s">
        <v>27037</v>
      </c>
      <c r="D11415">
        <v>2</v>
      </c>
      <c r="E11415" t="s">
        <v>27059</v>
      </c>
      <c r="F11415" t="s">
        <v>27060</v>
      </c>
      <c r="G11415" t="s">
        <v>91</v>
      </c>
      <c r="H11415">
        <v>2</v>
      </c>
      <c r="I11415" t="s">
        <v>64054</v>
      </c>
      <c r="J11415">
        <v>0.60126513287594097</v>
      </c>
      <c r="K11415">
        <v>-0.73706746101379395</v>
      </c>
      <c r="M11415">
        <v>0.44417093530871798</v>
      </c>
      <c r="N11415">
        <v>-0.89497534434000603</v>
      </c>
      <c r="P11415">
        <v>0.400256663807874</v>
      </c>
      <c r="Q11415">
        <v>-0.696682929992676</v>
      </c>
      <c r="S11415">
        <v>0.47589349959226501</v>
      </c>
      <c r="T11415">
        <v>-0.190290927886963</v>
      </c>
    </row>
    <row r="11416" spans="1:21" x14ac:dyDescent="0.45">
      <c r="A11416" t="s">
        <v>27036</v>
      </c>
      <c r="B11416" t="s">
        <v>81792</v>
      </c>
      <c r="C11416" t="s">
        <v>27037</v>
      </c>
      <c r="D11416">
        <v>85</v>
      </c>
      <c r="E11416" t="s">
        <v>27065</v>
      </c>
      <c r="F11416" t="s">
        <v>27066</v>
      </c>
      <c r="G11416" t="s">
        <v>91</v>
      </c>
      <c r="H11416">
        <v>3</v>
      </c>
      <c r="I11416" t="s">
        <v>64054</v>
      </c>
      <c r="J11416">
        <v>0.46161732779619802</v>
      </c>
      <c r="K11416">
        <v>-0.52345204353332497</v>
      </c>
      <c r="M11416">
        <v>0.72053773320039005</v>
      </c>
      <c r="N11416">
        <v>-0.36869716644287098</v>
      </c>
      <c r="P11416">
        <v>0.99713045104546705</v>
      </c>
      <c r="Q11416">
        <v>-0.41045904159545898</v>
      </c>
      <c r="R11416" t="s">
        <v>9411</v>
      </c>
      <c r="S11416">
        <v>0.69987870731300195</v>
      </c>
      <c r="T11416">
        <v>-0.13687705993652299</v>
      </c>
    </row>
    <row r="11417" spans="1:21" x14ac:dyDescent="0.45">
      <c r="A11417" t="s">
        <v>27095</v>
      </c>
      <c r="B11417" t="s">
        <v>80486</v>
      </c>
      <c r="C11417" t="s">
        <v>27096</v>
      </c>
      <c r="D11417">
        <v>165</v>
      </c>
      <c r="E11417" t="s">
        <v>27100</v>
      </c>
      <c r="F11417" t="s">
        <v>27101</v>
      </c>
      <c r="G11417" t="s">
        <v>91</v>
      </c>
      <c r="H11417">
        <v>2</v>
      </c>
      <c r="I11417" t="s">
        <v>64054</v>
      </c>
      <c r="J11417">
        <v>1.0799555579229301</v>
      </c>
      <c r="K11417">
        <v>0.41742674509684202</v>
      </c>
      <c r="M11417">
        <v>1.41246946851319</v>
      </c>
      <c r="N11417">
        <v>0.549846172332764</v>
      </c>
      <c r="O11417" t="s">
        <v>9411</v>
      </c>
      <c r="P11417">
        <v>1.4685045043804701</v>
      </c>
      <c r="Q11417">
        <v>0.48916610081990602</v>
      </c>
      <c r="R11417" t="s">
        <v>9411</v>
      </c>
      <c r="S11417">
        <v>0.140339888377256</v>
      </c>
      <c r="T11417">
        <v>-6.11929893493652E-2</v>
      </c>
    </row>
    <row r="11418" spans="1:21" x14ac:dyDescent="0.45">
      <c r="A11418" t="s">
        <v>27095</v>
      </c>
      <c r="B11418" t="s">
        <v>80486</v>
      </c>
      <c r="C11418" t="s">
        <v>27096</v>
      </c>
      <c r="D11418">
        <v>167</v>
      </c>
      <c r="E11418" t="s">
        <v>27102</v>
      </c>
      <c r="F11418" t="s">
        <v>27101</v>
      </c>
      <c r="G11418" t="s">
        <v>91</v>
      </c>
      <c r="H11418">
        <v>2</v>
      </c>
      <c r="I11418" t="s">
        <v>64054</v>
      </c>
      <c r="J11418">
        <v>1.58953099580986</v>
      </c>
      <c r="K11418">
        <v>0.52446619669596395</v>
      </c>
      <c r="L11418" t="s">
        <v>9411</v>
      </c>
      <c r="M11418">
        <v>2.3133928088981501</v>
      </c>
      <c r="N11418">
        <v>0.728166103363037</v>
      </c>
      <c r="O11418" t="s">
        <v>9411</v>
      </c>
      <c r="P11418">
        <v>2.1806638424549201</v>
      </c>
      <c r="Q11418">
        <v>0.63978497187296601</v>
      </c>
      <c r="R11418" t="s">
        <v>9411</v>
      </c>
      <c r="S11418">
        <v>9.5218985679412199E-2</v>
      </c>
      <c r="T11418">
        <v>4.09131050109863E-2</v>
      </c>
    </row>
    <row r="11419" spans="1:21" x14ac:dyDescent="0.45">
      <c r="A11419" t="s">
        <v>27095</v>
      </c>
      <c r="B11419" t="s">
        <v>80486</v>
      </c>
      <c r="C11419" t="s">
        <v>27096</v>
      </c>
      <c r="D11419">
        <v>174</v>
      </c>
      <c r="E11419" t="s">
        <v>27103</v>
      </c>
      <c r="F11419" t="s">
        <v>27104</v>
      </c>
      <c r="G11419" t="s">
        <v>91</v>
      </c>
      <c r="H11419">
        <v>2</v>
      </c>
      <c r="I11419" t="s">
        <v>64054</v>
      </c>
      <c r="J11419">
        <v>3.85994117708699</v>
      </c>
      <c r="K11419">
        <v>-0.83646456400553404</v>
      </c>
      <c r="L11419" t="s">
        <v>9411</v>
      </c>
      <c r="M11419">
        <v>3.5104328136851399</v>
      </c>
      <c r="N11419">
        <v>-0.82261419296264604</v>
      </c>
      <c r="O11419" t="s">
        <v>9411</v>
      </c>
      <c r="P11419">
        <v>3.0057011591721898</v>
      </c>
      <c r="Q11419">
        <v>-0.755146503448486</v>
      </c>
      <c r="R11419" t="s">
        <v>9411</v>
      </c>
      <c r="S11419">
        <v>3.3245085376089101</v>
      </c>
      <c r="T11419">
        <v>-0.88689215977986702</v>
      </c>
      <c r="U11419" t="s">
        <v>9411</v>
      </c>
    </row>
    <row r="11420" spans="1:21" x14ac:dyDescent="0.45">
      <c r="A11420" t="s">
        <v>27095</v>
      </c>
      <c r="B11420" t="s">
        <v>80486</v>
      </c>
      <c r="C11420" t="s">
        <v>27096</v>
      </c>
      <c r="D11420">
        <v>176</v>
      </c>
      <c r="E11420" t="s">
        <v>27105</v>
      </c>
      <c r="F11420" t="s">
        <v>27104</v>
      </c>
      <c r="G11420" t="s">
        <v>91</v>
      </c>
      <c r="H11420">
        <v>2</v>
      </c>
      <c r="I11420" t="s">
        <v>64054</v>
      </c>
      <c r="J11420">
        <v>3.9559012778156499</v>
      </c>
      <c r="K11420">
        <v>-0.89502652486165402</v>
      </c>
      <c r="L11420" t="s">
        <v>9411</v>
      </c>
      <c r="M11420">
        <v>2.5419359066077498</v>
      </c>
      <c r="N11420">
        <v>-0.84258159001668298</v>
      </c>
      <c r="O11420" t="s">
        <v>9411</v>
      </c>
      <c r="P11420">
        <v>2.6983493759967598</v>
      </c>
      <c r="Q11420">
        <v>-0.85210148493448901</v>
      </c>
      <c r="R11420" t="s">
        <v>9411</v>
      </c>
      <c r="S11420">
        <v>3.35793339257991</v>
      </c>
      <c r="T11420">
        <v>-0.94165849685668901</v>
      </c>
      <c r="U11420" t="s">
        <v>9411</v>
      </c>
    </row>
    <row r="11421" spans="1:21" x14ac:dyDescent="0.45">
      <c r="A11421" t="s">
        <v>27208</v>
      </c>
      <c r="B11421" t="s">
        <v>81834</v>
      </c>
      <c r="C11421" t="s">
        <v>27209</v>
      </c>
      <c r="D11421">
        <v>497</v>
      </c>
      <c r="E11421" t="s">
        <v>27218</v>
      </c>
      <c r="F11421" t="s">
        <v>27219</v>
      </c>
      <c r="G11421" t="s">
        <v>91</v>
      </c>
      <c r="H11421">
        <v>2</v>
      </c>
      <c r="I11421" t="s">
        <v>64054</v>
      </c>
      <c r="J11421">
        <v>0.84082884110642897</v>
      </c>
      <c r="K11421">
        <v>-0.379562377929688</v>
      </c>
      <c r="M11421">
        <v>0.37350130688361399</v>
      </c>
      <c r="N11421">
        <v>-0.18288445472717299</v>
      </c>
      <c r="P11421">
        <v>0.432084882889615</v>
      </c>
      <c r="Q11421">
        <v>-0.192418813705444</v>
      </c>
      <c r="S11421">
        <v>0.75061313941187602</v>
      </c>
      <c r="T11421">
        <v>-0.32237744331359902</v>
      </c>
    </row>
    <row r="11422" spans="1:21" x14ac:dyDescent="0.45">
      <c r="A11422" t="s">
        <v>27246</v>
      </c>
      <c r="B11422" t="s">
        <v>81849</v>
      </c>
      <c r="C11422" t="s">
        <v>27247</v>
      </c>
      <c r="D11422">
        <v>317</v>
      </c>
      <c r="E11422" t="s">
        <v>27250</v>
      </c>
      <c r="F11422" t="s">
        <v>27251</v>
      </c>
      <c r="G11422" t="s">
        <v>91</v>
      </c>
      <c r="H11422">
        <v>3</v>
      </c>
      <c r="I11422" t="s">
        <v>64054</v>
      </c>
      <c r="J11422">
        <v>1.71443691333602</v>
      </c>
      <c r="K11422">
        <v>0.26458772023518901</v>
      </c>
      <c r="M11422">
        <v>0.46047046505136102</v>
      </c>
      <c r="N11422">
        <v>7.1763197580973298E-2</v>
      </c>
      <c r="P11422">
        <v>0.348476221831304</v>
      </c>
      <c r="Q11422">
        <v>7.6961994171142606E-2</v>
      </c>
      <c r="S11422">
        <v>0.118403118653579</v>
      </c>
      <c r="T11422">
        <v>-2.1790981292724599E-2</v>
      </c>
    </row>
    <row r="11423" spans="1:21" x14ac:dyDescent="0.45">
      <c r="A11423" t="s">
        <v>27246</v>
      </c>
      <c r="B11423" t="s">
        <v>81849</v>
      </c>
      <c r="C11423" t="s">
        <v>27247</v>
      </c>
      <c r="D11423">
        <v>334</v>
      </c>
      <c r="E11423" t="s">
        <v>66825</v>
      </c>
      <c r="F11423" t="s">
        <v>66826</v>
      </c>
      <c r="G11423" t="s">
        <v>91</v>
      </c>
      <c r="H11423">
        <v>3</v>
      </c>
      <c r="I11423" t="s">
        <v>64054</v>
      </c>
      <c r="J11423">
        <v>1.71443691333602</v>
      </c>
      <c r="K11423">
        <v>0.26458772023518901</v>
      </c>
      <c r="M11423">
        <v>0.46047046505136102</v>
      </c>
      <c r="N11423">
        <v>7.1763197580973298E-2</v>
      </c>
      <c r="P11423">
        <v>0.348476221831304</v>
      </c>
      <c r="Q11423">
        <v>7.6961994171142606E-2</v>
      </c>
      <c r="S11423">
        <v>0.118403118653579</v>
      </c>
      <c r="T11423">
        <v>-2.1790981292724599E-2</v>
      </c>
    </row>
    <row r="11424" spans="1:21" x14ac:dyDescent="0.45">
      <c r="A11424" t="s">
        <v>27340</v>
      </c>
      <c r="B11424" t="s">
        <v>81872</v>
      </c>
      <c r="C11424" t="s">
        <v>27341</v>
      </c>
      <c r="D11424">
        <v>15</v>
      </c>
      <c r="E11424" t="s">
        <v>66834</v>
      </c>
      <c r="F11424" t="s">
        <v>66835</v>
      </c>
      <c r="G11424" t="s">
        <v>91</v>
      </c>
      <c r="H11424">
        <v>2</v>
      </c>
      <c r="I11424" t="s">
        <v>64054</v>
      </c>
      <c r="J11424">
        <v>1.2510085202377399</v>
      </c>
      <c r="K11424">
        <v>-0.10416825612386101</v>
      </c>
      <c r="M11424">
        <v>1.8087413337817599</v>
      </c>
      <c r="N11424">
        <v>-0.183462301890055</v>
      </c>
      <c r="P11424">
        <v>1.67673168609381</v>
      </c>
      <c r="Q11424">
        <v>-0.21569935480753599</v>
      </c>
      <c r="R11424" t="s">
        <v>9411</v>
      </c>
      <c r="S11424">
        <v>0.74679204885097294</v>
      </c>
      <c r="T11424">
        <v>-9.2528184254964202E-2</v>
      </c>
    </row>
    <row r="11425" spans="1:21" x14ac:dyDescent="0.45">
      <c r="A11425" t="s">
        <v>27340</v>
      </c>
      <c r="B11425" t="s">
        <v>81872</v>
      </c>
      <c r="C11425" t="s">
        <v>27341</v>
      </c>
      <c r="D11425">
        <v>21</v>
      </c>
      <c r="E11425" t="s">
        <v>27342</v>
      </c>
      <c r="F11425" t="s">
        <v>27343</v>
      </c>
      <c r="G11425" t="s">
        <v>91</v>
      </c>
      <c r="H11425">
        <v>3</v>
      </c>
      <c r="I11425" t="s">
        <v>64054</v>
      </c>
      <c r="J11425">
        <v>1.2066902222262901</v>
      </c>
      <c r="K11425">
        <v>-0.10180091857910201</v>
      </c>
      <c r="M11425">
        <v>1.8377902557481101</v>
      </c>
      <c r="N11425">
        <v>-0.18411588668823201</v>
      </c>
      <c r="P11425">
        <v>1.6462852900984599</v>
      </c>
      <c r="Q11425">
        <v>-0.21550861994425499</v>
      </c>
      <c r="R11425" t="s">
        <v>9411</v>
      </c>
      <c r="S11425">
        <v>0.81823732034322805</v>
      </c>
      <c r="T11425">
        <v>-9.0329964955647796E-2</v>
      </c>
    </row>
    <row r="11426" spans="1:21" x14ac:dyDescent="0.45">
      <c r="A11426" t="s">
        <v>27365</v>
      </c>
      <c r="B11426" t="s">
        <v>81884</v>
      </c>
      <c r="C11426" t="s">
        <v>27366</v>
      </c>
      <c r="D11426">
        <v>138</v>
      </c>
      <c r="E11426" t="s">
        <v>27367</v>
      </c>
      <c r="F11426" t="s">
        <v>27368</v>
      </c>
      <c r="G11426" t="s">
        <v>91</v>
      </c>
      <c r="H11426">
        <v>4</v>
      </c>
      <c r="I11426" t="s">
        <v>64054</v>
      </c>
      <c r="J11426">
        <v>0.702959054811094</v>
      </c>
      <c r="K11426">
        <v>-9.1301282246907603E-2</v>
      </c>
      <c r="M11426">
        <v>1.52565500026915</v>
      </c>
      <c r="N11426">
        <v>-0.16362555821736699</v>
      </c>
      <c r="P11426">
        <v>0.32531500609155301</v>
      </c>
      <c r="Q11426">
        <v>-3.3232529958089202E-2</v>
      </c>
      <c r="S11426">
        <v>0.65188453399489399</v>
      </c>
      <c r="T11426">
        <v>-7.1517785390218094E-2</v>
      </c>
    </row>
    <row r="11427" spans="1:21" x14ac:dyDescent="0.45">
      <c r="A11427" t="s">
        <v>27365</v>
      </c>
      <c r="B11427" t="s">
        <v>81884</v>
      </c>
      <c r="C11427" t="s">
        <v>27366</v>
      </c>
      <c r="D11427">
        <v>140</v>
      </c>
      <c r="E11427" t="s">
        <v>27369</v>
      </c>
      <c r="F11427" t="s">
        <v>27368</v>
      </c>
      <c r="G11427" t="s">
        <v>91</v>
      </c>
      <c r="H11427">
        <v>4</v>
      </c>
      <c r="I11427" t="s">
        <v>64054</v>
      </c>
      <c r="J11427">
        <v>0.702959054811094</v>
      </c>
      <c r="K11427">
        <v>-9.1301282246907603E-2</v>
      </c>
      <c r="M11427">
        <v>1.52565500026915</v>
      </c>
      <c r="N11427">
        <v>-0.16362555821736699</v>
      </c>
      <c r="P11427">
        <v>0.32531500609155301</v>
      </c>
      <c r="Q11427">
        <v>-3.3232529958089202E-2</v>
      </c>
      <c r="S11427">
        <v>0.65188453399489399</v>
      </c>
      <c r="T11427">
        <v>-7.1517785390218094E-2</v>
      </c>
    </row>
    <row r="11428" spans="1:21" x14ac:dyDescent="0.45">
      <c r="A11428" t="s">
        <v>27382</v>
      </c>
      <c r="B11428" t="s">
        <v>81891</v>
      </c>
      <c r="C11428" t="s">
        <v>27383</v>
      </c>
      <c r="D11428">
        <v>171</v>
      </c>
      <c r="E11428" t="s">
        <v>27386</v>
      </c>
      <c r="F11428" t="s">
        <v>27387</v>
      </c>
      <c r="G11428" t="s">
        <v>91</v>
      </c>
      <c r="H11428">
        <v>2</v>
      </c>
      <c r="I11428" t="s">
        <v>64054</v>
      </c>
      <c r="J11428">
        <v>0.87313732302846403</v>
      </c>
      <c r="K11428">
        <v>-0.42880654335022</v>
      </c>
      <c r="M11428">
        <v>0.416183646758649</v>
      </c>
      <c r="N11428">
        <v>0.176168918609619</v>
      </c>
      <c r="P11428">
        <v>0.85657792281310596</v>
      </c>
      <c r="Q11428">
        <v>7.5168609619140597E-2</v>
      </c>
      <c r="S11428">
        <v>2.2609647752409701</v>
      </c>
      <c r="T11428">
        <v>0.26946258544921903</v>
      </c>
      <c r="U11428" t="s">
        <v>9411</v>
      </c>
    </row>
    <row r="11429" spans="1:21" x14ac:dyDescent="0.45">
      <c r="A11429" t="s">
        <v>27382</v>
      </c>
      <c r="B11429" t="s">
        <v>81891</v>
      </c>
      <c r="C11429" t="s">
        <v>27383</v>
      </c>
      <c r="D11429">
        <v>183</v>
      </c>
      <c r="E11429" t="s">
        <v>27388</v>
      </c>
      <c r="F11429" t="s">
        <v>27389</v>
      </c>
      <c r="G11429" t="s">
        <v>91</v>
      </c>
      <c r="H11429">
        <v>3</v>
      </c>
      <c r="I11429" t="s">
        <v>64054</v>
      </c>
      <c r="J11429">
        <v>1.4055208039596301</v>
      </c>
      <c r="K11429">
        <v>-0.26024317741393999</v>
      </c>
      <c r="M11429">
        <v>0.44537398533822498</v>
      </c>
      <c r="N11429">
        <v>0.31218433380126998</v>
      </c>
      <c r="P11429">
        <v>1.85707793521303</v>
      </c>
      <c r="Q11429">
        <v>0.38632631301879899</v>
      </c>
      <c r="R11429" t="s">
        <v>9411</v>
      </c>
      <c r="S11429">
        <v>1.3889756956802199</v>
      </c>
      <c r="T11429">
        <v>0.57843208312988303</v>
      </c>
      <c r="U11429" t="s">
        <v>9411</v>
      </c>
    </row>
    <row r="11430" spans="1:21" x14ac:dyDescent="0.45">
      <c r="A11430" t="s">
        <v>27382</v>
      </c>
      <c r="B11430" t="s">
        <v>81891</v>
      </c>
      <c r="C11430" t="s">
        <v>27383</v>
      </c>
      <c r="D11430">
        <v>187</v>
      </c>
      <c r="E11430" t="s">
        <v>27390</v>
      </c>
      <c r="F11430" t="s">
        <v>27391</v>
      </c>
      <c r="G11430" t="s">
        <v>91</v>
      </c>
      <c r="H11430">
        <v>4</v>
      </c>
      <c r="I11430" t="s">
        <v>64054</v>
      </c>
      <c r="J11430">
        <v>1.15212415424415</v>
      </c>
      <c r="K11430">
        <v>-0.35023188591003401</v>
      </c>
      <c r="M11430">
        <v>0.45273063428836102</v>
      </c>
      <c r="N11430">
        <v>0.24277591705322299</v>
      </c>
      <c r="P11430">
        <v>2.11698625823233</v>
      </c>
      <c r="Q11430">
        <v>0.19497013092040999</v>
      </c>
      <c r="R11430" t="s">
        <v>9411</v>
      </c>
      <c r="S11430">
        <v>2.1831230395391401</v>
      </c>
      <c r="T11430">
        <v>0.38006019592285201</v>
      </c>
      <c r="U11430" t="s">
        <v>9411</v>
      </c>
    </row>
    <row r="11431" spans="1:21" x14ac:dyDescent="0.45">
      <c r="A11431" t="s">
        <v>27392</v>
      </c>
      <c r="B11431" t="s">
        <v>89599</v>
      </c>
      <c r="C11431" t="s">
        <v>27393</v>
      </c>
      <c r="D11431">
        <v>213</v>
      </c>
      <c r="E11431" t="s">
        <v>27398</v>
      </c>
      <c r="F11431" t="s">
        <v>27399</v>
      </c>
      <c r="G11431" t="s">
        <v>91</v>
      </c>
      <c r="H11431">
        <v>3</v>
      </c>
      <c r="I11431" t="s">
        <v>64054</v>
      </c>
      <c r="J11431">
        <v>1.02376301094418</v>
      </c>
      <c r="K11431">
        <v>-0.196670532226563</v>
      </c>
      <c r="M11431">
        <v>1.21479609121134</v>
      </c>
      <c r="N11431">
        <v>-0.25958204269409202</v>
      </c>
      <c r="P11431">
        <v>1.1541704294328301</v>
      </c>
      <c r="Q11431">
        <v>-0.25740957260131803</v>
      </c>
      <c r="S11431">
        <v>1.00096560527032</v>
      </c>
      <c r="T11431">
        <v>-0.218698024749756</v>
      </c>
    </row>
    <row r="11432" spans="1:21" x14ac:dyDescent="0.45">
      <c r="A11432" t="s">
        <v>27392</v>
      </c>
      <c r="B11432" t="s">
        <v>89599</v>
      </c>
      <c r="C11432" t="s">
        <v>27393</v>
      </c>
      <c r="D11432">
        <v>223</v>
      </c>
      <c r="E11432" t="s">
        <v>27401</v>
      </c>
      <c r="F11432" t="s">
        <v>27402</v>
      </c>
      <c r="G11432" t="s">
        <v>91</v>
      </c>
      <c r="H11432">
        <v>4</v>
      </c>
      <c r="I11432" t="s">
        <v>64054</v>
      </c>
      <c r="J11432">
        <v>1.02636707562975</v>
      </c>
      <c r="K11432">
        <v>-0.19841225941975901</v>
      </c>
      <c r="M11432">
        <v>1.21405145789657</v>
      </c>
      <c r="N11432">
        <v>-0.26017554601033499</v>
      </c>
      <c r="P11432">
        <v>1.15463122765437</v>
      </c>
      <c r="Q11432">
        <v>-0.25696674982706702</v>
      </c>
      <c r="S11432">
        <v>0.992416051453339</v>
      </c>
      <c r="T11432">
        <v>-0.21877241134643599</v>
      </c>
    </row>
    <row r="11433" spans="1:21" x14ac:dyDescent="0.45">
      <c r="A11433" t="s">
        <v>27392</v>
      </c>
      <c r="B11433" t="s">
        <v>81894</v>
      </c>
      <c r="C11433" t="s">
        <v>27393</v>
      </c>
      <c r="D11433">
        <v>445</v>
      </c>
      <c r="E11433" t="s">
        <v>27403</v>
      </c>
      <c r="F11433" t="s">
        <v>27404</v>
      </c>
      <c r="G11433" t="s">
        <v>91</v>
      </c>
      <c r="H11433">
        <v>3</v>
      </c>
      <c r="I11433" t="s">
        <v>64054</v>
      </c>
      <c r="J11433">
        <v>0.87715778423618196</v>
      </c>
      <c r="K11433">
        <v>-6.0513496398925802E-2</v>
      </c>
      <c r="M11433">
        <v>1.79765427746999</v>
      </c>
      <c r="N11433">
        <v>-0.19930156071980801</v>
      </c>
      <c r="P11433">
        <v>1.2252177142177501</v>
      </c>
      <c r="Q11433">
        <v>-0.25888172785441099</v>
      </c>
      <c r="S11433">
        <v>1.2390187249121001</v>
      </c>
      <c r="T11433">
        <v>-0.33984899520874001</v>
      </c>
      <c r="U11433" t="s">
        <v>9411</v>
      </c>
    </row>
    <row r="11434" spans="1:21" x14ac:dyDescent="0.45">
      <c r="A11434" t="s">
        <v>27392</v>
      </c>
      <c r="B11434" t="s">
        <v>81894</v>
      </c>
      <c r="C11434" t="s">
        <v>27393</v>
      </c>
      <c r="D11434">
        <v>416</v>
      </c>
      <c r="E11434" t="s">
        <v>27407</v>
      </c>
      <c r="F11434" t="s">
        <v>27408</v>
      </c>
      <c r="G11434" t="s">
        <v>91</v>
      </c>
      <c r="H11434">
        <v>3</v>
      </c>
      <c r="I11434" t="s">
        <v>64054</v>
      </c>
      <c r="J11434">
        <v>1.13027409681941</v>
      </c>
      <c r="K11434">
        <v>-9.9652290344238295E-2</v>
      </c>
      <c r="M11434">
        <v>1.13554991925285</v>
      </c>
      <c r="N11434">
        <v>-0.112146854400635</v>
      </c>
      <c r="P11434">
        <v>1.8550005890176</v>
      </c>
      <c r="Q11434">
        <v>-0.13064686457316099</v>
      </c>
      <c r="S11434">
        <v>0.65139487160199505</v>
      </c>
      <c r="T11434">
        <v>-8.5554917653401702E-2</v>
      </c>
    </row>
    <row r="11435" spans="1:21" x14ac:dyDescent="0.45">
      <c r="A11435" t="s">
        <v>27392</v>
      </c>
      <c r="B11435" t="s">
        <v>81894</v>
      </c>
      <c r="C11435" t="s">
        <v>27393</v>
      </c>
      <c r="D11435">
        <v>420</v>
      </c>
      <c r="E11435" t="s">
        <v>27409</v>
      </c>
      <c r="F11435" t="s">
        <v>27410</v>
      </c>
      <c r="G11435" t="s">
        <v>91</v>
      </c>
      <c r="H11435">
        <v>3</v>
      </c>
      <c r="I11435" t="s">
        <v>64054</v>
      </c>
      <c r="J11435">
        <v>0.1561877100687</v>
      </c>
      <c r="K11435">
        <v>2.4594306945800799E-2</v>
      </c>
      <c r="M11435">
        <v>0.113694865839649</v>
      </c>
      <c r="N11435">
        <v>-2.1189848581949899E-2</v>
      </c>
      <c r="P11435">
        <v>0.66796337216547097</v>
      </c>
      <c r="Q11435">
        <v>9.5544656117757198E-2</v>
      </c>
      <c r="S11435">
        <v>8.2037783274689594E-2</v>
      </c>
      <c r="T11435">
        <v>1.7389138539632198E-2</v>
      </c>
    </row>
    <row r="11436" spans="1:21" x14ac:dyDescent="0.45">
      <c r="A11436" t="s">
        <v>27392</v>
      </c>
      <c r="B11436" t="s">
        <v>81894</v>
      </c>
      <c r="C11436" t="s">
        <v>27393</v>
      </c>
      <c r="D11436">
        <v>428</v>
      </c>
      <c r="E11436" t="s">
        <v>66840</v>
      </c>
      <c r="F11436" t="s">
        <v>66841</v>
      </c>
      <c r="G11436" t="s">
        <v>91</v>
      </c>
      <c r="H11436">
        <v>3</v>
      </c>
      <c r="I11436" t="s">
        <v>64054</v>
      </c>
      <c r="J11436">
        <v>1.06111874805432</v>
      </c>
      <c r="K11436">
        <v>0.140844662984212</v>
      </c>
      <c r="M11436">
        <v>0.30918590158335901</v>
      </c>
      <c r="N11436">
        <v>7.1322917938232394E-2</v>
      </c>
      <c r="P11436">
        <v>2.3175362450556598</v>
      </c>
      <c r="Q11436">
        <v>0.15758244196573901</v>
      </c>
      <c r="S11436">
        <v>1.4178170571792501</v>
      </c>
      <c r="T11436">
        <v>0.15052874883015899</v>
      </c>
    </row>
    <row r="11437" spans="1:21" x14ac:dyDescent="0.45">
      <c r="A11437" t="s">
        <v>27392</v>
      </c>
      <c r="B11437" t="s">
        <v>81894</v>
      </c>
      <c r="C11437" t="s">
        <v>27393</v>
      </c>
      <c r="D11437">
        <v>441</v>
      </c>
      <c r="E11437" t="s">
        <v>66842</v>
      </c>
      <c r="F11437" t="s">
        <v>66843</v>
      </c>
      <c r="G11437" t="s">
        <v>91</v>
      </c>
      <c r="H11437">
        <v>4</v>
      </c>
      <c r="I11437" t="s">
        <v>64054</v>
      </c>
      <c r="J11437">
        <v>1.01066172634688</v>
      </c>
      <c r="K11437">
        <v>-0.109833399454753</v>
      </c>
      <c r="M11437">
        <v>1.7784760956724399</v>
      </c>
      <c r="N11437">
        <v>-0.243057409922282</v>
      </c>
      <c r="P11437">
        <v>1.3711113735982099</v>
      </c>
      <c r="Q11437">
        <v>-0.30441013971964498</v>
      </c>
      <c r="R11437" t="s">
        <v>9411</v>
      </c>
      <c r="S11437">
        <v>1.3174285310036999</v>
      </c>
      <c r="T11437">
        <v>-0.38164790471394899</v>
      </c>
      <c r="U11437" t="s">
        <v>9411</v>
      </c>
    </row>
    <row r="11438" spans="1:21" x14ac:dyDescent="0.45">
      <c r="A11438" t="s">
        <v>27392</v>
      </c>
      <c r="B11438" t="s">
        <v>89599</v>
      </c>
      <c r="C11438" t="s">
        <v>27393</v>
      </c>
      <c r="D11438">
        <v>243</v>
      </c>
      <c r="E11438" t="s">
        <v>66844</v>
      </c>
      <c r="F11438" t="s">
        <v>66845</v>
      </c>
      <c r="G11438" t="s">
        <v>91</v>
      </c>
      <c r="H11438">
        <v>2</v>
      </c>
      <c r="I11438" t="s">
        <v>64054</v>
      </c>
      <c r="J11438">
        <v>0.56875548999894798</v>
      </c>
      <c r="K11438">
        <v>0.118395487467448</v>
      </c>
      <c r="M11438">
        <v>0.78356055116513601</v>
      </c>
      <c r="N11438">
        <v>-0.100167115529378</v>
      </c>
      <c r="P11438">
        <v>1.38416904786443</v>
      </c>
      <c r="Q11438">
        <v>-0.244251728057861</v>
      </c>
      <c r="R11438" t="s">
        <v>9411</v>
      </c>
      <c r="S11438">
        <v>1.2142935011804701</v>
      </c>
      <c r="T11438">
        <v>-0.22528155644734699</v>
      </c>
    </row>
    <row r="11439" spans="1:21" x14ac:dyDescent="0.45">
      <c r="A11439" t="s">
        <v>27392</v>
      </c>
      <c r="B11439" t="s">
        <v>89599</v>
      </c>
      <c r="C11439" t="s">
        <v>27393</v>
      </c>
      <c r="D11439">
        <v>257</v>
      </c>
      <c r="E11439" t="s">
        <v>27411</v>
      </c>
      <c r="F11439" t="s">
        <v>27412</v>
      </c>
      <c r="G11439" t="s">
        <v>91</v>
      </c>
      <c r="H11439">
        <v>3</v>
      </c>
      <c r="I11439" t="s">
        <v>64054</v>
      </c>
      <c r="J11439">
        <v>0.48015779357442101</v>
      </c>
      <c r="K11439">
        <v>0.118395487467448</v>
      </c>
      <c r="M11439">
        <v>0.60741091926959201</v>
      </c>
      <c r="N11439">
        <v>-9.2792034149169894E-2</v>
      </c>
      <c r="P11439">
        <v>1.17863499261291</v>
      </c>
      <c r="Q11439">
        <v>-0.244251728057861</v>
      </c>
      <c r="S11439">
        <v>1.04921731154618</v>
      </c>
      <c r="T11439">
        <v>-0.20938158035278301</v>
      </c>
    </row>
    <row r="11440" spans="1:21" x14ac:dyDescent="0.45">
      <c r="A11440" t="s">
        <v>27392</v>
      </c>
      <c r="B11440" t="s">
        <v>81894</v>
      </c>
      <c r="C11440" t="s">
        <v>27393</v>
      </c>
      <c r="D11440">
        <v>468</v>
      </c>
      <c r="E11440" t="s">
        <v>66848</v>
      </c>
      <c r="F11440" t="s">
        <v>66849</v>
      </c>
      <c r="G11440" t="s">
        <v>91</v>
      </c>
      <c r="H11440">
        <v>3</v>
      </c>
      <c r="I11440" t="s">
        <v>64054</v>
      </c>
      <c r="J11440">
        <v>0.66687142685506595</v>
      </c>
      <c r="K11440">
        <v>-0.14660143852233901</v>
      </c>
      <c r="M11440">
        <v>0.84462706699145496</v>
      </c>
      <c r="N11440">
        <v>-9.3022108078002902E-2</v>
      </c>
      <c r="P11440">
        <v>6.8192721476399307E-2</v>
      </c>
      <c r="Q11440">
        <v>-4.7848224639892604E-3</v>
      </c>
      <c r="S11440">
        <v>0.47957949381947301</v>
      </c>
      <c r="T11440">
        <v>-9.0872526168823201E-2</v>
      </c>
    </row>
    <row r="11441" spans="1:21" x14ac:dyDescent="0.45">
      <c r="A11441" t="s">
        <v>27392</v>
      </c>
      <c r="B11441" t="s">
        <v>81894</v>
      </c>
      <c r="C11441" t="s">
        <v>27393</v>
      </c>
      <c r="D11441">
        <v>472</v>
      </c>
      <c r="E11441" t="s">
        <v>27413</v>
      </c>
      <c r="F11441" t="s">
        <v>27414</v>
      </c>
      <c r="G11441" t="s">
        <v>91</v>
      </c>
      <c r="H11441">
        <v>3</v>
      </c>
      <c r="I11441" t="s">
        <v>64054</v>
      </c>
      <c r="J11441">
        <v>1.2264361784950799</v>
      </c>
      <c r="K11441">
        <v>-0.190806706746419</v>
      </c>
      <c r="M11441">
        <v>1.1274272582635001</v>
      </c>
      <c r="N11441">
        <v>-0.131037871042887</v>
      </c>
      <c r="P11441">
        <v>0.33760541362463398</v>
      </c>
      <c r="Q11441">
        <v>-3.9431730906168597E-2</v>
      </c>
      <c r="S11441">
        <v>0.99657426948206396</v>
      </c>
      <c r="T11441">
        <v>-9.7737471262613895E-2</v>
      </c>
    </row>
    <row r="11442" spans="1:21" x14ac:dyDescent="0.45">
      <c r="A11442" t="s">
        <v>27488</v>
      </c>
      <c r="B11442" t="s">
        <v>81926</v>
      </c>
      <c r="C11442" t="s">
        <v>27489</v>
      </c>
      <c r="D11442">
        <v>125</v>
      </c>
      <c r="E11442" t="s">
        <v>27494</v>
      </c>
      <c r="F11442" t="s">
        <v>27495</v>
      </c>
      <c r="G11442" t="s">
        <v>91</v>
      </c>
      <c r="H11442">
        <v>4</v>
      </c>
      <c r="I11442" t="s">
        <v>64054</v>
      </c>
      <c r="J11442">
        <v>2.91172127409612</v>
      </c>
      <c r="K11442">
        <v>-1.21205234527588</v>
      </c>
      <c r="L11442" t="s">
        <v>9411</v>
      </c>
      <c r="M11442">
        <v>3.8185211852730898</v>
      </c>
      <c r="N11442">
        <v>-1.6080549558003701</v>
      </c>
      <c r="O11442" t="s">
        <v>9411</v>
      </c>
      <c r="P11442">
        <v>2.7039913934762199</v>
      </c>
      <c r="Q11442">
        <v>-1.3186551729838101</v>
      </c>
      <c r="R11442" t="s">
        <v>9411</v>
      </c>
      <c r="S11442">
        <v>3.2181370061116001</v>
      </c>
      <c r="T11442">
        <v>-1.49660444259644</v>
      </c>
      <c r="U11442" t="s">
        <v>9411</v>
      </c>
    </row>
    <row r="11443" spans="1:21" x14ac:dyDescent="0.45">
      <c r="A11443" t="s">
        <v>27488</v>
      </c>
      <c r="B11443" t="s">
        <v>81926</v>
      </c>
      <c r="C11443" t="s">
        <v>27489</v>
      </c>
      <c r="D11443">
        <v>126</v>
      </c>
      <c r="E11443" t="s">
        <v>27496</v>
      </c>
      <c r="F11443" t="s">
        <v>27497</v>
      </c>
      <c r="G11443" t="s">
        <v>91</v>
      </c>
      <c r="H11443">
        <v>3</v>
      </c>
      <c r="I11443" t="s">
        <v>64054</v>
      </c>
      <c r="J11443">
        <v>2.4941246358607101</v>
      </c>
      <c r="K11443">
        <v>-1.4267133076985701</v>
      </c>
      <c r="L11443" t="s">
        <v>9411</v>
      </c>
      <c r="M11443">
        <v>3.3244158278682701</v>
      </c>
      <c r="N11443">
        <v>-1.79098049799601</v>
      </c>
      <c r="O11443" t="s">
        <v>9411</v>
      </c>
      <c r="P11443">
        <v>2.2897840740998099</v>
      </c>
      <c r="Q11443">
        <v>-1.47079579035441</v>
      </c>
      <c r="R11443" t="s">
        <v>9411</v>
      </c>
      <c r="S11443">
        <v>2.9564828393545701</v>
      </c>
      <c r="T11443">
        <v>-1.70935678482056</v>
      </c>
      <c r="U11443" t="s">
        <v>9411</v>
      </c>
    </row>
    <row r="11444" spans="1:21" x14ac:dyDescent="0.45">
      <c r="A11444" t="s">
        <v>27488</v>
      </c>
      <c r="B11444" t="s">
        <v>81926</v>
      </c>
      <c r="C11444" t="s">
        <v>27489</v>
      </c>
      <c r="D11444">
        <v>801</v>
      </c>
      <c r="E11444" t="s">
        <v>27502</v>
      </c>
      <c r="F11444" t="s">
        <v>27503</v>
      </c>
      <c r="G11444" t="s">
        <v>91</v>
      </c>
      <c r="H11444">
        <v>4</v>
      </c>
      <c r="I11444" t="s">
        <v>64054</v>
      </c>
      <c r="J11444">
        <v>2.12138376926851</v>
      </c>
      <c r="K11444">
        <v>-0.72459983825683605</v>
      </c>
      <c r="L11444" t="s">
        <v>9411</v>
      </c>
      <c r="M11444">
        <v>2.51158867977027</v>
      </c>
      <c r="N11444">
        <v>-0.87330865859985396</v>
      </c>
      <c r="O11444" t="s">
        <v>9411</v>
      </c>
      <c r="P11444">
        <v>2.5381629889051101</v>
      </c>
      <c r="Q11444">
        <v>-0.78258053461710597</v>
      </c>
      <c r="R11444" t="s">
        <v>9411</v>
      </c>
      <c r="S11444">
        <v>2.8297002148592898</v>
      </c>
      <c r="T11444">
        <v>-0.86484034856160497</v>
      </c>
      <c r="U11444" t="s">
        <v>9411</v>
      </c>
    </row>
    <row r="11445" spans="1:21" x14ac:dyDescent="0.45">
      <c r="A11445" t="s">
        <v>27488</v>
      </c>
      <c r="B11445" t="s">
        <v>81926</v>
      </c>
      <c r="C11445" t="s">
        <v>27489</v>
      </c>
      <c r="D11445">
        <v>803</v>
      </c>
      <c r="E11445" t="s">
        <v>27504</v>
      </c>
      <c r="F11445" t="s">
        <v>27505</v>
      </c>
      <c r="G11445" t="s">
        <v>91</v>
      </c>
      <c r="H11445">
        <v>4</v>
      </c>
      <c r="I11445" t="s">
        <v>64054</v>
      </c>
      <c r="J11445">
        <v>2.1224000190068599</v>
      </c>
      <c r="K11445">
        <v>-0.72497081756591797</v>
      </c>
      <c r="L11445" t="s">
        <v>9411</v>
      </c>
      <c r="M11445">
        <v>2.5107426421093701</v>
      </c>
      <c r="N11445">
        <v>-0.87350511550903298</v>
      </c>
      <c r="O11445" t="s">
        <v>9411</v>
      </c>
      <c r="P11445">
        <v>2.5368352445600002</v>
      </c>
      <c r="Q11445">
        <v>-0.78277190526326501</v>
      </c>
      <c r="R11445" t="s">
        <v>9411</v>
      </c>
      <c r="S11445">
        <v>2.8259849697636299</v>
      </c>
      <c r="T11445">
        <v>-0.86436414718627896</v>
      </c>
      <c r="U11445" t="s">
        <v>9411</v>
      </c>
    </row>
    <row r="11446" spans="1:21" x14ac:dyDescent="0.45">
      <c r="A11446" t="s">
        <v>27556</v>
      </c>
      <c r="B11446" t="s">
        <v>81947</v>
      </c>
      <c r="C11446" t="s">
        <v>27557</v>
      </c>
      <c r="D11446">
        <v>78</v>
      </c>
      <c r="E11446" t="s">
        <v>27564</v>
      </c>
      <c r="F11446" t="s">
        <v>27565</v>
      </c>
      <c r="G11446" t="s">
        <v>91</v>
      </c>
      <c r="H11446">
        <v>3</v>
      </c>
      <c r="I11446" t="s">
        <v>64054</v>
      </c>
      <c r="J11446">
        <v>1.5697135939215801</v>
      </c>
      <c r="K11446">
        <v>-0.37203439076741501</v>
      </c>
      <c r="L11446" t="s">
        <v>9411</v>
      </c>
      <c r="M11446">
        <v>1.9991886752186401</v>
      </c>
      <c r="N11446">
        <v>-0.53520123163859101</v>
      </c>
      <c r="O11446" t="s">
        <v>9411</v>
      </c>
      <c r="P11446">
        <v>1.6394571711302499</v>
      </c>
      <c r="Q11446">
        <v>-0.42360448837280301</v>
      </c>
      <c r="R11446" t="s">
        <v>9411</v>
      </c>
      <c r="S11446">
        <v>1.41884263913381</v>
      </c>
      <c r="T11446">
        <v>-0.421614170074463</v>
      </c>
      <c r="U11446" t="s">
        <v>9411</v>
      </c>
    </row>
    <row r="11447" spans="1:21" x14ac:dyDescent="0.45">
      <c r="A11447" t="s">
        <v>27556</v>
      </c>
      <c r="B11447" t="s">
        <v>81947</v>
      </c>
      <c r="C11447" t="s">
        <v>27557</v>
      </c>
      <c r="D11447">
        <v>95</v>
      </c>
      <c r="E11447" t="s">
        <v>27566</v>
      </c>
      <c r="F11447" t="s">
        <v>27567</v>
      </c>
      <c r="G11447" t="s">
        <v>91</v>
      </c>
      <c r="H11447">
        <v>3</v>
      </c>
      <c r="I11447" t="s">
        <v>64054</v>
      </c>
      <c r="J11447">
        <v>1.8644348868845699</v>
      </c>
      <c r="K11447">
        <v>-0.38781166076660201</v>
      </c>
      <c r="L11447" t="s">
        <v>9411</v>
      </c>
      <c r="M11447">
        <v>2.3880786299424801</v>
      </c>
      <c r="N11447">
        <v>-0.57094335556030296</v>
      </c>
      <c r="O11447" t="s">
        <v>9411</v>
      </c>
      <c r="P11447">
        <v>1.90886893317184</v>
      </c>
      <c r="Q11447">
        <v>-0.443651040395101</v>
      </c>
      <c r="R11447" t="s">
        <v>9411</v>
      </c>
      <c r="S11447">
        <v>1.58595592156178</v>
      </c>
      <c r="T11447">
        <v>-0.44667704900105798</v>
      </c>
      <c r="U11447" t="s">
        <v>9411</v>
      </c>
    </row>
    <row r="11448" spans="1:21" x14ac:dyDescent="0.45">
      <c r="A11448" t="s">
        <v>27594</v>
      </c>
      <c r="B11448" t="s">
        <v>81957</v>
      </c>
      <c r="C11448" t="s">
        <v>27595</v>
      </c>
      <c r="D11448">
        <v>343</v>
      </c>
      <c r="E11448" t="s">
        <v>27596</v>
      </c>
      <c r="F11448" t="s">
        <v>27597</v>
      </c>
      <c r="G11448" t="s">
        <v>91</v>
      </c>
      <c r="H11448">
        <v>3</v>
      </c>
      <c r="I11448" t="s">
        <v>64054</v>
      </c>
      <c r="J11448">
        <v>3.11084131632881</v>
      </c>
      <c r="K11448">
        <v>1.48848628997803</v>
      </c>
      <c r="L11448" t="s">
        <v>9411</v>
      </c>
      <c r="M11448">
        <v>3.3489430058306802</v>
      </c>
      <c r="N11448">
        <v>1.82883501052856</v>
      </c>
      <c r="O11448" t="s">
        <v>9411</v>
      </c>
      <c r="P11448">
        <v>3.0311686123329098</v>
      </c>
      <c r="Q11448">
        <v>1.41062784194946</v>
      </c>
      <c r="R11448" t="s">
        <v>9411</v>
      </c>
      <c r="S11448">
        <v>2.3984128002174399</v>
      </c>
      <c r="T11448">
        <v>1.2920546531677199</v>
      </c>
      <c r="U11448" t="s">
        <v>9411</v>
      </c>
    </row>
    <row r="11449" spans="1:21" x14ac:dyDescent="0.45">
      <c r="A11449" t="s">
        <v>27594</v>
      </c>
      <c r="B11449" t="s">
        <v>81957</v>
      </c>
      <c r="C11449" t="s">
        <v>27595</v>
      </c>
      <c r="D11449">
        <v>346</v>
      </c>
      <c r="E11449" t="s">
        <v>27598</v>
      </c>
      <c r="F11449" t="s">
        <v>27597</v>
      </c>
      <c r="G11449" t="s">
        <v>91</v>
      </c>
      <c r="H11449">
        <v>3</v>
      </c>
      <c r="I11449" t="s">
        <v>64054</v>
      </c>
      <c r="J11449">
        <v>3.11084131632881</v>
      </c>
      <c r="K11449">
        <v>1.48848628997803</v>
      </c>
      <c r="L11449" t="s">
        <v>9411</v>
      </c>
      <c r="M11449">
        <v>3.3489430058306802</v>
      </c>
      <c r="N11449">
        <v>1.82883501052856</v>
      </c>
      <c r="O11449" t="s">
        <v>9411</v>
      </c>
      <c r="P11449">
        <v>3.0311686123329098</v>
      </c>
      <c r="Q11449">
        <v>1.41062784194946</v>
      </c>
      <c r="R11449" t="s">
        <v>9411</v>
      </c>
      <c r="S11449">
        <v>2.3984128002174399</v>
      </c>
      <c r="T11449">
        <v>1.2920546531677199</v>
      </c>
      <c r="U11449" t="s">
        <v>9411</v>
      </c>
    </row>
    <row r="11450" spans="1:21" x14ac:dyDescent="0.45">
      <c r="A11450" t="s">
        <v>27623</v>
      </c>
      <c r="B11450" t="s">
        <v>89601</v>
      </c>
      <c r="C11450" t="s">
        <v>27624</v>
      </c>
      <c r="D11450">
        <v>2</v>
      </c>
      <c r="E11450" t="s">
        <v>27638</v>
      </c>
      <c r="F11450" t="s">
        <v>27639</v>
      </c>
      <c r="G11450" t="s">
        <v>91</v>
      </c>
      <c r="H11450">
        <v>1</v>
      </c>
      <c r="I11450" t="s">
        <v>64054</v>
      </c>
      <c r="J11450">
        <v>0.99759218403218597</v>
      </c>
      <c r="K11450">
        <v>-0.14632924397786501</v>
      </c>
      <c r="M11450">
        <v>0.1090811656003</v>
      </c>
      <c r="N11450">
        <v>-2.3900826772054001E-2</v>
      </c>
      <c r="P11450">
        <v>0.18033913395627499</v>
      </c>
      <c r="Q11450">
        <v>2.8754711151122998E-2</v>
      </c>
      <c r="S11450">
        <v>0.64819820640758596</v>
      </c>
      <c r="T11450">
        <v>8.6787382761637402E-2</v>
      </c>
    </row>
    <row r="11451" spans="1:21" x14ac:dyDescent="0.45">
      <c r="A11451" t="s">
        <v>27623</v>
      </c>
      <c r="B11451" t="s">
        <v>89601</v>
      </c>
      <c r="C11451" t="s">
        <v>27624</v>
      </c>
      <c r="D11451">
        <v>3</v>
      </c>
      <c r="E11451" t="s">
        <v>27640</v>
      </c>
      <c r="F11451" t="s">
        <v>27639</v>
      </c>
      <c r="G11451" t="s">
        <v>91</v>
      </c>
      <c r="H11451">
        <v>1</v>
      </c>
      <c r="I11451" t="s">
        <v>64054</v>
      </c>
      <c r="J11451">
        <v>0.90164499085528305</v>
      </c>
      <c r="K11451">
        <v>-0.220519304275513</v>
      </c>
      <c r="M11451">
        <v>0.60776866506624305</v>
      </c>
      <c r="N11451">
        <v>-7.2565793991088895E-2</v>
      </c>
      <c r="P11451">
        <v>0.57522388512005496</v>
      </c>
      <c r="Q11451">
        <v>-7.3392152786254897E-2</v>
      </c>
      <c r="S11451">
        <v>4.8220802112829697E-2</v>
      </c>
      <c r="T11451">
        <v>-8.5294246673584002E-3</v>
      </c>
    </row>
    <row r="11452" spans="1:21" x14ac:dyDescent="0.45">
      <c r="A11452" t="s">
        <v>27623</v>
      </c>
      <c r="B11452" t="s">
        <v>89601</v>
      </c>
      <c r="C11452" t="s">
        <v>27624</v>
      </c>
      <c r="D11452">
        <v>4</v>
      </c>
      <c r="E11452" t="s">
        <v>27641</v>
      </c>
      <c r="F11452" t="s">
        <v>27642</v>
      </c>
      <c r="G11452" t="s">
        <v>91</v>
      </c>
      <c r="H11452">
        <v>2</v>
      </c>
      <c r="I11452" t="s">
        <v>64054</v>
      </c>
      <c r="J11452">
        <v>1.00502636409651</v>
      </c>
      <c r="K11452">
        <v>-0.17987791697184199</v>
      </c>
      <c r="M11452">
        <v>0.239037498369947</v>
      </c>
      <c r="N11452">
        <v>-5.0860246022542299E-2</v>
      </c>
      <c r="P11452">
        <v>3.1344883828820003E-2</v>
      </c>
      <c r="Q11452">
        <v>-7.05734888712566E-3</v>
      </c>
      <c r="S11452">
        <v>0.57805896051068095</v>
      </c>
      <c r="T11452">
        <v>9.5942020416259793E-2</v>
      </c>
    </row>
    <row r="11453" spans="1:21" x14ac:dyDescent="0.45">
      <c r="A11453" t="s">
        <v>27725</v>
      </c>
      <c r="B11453" t="s">
        <v>81998</v>
      </c>
      <c r="C11453" t="s">
        <v>27731</v>
      </c>
      <c r="D11453">
        <v>307</v>
      </c>
      <c r="E11453" t="s">
        <v>27732</v>
      </c>
      <c r="F11453" t="s">
        <v>27733</v>
      </c>
      <c r="G11453" t="s">
        <v>91</v>
      </c>
      <c r="H11453">
        <v>2</v>
      </c>
      <c r="I11453" t="s">
        <v>64054</v>
      </c>
      <c r="J11453">
        <v>2.03200356333249</v>
      </c>
      <c r="K11453">
        <v>-0.68119875590006496</v>
      </c>
      <c r="L11453" t="s">
        <v>9411</v>
      </c>
      <c r="M11453">
        <v>1.40404218820872</v>
      </c>
      <c r="N11453">
        <v>-0.35049708684285502</v>
      </c>
      <c r="O11453" t="s">
        <v>9411</v>
      </c>
      <c r="P11453">
        <v>2.7030463665950202</v>
      </c>
      <c r="Q11453">
        <v>-0.48097785313924202</v>
      </c>
      <c r="R11453" t="s">
        <v>9411</v>
      </c>
      <c r="S11453">
        <v>2.21413608765363</v>
      </c>
      <c r="T11453">
        <v>-0.42839638392130502</v>
      </c>
      <c r="U11453" t="s">
        <v>9411</v>
      </c>
    </row>
    <row r="11454" spans="1:21" x14ac:dyDescent="0.45">
      <c r="A11454" t="s">
        <v>27725</v>
      </c>
      <c r="B11454" t="s">
        <v>81998</v>
      </c>
      <c r="C11454" t="s">
        <v>27731</v>
      </c>
      <c r="D11454">
        <v>309</v>
      </c>
      <c r="E11454" t="s">
        <v>27734</v>
      </c>
      <c r="F11454" t="s">
        <v>27735</v>
      </c>
      <c r="G11454" t="s">
        <v>91</v>
      </c>
      <c r="H11454">
        <v>2</v>
      </c>
      <c r="I11454" t="s">
        <v>64054</v>
      </c>
      <c r="J11454">
        <v>2.1923153282366199</v>
      </c>
      <c r="K11454">
        <v>-0.68737284342447902</v>
      </c>
      <c r="L11454" t="s">
        <v>9411</v>
      </c>
      <c r="M11454">
        <v>1.3103090304046701</v>
      </c>
      <c r="N11454">
        <v>-0.36675373713175502</v>
      </c>
      <c r="O11454" t="s">
        <v>9411</v>
      </c>
      <c r="P11454">
        <v>2.6892128421767501</v>
      </c>
      <c r="Q11454">
        <v>-0.467418193817139</v>
      </c>
      <c r="R11454" t="s">
        <v>9411</v>
      </c>
      <c r="S11454">
        <v>2.0766555461423701</v>
      </c>
      <c r="T11454">
        <v>-0.42045068740844699</v>
      </c>
      <c r="U11454" t="s">
        <v>9411</v>
      </c>
    </row>
    <row r="11455" spans="1:21" x14ac:dyDescent="0.45">
      <c r="A11455" t="s">
        <v>27770</v>
      </c>
      <c r="B11455" t="s">
        <v>82018</v>
      </c>
      <c r="C11455" t="s">
        <v>27771</v>
      </c>
      <c r="D11455">
        <v>957</v>
      </c>
      <c r="E11455" t="s">
        <v>27772</v>
      </c>
      <c r="F11455" t="s">
        <v>27773</v>
      </c>
      <c r="G11455" t="s">
        <v>91</v>
      </c>
      <c r="H11455">
        <v>2</v>
      </c>
      <c r="I11455" t="s">
        <v>64054</v>
      </c>
      <c r="J11455">
        <v>0.90015499753172101</v>
      </c>
      <c r="K11455">
        <v>0.23743184407552101</v>
      </c>
      <c r="M11455">
        <v>2.0329412133782601</v>
      </c>
      <c r="N11455">
        <v>0.28891611099243197</v>
      </c>
      <c r="O11455" t="s">
        <v>9411</v>
      </c>
      <c r="P11455">
        <v>2.4264066280494299</v>
      </c>
      <c r="Q11455">
        <v>0.29589827855428102</v>
      </c>
      <c r="R11455" t="s">
        <v>9411</v>
      </c>
      <c r="S11455">
        <v>0.58598162847553503</v>
      </c>
      <c r="T11455">
        <v>7.6830069224039704E-2</v>
      </c>
    </row>
    <row r="11456" spans="1:21" x14ac:dyDescent="0.45">
      <c r="A11456" t="s">
        <v>27770</v>
      </c>
      <c r="B11456" t="s">
        <v>82018</v>
      </c>
      <c r="C11456" t="s">
        <v>27771</v>
      </c>
      <c r="D11456">
        <v>958</v>
      </c>
      <c r="E11456" t="s">
        <v>27774</v>
      </c>
      <c r="F11456" t="s">
        <v>27773</v>
      </c>
      <c r="G11456" t="s">
        <v>91</v>
      </c>
      <c r="H11456">
        <v>2</v>
      </c>
      <c r="I11456" t="s">
        <v>64054</v>
      </c>
      <c r="J11456">
        <v>0.76711508290722497</v>
      </c>
      <c r="K11456">
        <v>0.22410392761230499</v>
      </c>
      <c r="M11456">
        <v>1.9682301352557099</v>
      </c>
      <c r="N11456">
        <v>0.32018454869588198</v>
      </c>
      <c r="O11456" t="s">
        <v>9411</v>
      </c>
      <c r="P11456">
        <v>2.7570116402217701</v>
      </c>
      <c r="Q11456">
        <v>0.25304365158081099</v>
      </c>
      <c r="R11456" t="s">
        <v>9411</v>
      </c>
      <c r="S11456">
        <v>1.2007013404212401</v>
      </c>
      <c r="T11456">
        <v>0.109554449717204</v>
      </c>
    </row>
    <row r="11457" spans="1:21" x14ac:dyDescent="0.45">
      <c r="A11457" t="s">
        <v>27770</v>
      </c>
      <c r="B11457" t="s">
        <v>82018</v>
      </c>
      <c r="C11457" t="s">
        <v>27771</v>
      </c>
      <c r="D11457">
        <v>965</v>
      </c>
      <c r="E11457" t="s">
        <v>66859</v>
      </c>
      <c r="F11457" t="s">
        <v>66860</v>
      </c>
      <c r="G11457" t="s">
        <v>91</v>
      </c>
      <c r="H11457">
        <v>3</v>
      </c>
      <c r="I11457" t="s">
        <v>64054</v>
      </c>
      <c r="J11457">
        <v>1.3499499954393199</v>
      </c>
      <c r="K11457">
        <v>0.25492445627848298</v>
      </c>
      <c r="M11457">
        <v>1.59877868809128</v>
      </c>
      <c r="N11457">
        <v>0.23599004745483401</v>
      </c>
      <c r="P11457">
        <v>1.77450901688769</v>
      </c>
      <c r="Q11457">
        <v>0.20729112625122101</v>
      </c>
      <c r="R11457" t="s">
        <v>9411</v>
      </c>
      <c r="S11457">
        <v>0.76849489009937699</v>
      </c>
      <c r="T11457">
        <v>8.1621011098225907E-2</v>
      </c>
    </row>
    <row r="11458" spans="1:21" x14ac:dyDescent="0.45">
      <c r="A11458" t="s">
        <v>27805</v>
      </c>
      <c r="B11458" t="s">
        <v>82031</v>
      </c>
      <c r="C11458" t="s">
        <v>27806</v>
      </c>
      <c r="D11458">
        <v>129</v>
      </c>
      <c r="E11458" t="s">
        <v>66867</v>
      </c>
      <c r="F11458" t="s">
        <v>66868</v>
      </c>
      <c r="G11458" t="s">
        <v>91</v>
      </c>
      <c r="H11458">
        <v>4</v>
      </c>
      <c r="I11458" t="s">
        <v>64054</v>
      </c>
      <c r="J11458">
        <v>1.1473728185972401</v>
      </c>
      <c r="K11458">
        <v>0.60079542795817098</v>
      </c>
      <c r="L11458" t="s">
        <v>9411</v>
      </c>
      <c r="M11458">
        <v>1.1600322111502901</v>
      </c>
      <c r="N11458">
        <v>0.61504300435384096</v>
      </c>
      <c r="O11458" t="s">
        <v>9411</v>
      </c>
      <c r="P11458">
        <v>0.77875602620057005</v>
      </c>
      <c r="Q11458">
        <v>0.40220673878987601</v>
      </c>
      <c r="S11458">
        <v>0.63002250048091002</v>
      </c>
      <c r="T11458">
        <v>0.60615205764770497</v>
      </c>
    </row>
    <row r="11459" spans="1:21" x14ac:dyDescent="0.45">
      <c r="A11459" t="s">
        <v>27805</v>
      </c>
      <c r="B11459" t="s">
        <v>82031</v>
      </c>
      <c r="C11459" t="s">
        <v>27806</v>
      </c>
      <c r="D11459">
        <v>883</v>
      </c>
      <c r="E11459" t="s">
        <v>66869</v>
      </c>
      <c r="F11459" t="s">
        <v>66870</v>
      </c>
      <c r="G11459" t="s">
        <v>91</v>
      </c>
      <c r="H11459">
        <v>3</v>
      </c>
      <c r="I11459" t="s">
        <v>64054</v>
      </c>
      <c r="J11459">
        <v>1.18819675717586</v>
      </c>
      <c r="K11459">
        <v>0.294775644938151</v>
      </c>
      <c r="M11459">
        <v>1.7081270781112801</v>
      </c>
      <c r="N11459">
        <v>0.18222475051879899</v>
      </c>
      <c r="P11459">
        <v>2.4690956729811102</v>
      </c>
      <c r="Q11459">
        <v>0.27977800369262701</v>
      </c>
      <c r="R11459" t="s">
        <v>9411</v>
      </c>
      <c r="S11459">
        <v>0.59572199904525702</v>
      </c>
      <c r="T11459">
        <v>0.137079079945882</v>
      </c>
    </row>
    <row r="11460" spans="1:21" x14ac:dyDescent="0.45">
      <c r="A11460" t="s">
        <v>27805</v>
      </c>
      <c r="B11460" t="s">
        <v>82031</v>
      </c>
      <c r="C11460" t="s">
        <v>27806</v>
      </c>
      <c r="D11460">
        <v>884</v>
      </c>
      <c r="E11460" t="s">
        <v>66871</v>
      </c>
      <c r="F11460" t="s">
        <v>66870</v>
      </c>
      <c r="G11460" t="s">
        <v>91</v>
      </c>
      <c r="H11460">
        <v>3</v>
      </c>
      <c r="I11460" t="s">
        <v>64054</v>
      </c>
      <c r="J11460">
        <v>1.18819675717586</v>
      </c>
      <c r="K11460">
        <v>0.294775644938151</v>
      </c>
      <c r="M11460">
        <v>1.7081270781112801</v>
      </c>
      <c r="N11460">
        <v>0.18222475051879899</v>
      </c>
      <c r="P11460">
        <v>2.4690956729811102</v>
      </c>
      <c r="Q11460">
        <v>0.27977800369262701</v>
      </c>
      <c r="R11460" t="s">
        <v>9411</v>
      </c>
      <c r="S11460">
        <v>0.59572199904525702</v>
      </c>
      <c r="T11460">
        <v>0.137079079945882</v>
      </c>
    </row>
    <row r="11461" spans="1:21" x14ac:dyDescent="0.45">
      <c r="A11461" t="s">
        <v>27831</v>
      </c>
      <c r="B11461" t="s">
        <v>82046</v>
      </c>
      <c r="C11461" t="s">
        <v>27832</v>
      </c>
      <c r="D11461">
        <v>98</v>
      </c>
      <c r="E11461" t="s">
        <v>27836</v>
      </c>
      <c r="F11461" t="s">
        <v>27837</v>
      </c>
      <c r="G11461" t="s">
        <v>91</v>
      </c>
      <c r="H11461">
        <v>3</v>
      </c>
      <c r="I11461" t="s">
        <v>64054</v>
      </c>
      <c r="J11461">
        <v>3.2967793154803</v>
      </c>
      <c r="K11461">
        <v>0.97650210062662801</v>
      </c>
      <c r="L11461" t="s">
        <v>9411</v>
      </c>
      <c r="M11461">
        <v>3.9538532079103401</v>
      </c>
      <c r="N11461">
        <v>0.68325249354044604</v>
      </c>
      <c r="O11461" t="s">
        <v>9411</v>
      </c>
      <c r="P11461">
        <v>3.8908941769636298</v>
      </c>
      <c r="Q11461">
        <v>0.63164472579956099</v>
      </c>
      <c r="R11461" t="s">
        <v>9411</v>
      </c>
      <c r="S11461">
        <v>2.6491989084757299</v>
      </c>
      <c r="T11461">
        <v>0.45791355768839498</v>
      </c>
      <c r="U11461" t="s">
        <v>9411</v>
      </c>
    </row>
    <row r="11462" spans="1:21" x14ac:dyDescent="0.45">
      <c r="A11462" t="s">
        <v>27831</v>
      </c>
      <c r="B11462" t="s">
        <v>88583</v>
      </c>
      <c r="C11462" t="s">
        <v>27832</v>
      </c>
      <c r="D11462">
        <v>30</v>
      </c>
      <c r="E11462" t="s">
        <v>27842</v>
      </c>
      <c r="F11462" t="s">
        <v>27843</v>
      </c>
      <c r="G11462" t="s">
        <v>91</v>
      </c>
      <c r="H11462">
        <v>4</v>
      </c>
      <c r="I11462" t="s">
        <v>64054</v>
      </c>
      <c r="J11462">
        <v>2.3809373819750199</v>
      </c>
      <c r="K11462">
        <v>0.414248466491699</v>
      </c>
      <c r="L11462" t="s">
        <v>9411</v>
      </c>
      <c r="M11462">
        <v>1.13684331771992</v>
      </c>
      <c r="N11462">
        <v>0.20647001266479501</v>
      </c>
      <c r="P11462">
        <v>2.11497594727197</v>
      </c>
      <c r="Q11462">
        <v>0.26306168238321898</v>
      </c>
      <c r="R11462" t="s">
        <v>9411</v>
      </c>
      <c r="S11462">
        <v>1.0585144288694399</v>
      </c>
      <c r="T11462">
        <v>0.104411602020264</v>
      </c>
    </row>
    <row r="11463" spans="1:21" x14ac:dyDescent="0.45">
      <c r="A11463" t="s">
        <v>27831</v>
      </c>
      <c r="B11463" t="s">
        <v>88583</v>
      </c>
      <c r="C11463" t="s">
        <v>27832</v>
      </c>
      <c r="D11463">
        <v>40</v>
      </c>
      <c r="E11463" t="s">
        <v>66875</v>
      </c>
      <c r="F11463" t="s">
        <v>66876</v>
      </c>
      <c r="G11463" t="s">
        <v>91</v>
      </c>
      <c r="H11463">
        <v>4</v>
      </c>
      <c r="I11463" t="s">
        <v>64054</v>
      </c>
      <c r="J11463">
        <v>2.3809373819750199</v>
      </c>
      <c r="K11463">
        <v>0.414248466491699</v>
      </c>
      <c r="L11463" t="s">
        <v>9411</v>
      </c>
      <c r="M11463">
        <v>1.13684331771992</v>
      </c>
      <c r="N11463">
        <v>0.20647001266479501</v>
      </c>
      <c r="P11463">
        <v>2.11497594727197</v>
      </c>
      <c r="Q11463">
        <v>0.26306168238321898</v>
      </c>
      <c r="R11463" t="s">
        <v>9411</v>
      </c>
      <c r="S11463">
        <v>1.0585144288694399</v>
      </c>
      <c r="T11463">
        <v>0.104411602020264</v>
      </c>
    </row>
    <row r="11464" spans="1:21" x14ac:dyDescent="0.45">
      <c r="A11464" t="s">
        <v>27913</v>
      </c>
      <c r="B11464" t="s">
        <v>82074</v>
      </c>
      <c r="C11464" t="s">
        <v>27914</v>
      </c>
      <c r="D11464">
        <v>1395</v>
      </c>
      <c r="E11464" t="s">
        <v>27919</v>
      </c>
      <c r="F11464" t="s">
        <v>27920</v>
      </c>
      <c r="G11464" t="s">
        <v>91</v>
      </c>
      <c r="H11464">
        <v>4</v>
      </c>
      <c r="I11464" t="s">
        <v>64054</v>
      </c>
      <c r="J11464">
        <v>0.88240964864542404</v>
      </c>
      <c r="K11464">
        <v>0.37608075141906699</v>
      </c>
      <c r="M11464">
        <v>1.3424429061437799</v>
      </c>
      <c r="N11464">
        <v>0.57368516921997104</v>
      </c>
      <c r="O11464" t="s">
        <v>9411</v>
      </c>
      <c r="P11464">
        <v>1.23981251986404</v>
      </c>
      <c r="Q11464">
        <v>0.31286048889160201</v>
      </c>
      <c r="R11464" t="s">
        <v>9411</v>
      </c>
      <c r="S11464">
        <v>1.4411387796588999</v>
      </c>
      <c r="T11464">
        <v>0.44576978683471702</v>
      </c>
      <c r="U11464" t="s">
        <v>9411</v>
      </c>
    </row>
    <row r="11465" spans="1:21" x14ac:dyDescent="0.45">
      <c r="A11465" t="s">
        <v>27913</v>
      </c>
      <c r="B11465" t="s">
        <v>82074</v>
      </c>
      <c r="C11465" t="s">
        <v>27914</v>
      </c>
      <c r="D11465">
        <v>1408</v>
      </c>
      <c r="E11465" t="s">
        <v>27921</v>
      </c>
      <c r="F11465" t="s">
        <v>27922</v>
      </c>
      <c r="G11465" t="s">
        <v>91</v>
      </c>
      <c r="H11465">
        <v>3</v>
      </c>
      <c r="I11465" t="s">
        <v>64054</v>
      </c>
      <c r="J11465">
        <v>3.0237320773429102</v>
      </c>
      <c r="K11465">
        <v>0.77612495422363303</v>
      </c>
      <c r="L11465" t="s">
        <v>9411</v>
      </c>
      <c r="M11465">
        <v>3.19298531285482</v>
      </c>
      <c r="N11465">
        <v>0.81255420049031601</v>
      </c>
      <c r="O11465" t="s">
        <v>9411</v>
      </c>
      <c r="P11465">
        <v>3.3610861373928702</v>
      </c>
      <c r="Q11465">
        <v>0.51125828425089503</v>
      </c>
      <c r="R11465" t="s">
        <v>9411</v>
      </c>
      <c r="S11465">
        <v>3.0694355973674301</v>
      </c>
      <c r="T11465">
        <v>0.464109579722087</v>
      </c>
      <c r="U11465" t="s">
        <v>9411</v>
      </c>
    </row>
    <row r="11466" spans="1:21" x14ac:dyDescent="0.45">
      <c r="A11466" t="s">
        <v>27913</v>
      </c>
      <c r="B11466" t="s">
        <v>82074</v>
      </c>
      <c r="C11466" t="s">
        <v>27914</v>
      </c>
      <c r="D11466">
        <v>1419</v>
      </c>
      <c r="E11466" t="s">
        <v>27923</v>
      </c>
      <c r="F11466" t="s">
        <v>27922</v>
      </c>
      <c r="G11466" t="s">
        <v>91</v>
      </c>
      <c r="H11466">
        <v>3</v>
      </c>
      <c r="I11466" t="s">
        <v>64054</v>
      </c>
      <c r="J11466">
        <v>2.2982362681103101</v>
      </c>
      <c r="K11466">
        <v>0.52457078297932902</v>
      </c>
      <c r="L11466" t="s">
        <v>9411</v>
      </c>
      <c r="M11466">
        <v>4.1045556193281696</v>
      </c>
      <c r="N11466">
        <v>0.46501080195109001</v>
      </c>
      <c r="O11466" t="s">
        <v>9411</v>
      </c>
      <c r="P11466">
        <v>2.0411696282458198</v>
      </c>
      <c r="Q11466">
        <v>0.25713109970092801</v>
      </c>
      <c r="R11466" t="s">
        <v>9411</v>
      </c>
      <c r="S11466">
        <v>3.1991298222069999</v>
      </c>
      <c r="T11466">
        <v>0.27884753545125301</v>
      </c>
      <c r="U11466" t="s">
        <v>9411</v>
      </c>
    </row>
    <row r="11467" spans="1:21" x14ac:dyDescent="0.45">
      <c r="A11467" t="s">
        <v>27913</v>
      </c>
      <c r="B11467" t="s">
        <v>82074</v>
      </c>
      <c r="C11467" t="s">
        <v>27914</v>
      </c>
      <c r="D11467">
        <v>1461</v>
      </c>
      <c r="E11467" t="s">
        <v>27924</v>
      </c>
      <c r="F11467" t="s">
        <v>27925</v>
      </c>
      <c r="G11467" t="s">
        <v>91</v>
      </c>
      <c r="H11467">
        <v>2</v>
      </c>
      <c r="I11467" t="s">
        <v>64054</v>
      </c>
      <c r="J11467">
        <v>0.282909565033724</v>
      </c>
      <c r="K11467">
        <v>-0.16497707366943401</v>
      </c>
      <c r="M11467">
        <v>0.77099593289660995</v>
      </c>
      <c r="N11467">
        <v>0.18292506535847999</v>
      </c>
      <c r="P11467">
        <v>0.50681320441554401</v>
      </c>
      <c r="Q11467">
        <v>0.117783387502035</v>
      </c>
      <c r="S11467">
        <v>1.0552498204367</v>
      </c>
      <c r="T11467">
        <v>0.13245121637980101</v>
      </c>
    </row>
    <row r="11468" spans="1:21" x14ac:dyDescent="0.45">
      <c r="A11468" t="s">
        <v>27913</v>
      </c>
      <c r="B11468" t="s">
        <v>82074</v>
      </c>
      <c r="C11468" t="s">
        <v>27914</v>
      </c>
      <c r="D11468">
        <v>1571</v>
      </c>
      <c r="E11468" t="s">
        <v>66891</v>
      </c>
      <c r="F11468" t="s">
        <v>27939</v>
      </c>
      <c r="G11468" t="s">
        <v>91</v>
      </c>
      <c r="H11468">
        <v>3</v>
      </c>
      <c r="I11468" t="s">
        <v>64054</v>
      </c>
      <c r="J11468">
        <v>1.7357810571950001</v>
      </c>
      <c r="K11468">
        <v>1.01482653617859</v>
      </c>
      <c r="L11468" t="s">
        <v>9411</v>
      </c>
      <c r="M11468">
        <v>1.5706746960809299</v>
      </c>
      <c r="N11468">
        <v>1.22427153587341</v>
      </c>
      <c r="O11468" t="s">
        <v>9411</v>
      </c>
      <c r="P11468">
        <v>1.6549976549310601</v>
      </c>
      <c r="Q11468">
        <v>1.0492179393768299</v>
      </c>
      <c r="R11468" t="s">
        <v>9411</v>
      </c>
      <c r="S11468">
        <v>1.4622999266596901</v>
      </c>
      <c r="T11468">
        <v>0.93645763397216797</v>
      </c>
      <c r="U11468" t="s">
        <v>9411</v>
      </c>
    </row>
    <row r="11469" spans="1:21" x14ac:dyDescent="0.45">
      <c r="A11469" t="s">
        <v>27913</v>
      </c>
      <c r="B11469" t="s">
        <v>82074</v>
      </c>
      <c r="C11469" t="s">
        <v>27914</v>
      </c>
      <c r="D11469">
        <v>1576</v>
      </c>
      <c r="E11469" t="s">
        <v>27938</v>
      </c>
      <c r="F11469" t="s">
        <v>27939</v>
      </c>
      <c r="G11469" t="s">
        <v>91</v>
      </c>
      <c r="H11469">
        <v>3</v>
      </c>
      <c r="I11469" t="s">
        <v>64054</v>
      </c>
      <c r="J11469">
        <v>0.40255185950322098</v>
      </c>
      <c r="K11469">
        <v>0.37451267242431602</v>
      </c>
      <c r="M11469">
        <v>1.0762829517997301</v>
      </c>
      <c r="N11469">
        <v>0.88009572029113803</v>
      </c>
      <c r="O11469" t="s">
        <v>9411</v>
      </c>
      <c r="P11469">
        <v>1.0268394565477099</v>
      </c>
      <c r="Q11469">
        <v>0.57975602149963401</v>
      </c>
      <c r="R11469" t="s">
        <v>9411</v>
      </c>
      <c r="S11469">
        <v>1.3416053370169601</v>
      </c>
      <c r="T11469">
        <v>0.72474408149719205</v>
      </c>
      <c r="U11469" t="s">
        <v>9411</v>
      </c>
    </row>
    <row r="11470" spans="1:21" x14ac:dyDescent="0.45">
      <c r="A11470" t="s">
        <v>27913</v>
      </c>
      <c r="B11470" t="s">
        <v>82074</v>
      </c>
      <c r="C11470" t="s">
        <v>27914</v>
      </c>
      <c r="D11470">
        <v>1517</v>
      </c>
      <c r="E11470" t="s">
        <v>27944</v>
      </c>
      <c r="F11470" t="s">
        <v>27945</v>
      </c>
      <c r="G11470" t="s">
        <v>91</v>
      </c>
      <c r="H11470">
        <v>3</v>
      </c>
      <c r="I11470" t="s">
        <v>64054</v>
      </c>
      <c r="J11470">
        <v>3.0436830265795698</v>
      </c>
      <c r="K11470">
        <v>0.23135153452555299</v>
      </c>
      <c r="L11470" t="s">
        <v>9411</v>
      </c>
      <c r="M11470">
        <v>1.48870703513221</v>
      </c>
      <c r="N11470">
        <v>0.14062452316284199</v>
      </c>
      <c r="P11470">
        <v>1.3461615353512399</v>
      </c>
      <c r="Q11470">
        <v>0.118568579355876</v>
      </c>
      <c r="S11470">
        <v>1.5449788806729099</v>
      </c>
      <c r="T11470">
        <v>6.2373956044514997E-2</v>
      </c>
    </row>
    <row r="11471" spans="1:21" x14ac:dyDescent="0.45">
      <c r="A11471" t="s">
        <v>27913</v>
      </c>
      <c r="B11471" t="s">
        <v>82074</v>
      </c>
      <c r="C11471" t="s">
        <v>27914</v>
      </c>
      <c r="D11471">
        <v>1519</v>
      </c>
      <c r="E11471" t="s">
        <v>27946</v>
      </c>
      <c r="F11471" t="s">
        <v>27945</v>
      </c>
      <c r="G11471" t="s">
        <v>91</v>
      </c>
      <c r="H11471">
        <v>3</v>
      </c>
      <c r="I11471" t="s">
        <v>64054</v>
      </c>
      <c r="J11471">
        <v>2.8757835926732001</v>
      </c>
      <c r="K11471">
        <v>0.211477597554525</v>
      </c>
      <c r="L11471" t="s">
        <v>9411</v>
      </c>
      <c r="M11471">
        <v>1.8918582403909401</v>
      </c>
      <c r="N11471">
        <v>0.13665088017781599</v>
      </c>
      <c r="P11471">
        <v>1.73099622501182</v>
      </c>
      <c r="Q11471">
        <v>0.104370911916097</v>
      </c>
      <c r="S11471">
        <v>1.2317605391974999</v>
      </c>
      <c r="T11471">
        <v>4.98003959655762E-2</v>
      </c>
    </row>
    <row r="11472" spans="1:21" x14ac:dyDescent="0.45">
      <c r="A11472" t="s">
        <v>27963</v>
      </c>
      <c r="B11472" t="s">
        <v>82080</v>
      </c>
      <c r="C11472" t="s">
        <v>27964</v>
      </c>
      <c r="D11472">
        <v>591</v>
      </c>
      <c r="E11472" t="s">
        <v>27991</v>
      </c>
      <c r="F11472" t="s">
        <v>27992</v>
      </c>
      <c r="G11472" t="s">
        <v>91</v>
      </c>
      <c r="H11472">
        <v>2</v>
      </c>
      <c r="I11472" t="s">
        <v>64054</v>
      </c>
      <c r="J11472">
        <v>7.42044918432403E-3</v>
      </c>
      <c r="K11472">
        <v>2.40866343180339E-3</v>
      </c>
      <c r="M11472">
        <v>1.2914400350293</v>
      </c>
      <c r="N11472">
        <v>0.358247598012288</v>
      </c>
      <c r="P11472">
        <v>1.77505858261947</v>
      </c>
      <c r="Q11472">
        <v>-0.28995784123738599</v>
      </c>
      <c r="R11472" t="s">
        <v>9411</v>
      </c>
      <c r="S11472">
        <v>1.8849425606767001</v>
      </c>
      <c r="T11472">
        <v>-0.32781298955281601</v>
      </c>
      <c r="U11472" t="s">
        <v>9411</v>
      </c>
    </row>
    <row r="11473" spans="1:21" x14ac:dyDescent="0.45">
      <c r="A11473" t="s">
        <v>27963</v>
      </c>
      <c r="B11473" t="s">
        <v>82080</v>
      </c>
      <c r="C11473" t="s">
        <v>27964</v>
      </c>
      <c r="D11473">
        <v>593</v>
      </c>
      <c r="E11473" t="s">
        <v>27993</v>
      </c>
      <c r="F11473" t="s">
        <v>27992</v>
      </c>
      <c r="G11473" t="s">
        <v>91</v>
      </c>
      <c r="H11473">
        <v>2</v>
      </c>
      <c r="I11473" t="s">
        <v>64054</v>
      </c>
      <c r="J11473">
        <v>7.1002361094642502E-2</v>
      </c>
      <c r="K11473">
        <v>-2.1711667378743499E-2</v>
      </c>
      <c r="M11473">
        <v>1.32841929268563</v>
      </c>
      <c r="N11473">
        <v>0.35788965225219699</v>
      </c>
      <c r="O11473" t="s">
        <v>9411</v>
      </c>
      <c r="P11473">
        <v>2.1714505375376798</v>
      </c>
      <c r="Q11473">
        <v>-0.30600404739379899</v>
      </c>
      <c r="R11473" t="s">
        <v>9411</v>
      </c>
      <c r="S11473">
        <v>2.0070403875305098</v>
      </c>
      <c r="T11473">
        <v>-0.36074145634969101</v>
      </c>
      <c r="U11473" t="s">
        <v>9411</v>
      </c>
    </row>
    <row r="11474" spans="1:21" x14ac:dyDescent="0.45">
      <c r="A11474" t="s">
        <v>27963</v>
      </c>
      <c r="B11474" t="s">
        <v>82080</v>
      </c>
      <c r="C11474" t="s">
        <v>27964</v>
      </c>
      <c r="D11474">
        <v>522</v>
      </c>
      <c r="E11474" t="s">
        <v>27994</v>
      </c>
      <c r="F11474" t="s">
        <v>27995</v>
      </c>
      <c r="G11474" t="s">
        <v>91</v>
      </c>
      <c r="H11474">
        <v>4</v>
      </c>
      <c r="I11474" t="s">
        <v>64054</v>
      </c>
      <c r="J11474">
        <v>1.01524160700072</v>
      </c>
      <c r="K11474">
        <v>0.259497324625651</v>
      </c>
      <c r="M11474">
        <v>1.72470703943993</v>
      </c>
      <c r="N11474">
        <v>0.192956447601318</v>
      </c>
      <c r="P11474">
        <v>0.33973186739315597</v>
      </c>
      <c r="Q11474">
        <v>8.8449637095133496E-2</v>
      </c>
      <c r="S11474">
        <v>0.16415233861921499</v>
      </c>
      <c r="T11474">
        <v>2.6785691579183001E-2</v>
      </c>
    </row>
    <row r="11475" spans="1:21" x14ac:dyDescent="0.45">
      <c r="A11475" t="s">
        <v>27963</v>
      </c>
      <c r="B11475" t="s">
        <v>82080</v>
      </c>
      <c r="C11475" t="s">
        <v>27964</v>
      </c>
      <c r="D11475">
        <v>524</v>
      </c>
      <c r="E11475" t="s">
        <v>27996</v>
      </c>
      <c r="F11475" t="s">
        <v>27995</v>
      </c>
      <c r="G11475" t="s">
        <v>91</v>
      </c>
      <c r="H11475">
        <v>4</v>
      </c>
      <c r="I11475" t="s">
        <v>64054</v>
      </c>
      <c r="J11475">
        <v>1.01524160700072</v>
      </c>
      <c r="K11475">
        <v>0.259497324625651</v>
      </c>
      <c r="M11475">
        <v>1.72470703943993</v>
      </c>
      <c r="N11475">
        <v>0.192956447601318</v>
      </c>
      <c r="P11475">
        <v>0.33973186739315597</v>
      </c>
      <c r="Q11475">
        <v>8.8449637095133496E-2</v>
      </c>
      <c r="S11475">
        <v>0.16415233861921499</v>
      </c>
      <c r="T11475">
        <v>2.6785691579183001E-2</v>
      </c>
    </row>
    <row r="11476" spans="1:21" x14ac:dyDescent="0.45">
      <c r="A11476" t="s">
        <v>28025</v>
      </c>
      <c r="B11476" t="s">
        <v>82090</v>
      </c>
      <c r="C11476" t="s">
        <v>28026</v>
      </c>
      <c r="D11476">
        <v>359</v>
      </c>
      <c r="E11476" t="s">
        <v>66900</v>
      </c>
      <c r="F11476" t="s">
        <v>28030</v>
      </c>
      <c r="G11476" t="s">
        <v>91</v>
      </c>
      <c r="H11476">
        <v>2</v>
      </c>
      <c r="I11476" t="s">
        <v>64054</v>
      </c>
      <c r="J11476">
        <v>1.6886625579204599</v>
      </c>
      <c r="K11476">
        <v>-0.50152015686035201</v>
      </c>
      <c r="L11476" t="s">
        <v>9411</v>
      </c>
      <c r="M11476">
        <v>1.1240054064965199</v>
      </c>
      <c r="N11476">
        <v>-0.29900622367858898</v>
      </c>
      <c r="P11476">
        <v>0.97978094122955295</v>
      </c>
      <c r="Q11476">
        <v>-0.28322482109069802</v>
      </c>
      <c r="S11476">
        <v>0.87762915983591505</v>
      </c>
      <c r="T11476">
        <v>-0.21860623359680201</v>
      </c>
    </row>
    <row r="11477" spans="1:21" x14ac:dyDescent="0.45">
      <c r="A11477" t="s">
        <v>28025</v>
      </c>
      <c r="B11477" t="s">
        <v>82090</v>
      </c>
      <c r="C11477" t="s">
        <v>28026</v>
      </c>
      <c r="D11477">
        <v>361</v>
      </c>
      <c r="E11477" t="s">
        <v>28029</v>
      </c>
      <c r="F11477" t="s">
        <v>28030</v>
      </c>
      <c r="G11477" t="s">
        <v>91</v>
      </c>
      <c r="H11477">
        <v>2</v>
      </c>
      <c r="I11477" t="s">
        <v>64054</v>
      </c>
      <c r="J11477">
        <v>1.6886625579204599</v>
      </c>
      <c r="K11477">
        <v>-0.50152015686035201</v>
      </c>
      <c r="L11477" t="s">
        <v>9411</v>
      </c>
      <c r="M11477">
        <v>1.1240054064965199</v>
      </c>
      <c r="N11477">
        <v>-0.29900622367858898</v>
      </c>
      <c r="P11477">
        <v>0.97978094122955295</v>
      </c>
      <c r="Q11477">
        <v>-0.28322482109069802</v>
      </c>
      <c r="S11477">
        <v>0.87762915983591505</v>
      </c>
      <c r="T11477">
        <v>-0.21860623359680201</v>
      </c>
    </row>
    <row r="11478" spans="1:21" x14ac:dyDescent="0.45">
      <c r="A11478" t="s">
        <v>28115</v>
      </c>
      <c r="B11478" t="s">
        <v>82105</v>
      </c>
      <c r="C11478" t="s">
        <v>28116</v>
      </c>
      <c r="D11478">
        <v>37</v>
      </c>
      <c r="E11478" t="s">
        <v>28119</v>
      </c>
      <c r="F11478" t="s">
        <v>28120</v>
      </c>
      <c r="G11478" t="s">
        <v>91</v>
      </c>
      <c r="H11478">
        <v>2</v>
      </c>
      <c r="I11478" t="s">
        <v>64054</v>
      </c>
      <c r="J11478">
        <v>1.21450897132678</v>
      </c>
      <c r="K11478">
        <v>0.47055721282959001</v>
      </c>
      <c r="L11478" t="s">
        <v>9411</v>
      </c>
      <c r="M11478">
        <v>2.6836694268206802</v>
      </c>
      <c r="N11478">
        <v>0.66492668787638398</v>
      </c>
      <c r="O11478" t="s">
        <v>9411</v>
      </c>
      <c r="P11478">
        <v>1.92900573747675</v>
      </c>
      <c r="Q11478">
        <v>0.50110912322998002</v>
      </c>
      <c r="R11478" t="s">
        <v>9411</v>
      </c>
      <c r="S11478">
        <v>2.3627668585579</v>
      </c>
      <c r="T11478">
        <v>0.70420440038045196</v>
      </c>
      <c r="U11478" t="s">
        <v>9411</v>
      </c>
    </row>
    <row r="11479" spans="1:21" x14ac:dyDescent="0.45">
      <c r="A11479" t="s">
        <v>28143</v>
      </c>
      <c r="B11479" t="s">
        <v>88584</v>
      </c>
      <c r="C11479" t="s">
        <v>28144</v>
      </c>
      <c r="D11479">
        <v>429</v>
      </c>
      <c r="E11479" t="s">
        <v>66916</v>
      </c>
      <c r="F11479" t="s">
        <v>66917</v>
      </c>
      <c r="G11479" t="s">
        <v>91</v>
      </c>
      <c r="H11479">
        <v>4</v>
      </c>
      <c r="I11479" t="s">
        <v>64054</v>
      </c>
      <c r="J11479">
        <v>1.7886223785228601</v>
      </c>
      <c r="K11479">
        <v>0.43045020103454601</v>
      </c>
      <c r="L11479" t="s">
        <v>9411</v>
      </c>
      <c r="M11479">
        <v>2.1182375751338598</v>
      </c>
      <c r="N11479">
        <v>0.15795636177062999</v>
      </c>
      <c r="P11479">
        <v>0.45468141381211402</v>
      </c>
      <c r="Q11479">
        <v>0.1770179271698</v>
      </c>
      <c r="S11479">
        <v>0.49829285087463898</v>
      </c>
      <c r="T11479">
        <v>0.29169654846191401</v>
      </c>
    </row>
    <row r="11480" spans="1:21" x14ac:dyDescent="0.45">
      <c r="A11480" t="s">
        <v>28143</v>
      </c>
      <c r="B11480" t="s">
        <v>88584</v>
      </c>
      <c r="C11480" t="s">
        <v>28144</v>
      </c>
      <c r="D11480">
        <v>430</v>
      </c>
      <c r="E11480" t="s">
        <v>66918</v>
      </c>
      <c r="F11480" t="s">
        <v>66917</v>
      </c>
      <c r="G11480" t="s">
        <v>91</v>
      </c>
      <c r="H11480">
        <v>4</v>
      </c>
      <c r="I11480" t="s">
        <v>64054</v>
      </c>
      <c r="J11480">
        <v>1.7886223785228601</v>
      </c>
      <c r="K11480">
        <v>0.43045020103454601</v>
      </c>
      <c r="L11480" t="s">
        <v>9411</v>
      </c>
      <c r="M11480">
        <v>2.1182375751338598</v>
      </c>
      <c r="N11480">
        <v>0.15795636177062999</v>
      </c>
      <c r="P11480">
        <v>0.45468141381211402</v>
      </c>
      <c r="Q11480">
        <v>0.1770179271698</v>
      </c>
      <c r="S11480">
        <v>0.49829285087463898</v>
      </c>
      <c r="T11480">
        <v>0.29169654846191401</v>
      </c>
    </row>
    <row r="11481" spans="1:21" x14ac:dyDescent="0.45">
      <c r="A11481" t="s">
        <v>28143</v>
      </c>
      <c r="B11481" t="s">
        <v>88584</v>
      </c>
      <c r="C11481" t="s">
        <v>28144</v>
      </c>
      <c r="D11481">
        <v>486</v>
      </c>
      <c r="E11481" t="s">
        <v>66919</v>
      </c>
      <c r="F11481" t="s">
        <v>66920</v>
      </c>
      <c r="G11481" t="s">
        <v>91</v>
      </c>
      <c r="H11481">
        <v>3</v>
      </c>
      <c r="I11481" t="s">
        <v>64054</v>
      </c>
      <c r="J11481">
        <v>1.0587335053829099</v>
      </c>
      <c r="K11481">
        <v>0.104966799418132</v>
      </c>
      <c r="M11481">
        <v>0.243694352903807</v>
      </c>
      <c r="N11481">
        <v>-4.1320641835530601E-2</v>
      </c>
      <c r="P11481">
        <v>0.41850124871969901</v>
      </c>
      <c r="Q11481">
        <v>4.7533194224039697E-2</v>
      </c>
      <c r="S11481">
        <v>7.70574872886641E-2</v>
      </c>
      <c r="T11481">
        <v>1.0112603505452501E-2</v>
      </c>
    </row>
    <row r="11482" spans="1:21" x14ac:dyDescent="0.45">
      <c r="A11482" t="s">
        <v>28143</v>
      </c>
      <c r="B11482" t="s">
        <v>88584</v>
      </c>
      <c r="C11482" t="s">
        <v>28144</v>
      </c>
      <c r="D11482">
        <v>489</v>
      </c>
      <c r="E11482" t="s">
        <v>66921</v>
      </c>
      <c r="F11482" t="s">
        <v>66920</v>
      </c>
      <c r="G11482" t="s">
        <v>91</v>
      </c>
      <c r="H11482">
        <v>3</v>
      </c>
      <c r="I11482" t="s">
        <v>64054</v>
      </c>
      <c r="J11482">
        <v>1.0587335053829099</v>
      </c>
      <c r="K11482">
        <v>0.104966799418132</v>
      </c>
      <c r="M11482">
        <v>0.243694352903807</v>
      </c>
      <c r="N11482">
        <v>-4.1320641835530601E-2</v>
      </c>
      <c r="P11482">
        <v>0.41850124871969901</v>
      </c>
      <c r="Q11482">
        <v>4.7533194224039697E-2</v>
      </c>
      <c r="S11482">
        <v>7.70574872886641E-2</v>
      </c>
      <c r="T11482">
        <v>1.0112603505452501E-2</v>
      </c>
    </row>
    <row r="11483" spans="1:21" x14ac:dyDescent="0.45">
      <c r="A11483" t="s">
        <v>28189</v>
      </c>
      <c r="B11483" t="s">
        <v>82116</v>
      </c>
      <c r="C11483" t="s">
        <v>28190</v>
      </c>
      <c r="D11483">
        <v>473</v>
      </c>
      <c r="E11483" t="s">
        <v>66922</v>
      </c>
      <c r="F11483" t="s">
        <v>66923</v>
      </c>
      <c r="G11483" t="s">
        <v>91</v>
      </c>
      <c r="H11483">
        <v>4</v>
      </c>
      <c r="I11483" t="s">
        <v>64054</v>
      </c>
      <c r="J11483">
        <v>3.0494368056338499</v>
      </c>
      <c r="K11483">
        <v>0.88517189025878895</v>
      </c>
      <c r="L11483" t="s">
        <v>9411</v>
      </c>
      <c r="M11483">
        <v>3.0903686605049998</v>
      </c>
      <c r="N11483">
        <v>1.11864709854126</v>
      </c>
      <c r="O11483" t="s">
        <v>9411</v>
      </c>
      <c r="P11483">
        <v>2.6950884844393999</v>
      </c>
      <c r="Q11483">
        <v>0.81584533055623398</v>
      </c>
      <c r="R11483" t="s">
        <v>9411</v>
      </c>
      <c r="S11483">
        <v>2.29707183630003</v>
      </c>
      <c r="T11483">
        <v>0.67424217859904001</v>
      </c>
      <c r="U11483" t="s">
        <v>9411</v>
      </c>
    </row>
    <row r="11484" spans="1:21" x14ac:dyDescent="0.45">
      <c r="A11484" t="s">
        <v>28189</v>
      </c>
      <c r="B11484" t="s">
        <v>82116</v>
      </c>
      <c r="C11484" t="s">
        <v>28190</v>
      </c>
      <c r="D11484">
        <v>476</v>
      </c>
      <c r="E11484" t="s">
        <v>28199</v>
      </c>
      <c r="F11484" t="s">
        <v>28200</v>
      </c>
      <c r="G11484" t="s">
        <v>91</v>
      </c>
      <c r="H11484">
        <v>4</v>
      </c>
      <c r="I11484" t="s">
        <v>64054</v>
      </c>
      <c r="J11484">
        <v>2.9997228826240598</v>
      </c>
      <c r="K11484">
        <v>0.87925847371419297</v>
      </c>
      <c r="L11484" t="s">
        <v>9411</v>
      </c>
      <c r="M11484">
        <v>3.0815242476486802</v>
      </c>
      <c r="N11484">
        <v>1.1175891558329301</v>
      </c>
      <c r="O11484" t="s">
        <v>9411</v>
      </c>
      <c r="P11484">
        <v>2.6879775060904398</v>
      </c>
      <c r="Q11484">
        <v>0.81513166427612305</v>
      </c>
      <c r="R11484" t="s">
        <v>9411</v>
      </c>
      <c r="S11484">
        <v>2.3219031716944598</v>
      </c>
      <c r="T11484">
        <v>0.677867412567139</v>
      </c>
      <c r="U11484" t="s">
        <v>9411</v>
      </c>
    </row>
    <row r="11485" spans="1:21" x14ac:dyDescent="0.45">
      <c r="A11485" t="s">
        <v>66931</v>
      </c>
      <c r="B11485" t="s">
        <v>88588</v>
      </c>
      <c r="D11485">
        <v>634</v>
      </c>
      <c r="E11485" t="s">
        <v>66932</v>
      </c>
      <c r="F11485" t="s">
        <v>66933</v>
      </c>
      <c r="G11485" t="s">
        <v>91</v>
      </c>
      <c r="H11485">
        <v>3</v>
      </c>
      <c r="I11485" t="s">
        <v>64054</v>
      </c>
      <c r="J11485">
        <v>1.70459654205613</v>
      </c>
      <c r="K11485">
        <v>7.7819347381591797E-2</v>
      </c>
      <c r="M11485">
        <v>1.8656963409935501</v>
      </c>
      <c r="N11485">
        <v>4.6677827835083001E-2</v>
      </c>
      <c r="P11485">
        <v>0.85904777675821997</v>
      </c>
      <c r="Q11485">
        <v>1.75607204437256E-2</v>
      </c>
      <c r="S11485">
        <v>2.19507571862257</v>
      </c>
      <c r="T11485">
        <v>2.9606580734252898E-2</v>
      </c>
    </row>
    <row r="11486" spans="1:21" x14ac:dyDescent="0.45">
      <c r="A11486" t="s">
        <v>28398</v>
      </c>
      <c r="B11486" t="s">
        <v>88589</v>
      </c>
      <c r="C11486" t="s">
        <v>28399</v>
      </c>
      <c r="D11486">
        <v>227</v>
      </c>
      <c r="E11486" t="s">
        <v>28402</v>
      </c>
      <c r="F11486" t="s">
        <v>28403</v>
      </c>
      <c r="G11486" t="s">
        <v>91</v>
      </c>
      <c r="H11486">
        <v>3</v>
      </c>
      <c r="I11486" t="s">
        <v>64054</v>
      </c>
      <c r="J11486">
        <v>1.0109598739328101</v>
      </c>
      <c r="K11486">
        <v>-0.28194546699523898</v>
      </c>
      <c r="M11486">
        <v>0.237934690323656</v>
      </c>
      <c r="N11486">
        <v>-0.228271484375</v>
      </c>
      <c r="P11486">
        <v>0.84157375937381396</v>
      </c>
      <c r="Q11486">
        <v>0.22162914276123</v>
      </c>
      <c r="S11486">
        <v>0.22249639297545701</v>
      </c>
      <c r="T11486">
        <v>8.8137626647949205E-2</v>
      </c>
    </row>
    <row r="11487" spans="1:21" x14ac:dyDescent="0.45">
      <c r="A11487" t="s">
        <v>28398</v>
      </c>
      <c r="B11487" t="s">
        <v>88589</v>
      </c>
      <c r="C11487" t="s">
        <v>28399</v>
      </c>
      <c r="D11487">
        <v>232</v>
      </c>
      <c r="E11487" t="s">
        <v>28404</v>
      </c>
      <c r="F11487" t="s">
        <v>28405</v>
      </c>
      <c r="G11487" t="s">
        <v>91</v>
      </c>
      <c r="H11487">
        <v>3</v>
      </c>
      <c r="I11487" t="s">
        <v>64054</v>
      </c>
      <c r="J11487">
        <v>0.70975019955918905</v>
      </c>
      <c r="K11487">
        <v>-0.25144696235656699</v>
      </c>
      <c r="M11487">
        <v>8.5664410740646804E-2</v>
      </c>
      <c r="N11487">
        <v>-7.8480720520019503E-2</v>
      </c>
      <c r="P11487">
        <v>0.85649360960296905</v>
      </c>
      <c r="Q11487">
        <v>0.30164241790771501</v>
      </c>
      <c r="S11487">
        <v>0.387141637388071</v>
      </c>
      <c r="T11487">
        <v>0.15925025939941401</v>
      </c>
    </row>
    <row r="11488" spans="1:21" x14ac:dyDescent="0.45">
      <c r="A11488" t="s">
        <v>28432</v>
      </c>
      <c r="B11488" t="s">
        <v>82189</v>
      </c>
      <c r="C11488" t="s">
        <v>28433</v>
      </c>
      <c r="D11488">
        <v>330</v>
      </c>
      <c r="E11488" t="s">
        <v>66948</v>
      </c>
      <c r="F11488" t="s">
        <v>66949</v>
      </c>
      <c r="G11488" t="s">
        <v>91</v>
      </c>
      <c r="H11488">
        <v>3</v>
      </c>
      <c r="I11488" t="s">
        <v>64054</v>
      </c>
      <c r="J11488">
        <v>2.9413725759166001</v>
      </c>
      <c r="K11488">
        <v>-1.1062777837117499</v>
      </c>
      <c r="L11488" t="s">
        <v>9411</v>
      </c>
      <c r="M11488">
        <v>2.1174508304652999</v>
      </c>
      <c r="N11488">
        <v>-0.92578395207722997</v>
      </c>
      <c r="O11488" t="s">
        <v>9411</v>
      </c>
      <c r="P11488">
        <v>2.3804473189331099</v>
      </c>
      <c r="Q11488">
        <v>-0.816807587941488</v>
      </c>
      <c r="R11488" t="s">
        <v>9411</v>
      </c>
      <c r="S11488">
        <v>2.4709206868131002</v>
      </c>
      <c r="T11488">
        <v>-0.58044544855753599</v>
      </c>
      <c r="U11488" t="s">
        <v>9411</v>
      </c>
    </row>
    <row r="11489" spans="1:21" x14ac:dyDescent="0.45">
      <c r="A11489" t="s">
        <v>28432</v>
      </c>
      <c r="B11489" t="s">
        <v>82189</v>
      </c>
      <c r="C11489" t="s">
        <v>28433</v>
      </c>
      <c r="D11489">
        <v>332</v>
      </c>
      <c r="E11489" t="s">
        <v>66950</v>
      </c>
      <c r="F11489" t="s">
        <v>66949</v>
      </c>
      <c r="G11489" t="s">
        <v>91</v>
      </c>
      <c r="H11489">
        <v>3</v>
      </c>
      <c r="I11489" t="s">
        <v>64054</v>
      </c>
      <c r="J11489">
        <v>2.9413725759166001</v>
      </c>
      <c r="K11489">
        <v>-1.1062777837117499</v>
      </c>
      <c r="L11489" t="s">
        <v>9411</v>
      </c>
      <c r="M11489">
        <v>2.1174508304652999</v>
      </c>
      <c r="N11489">
        <v>-0.92578395207722997</v>
      </c>
      <c r="O11489" t="s">
        <v>9411</v>
      </c>
      <c r="P11489">
        <v>2.3804473189331099</v>
      </c>
      <c r="Q11489">
        <v>-0.816807587941488</v>
      </c>
      <c r="R11489" t="s">
        <v>9411</v>
      </c>
      <c r="S11489">
        <v>2.4709206868131002</v>
      </c>
      <c r="T11489">
        <v>-0.58044544855753599</v>
      </c>
      <c r="U11489" t="s">
        <v>9411</v>
      </c>
    </row>
    <row r="11490" spans="1:21" x14ac:dyDescent="0.45">
      <c r="A11490" t="s">
        <v>28432</v>
      </c>
      <c r="B11490" t="s">
        <v>82189</v>
      </c>
      <c r="C11490" t="s">
        <v>28433</v>
      </c>
      <c r="D11490">
        <v>259</v>
      </c>
      <c r="E11490" t="s">
        <v>28455</v>
      </c>
      <c r="F11490" t="s">
        <v>28456</v>
      </c>
      <c r="G11490" t="s">
        <v>91</v>
      </c>
      <c r="H11490">
        <v>3</v>
      </c>
      <c r="I11490" t="s">
        <v>64054</v>
      </c>
      <c r="J11490">
        <v>1.3929814879498801</v>
      </c>
      <c r="K11490">
        <v>-1.10844802856445</v>
      </c>
      <c r="L11490" t="s">
        <v>9411</v>
      </c>
      <c r="M11490">
        <v>2.23487531417326</v>
      </c>
      <c r="N11490">
        <v>-1.14431405067444</v>
      </c>
      <c r="O11490" t="s">
        <v>9411</v>
      </c>
      <c r="P11490">
        <v>1.5409444716227301</v>
      </c>
      <c r="Q11490">
        <v>-0.96312785148620605</v>
      </c>
      <c r="R11490" t="s">
        <v>9411</v>
      </c>
      <c r="S11490">
        <v>0.92988558743066996</v>
      </c>
      <c r="T11490">
        <v>-0.61625409126281705</v>
      </c>
      <c r="U11490" t="s">
        <v>9411</v>
      </c>
    </row>
    <row r="11491" spans="1:21" x14ac:dyDescent="0.45">
      <c r="A11491" t="s">
        <v>28432</v>
      </c>
      <c r="B11491" t="s">
        <v>82189</v>
      </c>
      <c r="C11491" t="s">
        <v>28433</v>
      </c>
      <c r="D11491">
        <v>261</v>
      </c>
      <c r="E11491" t="s">
        <v>66952</v>
      </c>
      <c r="F11491" t="s">
        <v>28456</v>
      </c>
      <c r="G11491" t="s">
        <v>91</v>
      </c>
      <c r="H11491">
        <v>3</v>
      </c>
      <c r="I11491" t="s">
        <v>64054</v>
      </c>
      <c r="J11491">
        <v>1.28820132762356</v>
      </c>
      <c r="K11491">
        <v>-1.1328101158142101</v>
      </c>
      <c r="L11491" t="s">
        <v>9411</v>
      </c>
      <c r="M11491">
        <v>2.0936505938949899</v>
      </c>
      <c r="N11491">
        <v>-1.1538827419280999</v>
      </c>
      <c r="O11491" t="s">
        <v>9411</v>
      </c>
      <c r="P11491">
        <v>1.3973220530997701</v>
      </c>
      <c r="Q11491">
        <v>-0.98313403129577603</v>
      </c>
      <c r="R11491" t="s">
        <v>9411</v>
      </c>
      <c r="S11491">
        <v>0.89797637503549199</v>
      </c>
      <c r="T11491">
        <v>-0.61383700370788596</v>
      </c>
      <c r="U11491" t="s">
        <v>9411</v>
      </c>
    </row>
    <row r="11492" spans="1:21" x14ac:dyDescent="0.45">
      <c r="A11492" t="s">
        <v>28432</v>
      </c>
      <c r="B11492" t="s">
        <v>82189</v>
      </c>
      <c r="C11492" t="s">
        <v>28433</v>
      </c>
      <c r="D11492">
        <v>288</v>
      </c>
      <c r="E11492" t="s">
        <v>28457</v>
      </c>
      <c r="F11492" t="s">
        <v>28458</v>
      </c>
      <c r="G11492" t="s">
        <v>91</v>
      </c>
      <c r="H11492">
        <v>4</v>
      </c>
      <c r="I11492" t="s">
        <v>64054</v>
      </c>
      <c r="J11492">
        <v>2.7814060586903202</v>
      </c>
      <c r="K11492">
        <v>-0.88737519582112601</v>
      </c>
      <c r="L11492" t="s">
        <v>9411</v>
      </c>
      <c r="M11492">
        <v>2.4432207757839599</v>
      </c>
      <c r="N11492">
        <v>-0.71796051661173499</v>
      </c>
      <c r="O11492" t="s">
        <v>9411</v>
      </c>
      <c r="P11492">
        <v>3.1777991357447801</v>
      </c>
      <c r="Q11492">
        <v>-0.62046289443969704</v>
      </c>
      <c r="R11492" t="s">
        <v>9411</v>
      </c>
      <c r="S11492">
        <v>1.82158364281839</v>
      </c>
      <c r="T11492">
        <v>-0.63291819890340195</v>
      </c>
      <c r="U11492" t="s">
        <v>9411</v>
      </c>
    </row>
    <row r="11493" spans="1:21" x14ac:dyDescent="0.45">
      <c r="A11493" t="s">
        <v>28432</v>
      </c>
      <c r="B11493" t="s">
        <v>82189</v>
      </c>
      <c r="C11493" t="s">
        <v>28433</v>
      </c>
      <c r="D11493">
        <v>290</v>
      </c>
      <c r="E11493" t="s">
        <v>28459</v>
      </c>
      <c r="F11493" t="s">
        <v>28458</v>
      </c>
      <c r="G11493" t="s">
        <v>91</v>
      </c>
      <c r="H11493">
        <v>4</v>
      </c>
      <c r="I11493" t="s">
        <v>64054</v>
      </c>
      <c r="J11493">
        <v>3.4696879728917498</v>
      </c>
      <c r="K11493">
        <v>-0.93053054809570301</v>
      </c>
      <c r="L11493" t="s">
        <v>9411</v>
      </c>
      <c r="M11493">
        <v>3.3206506990114701</v>
      </c>
      <c r="N11493">
        <v>-0.79951747258504202</v>
      </c>
      <c r="O11493" t="s">
        <v>9411</v>
      </c>
      <c r="P11493">
        <v>2.7897176993329298</v>
      </c>
      <c r="Q11493">
        <v>-0.65418513615926099</v>
      </c>
      <c r="R11493" t="s">
        <v>9411</v>
      </c>
      <c r="S11493">
        <v>2.8535890080812201</v>
      </c>
      <c r="T11493">
        <v>-0.67927026748657204</v>
      </c>
      <c r="U11493" t="s">
        <v>9411</v>
      </c>
    </row>
    <row r="11494" spans="1:21" x14ac:dyDescent="0.45">
      <c r="A11494" t="s">
        <v>28432</v>
      </c>
      <c r="B11494" t="s">
        <v>82189</v>
      </c>
      <c r="C11494" t="s">
        <v>28433</v>
      </c>
      <c r="D11494">
        <v>292</v>
      </c>
      <c r="E11494" t="s">
        <v>28460</v>
      </c>
      <c r="F11494" t="s">
        <v>28458</v>
      </c>
      <c r="G11494" t="s">
        <v>91</v>
      </c>
      <c r="H11494">
        <v>4</v>
      </c>
      <c r="I11494" t="s">
        <v>64054</v>
      </c>
      <c r="J11494">
        <v>3.4409311897369199</v>
      </c>
      <c r="K11494">
        <v>-1.0045382181803399</v>
      </c>
      <c r="L11494" t="s">
        <v>9411</v>
      </c>
      <c r="M11494">
        <v>3.1405609270902901</v>
      </c>
      <c r="N11494">
        <v>-0.92489512761433901</v>
      </c>
      <c r="O11494" t="s">
        <v>9411</v>
      </c>
      <c r="P11494">
        <v>2.8218562322245799</v>
      </c>
      <c r="Q11494">
        <v>-0.75582615534464503</v>
      </c>
      <c r="R11494" t="s">
        <v>9411</v>
      </c>
      <c r="S11494">
        <v>2.6874292924522898</v>
      </c>
      <c r="T11494">
        <v>-0.75553909937540698</v>
      </c>
      <c r="U11494" t="s">
        <v>9411</v>
      </c>
    </row>
    <row r="11495" spans="1:21" x14ac:dyDescent="0.45">
      <c r="A11495" t="s">
        <v>28477</v>
      </c>
      <c r="B11495" t="s">
        <v>82193</v>
      </c>
      <c r="C11495" t="s">
        <v>28478</v>
      </c>
      <c r="D11495">
        <v>256</v>
      </c>
      <c r="E11495" t="s">
        <v>28481</v>
      </c>
      <c r="F11495" t="s">
        <v>28482</v>
      </c>
      <c r="G11495" t="s">
        <v>91</v>
      </c>
      <c r="H11495">
        <v>3</v>
      </c>
      <c r="I11495" t="s">
        <v>64054</v>
      </c>
      <c r="J11495">
        <v>2.9218667016106901</v>
      </c>
      <c r="K11495">
        <v>0.94066079457600904</v>
      </c>
      <c r="L11495" t="s">
        <v>9411</v>
      </c>
      <c r="M11495">
        <v>3.1600180853637898</v>
      </c>
      <c r="N11495">
        <v>1.2304444313049301</v>
      </c>
      <c r="O11495" t="s">
        <v>9411</v>
      </c>
      <c r="P11495">
        <v>3.8504232361308302</v>
      </c>
      <c r="Q11495">
        <v>1.1255243619283</v>
      </c>
      <c r="R11495" t="s">
        <v>9411</v>
      </c>
      <c r="S11495">
        <v>3.1941659295666001</v>
      </c>
      <c r="T11495">
        <v>0.85666545232137004</v>
      </c>
      <c r="U11495" t="s">
        <v>9411</v>
      </c>
    </row>
    <row r="11496" spans="1:21" x14ac:dyDescent="0.45">
      <c r="A11496" t="s">
        <v>28477</v>
      </c>
      <c r="B11496" t="s">
        <v>82193</v>
      </c>
      <c r="C11496" t="s">
        <v>28478</v>
      </c>
      <c r="D11496">
        <v>259</v>
      </c>
      <c r="E11496" t="s">
        <v>66953</v>
      </c>
      <c r="F11496" t="s">
        <v>66954</v>
      </c>
      <c r="G11496" t="s">
        <v>91</v>
      </c>
      <c r="H11496">
        <v>3</v>
      </c>
      <c r="I11496" t="s">
        <v>64054</v>
      </c>
      <c r="J11496">
        <v>2.7686731980730999</v>
      </c>
      <c r="K11496">
        <v>0.95181592305501295</v>
      </c>
      <c r="L11496" t="s">
        <v>9411</v>
      </c>
      <c r="M11496">
        <v>3.16106415206424</v>
      </c>
      <c r="N11496">
        <v>1.24068975448608</v>
      </c>
      <c r="O11496" t="s">
        <v>9411</v>
      </c>
      <c r="P11496">
        <v>3.7981089396674599</v>
      </c>
      <c r="Q11496">
        <v>1.12587213516235</v>
      </c>
      <c r="R11496" t="s">
        <v>9411</v>
      </c>
      <c r="S11496">
        <v>3.13262825818589</v>
      </c>
      <c r="T11496">
        <v>0.85841989517211903</v>
      </c>
      <c r="U11496" t="s">
        <v>9411</v>
      </c>
    </row>
    <row r="11497" spans="1:21" x14ac:dyDescent="0.45">
      <c r="A11497" t="s">
        <v>28503</v>
      </c>
      <c r="B11497" t="s">
        <v>89610</v>
      </c>
      <c r="C11497" t="s">
        <v>28504</v>
      </c>
      <c r="D11497">
        <v>85</v>
      </c>
      <c r="E11497" t="s">
        <v>66957</v>
      </c>
      <c r="F11497" t="s">
        <v>66958</v>
      </c>
      <c r="G11497" t="s">
        <v>91</v>
      </c>
      <c r="H11497">
        <v>2</v>
      </c>
      <c r="I11497" t="s">
        <v>64054</v>
      </c>
      <c r="J11497">
        <v>0.84628590194199005</v>
      </c>
      <c r="K11497">
        <v>-8.8259220123291002E-2</v>
      </c>
      <c r="M11497">
        <v>2.2180292770575201</v>
      </c>
      <c r="N11497">
        <v>-0.30819916725158703</v>
      </c>
      <c r="O11497" t="s">
        <v>9411</v>
      </c>
      <c r="P11497">
        <v>1.8817911401599301</v>
      </c>
      <c r="Q11497">
        <v>-0.19502091407775901</v>
      </c>
      <c r="R11497" t="s">
        <v>9411</v>
      </c>
      <c r="S11497">
        <v>1.64679119923015</v>
      </c>
      <c r="T11497">
        <v>-0.116557359695435</v>
      </c>
    </row>
    <row r="11498" spans="1:21" x14ac:dyDescent="0.45">
      <c r="A11498" t="s">
        <v>28503</v>
      </c>
      <c r="B11498" t="s">
        <v>89610</v>
      </c>
      <c r="C11498" t="s">
        <v>28504</v>
      </c>
      <c r="D11498">
        <v>87</v>
      </c>
      <c r="E11498" t="s">
        <v>66959</v>
      </c>
      <c r="F11498" t="s">
        <v>66958</v>
      </c>
      <c r="G11498" t="s">
        <v>91</v>
      </c>
      <c r="H11498">
        <v>2</v>
      </c>
      <c r="I11498" t="s">
        <v>64054</v>
      </c>
      <c r="J11498">
        <v>0.84628590194199005</v>
      </c>
      <c r="K11498">
        <v>-8.8259220123291002E-2</v>
      </c>
      <c r="M11498">
        <v>2.2180292770575201</v>
      </c>
      <c r="N11498">
        <v>-0.30819916725158703</v>
      </c>
      <c r="O11498" t="s">
        <v>9411</v>
      </c>
      <c r="P11498">
        <v>1.8817911401599301</v>
      </c>
      <c r="Q11498">
        <v>-0.19502091407775901</v>
      </c>
      <c r="R11498" t="s">
        <v>9411</v>
      </c>
      <c r="S11498">
        <v>1.64679119923015</v>
      </c>
      <c r="T11498">
        <v>-0.116557359695435</v>
      </c>
    </row>
    <row r="11499" spans="1:21" x14ac:dyDescent="0.45">
      <c r="A11499" t="s">
        <v>28522</v>
      </c>
      <c r="B11499" t="s">
        <v>82205</v>
      </c>
      <c r="C11499" t="s">
        <v>28523</v>
      </c>
      <c r="D11499">
        <v>59</v>
      </c>
      <c r="E11499" t="s">
        <v>28538</v>
      </c>
      <c r="F11499" t="s">
        <v>28539</v>
      </c>
      <c r="G11499" t="s">
        <v>91</v>
      </c>
      <c r="H11499">
        <v>3</v>
      </c>
      <c r="I11499" t="s">
        <v>64054</v>
      </c>
      <c r="J11499">
        <v>0.14619130129917901</v>
      </c>
      <c r="K11499">
        <v>-0.11676812171936</v>
      </c>
      <c r="M11499">
        <v>1.3062226848945</v>
      </c>
      <c r="N11499">
        <v>0.33626794815063499</v>
      </c>
      <c r="P11499">
        <v>2.0307003037951099</v>
      </c>
      <c r="Q11499">
        <v>0.35431432723999001</v>
      </c>
      <c r="R11499" t="s">
        <v>9411</v>
      </c>
      <c r="S11499">
        <v>0.180883383216284</v>
      </c>
      <c r="T11499">
        <v>0.10327720642089799</v>
      </c>
    </row>
    <row r="11500" spans="1:21" x14ac:dyDescent="0.45">
      <c r="A11500" t="s">
        <v>28522</v>
      </c>
      <c r="B11500" t="s">
        <v>82205</v>
      </c>
      <c r="C11500" t="s">
        <v>28523</v>
      </c>
      <c r="D11500">
        <v>63</v>
      </c>
      <c r="E11500" t="s">
        <v>66960</v>
      </c>
      <c r="F11500" t="s">
        <v>28539</v>
      </c>
      <c r="G11500" t="s">
        <v>91</v>
      </c>
      <c r="H11500">
        <v>3</v>
      </c>
      <c r="I11500" t="s">
        <v>64054</v>
      </c>
      <c r="J11500">
        <v>0.14619130129917901</v>
      </c>
      <c r="K11500">
        <v>-0.11676812171936</v>
      </c>
      <c r="M11500">
        <v>1.3062226848945</v>
      </c>
      <c r="N11500">
        <v>0.33626794815063499</v>
      </c>
      <c r="P11500">
        <v>2.0307003037951099</v>
      </c>
      <c r="Q11500">
        <v>0.35431432723999001</v>
      </c>
      <c r="R11500" t="s">
        <v>9411</v>
      </c>
      <c r="S11500">
        <v>0.180883383216284</v>
      </c>
      <c r="T11500">
        <v>0.10327720642089799</v>
      </c>
    </row>
    <row r="11501" spans="1:21" x14ac:dyDescent="0.45">
      <c r="A11501" t="s">
        <v>28540</v>
      </c>
      <c r="B11501" t="s">
        <v>82209</v>
      </c>
      <c r="C11501" t="s">
        <v>28541</v>
      </c>
      <c r="D11501">
        <v>198</v>
      </c>
      <c r="E11501" t="s">
        <v>28542</v>
      </c>
      <c r="F11501" t="s">
        <v>28543</v>
      </c>
      <c r="G11501" t="s">
        <v>91</v>
      </c>
      <c r="H11501">
        <v>3</v>
      </c>
      <c r="I11501" t="s">
        <v>64054</v>
      </c>
      <c r="J11501">
        <v>5.0806332304627002</v>
      </c>
      <c r="K11501">
        <v>1.6548697153727201</v>
      </c>
      <c r="L11501" t="s">
        <v>9411</v>
      </c>
      <c r="M11501">
        <v>4.7526447734441204</v>
      </c>
      <c r="N11501">
        <v>1.45231962203979</v>
      </c>
      <c r="O11501" t="s">
        <v>9411</v>
      </c>
      <c r="P11501">
        <v>4.1844132647080299</v>
      </c>
      <c r="Q11501">
        <v>1.2493968009948699</v>
      </c>
      <c r="R11501" t="s">
        <v>9411</v>
      </c>
      <c r="S11501">
        <v>3.6883199714709298</v>
      </c>
      <c r="T11501">
        <v>1.0227131843566899</v>
      </c>
      <c r="U11501" t="s">
        <v>9411</v>
      </c>
    </row>
    <row r="11502" spans="1:21" x14ac:dyDescent="0.45">
      <c r="A11502" t="s">
        <v>28540</v>
      </c>
      <c r="B11502" t="s">
        <v>82209</v>
      </c>
      <c r="C11502" t="s">
        <v>28541</v>
      </c>
      <c r="D11502">
        <v>201</v>
      </c>
      <c r="E11502" t="s">
        <v>66961</v>
      </c>
      <c r="F11502" t="s">
        <v>28543</v>
      </c>
      <c r="G11502" t="s">
        <v>91</v>
      </c>
      <c r="H11502">
        <v>3</v>
      </c>
      <c r="I11502" t="s">
        <v>64054</v>
      </c>
      <c r="J11502">
        <v>5.0806332304627002</v>
      </c>
      <c r="K11502">
        <v>1.6548697153727201</v>
      </c>
      <c r="L11502" t="s">
        <v>9411</v>
      </c>
      <c r="M11502">
        <v>4.7526447734441204</v>
      </c>
      <c r="N11502">
        <v>1.45231962203979</v>
      </c>
      <c r="O11502" t="s">
        <v>9411</v>
      </c>
      <c r="P11502">
        <v>4.1844132647080299</v>
      </c>
      <c r="Q11502">
        <v>1.2493968009948699</v>
      </c>
      <c r="R11502" t="s">
        <v>9411</v>
      </c>
      <c r="S11502">
        <v>3.6883199714709298</v>
      </c>
      <c r="T11502">
        <v>1.0227131843566899</v>
      </c>
      <c r="U11502" t="s">
        <v>9411</v>
      </c>
    </row>
    <row r="11503" spans="1:21" x14ac:dyDescent="0.45">
      <c r="A11503" t="s">
        <v>3831</v>
      </c>
      <c r="B11503" t="s">
        <v>76584</v>
      </c>
      <c r="C11503" t="s">
        <v>3832</v>
      </c>
      <c r="D11503">
        <v>667</v>
      </c>
      <c r="E11503" t="s">
        <v>28546</v>
      </c>
      <c r="F11503" t="s">
        <v>28547</v>
      </c>
      <c r="G11503" t="s">
        <v>91</v>
      </c>
      <c r="H11503">
        <v>2</v>
      </c>
      <c r="I11503" t="s">
        <v>64054</v>
      </c>
      <c r="J11503">
        <v>0.96061871411709299</v>
      </c>
      <c r="K11503">
        <v>-0.35379441579182902</v>
      </c>
      <c r="M11503">
        <v>1.2730105917025401</v>
      </c>
      <c r="N11503">
        <v>-0.39800786972045898</v>
      </c>
      <c r="O11503" t="s">
        <v>9411</v>
      </c>
      <c r="P11503">
        <v>0.71364862112048599</v>
      </c>
      <c r="Q11503">
        <v>-0.143447717030843</v>
      </c>
      <c r="S11503">
        <v>4.6404753070532899E-2</v>
      </c>
      <c r="T11503">
        <v>1.5870253245035802E-2</v>
      </c>
    </row>
    <row r="11504" spans="1:21" x14ac:dyDescent="0.45">
      <c r="A11504" t="s">
        <v>3831</v>
      </c>
      <c r="B11504" t="s">
        <v>76584</v>
      </c>
      <c r="C11504" t="s">
        <v>3832</v>
      </c>
      <c r="D11504">
        <v>437</v>
      </c>
      <c r="E11504" t="s">
        <v>66962</v>
      </c>
      <c r="F11504" t="s">
        <v>64425</v>
      </c>
      <c r="G11504" t="s">
        <v>91</v>
      </c>
      <c r="H11504">
        <v>3</v>
      </c>
      <c r="I11504" t="s">
        <v>64054</v>
      </c>
      <c r="J11504">
        <v>3.3502592670906002</v>
      </c>
      <c r="K11504">
        <v>1.5091063181559199</v>
      </c>
      <c r="L11504" t="s">
        <v>9411</v>
      </c>
      <c r="M11504">
        <v>2.6830391719981899</v>
      </c>
      <c r="N11504">
        <v>1.7076325416564899</v>
      </c>
      <c r="O11504" t="s">
        <v>9411</v>
      </c>
      <c r="P11504">
        <v>4.6696877243866899</v>
      </c>
      <c r="Q11504">
        <v>1.54604164759318</v>
      </c>
      <c r="R11504" t="s">
        <v>9411</v>
      </c>
      <c r="S11504">
        <v>4.8273629870897503</v>
      </c>
      <c r="T11504">
        <v>1.2887145678202301</v>
      </c>
      <c r="U11504" t="s">
        <v>9411</v>
      </c>
    </row>
    <row r="11505" spans="1:21" x14ac:dyDescent="0.45">
      <c r="A11505" t="s">
        <v>3831</v>
      </c>
      <c r="B11505" t="s">
        <v>76584</v>
      </c>
      <c r="C11505" t="s">
        <v>3832</v>
      </c>
      <c r="D11505">
        <v>444</v>
      </c>
      <c r="E11505" t="s">
        <v>28551</v>
      </c>
      <c r="F11505" t="s">
        <v>3830</v>
      </c>
      <c r="G11505" t="s">
        <v>91</v>
      </c>
      <c r="H11505">
        <v>3</v>
      </c>
      <c r="I11505" t="s">
        <v>64054</v>
      </c>
      <c r="J11505">
        <v>3.8231390257412499</v>
      </c>
      <c r="K11505">
        <v>1.53392155965169</v>
      </c>
      <c r="L11505" t="s">
        <v>9411</v>
      </c>
      <c r="M11505">
        <v>2.6669561538343798</v>
      </c>
      <c r="N11505">
        <v>1.70762618382772</v>
      </c>
      <c r="O11505" t="s">
        <v>9411</v>
      </c>
      <c r="P11505">
        <v>4.6595206716016504</v>
      </c>
      <c r="Q11505">
        <v>1.54652102788289</v>
      </c>
      <c r="R11505" t="s">
        <v>9411</v>
      </c>
      <c r="S11505">
        <v>5.1322626750313596</v>
      </c>
      <c r="T11505">
        <v>1.2964107195536301</v>
      </c>
      <c r="U11505" t="s">
        <v>9411</v>
      </c>
    </row>
    <row r="11506" spans="1:21" x14ac:dyDescent="0.45">
      <c r="A11506" t="s">
        <v>28634</v>
      </c>
      <c r="B11506" t="s">
        <v>82226</v>
      </c>
      <c r="C11506" t="s">
        <v>28635</v>
      </c>
      <c r="D11506">
        <v>743</v>
      </c>
      <c r="E11506" t="s">
        <v>28636</v>
      </c>
      <c r="F11506" t="s">
        <v>28637</v>
      </c>
      <c r="G11506" t="s">
        <v>91</v>
      </c>
      <c r="H11506">
        <v>3</v>
      </c>
      <c r="I11506" t="s">
        <v>64054</v>
      </c>
      <c r="J11506">
        <v>2.9868600574067901</v>
      </c>
      <c r="K11506">
        <v>2.0561294555664098</v>
      </c>
      <c r="L11506" t="s">
        <v>9411</v>
      </c>
      <c r="M11506">
        <v>3.9063840943870298</v>
      </c>
      <c r="N11506">
        <v>1.7341144879659001</v>
      </c>
      <c r="O11506" t="s">
        <v>9411</v>
      </c>
      <c r="P11506">
        <v>3.30563399419127</v>
      </c>
      <c r="Q11506">
        <v>1.1204266548156701</v>
      </c>
      <c r="R11506" t="s">
        <v>9411</v>
      </c>
      <c r="S11506">
        <v>2.1339840818951799</v>
      </c>
      <c r="T11506">
        <v>0.97521988550821903</v>
      </c>
      <c r="U11506" t="s">
        <v>9411</v>
      </c>
    </row>
    <row r="11507" spans="1:21" x14ac:dyDescent="0.45">
      <c r="A11507" t="s">
        <v>28634</v>
      </c>
      <c r="B11507" t="s">
        <v>82226</v>
      </c>
      <c r="C11507" t="s">
        <v>28635</v>
      </c>
      <c r="D11507">
        <v>751</v>
      </c>
      <c r="E11507" t="s">
        <v>28638</v>
      </c>
      <c r="F11507" t="s">
        <v>28639</v>
      </c>
      <c r="G11507" t="s">
        <v>91</v>
      </c>
      <c r="H11507">
        <v>3</v>
      </c>
      <c r="I11507" t="s">
        <v>64054</v>
      </c>
      <c r="J11507">
        <v>3.46542927983411</v>
      </c>
      <c r="K11507">
        <v>2.1152153015136701</v>
      </c>
      <c r="L11507" t="s">
        <v>9411</v>
      </c>
      <c r="M11507">
        <v>4.2480804539094397</v>
      </c>
      <c r="N11507">
        <v>1.75969362258911</v>
      </c>
      <c r="O11507" t="s">
        <v>9411</v>
      </c>
      <c r="P11507">
        <v>3.4715236401684102</v>
      </c>
      <c r="Q11507">
        <v>1.1285538673400899</v>
      </c>
      <c r="R11507" t="s">
        <v>9411</v>
      </c>
      <c r="S11507">
        <v>2.1651719275926</v>
      </c>
      <c r="T11507">
        <v>1.01662524541219</v>
      </c>
      <c r="U11507" t="s">
        <v>9411</v>
      </c>
    </row>
    <row r="11508" spans="1:21" x14ac:dyDescent="0.45">
      <c r="A11508" t="s">
        <v>28671</v>
      </c>
      <c r="B11508" t="s">
        <v>82237</v>
      </c>
      <c r="C11508" t="s">
        <v>28672</v>
      </c>
      <c r="D11508">
        <v>5752</v>
      </c>
      <c r="E11508" t="s">
        <v>28677</v>
      </c>
      <c r="F11508" t="s">
        <v>28678</v>
      </c>
      <c r="G11508" t="s">
        <v>91</v>
      </c>
      <c r="H11508">
        <v>2</v>
      </c>
      <c r="I11508" t="s">
        <v>64054</v>
      </c>
      <c r="J11508">
        <v>4.1832145860749597</v>
      </c>
      <c r="K11508">
        <v>1.82984399795532</v>
      </c>
      <c r="L11508" t="s">
        <v>9411</v>
      </c>
      <c r="M11508">
        <v>3.3880912816968101</v>
      </c>
      <c r="N11508">
        <v>1.9675251642863001</v>
      </c>
      <c r="O11508" t="s">
        <v>9411</v>
      </c>
      <c r="P11508">
        <v>2.7497826017286799</v>
      </c>
      <c r="Q11508">
        <v>1.3616889317830401</v>
      </c>
      <c r="R11508" t="s">
        <v>9411</v>
      </c>
      <c r="S11508">
        <v>2.4699391917147402</v>
      </c>
      <c r="T11508">
        <v>1.3565198580424001</v>
      </c>
      <c r="U11508" t="s">
        <v>9411</v>
      </c>
    </row>
    <row r="11509" spans="1:21" x14ac:dyDescent="0.45">
      <c r="A11509" t="s">
        <v>28671</v>
      </c>
      <c r="B11509" t="s">
        <v>82237</v>
      </c>
      <c r="C11509" t="s">
        <v>28672</v>
      </c>
      <c r="D11509">
        <v>5762</v>
      </c>
      <c r="E11509" t="s">
        <v>28679</v>
      </c>
      <c r="F11509" t="s">
        <v>28680</v>
      </c>
      <c r="G11509" t="s">
        <v>91</v>
      </c>
      <c r="H11509">
        <v>2</v>
      </c>
      <c r="I11509" t="s">
        <v>64054</v>
      </c>
      <c r="J11509">
        <v>2.4704821703559898</v>
      </c>
      <c r="K11509">
        <v>1.97544646263123</v>
      </c>
      <c r="L11509" t="s">
        <v>9411</v>
      </c>
      <c r="M11509">
        <v>2.13431034391833</v>
      </c>
      <c r="N11509">
        <v>2.0854220390319802</v>
      </c>
      <c r="O11509" t="s">
        <v>9411</v>
      </c>
      <c r="P11509">
        <v>2.22576628106123</v>
      </c>
      <c r="Q11509">
        <v>1.38796758651733</v>
      </c>
      <c r="R11509" t="s">
        <v>9411</v>
      </c>
      <c r="S11509">
        <v>2.2134889803323698</v>
      </c>
      <c r="T11509">
        <v>1.3525958061218299</v>
      </c>
      <c r="U11509" t="s">
        <v>9411</v>
      </c>
    </row>
    <row r="11510" spans="1:21" x14ac:dyDescent="0.45">
      <c r="A11510" t="s">
        <v>28671</v>
      </c>
      <c r="B11510" t="s">
        <v>82237</v>
      </c>
      <c r="C11510" t="s">
        <v>28672</v>
      </c>
      <c r="D11510">
        <v>5763</v>
      </c>
      <c r="E11510" t="s">
        <v>28681</v>
      </c>
      <c r="F11510" t="s">
        <v>28680</v>
      </c>
      <c r="G11510" t="s">
        <v>91</v>
      </c>
      <c r="H11510">
        <v>2</v>
      </c>
      <c r="I11510" t="s">
        <v>64054</v>
      </c>
      <c r="J11510">
        <v>4.0912998987946496</v>
      </c>
      <c r="K11510">
        <v>1.9375282923380499</v>
      </c>
      <c r="L11510" t="s">
        <v>9411</v>
      </c>
      <c r="M11510">
        <v>4.3585196627181801</v>
      </c>
      <c r="N11510">
        <v>2.1228826840718602</v>
      </c>
      <c r="O11510" t="s">
        <v>9411</v>
      </c>
      <c r="P11510">
        <v>2.8296382856186599</v>
      </c>
      <c r="Q11510">
        <v>1.28996928532918</v>
      </c>
      <c r="R11510" t="s">
        <v>9411</v>
      </c>
      <c r="S11510">
        <v>3.2972665135546202</v>
      </c>
      <c r="T11510">
        <v>1.30234352747599</v>
      </c>
      <c r="U11510" t="s">
        <v>9411</v>
      </c>
    </row>
    <row r="11511" spans="1:21" x14ac:dyDescent="0.45">
      <c r="A11511" t="s">
        <v>28734</v>
      </c>
      <c r="B11511" t="s">
        <v>82247</v>
      </c>
      <c r="C11511" t="s">
        <v>28735</v>
      </c>
      <c r="D11511">
        <v>455</v>
      </c>
      <c r="E11511" t="s">
        <v>28740</v>
      </c>
      <c r="F11511" t="s">
        <v>28741</v>
      </c>
      <c r="G11511" t="s">
        <v>91</v>
      </c>
      <c r="H11511">
        <v>3</v>
      </c>
      <c r="I11511" t="s">
        <v>64054</v>
      </c>
      <c r="J11511">
        <v>0.63704677264089704</v>
      </c>
      <c r="K11511">
        <v>-0.12786865234375</v>
      </c>
      <c r="M11511">
        <v>1.0035913932109899</v>
      </c>
      <c r="N11511">
        <v>-0.14948670069376599</v>
      </c>
      <c r="P11511">
        <v>0.31044484676100198</v>
      </c>
      <c r="Q11511">
        <v>-5.55342038472494E-2</v>
      </c>
      <c r="S11511">
        <v>0.488741900311429</v>
      </c>
      <c r="T11511">
        <v>-8.7362130482991504E-2</v>
      </c>
    </row>
    <row r="11512" spans="1:21" x14ac:dyDescent="0.45">
      <c r="A11512" t="s">
        <v>28734</v>
      </c>
      <c r="B11512" t="s">
        <v>82247</v>
      </c>
      <c r="C11512" t="s">
        <v>28735</v>
      </c>
      <c r="D11512">
        <v>354</v>
      </c>
      <c r="E11512" t="s">
        <v>28744</v>
      </c>
      <c r="F11512" t="s">
        <v>28745</v>
      </c>
      <c r="G11512" t="s">
        <v>91</v>
      </c>
      <c r="H11512">
        <v>2</v>
      </c>
      <c r="I11512" t="s">
        <v>64054</v>
      </c>
      <c r="J11512">
        <v>1.297470262529</v>
      </c>
      <c r="K11512">
        <v>-0.148827870686849</v>
      </c>
      <c r="M11512">
        <v>2.1022282194224502</v>
      </c>
      <c r="N11512">
        <v>-7.6921304066975907E-2</v>
      </c>
      <c r="P11512">
        <v>0.33395482508600099</v>
      </c>
      <c r="Q11512">
        <v>4.9678961435953801E-2</v>
      </c>
      <c r="S11512">
        <v>0.136736698648352</v>
      </c>
      <c r="T11512">
        <v>-1.6027927398681599E-2</v>
      </c>
    </row>
    <row r="11513" spans="1:21" x14ac:dyDescent="0.45">
      <c r="A11513" t="s">
        <v>28804</v>
      </c>
      <c r="B11513" t="s">
        <v>82269</v>
      </c>
      <c r="C11513" t="s">
        <v>28805</v>
      </c>
      <c r="D11513">
        <v>1865</v>
      </c>
      <c r="E11513" t="s">
        <v>28806</v>
      </c>
      <c r="F11513" t="s">
        <v>28807</v>
      </c>
      <c r="G11513" t="s">
        <v>91</v>
      </c>
      <c r="H11513">
        <v>3</v>
      </c>
      <c r="I11513" t="s">
        <v>64054</v>
      </c>
      <c r="J11513">
        <v>2.2886447939294698</v>
      </c>
      <c r="K11513">
        <v>0.64500268300374397</v>
      </c>
      <c r="L11513" t="s">
        <v>9411</v>
      </c>
      <c r="M11513">
        <v>2.5639095605022502</v>
      </c>
      <c r="N11513">
        <v>0.53727897008260095</v>
      </c>
      <c r="O11513" t="s">
        <v>9411</v>
      </c>
      <c r="P11513">
        <v>2.4742577666682002</v>
      </c>
      <c r="Q11513">
        <v>0.448505878448486</v>
      </c>
      <c r="R11513" t="s">
        <v>9411</v>
      </c>
      <c r="S11513">
        <v>1.4995730599800201</v>
      </c>
      <c r="T11513">
        <v>0.34624338150024397</v>
      </c>
      <c r="U11513" t="s">
        <v>9411</v>
      </c>
    </row>
    <row r="11514" spans="1:21" x14ac:dyDescent="0.45">
      <c r="A11514" t="s">
        <v>28804</v>
      </c>
      <c r="B11514" t="s">
        <v>82269</v>
      </c>
      <c r="C11514" t="s">
        <v>28805</v>
      </c>
      <c r="D11514">
        <v>1062</v>
      </c>
      <c r="E11514" t="s">
        <v>28817</v>
      </c>
      <c r="F11514" t="s">
        <v>28818</v>
      </c>
      <c r="G11514" t="s">
        <v>91</v>
      </c>
      <c r="H11514">
        <v>2</v>
      </c>
      <c r="I11514" t="s">
        <v>64054</v>
      </c>
      <c r="J11514">
        <v>0.45705400588887002</v>
      </c>
      <c r="K11514">
        <v>9.7878138224283803E-2</v>
      </c>
      <c r="M11514">
        <v>0.19010170124839501</v>
      </c>
      <c r="N11514">
        <v>6.2130133310953801E-2</v>
      </c>
      <c r="P11514">
        <v>0.26126715419934698</v>
      </c>
      <c r="Q11514">
        <v>-5.6450366973877002E-2</v>
      </c>
      <c r="S11514">
        <v>1.07539924910276</v>
      </c>
      <c r="T11514">
        <v>-0.21280908584594699</v>
      </c>
    </row>
    <row r="11515" spans="1:21" x14ac:dyDescent="0.45">
      <c r="A11515" t="s">
        <v>28804</v>
      </c>
      <c r="B11515" t="s">
        <v>82269</v>
      </c>
      <c r="C11515" t="s">
        <v>28805</v>
      </c>
      <c r="D11515">
        <v>1068</v>
      </c>
      <c r="E11515" t="s">
        <v>28821</v>
      </c>
      <c r="F11515" t="s">
        <v>28822</v>
      </c>
      <c r="G11515" t="s">
        <v>91</v>
      </c>
      <c r="H11515">
        <v>2</v>
      </c>
      <c r="I11515" t="s">
        <v>64054</v>
      </c>
      <c r="J11515">
        <v>0.55535228975116802</v>
      </c>
      <c r="K11515">
        <v>0.110514640808105</v>
      </c>
      <c r="M11515">
        <v>0.115679285425829</v>
      </c>
      <c r="N11515">
        <v>2.9001077016194698E-2</v>
      </c>
      <c r="P11515">
        <v>0.235745972714269</v>
      </c>
      <c r="Q11515">
        <v>-5.1452795664469399E-2</v>
      </c>
      <c r="S11515">
        <v>0.93848600632632995</v>
      </c>
      <c r="T11515">
        <v>-0.16674566268920901</v>
      </c>
    </row>
    <row r="11516" spans="1:21" x14ac:dyDescent="0.45">
      <c r="A11516" t="s">
        <v>28841</v>
      </c>
      <c r="B11516" t="s">
        <v>82281</v>
      </c>
      <c r="C11516" t="s">
        <v>28842</v>
      </c>
      <c r="D11516">
        <v>1565</v>
      </c>
      <c r="E11516" t="s">
        <v>28863</v>
      </c>
      <c r="F11516" t="s">
        <v>28864</v>
      </c>
      <c r="G11516" t="s">
        <v>91</v>
      </c>
      <c r="H11516">
        <v>3</v>
      </c>
      <c r="I11516" t="s">
        <v>64054</v>
      </c>
      <c r="J11516">
        <v>0.33430432667669602</v>
      </c>
      <c r="K11516">
        <v>4.5308351516723598E-2</v>
      </c>
      <c r="M11516">
        <v>0.30467736064206502</v>
      </c>
      <c r="N11516">
        <v>2.4380683898925799E-2</v>
      </c>
      <c r="P11516">
        <v>0.43357106332800399</v>
      </c>
      <c r="Q11516">
        <v>2.3390293121337901E-2</v>
      </c>
      <c r="S11516">
        <v>2.26539445481749</v>
      </c>
      <c r="T11516">
        <v>0.12963628768920901</v>
      </c>
    </row>
    <row r="11517" spans="1:21" x14ac:dyDescent="0.45">
      <c r="A11517" t="s">
        <v>28841</v>
      </c>
      <c r="B11517" t="s">
        <v>82281</v>
      </c>
      <c r="C11517" t="s">
        <v>28842</v>
      </c>
      <c r="D11517">
        <v>1559</v>
      </c>
      <c r="E11517" t="s">
        <v>28869</v>
      </c>
      <c r="F11517" t="s">
        <v>28870</v>
      </c>
      <c r="G11517" t="s">
        <v>91</v>
      </c>
      <c r="H11517">
        <v>3</v>
      </c>
      <c r="I11517" t="s">
        <v>64054</v>
      </c>
      <c r="J11517">
        <v>0.33430432667669602</v>
      </c>
      <c r="K11517">
        <v>4.5308351516723598E-2</v>
      </c>
      <c r="M11517">
        <v>0.30467736064206502</v>
      </c>
      <c r="N11517">
        <v>2.4380683898925799E-2</v>
      </c>
      <c r="P11517">
        <v>0.43357106332800399</v>
      </c>
      <c r="Q11517">
        <v>2.3390293121337901E-2</v>
      </c>
      <c r="S11517">
        <v>2.26539445481749</v>
      </c>
      <c r="T11517">
        <v>0.12963628768920901</v>
      </c>
    </row>
    <row r="11518" spans="1:21" x14ac:dyDescent="0.45">
      <c r="A11518" t="s">
        <v>28879</v>
      </c>
      <c r="B11518" t="s">
        <v>82285</v>
      </c>
      <c r="C11518" t="s">
        <v>28880</v>
      </c>
      <c r="D11518">
        <v>51</v>
      </c>
      <c r="E11518" t="s">
        <v>28889</v>
      </c>
      <c r="F11518" t="s">
        <v>28890</v>
      </c>
      <c r="G11518" t="s">
        <v>91</v>
      </c>
      <c r="H11518">
        <v>3</v>
      </c>
      <c r="I11518" t="s">
        <v>64054</v>
      </c>
      <c r="J11518">
        <v>1.03952114645142</v>
      </c>
      <c r="K11518">
        <v>-0.242310841878255</v>
      </c>
      <c r="M11518">
        <v>1.35045768043328</v>
      </c>
      <c r="N11518">
        <v>-0.27088626225789397</v>
      </c>
      <c r="P11518">
        <v>0.90676073286284198</v>
      </c>
      <c r="Q11518">
        <v>-0.22292280197143599</v>
      </c>
      <c r="S11518">
        <v>0.88152575920891196</v>
      </c>
      <c r="T11518">
        <v>-0.220192114512126</v>
      </c>
    </row>
    <row r="11519" spans="1:21" x14ac:dyDescent="0.45">
      <c r="A11519" t="s">
        <v>28891</v>
      </c>
      <c r="B11519" t="s">
        <v>82290</v>
      </c>
      <c r="C11519" t="s">
        <v>28892</v>
      </c>
      <c r="D11519">
        <v>844</v>
      </c>
      <c r="E11519" t="s">
        <v>28905</v>
      </c>
      <c r="F11519" t="s">
        <v>28906</v>
      </c>
      <c r="G11519" t="s">
        <v>91</v>
      </c>
      <c r="H11519">
        <v>3</v>
      </c>
      <c r="I11519" t="s">
        <v>64054</v>
      </c>
      <c r="J11519">
        <v>2.11792344602841</v>
      </c>
      <c r="K11519">
        <v>-0.26519298553466802</v>
      </c>
      <c r="L11519" t="s">
        <v>9411</v>
      </c>
      <c r="M11519">
        <v>2.1891667278584399</v>
      </c>
      <c r="N11519">
        <v>-0.24329614639282199</v>
      </c>
      <c r="O11519" t="s">
        <v>9411</v>
      </c>
      <c r="P11519">
        <v>0.93619340886885505</v>
      </c>
      <c r="Q11519">
        <v>-0.15986839930216501</v>
      </c>
      <c r="S11519">
        <v>0.66538229399496196</v>
      </c>
      <c r="T11519">
        <v>-8.48345756530762E-2</v>
      </c>
    </row>
    <row r="11520" spans="1:21" x14ac:dyDescent="0.45">
      <c r="A11520" t="s">
        <v>28891</v>
      </c>
      <c r="B11520" t="s">
        <v>82290</v>
      </c>
      <c r="C11520" t="s">
        <v>28892</v>
      </c>
      <c r="D11520">
        <v>846</v>
      </c>
      <c r="E11520" t="s">
        <v>28907</v>
      </c>
      <c r="F11520" t="s">
        <v>28906</v>
      </c>
      <c r="G11520" t="s">
        <v>91</v>
      </c>
      <c r="H11520">
        <v>3</v>
      </c>
      <c r="I11520" t="s">
        <v>64054</v>
      </c>
      <c r="J11520">
        <v>2.11792344602841</v>
      </c>
      <c r="K11520">
        <v>-0.26519298553466802</v>
      </c>
      <c r="L11520" t="s">
        <v>9411</v>
      </c>
      <c r="M11520">
        <v>2.1891667278584399</v>
      </c>
      <c r="N11520">
        <v>-0.24329614639282199</v>
      </c>
      <c r="O11520" t="s">
        <v>9411</v>
      </c>
      <c r="P11520">
        <v>0.93619340886885505</v>
      </c>
      <c r="Q11520">
        <v>-0.15986839930216501</v>
      </c>
      <c r="S11520">
        <v>0.66538229399496196</v>
      </c>
      <c r="T11520">
        <v>-8.48345756530762E-2</v>
      </c>
    </row>
    <row r="11521" spans="1:21" x14ac:dyDescent="0.45">
      <c r="A11521" t="s">
        <v>28891</v>
      </c>
      <c r="B11521" t="s">
        <v>82290</v>
      </c>
      <c r="C11521" t="s">
        <v>28892</v>
      </c>
      <c r="D11521">
        <v>832</v>
      </c>
      <c r="E11521" t="s">
        <v>28908</v>
      </c>
      <c r="F11521" t="s">
        <v>28909</v>
      </c>
      <c r="G11521" t="s">
        <v>91</v>
      </c>
      <c r="H11521">
        <v>4</v>
      </c>
      <c r="I11521" t="s">
        <v>64054</v>
      </c>
      <c r="J11521">
        <v>7.3372390495580794E-2</v>
      </c>
      <c r="K11521">
        <v>2.37627029418945E-2</v>
      </c>
      <c r="M11521">
        <v>0.40864963348754502</v>
      </c>
      <c r="N11521">
        <v>-8.0440362294514997E-2</v>
      </c>
      <c r="P11521">
        <v>0.29497882176609902</v>
      </c>
      <c r="Q11521">
        <v>-5.4961681365966797E-2</v>
      </c>
      <c r="S11521">
        <v>0.65456099331846296</v>
      </c>
      <c r="T11521">
        <v>-0.121656894683838</v>
      </c>
    </row>
    <row r="11522" spans="1:21" x14ac:dyDescent="0.45">
      <c r="A11522" t="s">
        <v>28891</v>
      </c>
      <c r="B11522" t="s">
        <v>82290</v>
      </c>
      <c r="C11522" t="s">
        <v>28892</v>
      </c>
      <c r="D11522">
        <v>834</v>
      </c>
      <c r="E11522" t="s">
        <v>28910</v>
      </c>
      <c r="F11522" t="s">
        <v>28911</v>
      </c>
      <c r="G11522" t="s">
        <v>91</v>
      </c>
      <c r="H11522">
        <v>3</v>
      </c>
      <c r="I11522" t="s">
        <v>64054</v>
      </c>
      <c r="J11522">
        <v>0.40812157898792301</v>
      </c>
      <c r="K11522">
        <v>-5.79010645548503E-2</v>
      </c>
      <c r="M11522">
        <v>1.0327053748091699</v>
      </c>
      <c r="N11522">
        <v>-0.128837426503499</v>
      </c>
      <c r="P11522">
        <v>1.5629607478433101</v>
      </c>
      <c r="Q11522">
        <v>-0.130192597707113</v>
      </c>
      <c r="S11522">
        <v>0.57718181557257098</v>
      </c>
      <c r="T11522">
        <v>-0.110547542572021</v>
      </c>
    </row>
    <row r="11523" spans="1:21" x14ac:dyDescent="0.45">
      <c r="A11523" t="s">
        <v>15221</v>
      </c>
      <c r="B11523" t="s">
        <v>82293</v>
      </c>
      <c r="C11523" t="s">
        <v>15224</v>
      </c>
      <c r="D11523">
        <v>1601</v>
      </c>
      <c r="E11523" t="s">
        <v>28924</v>
      </c>
      <c r="F11523" t="s">
        <v>28925</v>
      </c>
      <c r="G11523" t="s">
        <v>91</v>
      </c>
      <c r="H11523">
        <v>3</v>
      </c>
      <c r="I11523" t="s">
        <v>64054</v>
      </c>
      <c r="J11523">
        <v>2.1628350637941298</v>
      </c>
      <c r="K11523">
        <v>0.55934333801269498</v>
      </c>
      <c r="L11523" t="s">
        <v>9411</v>
      </c>
      <c r="M11523">
        <v>0.88683488205875305</v>
      </c>
      <c r="N11523">
        <v>0.21691338221232101</v>
      </c>
      <c r="P11523">
        <v>0.84614896443080501</v>
      </c>
      <c r="Q11523">
        <v>0.28110996882120798</v>
      </c>
      <c r="S11523">
        <v>0.77067249333696297</v>
      </c>
      <c r="T11523">
        <v>0.160491784413656</v>
      </c>
    </row>
    <row r="11524" spans="1:21" x14ac:dyDescent="0.45">
      <c r="A11524" t="s">
        <v>15221</v>
      </c>
      <c r="B11524" t="s">
        <v>82293</v>
      </c>
      <c r="C11524" t="s">
        <v>15224</v>
      </c>
      <c r="D11524">
        <v>1605</v>
      </c>
      <c r="E11524" t="s">
        <v>66989</v>
      </c>
      <c r="F11524" t="s">
        <v>28925</v>
      </c>
      <c r="G11524" t="s">
        <v>91</v>
      </c>
      <c r="H11524">
        <v>3</v>
      </c>
      <c r="I11524" t="s">
        <v>64054</v>
      </c>
      <c r="J11524">
        <v>2.1628350637941298</v>
      </c>
      <c r="K11524">
        <v>0.55934333801269498</v>
      </c>
      <c r="L11524" t="s">
        <v>9411</v>
      </c>
      <c r="M11524">
        <v>0.88683488205875305</v>
      </c>
      <c r="N11524">
        <v>0.21691338221232101</v>
      </c>
      <c r="P11524">
        <v>0.84614896443080501</v>
      </c>
      <c r="Q11524">
        <v>0.28110996882120798</v>
      </c>
      <c r="S11524">
        <v>0.77067249333696297</v>
      </c>
      <c r="T11524">
        <v>0.160491784413656</v>
      </c>
    </row>
    <row r="11525" spans="1:21" x14ac:dyDescent="0.45">
      <c r="A11525" t="s">
        <v>28926</v>
      </c>
      <c r="B11525" t="s">
        <v>88602</v>
      </c>
      <c r="C11525" t="s">
        <v>28927</v>
      </c>
      <c r="D11525">
        <v>365</v>
      </c>
      <c r="E11525" t="s">
        <v>66990</v>
      </c>
      <c r="F11525" t="s">
        <v>66991</v>
      </c>
      <c r="G11525" t="s">
        <v>91</v>
      </c>
      <c r="H11525">
        <v>3</v>
      </c>
      <c r="I11525" t="s">
        <v>64054</v>
      </c>
      <c r="J11525">
        <v>0.98592921310055903</v>
      </c>
      <c r="K11525">
        <v>-0.61732673645019498</v>
      </c>
      <c r="M11525">
        <v>1.02474217639218</v>
      </c>
      <c r="N11525">
        <v>-0.57566277186075798</v>
      </c>
      <c r="O11525" t="s">
        <v>9411</v>
      </c>
      <c r="P11525">
        <v>1.0607632780552401</v>
      </c>
      <c r="Q11525">
        <v>-0.59563016891479503</v>
      </c>
      <c r="R11525" t="s">
        <v>9411</v>
      </c>
      <c r="S11525">
        <v>0.95629614692384601</v>
      </c>
      <c r="T11525">
        <v>-0.53819958368937204</v>
      </c>
      <c r="U11525" t="s">
        <v>9411</v>
      </c>
    </row>
    <row r="11526" spans="1:21" x14ac:dyDescent="0.45">
      <c r="A11526" t="s">
        <v>28926</v>
      </c>
      <c r="B11526" t="s">
        <v>88602</v>
      </c>
      <c r="C11526" t="s">
        <v>28927</v>
      </c>
      <c r="D11526">
        <v>367</v>
      </c>
      <c r="E11526" t="s">
        <v>66992</v>
      </c>
      <c r="F11526" t="s">
        <v>66991</v>
      </c>
      <c r="G11526" t="s">
        <v>91</v>
      </c>
      <c r="H11526">
        <v>3</v>
      </c>
      <c r="I11526" t="s">
        <v>64054</v>
      </c>
      <c r="J11526">
        <v>2.1698725935918599</v>
      </c>
      <c r="K11526">
        <v>-0.49187119801839202</v>
      </c>
      <c r="L11526" t="s">
        <v>9411</v>
      </c>
      <c r="M11526">
        <v>1.98778389567859</v>
      </c>
      <c r="N11526">
        <v>-0.417216459910075</v>
      </c>
      <c r="O11526" t="s">
        <v>9411</v>
      </c>
      <c r="P11526">
        <v>2.0291072070229901</v>
      </c>
      <c r="Q11526">
        <v>-0.39518181482950798</v>
      </c>
      <c r="R11526" t="s">
        <v>9411</v>
      </c>
      <c r="S11526">
        <v>1.8396849649023499</v>
      </c>
      <c r="T11526">
        <v>-0.32057841618855798</v>
      </c>
      <c r="U11526" t="s">
        <v>9411</v>
      </c>
    </row>
    <row r="11527" spans="1:21" x14ac:dyDescent="0.45">
      <c r="A11527" t="s">
        <v>28926</v>
      </c>
      <c r="B11527" t="s">
        <v>88602</v>
      </c>
      <c r="C11527" t="s">
        <v>28927</v>
      </c>
      <c r="D11527">
        <v>369</v>
      </c>
      <c r="E11527" t="s">
        <v>66993</v>
      </c>
      <c r="F11527" t="s">
        <v>66991</v>
      </c>
      <c r="G11527" t="s">
        <v>91</v>
      </c>
      <c r="H11527">
        <v>3</v>
      </c>
      <c r="I11527" t="s">
        <v>64054</v>
      </c>
      <c r="J11527">
        <v>1.6417680779658299</v>
      </c>
      <c r="K11527">
        <v>-0.392712275187174</v>
      </c>
      <c r="L11527" t="s">
        <v>9411</v>
      </c>
      <c r="M11527">
        <v>1.1283846155635799</v>
      </c>
      <c r="N11527">
        <v>-0.28777726491292299</v>
      </c>
      <c r="P11527">
        <v>3.1309630326373301</v>
      </c>
      <c r="Q11527">
        <v>-0.33652909596761099</v>
      </c>
      <c r="R11527" t="s">
        <v>9411</v>
      </c>
      <c r="S11527">
        <v>1.73552332563554</v>
      </c>
      <c r="T11527">
        <v>-0.177244822184245</v>
      </c>
    </row>
    <row r="11528" spans="1:21" x14ac:dyDescent="0.45">
      <c r="A11528" t="s">
        <v>28930</v>
      </c>
      <c r="B11528" t="s">
        <v>82298</v>
      </c>
      <c r="C11528" t="s">
        <v>28931</v>
      </c>
      <c r="D11528">
        <v>784</v>
      </c>
      <c r="E11528" t="s">
        <v>28936</v>
      </c>
      <c r="F11528" t="s">
        <v>28937</v>
      </c>
      <c r="G11528" t="s">
        <v>91</v>
      </c>
      <c r="H11528">
        <v>3</v>
      </c>
      <c r="I11528" t="s">
        <v>64054</v>
      </c>
      <c r="J11528">
        <v>0.81894513588135698</v>
      </c>
      <c r="K11528">
        <v>1.0344934463501001</v>
      </c>
      <c r="M11528">
        <v>1.9128022755663801</v>
      </c>
      <c r="N11528">
        <v>1.45747470855713</v>
      </c>
      <c r="O11528" t="s">
        <v>9411</v>
      </c>
      <c r="P11528">
        <v>1.25256853598817</v>
      </c>
      <c r="Q11528">
        <v>0.89955115318298295</v>
      </c>
      <c r="R11528" t="s">
        <v>9411</v>
      </c>
      <c r="S11528">
        <v>1.37889405193847</v>
      </c>
      <c r="T11528">
        <v>0.82467484474182096</v>
      </c>
      <c r="U11528" t="s">
        <v>9411</v>
      </c>
    </row>
    <row r="11529" spans="1:21" x14ac:dyDescent="0.45">
      <c r="A11529" t="s">
        <v>28930</v>
      </c>
      <c r="B11529" t="s">
        <v>82298</v>
      </c>
      <c r="C11529" t="s">
        <v>28931</v>
      </c>
      <c r="D11529">
        <v>786</v>
      </c>
      <c r="E11529" t="s">
        <v>28938</v>
      </c>
      <c r="F11529" t="s">
        <v>28937</v>
      </c>
      <c r="G11529" t="s">
        <v>91</v>
      </c>
      <c r="H11529">
        <v>3</v>
      </c>
      <c r="I11529" t="s">
        <v>64054</v>
      </c>
      <c r="J11529">
        <v>0.81894513588135698</v>
      </c>
      <c r="K11529">
        <v>1.0344934463501001</v>
      </c>
      <c r="M11529">
        <v>1.9128022755663801</v>
      </c>
      <c r="N11529">
        <v>1.45747470855713</v>
      </c>
      <c r="O11529" t="s">
        <v>9411</v>
      </c>
      <c r="P11529">
        <v>1.25256853598817</v>
      </c>
      <c r="Q11529">
        <v>0.89955115318298295</v>
      </c>
      <c r="R11529" t="s">
        <v>9411</v>
      </c>
      <c r="S11529">
        <v>1.37889405193847</v>
      </c>
      <c r="T11529">
        <v>0.82467484474182096</v>
      </c>
      <c r="U11529" t="s">
        <v>9411</v>
      </c>
    </row>
    <row r="11530" spans="1:21" x14ac:dyDescent="0.45">
      <c r="A11530" t="s">
        <v>28930</v>
      </c>
      <c r="B11530" t="s">
        <v>82298</v>
      </c>
      <c r="C11530" t="s">
        <v>28931</v>
      </c>
      <c r="D11530">
        <v>1101</v>
      </c>
      <c r="E11530" t="s">
        <v>28941</v>
      </c>
      <c r="F11530" t="s">
        <v>28942</v>
      </c>
      <c r="G11530" t="s">
        <v>91</v>
      </c>
      <c r="H11530">
        <v>3</v>
      </c>
      <c r="I11530" t="s">
        <v>64054</v>
      </c>
      <c r="J11530">
        <v>3.2197505194031302</v>
      </c>
      <c r="K11530">
        <v>-9.0048789978027302E-2</v>
      </c>
      <c r="M11530">
        <v>1.4840215756652599</v>
      </c>
      <c r="N11530">
        <v>-8.2541306813557994E-2</v>
      </c>
      <c r="P11530">
        <v>2.8733382634043698</v>
      </c>
      <c r="Q11530">
        <v>-0.148606777191162</v>
      </c>
      <c r="S11530">
        <v>5.5621266593411498</v>
      </c>
      <c r="T11530">
        <v>-0.107580343882243</v>
      </c>
    </row>
    <row r="11531" spans="1:21" x14ac:dyDescent="0.45">
      <c r="A11531" t="s">
        <v>28930</v>
      </c>
      <c r="B11531" t="s">
        <v>82298</v>
      </c>
      <c r="C11531" t="s">
        <v>28931</v>
      </c>
      <c r="D11531">
        <v>1426</v>
      </c>
      <c r="E11531" t="s">
        <v>28958</v>
      </c>
      <c r="F11531" t="s">
        <v>28959</v>
      </c>
      <c r="G11531" t="s">
        <v>91</v>
      </c>
      <c r="H11531">
        <v>3</v>
      </c>
      <c r="I11531" t="s">
        <v>64054</v>
      </c>
      <c r="J11531">
        <v>3.3103210804411001</v>
      </c>
      <c r="K11531">
        <v>0.84582360585530603</v>
      </c>
      <c r="L11531" t="s">
        <v>9411</v>
      </c>
      <c r="M11531">
        <v>3.1675378146663999</v>
      </c>
      <c r="N11531">
        <v>0.91290489832560195</v>
      </c>
      <c r="O11531" t="s">
        <v>9411</v>
      </c>
      <c r="P11531">
        <v>3.09976599174751</v>
      </c>
      <c r="Q11531">
        <v>0.72808027267456099</v>
      </c>
      <c r="R11531" t="s">
        <v>9411</v>
      </c>
      <c r="S11531">
        <v>3.1054277910192898</v>
      </c>
      <c r="T11531">
        <v>0.84328222274780296</v>
      </c>
      <c r="U11531" t="s">
        <v>9411</v>
      </c>
    </row>
    <row r="11532" spans="1:21" x14ac:dyDescent="0.45">
      <c r="A11532" t="s">
        <v>28930</v>
      </c>
      <c r="B11532" t="s">
        <v>82298</v>
      </c>
      <c r="C11532" t="s">
        <v>28931</v>
      </c>
      <c r="D11532">
        <v>1430</v>
      </c>
      <c r="E11532" t="s">
        <v>28960</v>
      </c>
      <c r="F11532" t="s">
        <v>28959</v>
      </c>
      <c r="G11532" t="s">
        <v>91</v>
      </c>
      <c r="H11532">
        <v>3</v>
      </c>
      <c r="I11532" t="s">
        <v>64054</v>
      </c>
      <c r="J11532">
        <v>3.3103210804411001</v>
      </c>
      <c r="K11532">
        <v>0.84582360585530603</v>
      </c>
      <c r="L11532" t="s">
        <v>9411</v>
      </c>
      <c r="M11532">
        <v>3.1675378146663999</v>
      </c>
      <c r="N11532">
        <v>0.91290489832560195</v>
      </c>
      <c r="O11532" t="s">
        <v>9411</v>
      </c>
      <c r="P11532">
        <v>3.09976599174751</v>
      </c>
      <c r="Q11532">
        <v>0.72808027267456099</v>
      </c>
      <c r="R11532" t="s">
        <v>9411</v>
      </c>
      <c r="S11532">
        <v>3.1054277910192898</v>
      </c>
      <c r="T11532">
        <v>0.84328222274780296</v>
      </c>
      <c r="U11532" t="s">
        <v>9411</v>
      </c>
    </row>
    <row r="11533" spans="1:21" x14ac:dyDescent="0.45">
      <c r="A11533" t="s">
        <v>28930</v>
      </c>
      <c r="B11533" t="s">
        <v>82298</v>
      </c>
      <c r="C11533" t="s">
        <v>28931</v>
      </c>
      <c r="D11533">
        <v>1068</v>
      </c>
      <c r="E11533" t="s">
        <v>28967</v>
      </c>
      <c r="F11533" t="s">
        <v>28968</v>
      </c>
      <c r="G11533" t="s">
        <v>91</v>
      </c>
      <c r="H11533">
        <v>3</v>
      </c>
      <c r="I11533" t="s">
        <v>64054</v>
      </c>
      <c r="J11533">
        <v>2.1343738152300702</v>
      </c>
      <c r="K11533">
        <v>0.46420637766520201</v>
      </c>
      <c r="L11533" t="s">
        <v>9411</v>
      </c>
      <c r="M11533">
        <v>2.32641541539626</v>
      </c>
      <c r="N11533">
        <v>0.52737347284952796</v>
      </c>
      <c r="O11533" t="s">
        <v>9411</v>
      </c>
      <c r="P11533">
        <v>2.8888591437511502</v>
      </c>
      <c r="Q11533">
        <v>0.36929559707641602</v>
      </c>
      <c r="R11533" t="s">
        <v>9411</v>
      </c>
      <c r="S11533">
        <v>2.3449003744101899</v>
      </c>
      <c r="T11533">
        <v>0.304542382558187</v>
      </c>
      <c r="U11533" t="s">
        <v>9411</v>
      </c>
    </row>
    <row r="11534" spans="1:21" x14ac:dyDescent="0.45">
      <c r="A11534" t="s">
        <v>28930</v>
      </c>
      <c r="B11534" t="s">
        <v>82298</v>
      </c>
      <c r="C11534" t="s">
        <v>28931</v>
      </c>
      <c r="D11534">
        <v>1673</v>
      </c>
      <c r="E11534" t="s">
        <v>28975</v>
      </c>
      <c r="F11534" t="s">
        <v>28976</v>
      </c>
      <c r="G11534" t="s">
        <v>91</v>
      </c>
      <c r="H11534">
        <v>3</v>
      </c>
      <c r="I11534" t="s">
        <v>64054</v>
      </c>
      <c r="J11534">
        <v>4.6343673351991201</v>
      </c>
      <c r="K11534">
        <v>1.5649916330973299</v>
      </c>
      <c r="L11534" t="s">
        <v>9411</v>
      </c>
      <c r="M11534">
        <v>4.4454964134204902</v>
      </c>
      <c r="N11534">
        <v>2.0047421455383301</v>
      </c>
      <c r="O11534" t="s">
        <v>9411</v>
      </c>
      <c r="P11534">
        <v>4.1433174626780902</v>
      </c>
      <c r="Q11534">
        <v>1.3495831489562999</v>
      </c>
      <c r="R11534" t="s">
        <v>9411</v>
      </c>
      <c r="S11534">
        <v>4.8281491567989203</v>
      </c>
      <c r="T11534">
        <v>1.3557934761047401</v>
      </c>
      <c r="U11534" t="s">
        <v>9411</v>
      </c>
    </row>
    <row r="11535" spans="1:21" x14ac:dyDescent="0.45">
      <c r="A11535" t="s">
        <v>28930</v>
      </c>
      <c r="B11535" t="s">
        <v>82298</v>
      </c>
      <c r="C11535" t="s">
        <v>28931</v>
      </c>
      <c r="D11535">
        <v>1678</v>
      </c>
      <c r="E11535" t="s">
        <v>28977</v>
      </c>
      <c r="F11535" t="s">
        <v>28976</v>
      </c>
      <c r="G11535" t="s">
        <v>91</v>
      </c>
      <c r="H11535">
        <v>3</v>
      </c>
      <c r="I11535" t="s">
        <v>64054</v>
      </c>
      <c r="J11535">
        <v>4.8824166595017697</v>
      </c>
      <c r="K11535">
        <v>1.5312773386637399</v>
      </c>
      <c r="L11535" t="s">
        <v>9411</v>
      </c>
      <c r="M11535">
        <v>4.6317606491741996</v>
      </c>
      <c r="N11535">
        <v>1.97110191980998</v>
      </c>
      <c r="O11535" t="s">
        <v>9411</v>
      </c>
      <c r="P11535">
        <v>4.4504144071879796</v>
      </c>
      <c r="Q11535">
        <v>1.32026020685832</v>
      </c>
      <c r="R11535" t="s">
        <v>9411</v>
      </c>
      <c r="S11535">
        <v>5.1983389576951904</v>
      </c>
      <c r="T11535">
        <v>1.3352754910786899</v>
      </c>
      <c r="U11535" t="s">
        <v>9411</v>
      </c>
    </row>
    <row r="11536" spans="1:21" x14ac:dyDescent="0.45">
      <c r="A11536" t="s">
        <v>28930</v>
      </c>
      <c r="B11536" t="s">
        <v>82298</v>
      </c>
      <c r="C11536" t="s">
        <v>28931</v>
      </c>
      <c r="D11536">
        <v>1758</v>
      </c>
      <c r="E11536" t="s">
        <v>66999</v>
      </c>
      <c r="F11536" t="s">
        <v>67000</v>
      </c>
      <c r="G11536" t="s">
        <v>91</v>
      </c>
      <c r="H11536">
        <v>3</v>
      </c>
      <c r="I11536" t="s">
        <v>64054</v>
      </c>
      <c r="J11536">
        <v>4.8145474705717399</v>
      </c>
      <c r="K11536">
        <v>1.3335472742716501</v>
      </c>
      <c r="L11536" t="s">
        <v>9411</v>
      </c>
      <c r="M11536">
        <v>4.8752048176628699</v>
      </c>
      <c r="N11536">
        <v>1.3290371894836399</v>
      </c>
      <c r="O11536" t="s">
        <v>9411</v>
      </c>
      <c r="P11536">
        <v>4.1375938809474899</v>
      </c>
      <c r="Q11536">
        <v>0.79805548985799202</v>
      </c>
      <c r="R11536" t="s">
        <v>9411</v>
      </c>
      <c r="S11536">
        <v>3.2621177605059999</v>
      </c>
      <c r="T11536">
        <v>0.81534306208292595</v>
      </c>
      <c r="U11536" t="s">
        <v>9411</v>
      </c>
    </row>
    <row r="11537" spans="1:21" x14ac:dyDescent="0.45">
      <c r="A11537" t="s">
        <v>28930</v>
      </c>
      <c r="B11537" t="s">
        <v>82298</v>
      </c>
      <c r="C11537" t="s">
        <v>28931</v>
      </c>
      <c r="D11537">
        <v>1759</v>
      </c>
      <c r="E11537" t="s">
        <v>67001</v>
      </c>
      <c r="F11537" t="s">
        <v>67000</v>
      </c>
      <c r="G11537" t="s">
        <v>91</v>
      </c>
      <c r="H11537">
        <v>3</v>
      </c>
      <c r="I11537" t="s">
        <v>64054</v>
      </c>
      <c r="J11537">
        <v>4.8145474705717399</v>
      </c>
      <c r="K11537">
        <v>1.3335472742716501</v>
      </c>
      <c r="L11537" t="s">
        <v>9411</v>
      </c>
      <c r="M11537">
        <v>4.8752048176628699</v>
      </c>
      <c r="N11537">
        <v>1.3290371894836399</v>
      </c>
      <c r="O11537" t="s">
        <v>9411</v>
      </c>
      <c r="P11537">
        <v>4.1375938809474899</v>
      </c>
      <c r="Q11537">
        <v>0.79805548985799202</v>
      </c>
      <c r="R11537" t="s">
        <v>9411</v>
      </c>
      <c r="S11537">
        <v>3.2621177605059999</v>
      </c>
      <c r="T11537">
        <v>0.81534306208292595</v>
      </c>
      <c r="U11537" t="s">
        <v>9411</v>
      </c>
    </row>
    <row r="11538" spans="1:21" x14ac:dyDescent="0.45">
      <c r="A11538" t="s">
        <v>28930</v>
      </c>
      <c r="B11538" t="s">
        <v>82298</v>
      </c>
      <c r="C11538" t="s">
        <v>28931</v>
      </c>
      <c r="D11538">
        <v>1094</v>
      </c>
      <c r="E11538" t="s">
        <v>29000</v>
      </c>
      <c r="F11538" t="s">
        <v>29001</v>
      </c>
      <c r="G11538" t="s">
        <v>91</v>
      </c>
      <c r="H11538">
        <v>3</v>
      </c>
      <c r="I11538" t="s">
        <v>64054</v>
      </c>
      <c r="J11538">
        <v>2.70148987955882</v>
      </c>
      <c r="K11538">
        <v>-0.10869026184081999</v>
      </c>
      <c r="M11538">
        <v>1.62729341685606</v>
      </c>
      <c r="N11538">
        <v>-9.0104897816975907E-2</v>
      </c>
      <c r="P11538">
        <v>2.6513832002022499</v>
      </c>
      <c r="Q11538">
        <v>-0.16070795059204099</v>
      </c>
      <c r="S11538">
        <v>2.9320495859606202</v>
      </c>
      <c r="T11538">
        <v>-0.120522340138753</v>
      </c>
    </row>
    <row r="11539" spans="1:21" x14ac:dyDescent="0.45">
      <c r="A11539" t="s">
        <v>28930</v>
      </c>
      <c r="B11539" t="s">
        <v>82298</v>
      </c>
      <c r="C11539" t="s">
        <v>28931</v>
      </c>
      <c r="D11539">
        <v>1216</v>
      </c>
      <c r="E11539" t="s">
        <v>67002</v>
      </c>
      <c r="F11539" t="s">
        <v>67003</v>
      </c>
      <c r="G11539" t="s">
        <v>91</v>
      </c>
      <c r="H11539">
        <v>5</v>
      </c>
      <c r="I11539" t="s">
        <v>64054</v>
      </c>
      <c r="J11539">
        <v>1.0098372794338599</v>
      </c>
      <c r="K11539">
        <v>0.37169901529947902</v>
      </c>
      <c r="M11539">
        <v>0.154111007111395</v>
      </c>
      <c r="N11539">
        <v>4.85669771830241E-2</v>
      </c>
      <c r="P11539">
        <v>0.45728956006974097</v>
      </c>
      <c r="Q11539">
        <v>0.14829015731811501</v>
      </c>
      <c r="S11539">
        <v>0.12797144049186299</v>
      </c>
      <c r="T11539">
        <v>-5.7769616444905601E-2</v>
      </c>
    </row>
    <row r="11540" spans="1:21" x14ac:dyDescent="0.45">
      <c r="A11540" t="s">
        <v>28930</v>
      </c>
      <c r="B11540" t="s">
        <v>82298</v>
      </c>
      <c r="C11540" t="s">
        <v>28931</v>
      </c>
      <c r="D11540">
        <v>1219</v>
      </c>
      <c r="E11540" t="s">
        <v>67004</v>
      </c>
      <c r="F11540" t="s">
        <v>67005</v>
      </c>
      <c r="G11540" t="s">
        <v>91</v>
      </c>
      <c r="H11540">
        <v>4</v>
      </c>
      <c r="I11540" t="s">
        <v>64054</v>
      </c>
      <c r="J11540">
        <v>1.0098372794338599</v>
      </c>
      <c r="K11540">
        <v>0.37169901529947902</v>
      </c>
      <c r="M11540">
        <v>0.154111007111395</v>
      </c>
      <c r="N11540">
        <v>4.85669771830241E-2</v>
      </c>
      <c r="P11540">
        <v>0.45728956006974097</v>
      </c>
      <c r="Q11540">
        <v>0.14829015731811501</v>
      </c>
      <c r="S11540">
        <v>0.12797144049186299</v>
      </c>
      <c r="T11540">
        <v>-5.7769616444905601E-2</v>
      </c>
    </row>
    <row r="11541" spans="1:21" x14ac:dyDescent="0.45">
      <c r="A11541" t="s">
        <v>28930</v>
      </c>
      <c r="B11541" t="s">
        <v>82298</v>
      </c>
      <c r="C11541" t="s">
        <v>28931</v>
      </c>
      <c r="D11541">
        <v>1462</v>
      </c>
      <c r="E11541" t="s">
        <v>29008</v>
      </c>
      <c r="F11541" t="s">
        <v>29009</v>
      </c>
      <c r="G11541" t="s">
        <v>91</v>
      </c>
      <c r="H11541">
        <v>3</v>
      </c>
      <c r="I11541" t="s">
        <v>64054</v>
      </c>
      <c r="J11541">
        <v>1.15348038836809</v>
      </c>
      <c r="K11541">
        <v>0.54911279678344704</v>
      </c>
      <c r="L11541" t="s">
        <v>9411</v>
      </c>
      <c r="M11541">
        <v>1.0263088863487</v>
      </c>
      <c r="N11541">
        <v>0.53352642059326205</v>
      </c>
      <c r="P11541">
        <v>1.07434075887556</v>
      </c>
      <c r="Q11541">
        <v>0.38412070274353</v>
      </c>
      <c r="R11541" t="s">
        <v>9411</v>
      </c>
      <c r="S11541">
        <v>0.91221936558314998</v>
      </c>
      <c r="T11541">
        <v>0.27643036842346203</v>
      </c>
    </row>
    <row r="11542" spans="1:21" x14ac:dyDescent="0.45">
      <c r="A11542" t="s">
        <v>29044</v>
      </c>
      <c r="B11542" t="s">
        <v>89613</v>
      </c>
      <c r="C11542" t="s">
        <v>29045</v>
      </c>
      <c r="D11542">
        <v>476</v>
      </c>
      <c r="E11542" t="s">
        <v>29046</v>
      </c>
      <c r="F11542" t="s">
        <v>29047</v>
      </c>
      <c r="G11542" t="s">
        <v>91</v>
      </c>
      <c r="H11542">
        <v>3</v>
      </c>
      <c r="I11542" t="s">
        <v>64054</v>
      </c>
      <c r="J11542">
        <v>2.8819434114256901</v>
      </c>
      <c r="K11542">
        <v>1.5539634227752701</v>
      </c>
      <c r="L11542" t="s">
        <v>9411</v>
      </c>
      <c r="M11542">
        <v>2.5135580368139898</v>
      </c>
      <c r="N11542">
        <v>1.1391365528106701</v>
      </c>
      <c r="O11542" t="s">
        <v>9411</v>
      </c>
      <c r="P11542">
        <v>1.73394100978618</v>
      </c>
      <c r="Q11542">
        <v>0.86191534996032704</v>
      </c>
      <c r="R11542" t="s">
        <v>9411</v>
      </c>
      <c r="S11542">
        <v>2.1342254947815502</v>
      </c>
      <c r="T11542">
        <v>0.69239258766174305</v>
      </c>
      <c r="U11542" t="s">
        <v>9411</v>
      </c>
    </row>
    <row r="11543" spans="1:21" x14ac:dyDescent="0.45">
      <c r="A11543" t="s">
        <v>29044</v>
      </c>
      <c r="B11543" t="s">
        <v>89613</v>
      </c>
      <c r="C11543" t="s">
        <v>29045</v>
      </c>
      <c r="D11543">
        <v>477</v>
      </c>
      <c r="E11543" t="s">
        <v>29049</v>
      </c>
      <c r="F11543" t="s">
        <v>29047</v>
      </c>
      <c r="G11543" t="s">
        <v>91</v>
      </c>
      <c r="H11543">
        <v>3</v>
      </c>
      <c r="I11543" t="s">
        <v>64054</v>
      </c>
      <c r="J11543">
        <v>3.9215615047206702</v>
      </c>
      <c r="K11543">
        <v>1.7936738332112601</v>
      </c>
      <c r="L11543" t="s">
        <v>9411</v>
      </c>
      <c r="M11543">
        <v>2.8193505185948902</v>
      </c>
      <c r="N11543">
        <v>1.54859368006388</v>
      </c>
      <c r="O11543" t="s">
        <v>9411</v>
      </c>
      <c r="P11543">
        <v>3.2967793408827499</v>
      </c>
      <c r="Q11543">
        <v>1.24750725428263</v>
      </c>
      <c r="R11543" t="s">
        <v>9411</v>
      </c>
      <c r="S11543">
        <v>2.43043413088441</v>
      </c>
      <c r="T11543">
        <v>0.88158909479777003</v>
      </c>
      <c r="U11543" t="s">
        <v>9411</v>
      </c>
    </row>
    <row r="11544" spans="1:21" x14ac:dyDescent="0.45">
      <c r="A11544" t="s">
        <v>29044</v>
      </c>
      <c r="B11544" t="s">
        <v>89613</v>
      </c>
      <c r="C11544" t="s">
        <v>29045</v>
      </c>
      <c r="D11544">
        <v>482</v>
      </c>
      <c r="E11544" t="s">
        <v>29050</v>
      </c>
      <c r="F11544" t="s">
        <v>29051</v>
      </c>
      <c r="G11544" t="s">
        <v>91</v>
      </c>
      <c r="H11544">
        <v>2</v>
      </c>
      <c r="I11544" t="s">
        <v>64054</v>
      </c>
      <c r="J11544">
        <v>3.8958420782074099</v>
      </c>
      <c r="K11544">
        <v>1.8655335108439099</v>
      </c>
      <c r="L11544" t="s">
        <v>9411</v>
      </c>
      <c r="M11544">
        <v>2.7747141228504399</v>
      </c>
      <c r="N11544">
        <v>1.5900314648946099</v>
      </c>
      <c r="O11544" t="s">
        <v>9411</v>
      </c>
      <c r="P11544">
        <v>3.4298187759507202</v>
      </c>
      <c r="Q11544">
        <v>1.26693518956502</v>
      </c>
      <c r="R11544" t="s">
        <v>9411</v>
      </c>
      <c r="S11544">
        <v>2.5981379975614698</v>
      </c>
      <c r="T11544">
        <v>0.90279754002889001</v>
      </c>
      <c r="U11544" t="s">
        <v>9411</v>
      </c>
    </row>
    <row r="11545" spans="1:21" x14ac:dyDescent="0.45">
      <c r="A11545" t="s">
        <v>29080</v>
      </c>
      <c r="B11545" t="s">
        <v>82316</v>
      </c>
      <c r="C11545" t="s">
        <v>29081</v>
      </c>
      <c r="D11545">
        <v>1033</v>
      </c>
      <c r="E11545" t="s">
        <v>29115</v>
      </c>
      <c r="F11545" t="s">
        <v>29114</v>
      </c>
      <c r="G11545" t="s">
        <v>91</v>
      </c>
      <c r="H11545">
        <v>3</v>
      </c>
      <c r="I11545" t="s">
        <v>64054</v>
      </c>
      <c r="J11545">
        <v>1.7811329118391399</v>
      </c>
      <c r="K11545">
        <v>-0.512306928634644</v>
      </c>
      <c r="L11545" t="s">
        <v>9411</v>
      </c>
      <c r="M11545">
        <v>1.6467004005856201</v>
      </c>
      <c r="N11545">
        <v>-0.57976698875427202</v>
      </c>
      <c r="O11545" t="s">
        <v>9411</v>
      </c>
      <c r="P11545">
        <v>1.3406916770577599</v>
      </c>
      <c r="Q11545">
        <v>-0.38212132453918501</v>
      </c>
      <c r="R11545" t="s">
        <v>9411</v>
      </c>
      <c r="S11545">
        <v>1.4870007104574301</v>
      </c>
      <c r="T11545">
        <v>-0.40899634361267101</v>
      </c>
      <c r="U11545" t="s">
        <v>9411</v>
      </c>
    </row>
    <row r="11546" spans="1:21" x14ac:dyDescent="0.45">
      <c r="A11546" t="s">
        <v>29130</v>
      </c>
      <c r="B11546" t="s">
        <v>82325</v>
      </c>
      <c r="C11546" t="s">
        <v>29131</v>
      </c>
      <c r="D11546">
        <v>235</v>
      </c>
      <c r="E11546" t="s">
        <v>29134</v>
      </c>
      <c r="F11546" t="s">
        <v>29135</v>
      </c>
      <c r="G11546" t="s">
        <v>91</v>
      </c>
      <c r="H11546">
        <v>3</v>
      </c>
      <c r="I11546" t="s">
        <v>64054</v>
      </c>
      <c r="J11546">
        <v>0.235895303521552</v>
      </c>
      <c r="K11546">
        <v>-2.9551823933919301E-2</v>
      </c>
      <c r="M11546">
        <v>5.6777659639967303E-2</v>
      </c>
      <c r="N11546">
        <v>7.70807266235352E-3</v>
      </c>
      <c r="P11546">
        <v>0.51250064585723398</v>
      </c>
      <c r="Q11546">
        <v>-3.8494269053141301E-2</v>
      </c>
      <c r="S11546">
        <v>0.24730970556447401</v>
      </c>
      <c r="T11546">
        <v>3.1460920969645201E-2</v>
      </c>
    </row>
    <row r="11547" spans="1:21" x14ac:dyDescent="0.45">
      <c r="A11547" t="s">
        <v>29130</v>
      </c>
      <c r="B11547" t="s">
        <v>82325</v>
      </c>
      <c r="C11547" t="s">
        <v>29131</v>
      </c>
      <c r="D11547">
        <v>241</v>
      </c>
      <c r="E11547" t="s">
        <v>29136</v>
      </c>
      <c r="F11547" t="s">
        <v>29135</v>
      </c>
      <c r="G11547" t="s">
        <v>91</v>
      </c>
      <c r="H11547">
        <v>3</v>
      </c>
      <c r="I11547" t="s">
        <v>64054</v>
      </c>
      <c r="J11547">
        <v>0.229292032895342</v>
      </c>
      <c r="K11547">
        <v>-3.2485644022623703E-2</v>
      </c>
      <c r="M11547">
        <v>6.23767986807401E-2</v>
      </c>
      <c r="N11547">
        <v>8.44303766886393E-3</v>
      </c>
      <c r="P11547">
        <v>0.36925501616919099</v>
      </c>
      <c r="Q11547">
        <v>-3.23748588562012E-2</v>
      </c>
      <c r="S11547">
        <v>0.27664552308386098</v>
      </c>
      <c r="T11547">
        <v>3.5189787546793597E-2</v>
      </c>
    </row>
    <row r="11548" spans="1:21" x14ac:dyDescent="0.45">
      <c r="A11548" t="s">
        <v>29215</v>
      </c>
      <c r="B11548" t="s">
        <v>82343</v>
      </c>
      <c r="C11548" t="s">
        <v>29216</v>
      </c>
      <c r="D11548">
        <v>1173</v>
      </c>
      <c r="E11548" t="s">
        <v>29225</v>
      </c>
      <c r="F11548" t="s">
        <v>29226</v>
      </c>
      <c r="G11548" t="s">
        <v>91</v>
      </c>
      <c r="H11548">
        <v>2</v>
      </c>
      <c r="I11548" t="s">
        <v>64054</v>
      </c>
      <c r="J11548">
        <v>1.410421434606</v>
      </c>
      <c r="K11548">
        <v>0.28965600331624303</v>
      </c>
      <c r="M11548">
        <v>2.0905369592991399</v>
      </c>
      <c r="N11548">
        <v>0.37770001093546501</v>
      </c>
      <c r="O11548" t="s">
        <v>9411</v>
      </c>
      <c r="P11548">
        <v>1.10759395997776</v>
      </c>
      <c r="Q11548">
        <v>0.24703454971313499</v>
      </c>
      <c r="S11548">
        <v>1.53846345511863</v>
      </c>
      <c r="T11548">
        <v>0.17328278223673499</v>
      </c>
    </row>
    <row r="11549" spans="1:21" x14ac:dyDescent="0.45">
      <c r="A11549" t="s">
        <v>29215</v>
      </c>
      <c r="B11549" t="s">
        <v>82343</v>
      </c>
      <c r="C11549" t="s">
        <v>29216</v>
      </c>
      <c r="D11549">
        <v>1176</v>
      </c>
      <c r="E11549" t="s">
        <v>29227</v>
      </c>
      <c r="F11549" t="s">
        <v>29228</v>
      </c>
      <c r="G11549" t="s">
        <v>91</v>
      </c>
      <c r="H11549">
        <v>2</v>
      </c>
      <c r="I11549" t="s">
        <v>64054</v>
      </c>
      <c r="J11549">
        <v>1.6422139162567599</v>
      </c>
      <c r="K11549">
        <v>0.27568244934081998</v>
      </c>
      <c r="M11549">
        <v>2.0608732966707</v>
      </c>
      <c r="N11549">
        <v>0.36649751663208002</v>
      </c>
      <c r="O11549" t="s">
        <v>9411</v>
      </c>
      <c r="P11549">
        <v>1.1698211242163199</v>
      </c>
      <c r="Q11549">
        <v>0.22969770431518599</v>
      </c>
      <c r="S11549">
        <v>0.98455798551100504</v>
      </c>
      <c r="T11549">
        <v>0.150524934132894</v>
      </c>
    </row>
    <row r="11550" spans="1:21" x14ac:dyDescent="0.45">
      <c r="A11550" t="s">
        <v>29229</v>
      </c>
      <c r="B11550" t="s">
        <v>82347</v>
      </c>
      <c r="C11550" t="s">
        <v>29230</v>
      </c>
      <c r="D11550">
        <v>711</v>
      </c>
      <c r="E11550" t="s">
        <v>67030</v>
      </c>
      <c r="F11550" t="s">
        <v>67031</v>
      </c>
      <c r="G11550" t="s">
        <v>91</v>
      </c>
      <c r="H11550">
        <v>3</v>
      </c>
      <c r="I11550" t="s">
        <v>64054</v>
      </c>
      <c r="J11550">
        <v>1.8225227495777701</v>
      </c>
      <c r="K11550">
        <v>0.39322280883789101</v>
      </c>
      <c r="L11550" t="s">
        <v>9411</v>
      </c>
      <c r="M11550">
        <v>3.38311858502342</v>
      </c>
      <c r="N11550">
        <v>0.38845904668172199</v>
      </c>
      <c r="O11550" t="s">
        <v>9411</v>
      </c>
      <c r="P11550">
        <v>1.3331241189541501</v>
      </c>
      <c r="Q11550">
        <v>0.129835605621338</v>
      </c>
      <c r="S11550">
        <v>0.52301425400919899</v>
      </c>
      <c r="T11550">
        <v>5.9046904246012402E-2</v>
      </c>
    </row>
    <row r="11551" spans="1:21" x14ac:dyDescent="0.45">
      <c r="A11551" t="s">
        <v>29254</v>
      </c>
      <c r="B11551" t="s">
        <v>88606</v>
      </c>
      <c r="C11551" t="s">
        <v>29255</v>
      </c>
      <c r="D11551">
        <v>335</v>
      </c>
      <c r="E11551" t="s">
        <v>67035</v>
      </c>
      <c r="F11551" t="s">
        <v>29257</v>
      </c>
      <c r="G11551" t="s">
        <v>91</v>
      </c>
      <c r="H11551">
        <v>3</v>
      </c>
      <c r="I11551" t="s">
        <v>64054</v>
      </c>
      <c r="J11551">
        <v>0.78255233052220996</v>
      </c>
      <c r="K11551">
        <v>-0.30861353874206499</v>
      </c>
      <c r="M11551">
        <v>1.6828363391941501</v>
      </c>
      <c r="N11551">
        <v>-0.326944589614868</v>
      </c>
      <c r="O11551" t="s">
        <v>9411</v>
      </c>
      <c r="P11551">
        <v>0.49476762143734698</v>
      </c>
      <c r="Q11551">
        <v>-0.17319130897522</v>
      </c>
      <c r="S11551">
        <v>1.5402528665275901</v>
      </c>
      <c r="T11551">
        <v>-0.195183515548706</v>
      </c>
    </row>
    <row r="11552" spans="1:21" x14ac:dyDescent="0.45">
      <c r="A11552" t="s">
        <v>29254</v>
      </c>
      <c r="B11552" t="s">
        <v>88606</v>
      </c>
      <c r="C11552" t="s">
        <v>29255</v>
      </c>
      <c r="D11552">
        <v>339</v>
      </c>
      <c r="E11552" t="s">
        <v>29256</v>
      </c>
      <c r="F11552" t="s">
        <v>29257</v>
      </c>
      <c r="G11552" t="s">
        <v>91</v>
      </c>
      <c r="H11552">
        <v>3</v>
      </c>
      <c r="I11552" t="s">
        <v>64054</v>
      </c>
      <c r="J11552">
        <v>0.78255233052220996</v>
      </c>
      <c r="K11552">
        <v>-0.30861353874206499</v>
      </c>
      <c r="M11552">
        <v>1.6828363391941501</v>
      </c>
      <c r="N11552">
        <v>-0.326944589614868</v>
      </c>
      <c r="O11552" t="s">
        <v>9411</v>
      </c>
      <c r="P11552">
        <v>0.49476762143734698</v>
      </c>
      <c r="Q11552">
        <v>-0.17319130897522</v>
      </c>
      <c r="S11552">
        <v>1.5402528665275901</v>
      </c>
      <c r="T11552">
        <v>-0.195183515548706</v>
      </c>
    </row>
    <row r="11553" spans="1:21" x14ac:dyDescent="0.45">
      <c r="A11553" t="s">
        <v>29292</v>
      </c>
      <c r="B11553" t="s">
        <v>82364</v>
      </c>
      <c r="C11553" t="s">
        <v>29293</v>
      </c>
      <c r="D11553">
        <v>772</v>
      </c>
      <c r="E11553" t="s">
        <v>29304</v>
      </c>
      <c r="F11553" t="s">
        <v>29305</v>
      </c>
      <c r="G11553" t="s">
        <v>91</v>
      </c>
      <c r="H11553">
        <v>2</v>
      </c>
      <c r="I11553" t="s">
        <v>64054</v>
      </c>
      <c r="J11553">
        <v>0.89111426837490304</v>
      </c>
      <c r="K11553">
        <v>-0.301380634307861</v>
      </c>
      <c r="M11553">
        <v>0.47563941833274098</v>
      </c>
      <c r="N11553">
        <v>0.181813955307007</v>
      </c>
      <c r="P11553">
        <v>0.209975980184612</v>
      </c>
      <c r="Q11553">
        <v>5.5500745773315402E-2</v>
      </c>
      <c r="S11553">
        <v>0.58206232338533304</v>
      </c>
      <c r="T11553">
        <v>-0.13762021064758301</v>
      </c>
    </row>
    <row r="11554" spans="1:21" x14ac:dyDescent="0.45">
      <c r="A11554" t="s">
        <v>29292</v>
      </c>
      <c r="B11554" t="s">
        <v>82364</v>
      </c>
      <c r="C11554" t="s">
        <v>29293</v>
      </c>
      <c r="D11554">
        <v>203</v>
      </c>
      <c r="E11554" t="s">
        <v>29316</v>
      </c>
      <c r="F11554" t="s">
        <v>29317</v>
      </c>
      <c r="G11554" t="s">
        <v>91</v>
      </c>
      <c r="H11554">
        <v>3</v>
      </c>
      <c r="I11554" t="s">
        <v>64054</v>
      </c>
      <c r="J11554">
        <v>0.11680779745458</v>
      </c>
      <c r="K11554">
        <v>-2.33904520670573E-2</v>
      </c>
      <c r="M11554">
        <v>1.6717613260366999</v>
      </c>
      <c r="N11554">
        <v>-0.32960208257039397</v>
      </c>
      <c r="O11554" t="s">
        <v>9411</v>
      </c>
      <c r="P11554">
        <v>3.0434684002493899</v>
      </c>
      <c r="Q11554">
        <v>-0.49299860000610402</v>
      </c>
      <c r="R11554" t="s">
        <v>9411</v>
      </c>
      <c r="S11554">
        <v>2.83301630155179</v>
      </c>
      <c r="T11554">
        <v>-0.57433048884073901</v>
      </c>
      <c r="U11554" t="s">
        <v>9411</v>
      </c>
    </row>
    <row r="11555" spans="1:21" x14ac:dyDescent="0.45">
      <c r="A11555" t="s">
        <v>29292</v>
      </c>
      <c r="B11555" t="s">
        <v>82364</v>
      </c>
      <c r="C11555" t="s">
        <v>29293</v>
      </c>
      <c r="D11555">
        <v>206</v>
      </c>
      <c r="E11555" t="s">
        <v>29318</v>
      </c>
      <c r="F11555" t="s">
        <v>29319</v>
      </c>
      <c r="G11555" t="s">
        <v>91</v>
      </c>
      <c r="H11555">
        <v>4</v>
      </c>
      <c r="I11555" t="s">
        <v>64054</v>
      </c>
      <c r="J11555">
        <v>9.66886796787957E-2</v>
      </c>
      <c r="K11555">
        <v>-1.9935607910156299E-2</v>
      </c>
      <c r="M11555">
        <v>1.6647168398471299</v>
      </c>
      <c r="N11555">
        <v>-0.33283980687459302</v>
      </c>
      <c r="O11555" t="s">
        <v>9411</v>
      </c>
      <c r="P11555">
        <v>3.0107066581300099</v>
      </c>
      <c r="Q11555">
        <v>-0.50517924626668298</v>
      </c>
      <c r="R11555" t="s">
        <v>9411</v>
      </c>
      <c r="S11555">
        <v>2.7797016600091502</v>
      </c>
      <c r="T11555">
        <v>-0.58101987838745095</v>
      </c>
      <c r="U11555" t="s">
        <v>9411</v>
      </c>
    </row>
    <row r="11556" spans="1:21" x14ac:dyDescent="0.45">
      <c r="A11556" t="s">
        <v>29370</v>
      </c>
      <c r="B11556" t="s">
        <v>82382</v>
      </c>
      <c r="C11556" t="s">
        <v>29371</v>
      </c>
      <c r="D11556">
        <v>511</v>
      </c>
      <c r="E11556" t="s">
        <v>29380</v>
      </c>
      <c r="F11556" t="s">
        <v>29381</v>
      </c>
      <c r="G11556" t="s">
        <v>91</v>
      </c>
      <c r="H11556">
        <v>2</v>
      </c>
      <c r="I11556" t="s">
        <v>64054</v>
      </c>
      <c r="J11556">
        <v>0.62859741631480703</v>
      </c>
      <c r="K11556">
        <v>-0.15887212753295901</v>
      </c>
      <c r="M11556">
        <v>1.09898375563441</v>
      </c>
      <c r="N11556">
        <v>-0.29382562637329102</v>
      </c>
      <c r="P11556">
        <v>1.44503756252916</v>
      </c>
      <c r="Q11556">
        <v>-0.159461816151937</v>
      </c>
      <c r="S11556">
        <v>1.7586857763700701</v>
      </c>
      <c r="T11556">
        <v>-0.21654240290323901</v>
      </c>
    </row>
    <row r="11557" spans="1:21" x14ac:dyDescent="0.45">
      <c r="A11557" t="s">
        <v>29416</v>
      </c>
      <c r="B11557" t="s">
        <v>82395</v>
      </c>
      <c r="C11557" t="s">
        <v>29417</v>
      </c>
      <c r="D11557">
        <v>141</v>
      </c>
      <c r="E11557" t="s">
        <v>29426</v>
      </c>
      <c r="F11557" t="s">
        <v>29427</v>
      </c>
      <c r="G11557" t="s">
        <v>91</v>
      </c>
      <c r="H11557">
        <v>2</v>
      </c>
      <c r="I11557" t="s">
        <v>64054</v>
      </c>
      <c r="J11557">
        <v>3.5293990823922798</v>
      </c>
      <c r="K11557">
        <v>0.48779773712158198</v>
      </c>
      <c r="L11557" t="s">
        <v>9411</v>
      </c>
      <c r="M11557">
        <v>3.7854632948833</v>
      </c>
      <c r="N11557">
        <v>0.36089817682901998</v>
      </c>
      <c r="O11557" t="s">
        <v>9411</v>
      </c>
      <c r="P11557">
        <v>4.9051379717575099</v>
      </c>
      <c r="Q11557">
        <v>0.27326854070027701</v>
      </c>
      <c r="R11557" t="s">
        <v>9411</v>
      </c>
      <c r="S11557">
        <v>1.49140877112847</v>
      </c>
      <c r="T11557">
        <v>0.201307773590088</v>
      </c>
    </row>
    <row r="11558" spans="1:21" x14ac:dyDescent="0.45">
      <c r="A11558" t="s">
        <v>29428</v>
      </c>
      <c r="B11558" t="s">
        <v>82399</v>
      </c>
      <c r="C11558" t="s">
        <v>29429</v>
      </c>
      <c r="D11558">
        <v>93</v>
      </c>
      <c r="E11558" t="s">
        <v>29432</v>
      </c>
      <c r="F11558" t="s">
        <v>29433</v>
      </c>
      <c r="G11558" t="s">
        <v>91</v>
      </c>
      <c r="H11558">
        <v>3</v>
      </c>
      <c r="I11558" t="s">
        <v>64054</v>
      </c>
      <c r="J11558">
        <v>2.69953272083439</v>
      </c>
      <c r="K11558">
        <v>0.56951808929443404</v>
      </c>
      <c r="L11558" t="s">
        <v>9411</v>
      </c>
      <c r="M11558">
        <v>2.81487940497487</v>
      </c>
      <c r="N11558">
        <v>0.79576381047566702</v>
      </c>
      <c r="O11558" t="s">
        <v>9411</v>
      </c>
      <c r="P11558">
        <v>2.6519095358344602</v>
      </c>
      <c r="Q11558">
        <v>0.29072491327921601</v>
      </c>
      <c r="R11558" t="s">
        <v>9411</v>
      </c>
      <c r="S11558">
        <v>3.1367545010137099</v>
      </c>
      <c r="T11558">
        <v>0.39211797714233398</v>
      </c>
      <c r="U11558" t="s">
        <v>9411</v>
      </c>
    </row>
    <row r="11559" spans="1:21" x14ac:dyDescent="0.45">
      <c r="A11559" t="s">
        <v>29428</v>
      </c>
      <c r="B11559" t="s">
        <v>82399</v>
      </c>
      <c r="C11559" t="s">
        <v>29429</v>
      </c>
      <c r="D11559">
        <v>95</v>
      </c>
      <c r="E11559" t="s">
        <v>29434</v>
      </c>
      <c r="F11559" t="s">
        <v>29433</v>
      </c>
      <c r="G11559" t="s">
        <v>91</v>
      </c>
      <c r="H11559">
        <v>3</v>
      </c>
      <c r="I11559" t="s">
        <v>64054</v>
      </c>
      <c r="J11559">
        <v>2.7505507460366099</v>
      </c>
      <c r="K11559">
        <v>0.416067759195964</v>
      </c>
      <c r="L11559" t="s">
        <v>9411</v>
      </c>
      <c r="M11559">
        <v>1.1654297505607001</v>
      </c>
      <c r="N11559">
        <v>0.47677882512410502</v>
      </c>
      <c r="O11559" t="s">
        <v>9411</v>
      </c>
      <c r="P11559">
        <v>0.58210687476969603</v>
      </c>
      <c r="Q11559">
        <v>9.2150847117106097E-2</v>
      </c>
      <c r="S11559">
        <v>0.72223767778219705</v>
      </c>
      <c r="T11559">
        <v>0.20028257369995101</v>
      </c>
    </row>
    <row r="11560" spans="1:21" x14ac:dyDescent="0.45">
      <c r="A11560" t="s">
        <v>29428</v>
      </c>
      <c r="B11560" t="s">
        <v>82399</v>
      </c>
      <c r="C11560" t="s">
        <v>29429</v>
      </c>
      <c r="D11560">
        <v>97</v>
      </c>
      <c r="E11560" t="s">
        <v>29435</v>
      </c>
      <c r="F11560" t="s">
        <v>29433</v>
      </c>
      <c r="G11560" t="s">
        <v>91</v>
      </c>
      <c r="H11560">
        <v>3</v>
      </c>
      <c r="I11560" t="s">
        <v>64054</v>
      </c>
      <c r="J11560">
        <v>1.75255697086994</v>
      </c>
      <c r="K11560">
        <v>0.53230158487955703</v>
      </c>
      <c r="L11560" t="s">
        <v>9411</v>
      </c>
      <c r="M11560">
        <v>1.8458475370674501</v>
      </c>
      <c r="N11560">
        <v>0.73684771855672204</v>
      </c>
      <c r="O11560" t="s">
        <v>9411</v>
      </c>
      <c r="P11560">
        <v>2.0522828544520801</v>
      </c>
      <c r="Q11560">
        <v>0.268474102020264</v>
      </c>
      <c r="R11560" t="s">
        <v>9411</v>
      </c>
      <c r="S11560">
        <v>1.8836435428465199</v>
      </c>
      <c r="T11560">
        <v>0.342106660207113</v>
      </c>
      <c r="U11560" t="s">
        <v>9411</v>
      </c>
    </row>
    <row r="11561" spans="1:21" x14ac:dyDescent="0.45">
      <c r="A11561" t="s">
        <v>29428</v>
      </c>
      <c r="B11561" t="s">
        <v>82399</v>
      </c>
      <c r="C11561" t="s">
        <v>29429</v>
      </c>
      <c r="D11561">
        <v>99</v>
      </c>
      <c r="E11561" t="s">
        <v>29436</v>
      </c>
      <c r="F11561" t="s">
        <v>29433</v>
      </c>
      <c r="G11561" t="s">
        <v>91</v>
      </c>
      <c r="H11561">
        <v>3</v>
      </c>
      <c r="I11561" t="s">
        <v>64054</v>
      </c>
      <c r="J11561">
        <v>1.4148339427359999</v>
      </c>
      <c r="K11561">
        <v>0.82628870010375999</v>
      </c>
      <c r="L11561" t="s">
        <v>9411</v>
      </c>
      <c r="M11561">
        <v>2.0382805440124598</v>
      </c>
      <c r="N11561">
        <v>0.81888866424560502</v>
      </c>
      <c r="O11561" t="s">
        <v>9411</v>
      </c>
      <c r="P11561">
        <v>0.73474620472746499</v>
      </c>
      <c r="Q11561">
        <v>0.23519444465637199</v>
      </c>
      <c r="S11561">
        <v>0.74085798436994399</v>
      </c>
      <c r="T11561">
        <v>0.23213315010070801</v>
      </c>
    </row>
    <row r="11562" spans="1:21" x14ac:dyDescent="0.45">
      <c r="A11562" t="s">
        <v>29460</v>
      </c>
      <c r="B11562" t="s">
        <v>82411</v>
      </c>
      <c r="C11562" t="s">
        <v>29461</v>
      </c>
      <c r="D11562">
        <v>653</v>
      </c>
      <c r="E11562" t="s">
        <v>67048</v>
      </c>
      <c r="F11562" t="s">
        <v>29463</v>
      </c>
      <c r="G11562" t="s">
        <v>91</v>
      </c>
      <c r="H11562">
        <v>4</v>
      </c>
      <c r="I11562" t="s">
        <v>64054</v>
      </c>
      <c r="J11562">
        <v>3.0062748923963301</v>
      </c>
      <c r="K11562">
        <v>0.53631814320882198</v>
      </c>
      <c r="L11562" t="s">
        <v>9411</v>
      </c>
      <c r="M11562">
        <v>2.7639635947125099</v>
      </c>
      <c r="N11562">
        <v>0.27736616134643599</v>
      </c>
      <c r="O11562" t="s">
        <v>9411</v>
      </c>
      <c r="P11562">
        <v>1.4495330090666301</v>
      </c>
      <c r="Q11562">
        <v>0.17674652735392299</v>
      </c>
      <c r="S11562">
        <v>1.4002070060404599</v>
      </c>
      <c r="T11562">
        <v>0.106159051259359</v>
      </c>
    </row>
    <row r="11563" spans="1:21" x14ac:dyDescent="0.45">
      <c r="A11563" t="s">
        <v>29460</v>
      </c>
      <c r="B11563" t="s">
        <v>82411</v>
      </c>
      <c r="C11563" t="s">
        <v>29461</v>
      </c>
      <c r="D11563">
        <v>657</v>
      </c>
      <c r="E11563" t="s">
        <v>29462</v>
      </c>
      <c r="F11563" t="s">
        <v>29463</v>
      </c>
      <c r="G11563" t="s">
        <v>91</v>
      </c>
      <c r="H11563">
        <v>4</v>
      </c>
      <c r="I11563" t="s">
        <v>64054</v>
      </c>
      <c r="J11563">
        <v>3.0062748923963301</v>
      </c>
      <c r="K11563">
        <v>0.53631814320882198</v>
      </c>
      <c r="L11563" t="s">
        <v>9411</v>
      </c>
      <c r="M11563">
        <v>2.7639635947125099</v>
      </c>
      <c r="N11563">
        <v>0.27736616134643599</v>
      </c>
      <c r="O11563" t="s">
        <v>9411</v>
      </c>
      <c r="P11563">
        <v>1.4495330090666301</v>
      </c>
      <c r="Q11563">
        <v>0.17674652735392299</v>
      </c>
      <c r="S11563">
        <v>1.4002070060404599</v>
      </c>
      <c r="T11563">
        <v>0.106159051259359</v>
      </c>
    </row>
    <row r="11564" spans="1:21" x14ac:dyDescent="0.45">
      <c r="A11564" t="s">
        <v>29460</v>
      </c>
      <c r="B11564" t="s">
        <v>82411</v>
      </c>
      <c r="C11564" t="s">
        <v>29461</v>
      </c>
      <c r="D11564">
        <v>705</v>
      </c>
      <c r="E11564" t="s">
        <v>67052</v>
      </c>
      <c r="F11564" t="s">
        <v>29467</v>
      </c>
      <c r="G11564" t="s">
        <v>91</v>
      </c>
      <c r="H11564">
        <v>3</v>
      </c>
      <c r="I11564" t="s">
        <v>64054</v>
      </c>
      <c r="J11564">
        <v>1.4452626681990399</v>
      </c>
      <c r="K11564">
        <v>0.15219497680664101</v>
      </c>
      <c r="M11564">
        <v>0.77792372609633498</v>
      </c>
      <c r="N11564">
        <v>-0.11279789606730101</v>
      </c>
      <c r="P11564">
        <v>1.87138985734458</v>
      </c>
      <c r="Q11564">
        <v>-0.16771459579467801</v>
      </c>
      <c r="S11564">
        <v>1.1492529628743899</v>
      </c>
      <c r="T11564">
        <v>-0.10310093561808301</v>
      </c>
    </row>
    <row r="11565" spans="1:21" x14ac:dyDescent="0.45">
      <c r="A11565" t="s">
        <v>29460</v>
      </c>
      <c r="B11565" t="s">
        <v>82411</v>
      </c>
      <c r="C11565" t="s">
        <v>29461</v>
      </c>
      <c r="D11565">
        <v>710</v>
      </c>
      <c r="E11565" t="s">
        <v>29466</v>
      </c>
      <c r="F11565" t="s">
        <v>29467</v>
      </c>
      <c r="G11565" t="s">
        <v>91</v>
      </c>
      <c r="H11565">
        <v>3</v>
      </c>
      <c r="I11565" t="s">
        <v>64054</v>
      </c>
      <c r="J11565">
        <v>1.4452626681990399</v>
      </c>
      <c r="K11565">
        <v>0.15219497680664101</v>
      </c>
      <c r="M11565">
        <v>0.77792372609633498</v>
      </c>
      <c r="N11565">
        <v>-0.11279789606730101</v>
      </c>
      <c r="P11565">
        <v>1.87138985734458</v>
      </c>
      <c r="Q11565">
        <v>-0.16771459579467801</v>
      </c>
      <c r="S11565">
        <v>1.1492529628743899</v>
      </c>
      <c r="T11565">
        <v>-0.10310093561808301</v>
      </c>
    </row>
    <row r="11566" spans="1:21" x14ac:dyDescent="0.45">
      <c r="A11566" t="s">
        <v>29472</v>
      </c>
      <c r="B11566" t="s">
        <v>82413</v>
      </c>
      <c r="C11566" t="s">
        <v>29473</v>
      </c>
      <c r="D11566">
        <v>250</v>
      </c>
      <c r="E11566" t="s">
        <v>67053</v>
      </c>
      <c r="F11566" t="s">
        <v>29477</v>
      </c>
      <c r="G11566" t="s">
        <v>91</v>
      </c>
      <c r="H11566">
        <v>3</v>
      </c>
      <c r="I11566" t="s">
        <v>64054</v>
      </c>
      <c r="J11566">
        <v>6.6361081432279298E-2</v>
      </c>
      <c r="K11566">
        <v>1.5955924987793E-2</v>
      </c>
      <c r="M11566">
        <v>0.40856528094866701</v>
      </c>
      <c r="N11566">
        <v>-8.1071376800537095E-2</v>
      </c>
      <c r="P11566">
        <v>0.76425950188445901</v>
      </c>
      <c r="Q11566">
        <v>-9.6908092498779297E-2</v>
      </c>
      <c r="S11566">
        <v>0.13229712278372999</v>
      </c>
      <c r="T11566">
        <v>-3.9499123891194698E-2</v>
      </c>
    </row>
    <row r="11567" spans="1:21" x14ac:dyDescent="0.45">
      <c r="A11567" t="s">
        <v>29472</v>
      </c>
      <c r="B11567" t="s">
        <v>82413</v>
      </c>
      <c r="C11567" t="s">
        <v>29473</v>
      </c>
      <c r="D11567">
        <v>252</v>
      </c>
      <c r="E11567" t="s">
        <v>29476</v>
      </c>
      <c r="F11567" t="s">
        <v>29477</v>
      </c>
      <c r="G11567" t="s">
        <v>91</v>
      </c>
      <c r="H11567">
        <v>3</v>
      </c>
      <c r="I11567" t="s">
        <v>64054</v>
      </c>
      <c r="J11567">
        <v>0.125752453552996</v>
      </c>
      <c r="K11567">
        <v>-2.84516016642253E-2</v>
      </c>
      <c r="M11567">
        <v>0.63866797315690604</v>
      </c>
      <c r="N11567">
        <v>-0.110164801279704</v>
      </c>
      <c r="P11567">
        <v>1.7412073753835799</v>
      </c>
      <c r="Q11567">
        <v>-0.13588953018188499</v>
      </c>
      <c r="S11567">
        <v>0.29573742469028003</v>
      </c>
      <c r="T11567">
        <v>-7.6366265614827497E-2</v>
      </c>
    </row>
    <row r="11568" spans="1:21" x14ac:dyDescent="0.45">
      <c r="A11568" t="s">
        <v>29492</v>
      </c>
      <c r="B11568" t="s">
        <v>82416</v>
      </c>
      <c r="C11568" t="s">
        <v>29493</v>
      </c>
      <c r="D11568">
        <v>204</v>
      </c>
      <c r="E11568" t="s">
        <v>29494</v>
      </c>
      <c r="F11568" t="s">
        <v>29495</v>
      </c>
      <c r="G11568" t="s">
        <v>91</v>
      </c>
      <c r="H11568">
        <v>3</v>
      </c>
      <c r="I11568" t="s">
        <v>64054</v>
      </c>
      <c r="J11568">
        <v>2.8613409678361701</v>
      </c>
      <c r="K11568">
        <v>-0.93492825826009096</v>
      </c>
      <c r="L11568" t="s">
        <v>9411</v>
      </c>
      <c r="M11568">
        <v>4.7790286280098098</v>
      </c>
      <c r="N11568">
        <v>-0.94576247533162405</v>
      </c>
      <c r="O11568" t="s">
        <v>9411</v>
      </c>
      <c r="P11568">
        <v>2.8968888370440902</v>
      </c>
      <c r="Q11568">
        <v>-0.78711557388305697</v>
      </c>
      <c r="R11568" t="s">
        <v>9411</v>
      </c>
      <c r="S11568">
        <v>2.0283849622635599</v>
      </c>
      <c r="T11568">
        <v>-0.55572779973347997</v>
      </c>
      <c r="U11568" t="s">
        <v>9411</v>
      </c>
    </row>
    <row r="11569" spans="1:21" x14ac:dyDescent="0.45">
      <c r="A11569" t="s">
        <v>29492</v>
      </c>
      <c r="B11569" t="s">
        <v>82416</v>
      </c>
      <c r="C11569" t="s">
        <v>29493</v>
      </c>
      <c r="D11569">
        <v>211</v>
      </c>
      <c r="E11569" t="s">
        <v>29498</v>
      </c>
      <c r="F11569" t="s">
        <v>29499</v>
      </c>
      <c r="G11569" t="s">
        <v>91</v>
      </c>
      <c r="H11569">
        <v>3</v>
      </c>
      <c r="I11569" t="s">
        <v>64054</v>
      </c>
      <c r="J11569">
        <v>0.88919235291999299</v>
      </c>
      <c r="K11569">
        <v>-0.24470933278401699</v>
      </c>
      <c r="M11569">
        <v>0.91491972924417697</v>
      </c>
      <c r="N11569">
        <v>-0.210122585296631</v>
      </c>
      <c r="P11569">
        <v>4.8503369663760898E-2</v>
      </c>
      <c r="Q11569">
        <v>-1.54770215352376E-2</v>
      </c>
      <c r="S11569">
        <v>8.1203096498498703E-2</v>
      </c>
      <c r="T11569">
        <v>-2.7294317881266301E-2</v>
      </c>
    </row>
    <row r="11570" spans="1:21" x14ac:dyDescent="0.45">
      <c r="A11570" t="s">
        <v>29492</v>
      </c>
      <c r="B11570" t="s">
        <v>82416</v>
      </c>
      <c r="C11570" t="s">
        <v>29493</v>
      </c>
      <c r="D11570">
        <v>216</v>
      </c>
      <c r="E11570" t="s">
        <v>29500</v>
      </c>
      <c r="F11570" t="s">
        <v>29499</v>
      </c>
      <c r="G11570" t="s">
        <v>91</v>
      </c>
      <c r="H11570">
        <v>3</v>
      </c>
      <c r="I11570" t="s">
        <v>64054</v>
      </c>
      <c r="J11570">
        <v>0.88535376216137296</v>
      </c>
      <c r="K11570">
        <v>-0.24436219533284501</v>
      </c>
      <c r="M11570">
        <v>0.920683964087052</v>
      </c>
      <c r="N11570">
        <v>-0.21225659052530901</v>
      </c>
      <c r="P11570">
        <v>3.7571181239168097E-2</v>
      </c>
      <c r="Q11570">
        <v>-1.2209097544352201E-2</v>
      </c>
      <c r="S11570">
        <v>7.9682659147653795E-2</v>
      </c>
      <c r="T11570">
        <v>-2.6893138885498099E-2</v>
      </c>
    </row>
    <row r="11571" spans="1:21" x14ac:dyDescent="0.45">
      <c r="A11571" t="s">
        <v>29492</v>
      </c>
      <c r="B11571" t="s">
        <v>82416</v>
      </c>
      <c r="C11571" t="s">
        <v>29493</v>
      </c>
      <c r="D11571">
        <v>197</v>
      </c>
      <c r="E11571" t="s">
        <v>29501</v>
      </c>
      <c r="F11571" t="s">
        <v>29502</v>
      </c>
      <c r="G11571" t="s">
        <v>91</v>
      </c>
      <c r="H11571">
        <v>4</v>
      </c>
      <c r="I11571" t="s">
        <v>64054</v>
      </c>
      <c r="J11571">
        <v>2.4843961013228402</v>
      </c>
      <c r="K11571">
        <v>-0.67499828338623002</v>
      </c>
      <c r="L11571" t="s">
        <v>9411</v>
      </c>
      <c r="M11571">
        <v>2.23587764539747</v>
      </c>
      <c r="N11571">
        <v>-0.66740719477335597</v>
      </c>
      <c r="O11571" t="s">
        <v>9411</v>
      </c>
      <c r="P11571">
        <v>2.47797025484947</v>
      </c>
      <c r="Q11571">
        <v>-0.66429853439331099</v>
      </c>
      <c r="R11571" t="s">
        <v>9411</v>
      </c>
      <c r="S11571">
        <v>2.3640466575058898</v>
      </c>
      <c r="T11571">
        <v>-0.52277326583862305</v>
      </c>
      <c r="U11571" t="s">
        <v>9411</v>
      </c>
    </row>
    <row r="11572" spans="1:21" x14ac:dyDescent="0.45">
      <c r="A11572" t="s">
        <v>29492</v>
      </c>
      <c r="B11572" t="s">
        <v>82416</v>
      </c>
      <c r="C11572" t="s">
        <v>29493</v>
      </c>
      <c r="D11572">
        <v>199</v>
      </c>
      <c r="E11572" t="s">
        <v>29503</v>
      </c>
      <c r="F11572" t="s">
        <v>29504</v>
      </c>
      <c r="G11572" t="s">
        <v>91</v>
      </c>
      <c r="H11572">
        <v>3</v>
      </c>
      <c r="I11572" t="s">
        <v>64054</v>
      </c>
      <c r="J11572">
        <v>2.2509500038092001</v>
      </c>
      <c r="K11572">
        <v>-0.92645486195882198</v>
      </c>
      <c r="L11572" t="s">
        <v>9411</v>
      </c>
      <c r="M11572">
        <v>2.6505233996769801</v>
      </c>
      <c r="N11572">
        <v>-0.92051808039347305</v>
      </c>
      <c r="O11572" t="s">
        <v>9411</v>
      </c>
      <c r="P11572">
        <v>2.4160010181752898</v>
      </c>
      <c r="Q11572">
        <v>-0.78268448511759403</v>
      </c>
      <c r="R11572" t="s">
        <v>9411</v>
      </c>
      <c r="S11572">
        <v>1.8487437628246</v>
      </c>
      <c r="T11572">
        <v>-0.57683165868123398</v>
      </c>
      <c r="U11572" t="s">
        <v>9411</v>
      </c>
    </row>
    <row r="11573" spans="1:21" x14ac:dyDescent="0.45">
      <c r="A11573" t="s">
        <v>29492</v>
      </c>
      <c r="B11573" t="s">
        <v>82416</v>
      </c>
      <c r="C11573" t="s">
        <v>29493</v>
      </c>
      <c r="D11573">
        <v>189</v>
      </c>
      <c r="E11573" t="s">
        <v>29507</v>
      </c>
      <c r="F11573" t="s">
        <v>29508</v>
      </c>
      <c r="G11573" t="s">
        <v>91</v>
      </c>
      <c r="H11573">
        <v>2</v>
      </c>
      <c r="I11573" t="s">
        <v>64054</v>
      </c>
      <c r="J11573">
        <v>0.23771185945770701</v>
      </c>
      <c r="K11573">
        <v>-8.81021022796631E-2</v>
      </c>
      <c r="M11573">
        <v>0.67320697702317001</v>
      </c>
      <c r="N11573">
        <v>-0.29502964019775402</v>
      </c>
      <c r="P11573">
        <v>0.26371858096254402</v>
      </c>
      <c r="Q11573">
        <v>-0.10945177078247099</v>
      </c>
      <c r="S11573">
        <v>0.419550029970857</v>
      </c>
      <c r="T11573">
        <v>-0.145823955535889</v>
      </c>
    </row>
    <row r="11574" spans="1:21" x14ac:dyDescent="0.45">
      <c r="A11574" t="s">
        <v>29492</v>
      </c>
      <c r="B11574" t="s">
        <v>82416</v>
      </c>
      <c r="C11574" t="s">
        <v>29493</v>
      </c>
      <c r="D11574">
        <v>193</v>
      </c>
      <c r="E11574" t="s">
        <v>29509</v>
      </c>
      <c r="F11574" t="s">
        <v>29510</v>
      </c>
      <c r="G11574" t="s">
        <v>91</v>
      </c>
      <c r="H11574">
        <v>2</v>
      </c>
      <c r="I11574" t="s">
        <v>64054</v>
      </c>
      <c r="J11574">
        <v>0.30792804420192799</v>
      </c>
      <c r="K11574">
        <v>-9.0038299560546903E-2</v>
      </c>
      <c r="M11574">
        <v>0.75227874338562595</v>
      </c>
      <c r="N11574">
        <v>-0.23539710044860801</v>
      </c>
      <c r="P11574">
        <v>0.18402101173298799</v>
      </c>
      <c r="Q11574">
        <v>-7.3446512222289997E-2</v>
      </c>
      <c r="S11574">
        <v>0.69258297844412398</v>
      </c>
      <c r="T11574">
        <v>-0.21290135383605999</v>
      </c>
    </row>
    <row r="11575" spans="1:21" x14ac:dyDescent="0.45">
      <c r="A11575" t="s">
        <v>29492</v>
      </c>
      <c r="B11575" t="s">
        <v>82416</v>
      </c>
      <c r="C11575" t="s">
        <v>29493</v>
      </c>
      <c r="D11575">
        <v>195</v>
      </c>
      <c r="E11575" t="s">
        <v>29511</v>
      </c>
      <c r="F11575" t="s">
        <v>29512</v>
      </c>
      <c r="G11575" t="s">
        <v>91</v>
      </c>
      <c r="H11575">
        <v>3</v>
      </c>
      <c r="I11575" t="s">
        <v>64054</v>
      </c>
      <c r="J11575">
        <v>2.3874206971434302</v>
      </c>
      <c r="K11575">
        <v>-0.49288431803385402</v>
      </c>
      <c r="L11575" t="s">
        <v>9411</v>
      </c>
      <c r="M11575">
        <v>2.58770398586881</v>
      </c>
      <c r="N11575">
        <v>-0.48825693130493197</v>
      </c>
      <c r="O11575" t="s">
        <v>9411</v>
      </c>
      <c r="P11575">
        <v>2.8983891110614501</v>
      </c>
      <c r="Q11575">
        <v>-0.46368614832560201</v>
      </c>
      <c r="R11575" t="s">
        <v>9411</v>
      </c>
      <c r="S11575">
        <v>2.2505397831079001</v>
      </c>
      <c r="T11575">
        <v>-0.437049706776937</v>
      </c>
      <c r="U11575" t="s">
        <v>9411</v>
      </c>
    </row>
    <row r="11576" spans="1:21" x14ac:dyDescent="0.45">
      <c r="A11576" t="s">
        <v>6339</v>
      </c>
      <c r="B11576" t="s">
        <v>77016</v>
      </c>
      <c r="C11576" t="s">
        <v>6340</v>
      </c>
      <c r="D11576">
        <v>314</v>
      </c>
      <c r="E11576" t="s">
        <v>29534</v>
      </c>
      <c r="F11576" t="s">
        <v>29535</v>
      </c>
      <c r="G11576" t="s">
        <v>91</v>
      </c>
      <c r="H11576">
        <v>2</v>
      </c>
      <c r="I11576" t="s">
        <v>64054</v>
      </c>
      <c r="J11576">
        <v>1.9018396800048301</v>
      </c>
      <c r="K11576">
        <v>-5.2842458089192697E-2</v>
      </c>
      <c r="M11576">
        <v>1.0801014828326301</v>
      </c>
      <c r="N11576">
        <v>-1.69377326965332E-2</v>
      </c>
      <c r="P11576">
        <v>0.248337534696146</v>
      </c>
      <c r="Q11576">
        <v>-2.8577645619710299E-2</v>
      </c>
      <c r="S11576">
        <v>1.7097737538925299</v>
      </c>
      <c r="T11576">
        <v>-3.2374540964762402E-2</v>
      </c>
    </row>
    <row r="11577" spans="1:21" x14ac:dyDescent="0.45">
      <c r="A11577" t="s">
        <v>6339</v>
      </c>
      <c r="B11577" t="s">
        <v>77016</v>
      </c>
      <c r="C11577" t="s">
        <v>6340</v>
      </c>
      <c r="D11577">
        <v>316</v>
      </c>
      <c r="E11577" t="s">
        <v>29536</v>
      </c>
      <c r="F11577" t="s">
        <v>29535</v>
      </c>
      <c r="G11577" t="s">
        <v>91</v>
      </c>
      <c r="H11577">
        <v>2</v>
      </c>
      <c r="I11577" t="s">
        <v>64054</v>
      </c>
      <c r="J11577">
        <v>1.9018396800048301</v>
      </c>
      <c r="K11577">
        <v>-5.2842458089192697E-2</v>
      </c>
      <c r="M11577">
        <v>1.0801014828326301</v>
      </c>
      <c r="N11577">
        <v>-1.69377326965332E-2</v>
      </c>
      <c r="P11577">
        <v>0.248337534696146</v>
      </c>
      <c r="Q11577">
        <v>-2.8577645619710299E-2</v>
      </c>
      <c r="S11577">
        <v>1.7097737538925299</v>
      </c>
      <c r="T11577">
        <v>-3.2374540964762402E-2</v>
      </c>
    </row>
    <row r="11578" spans="1:21" x14ac:dyDescent="0.45">
      <c r="A11578" t="s">
        <v>29555</v>
      </c>
      <c r="B11578" t="s">
        <v>82423</v>
      </c>
      <c r="C11578" t="s">
        <v>29556</v>
      </c>
      <c r="D11578">
        <v>752</v>
      </c>
      <c r="E11578" t="s">
        <v>29581</v>
      </c>
      <c r="F11578" t="s">
        <v>29582</v>
      </c>
      <c r="G11578" t="s">
        <v>91</v>
      </c>
      <c r="H11578">
        <v>2</v>
      </c>
      <c r="I11578" t="s">
        <v>64054</v>
      </c>
      <c r="J11578">
        <v>1.2744188175007201</v>
      </c>
      <c r="K11578">
        <v>-0.40225052833557101</v>
      </c>
      <c r="M11578">
        <v>0.72518441624704499</v>
      </c>
      <c r="N11578">
        <v>-0.136944770812988</v>
      </c>
      <c r="P11578">
        <v>0.74748370042985302</v>
      </c>
      <c r="Q11578">
        <v>-0.186203002929688</v>
      </c>
      <c r="S11578">
        <v>0.42880151545627598</v>
      </c>
      <c r="T11578">
        <v>0.115296840667725</v>
      </c>
    </row>
    <row r="11579" spans="1:21" x14ac:dyDescent="0.45">
      <c r="A11579" t="s">
        <v>29603</v>
      </c>
      <c r="B11579" t="s">
        <v>82430</v>
      </c>
      <c r="C11579" t="s">
        <v>29604</v>
      </c>
      <c r="D11579">
        <v>230</v>
      </c>
      <c r="E11579" t="s">
        <v>29607</v>
      </c>
      <c r="F11579" t="s">
        <v>29608</v>
      </c>
      <c r="G11579" t="s">
        <v>91</v>
      </c>
      <c r="H11579">
        <v>2</v>
      </c>
      <c r="I11579" t="s">
        <v>64054</v>
      </c>
      <c r="J11579">
        <v>1.8043781563613699</v>
      </c>
      <c r="K11579">
        <v>0.54211020469665505</v>
      </c>
      <c r="L11579" t="s">
        <v>9411</v>
      </c>
      <c r="M11579">
        <v>0.48031440089502703</v>
      </c>
      <c r="N11579">
        <v>0.141304016113281</v>
      </c>
      <c r="P11579">
        <v>1.57559469027693</v>
      </c>
      <c r="Q11579">
        <v>0.34692907333374001</v>
      </c>
      <c r="R11579" t="s">
        <v>9411</v>
      </c>
      <c r="S11579">
        <v>0.187384484469753</v>
      </c>
      <c r="T11579">
        <v>2.3870944976806599E-2</v>
      </c>
    </row>
    <row r="11580" spans="1:21" x14ac:dyDescent="0.45">
      <c r="A11580" t="s">
        <v>29603</v>
      </c>
      <c r="B11580" t="s">
        <v>82430</v>
      </c>
      <c r="C11580" t="s">
        <v>29604</v>
      </c>
      <c r="D11580">
        <v>232</v>
      </c>
      <c r="E11580" t="s">
        <v>29611</v>
      </c>
      <c r="F11580" t="s">
        <v>29612</v>
      </c>
      <c r="G11580" t="s">
        <v>91</v>
      </c>
      <c r="H11580">
        <v>2</v>
      </c>
      <c r="I11580" t="s">
        <v>64054</v>
      </c>
      <c r="J11580">
        <v>3.6642019052691599</v>
      </c>
      <c r="K11580">
        <v>0.53544235229492199</v>
      </c>
      <c r="L11580" t="s">
        <v>9411</v>
      </c>
      <c r="M11580">
        <v>1.1289877915137601</v>
      </c>
      <c r="N11580">
        <v>0.19974692662557</v>
      </c>
      <c r="P11580">
        <v>3.16297450144938</v>
      </c>
      <c r="Q11580">
        <v>0.37253618240356401</v>
      </c>
      <c r="R11580" t="s">
        <v>9411</v>
      </c>
      <c r="S11580">
        <v>0.65961191729832302</v>
      </c>
      <c r="T11580">
        <v>4.4579346974690799E-2</v>
      </c>
    </row>
    <row r="11581" spans="1:21" x14ac:dyDescent="0.45">
      <c r="A11581" t="s">
        <v>29634</v>
      </c>
      <c r="B11581" t="s">
        <v>82443</v>
      </c>
      <c r="C11581" t="s">
        <v>29635</v>
      </c>
      <c r="D11581">
        <v>293</v>
      </c>
      <c r="E11581" t="s">
        <v>29636</v>
      </c>
      <c r="F11581" t="s">
        <v>29637</v>
      </c>
      <c r="G11581" t="s">
        <v>91</v>
      </c>
      <c r="H11581">
        <v>2</v>
      </c>
      <c r="I11581" t="s">
        <v>64054</v>
      </c>
      <c r="J11581">
        <v>3.2709964759563199</v>
      </c>
      <c r="K11581">
        <v>1.60826015472412</v>
      </c>
      <c r="L11581" t="s">
        <v>9411</v>
      </c>
      <c r="M11581">
        <v>3.7936105623957999</v>
      </c>
      <c r="N11581">
        <v>1.88558721542358</v>
      </c>
      <c r="O11581" t="s">
        <v>9411</v>
      </c>
      <c r="P11581">
        <v>3.6294056762514399</v>
      </c>
      <c r="Q11581">
        <v>1.62517340977987</v>
      </c>
      <c r="R11581" t="s">
        <v>9411</v>
      </c>
      <c r="S11581">
        <v>2.6575293935439799</v>
      </c>
      <c r="T11581">
        <v>1.43891032536825</v>
      </c>
      <c r="U11581" t="s">
        <v>9411</v>
      </c>
    </row>
    <row r="11582" spans="1:21" x14ac:dyDescent="0.45">
      <c r="A11582" t="s">
        <v>29634</v>
      </c>
      <c r="B11582" t="s">
        <v>82443</v>
      </c>
      <c r="C11582" t="s">
        <v>29635</v>
      </c>
      <c r="D11582">
        <v>296</v>
      </c>
      <c r="E11582" t="s">
        <v>29638</v>
      </c>
      <c r="F11582" t="s">
        <v>29637</v>
      </c>
      <c r="G11582" t="s">
        <v>91</v>
      </c>
      <c r="H11582">
        <v>2</v>
      </c>
      <c r="I11582" t="s">
        <v>64054</v>
      </c>
      <c r="J11582">
        <v>3.2709964759563199</v>
      </c>
      <c r="K11582">
        <v>1.60826015472412</v>
      </c>
      <c r="L11582" t="s">
        <v>9411</v>
      </c>
      <c r="M11582">
        <v>3.7936105623957999</v>
      </c>
      <c r="N11582">
        <v>1.88558721542358</v>
      </c>
      <c r="O11582" t="s">
        <v>9411</v>
      </c>
      <c r="P11582">
        <v>3.6294056762514399</v>
      </c>
      <c r="Q11582">
        <v>1.62517340977987</v>
      </c>
      <c r="R11582" t="s">
        <v>9411</v>
      </c>
      <c r="S11582">
        <v>2.6575293935439799</v>
      </c>
      <c r="T11582">
        <v>1.43891032536825</v>
      </c>
      <c r="U11582" t="s">
        <v>9411</v>
      </c>
    </row>
    <row r="11583" spans="1:21" x14ac:dyDescent="0.45">
      <c r="A11583" t="s">
        <v>29693</v>
      </c>
      <c r="B11583" t="s">
        <v>82463</v>
      </c>
      <c r="C11583" t="s">
        <v>29694</v>
      </c>
      <c r="D11583">
        <v>95</v>
      </c>
      <c r="E11583" t="s">
        <v>29695</v>
      </c>
      <c r="F11583" t="s">
        <v>29696</v>
      </c>
      <c r="G11583" t="s">
        <v>91</v>
      </c>
      <c r="H11583">
        <v>4</v>
      </c>
      <c r="I11583" t="s">
        <v>64054</v>
      </c>
      <c r="J11583">
        <v>0.25882550436060803</v>
      </c>
      <c r="K11583">
        <v>2.9677391052246101E-2</v>
      </c>
      <c r="M11583">
        <v>1.28891859734935</v>
      </c>
      <c r="N11583">
        <v>-9.5329125722249303E-2</v>
      </c>
      <c r="P11583">
        <v>1.3057016014490901</v>
      </c>
      <c r="Q11583">
        <v>-6.8154176076253306E-2</v>
      </c>
      <c r="S11583">
        <v>0.43892031164472001</v>
      </c>
      <c r="T11583">
        <v>-7.4855645497639997E-2</v>
      </c>
    </row>
    <row r="11584" spans="1:21" x14ac:dyDescent="0.45">
      <c r="A11584" t="s">
        <v>29693</v>
      </c>
      <c r="B11584" t="s">
        <v>82463</v>
      </c>
      <c r="C11584" t="s">
        <v>29694</v>
      </c>
      <c r="D11584">
        <v>110</v>
      </c>
      <c r="E11584" t="s">
        <v>29697</v>
      </c>
      <c r="F11584" t="s">
        <v>29698</v>
      </c>
      <c r="G11584" t="s">
        <v>91</v>
      </c>
      <c r="H11584">
        <v>3</v>
      </c>
      <c r="I11584" t="s">
        <v>64054</v>
      </c>
      <c r="J11584">
        <v>0.25882550436060803</v>
      </c>
      <c r="K11584">
        <v>2.9677391052246101E-2</v>
      </c>
      <c r="M11584">
        <v>1.28891859734935</v>
      </c>
      <c r="N11584">
        <v>-9.5329125722249303E-2</v>
      </c>
      <c r="P11584">
        <v>1.3057016014490901</v>
      </c>
      <c r="Q11584">
        <v>-6.8154176076253306E-2</v>
      </c>
      <c r="S11584">
        <v>0.43892031164472001</v>
      </c>
      <c r="T11584">
        <v>-7.4855645497639997E-2</v>
      </c>
    </row>
    <row r="11585" spans="1:21" x14ac:dyDescent="0.45">
      <c r="A11585" t="s">
        <v>29706</v>
      </c>
      <c r="B11585" t="s">
        <v>88615</v>
      </c>
      <c r="C11585" t="s">
        <v>29707</v>
      </c>
      <c r="D11585">
        <v>327</v>
      </c>
      <c r="E11585" t="s">
        <v>67068</v>
      </c>
      <c r="F11585" t="s">
        <v>67069</v>
      </c>
      <c r="G11585" t="s">
        <v>91</v>
      </c>
      <c r="H11585">
        <v>3</v>
      </c>
      <c r="I11585" t="s">
        <v>64054</v>
      </c>
      <c r="J11585">
        <v>2.9461210696152</v>
      </c>
      <c r="K11585">
        <v>0.91536744435628203</v>
      </c>
      <c r="L11585" t="s">
        <v>9411</v>
      </c>
      <c r="M11585">
        <v>4.0363855711141801</v>
      </c>
      <c r="N11585">
        <v>1.05907456080119</v>
      </c>
      <c r="O11585" t="s">
        <v>9411</v>
      </c>
      <c r="P11585">
        <v>2.1169594359245099</v>
      </c>
      <c r="Q11585">
        <v>0.73804998397827104</v>
      </c>
      <c r="R11585" t="s">
        <v>9411</v>
      </c>
      <c r="S11585">
        <v>2.0596880709464398</v>
      </c>
      <c r="T11585">
        <v>0.54900089899698901</v>
      </c>
      <c r="U11585" t="s">
        <v>9411</v>
      </c>
    </row>
    <row r="11586" spans="1:21" x14ac:dyDescent="0.45">
      <c r="A11586" t="s">
        <v>29706</v>
      </c>
      <c r="B11586" t="s">
        <v>88615</v>
      </c>
      <c r="C11586" t="s">
        <v>29707</v>
      </c>
      <c r="D11586">
        <v>328</v>
      </c>
      <c r="E11586" t="s">
        <v>67070</v>
      </c>
      <c r="F11586" t="s">
        <v>67069</v>
      </c>
      <c r="G11586" t="s">
        <v>91</v>
      </c>
      <c r="H11586">
        <v>3</v>
      </c>
      <c r="I11586" t="s">
        <v>64054</v>
      </c>
      <c r="J11586">
        <v>2.9630988012877202</v>
      </c>
      <c r="K11586">
        <v>0.91644382476806596</v>
      </c>
      <c r="L11586" t="s">
        <v>9411</v>
      </c>
      <c r="M11586">
        <v>4.2707946289237402</v>
      </c>
      <c r="N11586">
        <v>1.04800430933634</v>
      </c>
      <c r="O11586" t="s">
        <v>9411</v>
      </c>
      <c r="P11586">
        <v>2.20196960693008</v>
      </c>
      <c r="Q11586">
        <v>0.73045969009399403</v>
      </c>
      <c r="R11586" t="s">
        <v>9411</v>
      </c>
      <c r="S11586">
        <v>2.1407618647085198</v>
      </c>
      <c r="T11586">
        <v>0.54331636428832997</v>
      </c>
      <c r="U11586" t="s">
        <v>9411</v>
      </c>
    </row>
    <row r="11587" spans="1:21" x14ac:dyDescent="0.45">
      <c r="A11587" t="s">
        <v>29712</v>
      </c>
      <c r="B11587" t="s">
        <v>82468</v>
      </c>
      <c r="C11587" t="s">
        <v>29713</v>
      </c>
      <c r="D11587">
        <v>431</v>
      </c>
      <c r="E11587" t="s">
        <v>67071</v>
      </c>
      <c r="F11587" t="s">
        <v>67072</v>
      </c>
      <c r="G11587" t="s">
        <v>91</v>
      </c>
      <c r="H11587">
        <v>4</v>
      </c>
      <c r="I11587" t="s">
        <v>64054</v>
      </c>
      <c r="J11587">
        <v>1.8629605176141899</v>
      </c>
      <c r="K11587">
        <v>-1.22894740104675</v>
      </c>
      <c r="L11587" t="s">
        <v>9411</v>
      </c>
      <c r="M11587">
        <v>1.28277492455634</v>
      </c>
      <c r="N11587">
        <v>-0.93901276588439897</v>
      </c>
      <c r="O11587" t="s">
        <v>9411</v>
      </c>
      <c r="P11587">
        <v>1.1724354424644401</v>
      </c>
      <c r="Q11587">
        <v>-0.76979327201843295</v>
      </c>
      <c r="R11587" t="s">
        <v>9411</v>
      </c>
      <c r="S11587">
        <v>1.0307779335960601</v>
      </c>
      <c r="T11587">
        <v>-0.60212922096252397</v>
      </c>
      <c r="U11587" t="s">
        <v>9411</v>
      </c>
    </row>
    <row r="11588" spans="1:21" x14ac:dyDescent="0.45">
      <c r="A11588" t="s">
        <v>29712</v>
      </c>
      <c r="B11588" t="s">
        <v>82468</v>
      </c>
      <c r="C11588" t="s">
        <v>29713</v>
      </c>
      <c r="D11588">
        <v>435</v>
      </c>
      <c r="E11588" t="s">
        <v>67073</v>
      </c>
      <c r="F11588" t="s">
        <v>67072</v>
      </c>
      <c r="G11588" t="s">
        <v>91</v>
      </c>
      <c r="H11588">
        <v>4</v>
      </c>
      <c r="I11588" t="s">
        <v>64054</v>
      </c>
      <c r="J11588">
        <v>2.69312321336113</v>
      </c>
      <c r="K11588">
        <v>-1.41802883148193</v>
      </c>
      <c r="L11588" t="s">
        <v>9411</v>
      </c>
      <c r="M11588">
        <v>1.4071709416226701</v>
      </c>
      <c r="N11588">
        <v>-1.22933030128479</v>
      </c>
      <c r="O11588" t="s">
        <v>9411</v>
      </c>
      <c r="P11588">
        <v>1.23353301644863</v>
      </c>
      <c r="Q11588">
        <v>-0.90308117866516102</v>
      </c>
      <c r="R11588" t="s">
        <v>9411</v>
      </c>
      <c r="S11588">
        <v>1.3483818470761399</v>
      </c>
      <c r="T11588">
        <v>-0.73940873146057096</v>
      </c>
      <c r="U11588" t="s">
        <v>9411</v>
      </c>
    </row>
    <row r="11589" spans="1:21" x14ac:dyDescent="0.45">
      <c r="A11589" t="s">
        <v>29712</v>
      </c>
      <c r="B11589" t="s">
        <v>82468</v>
      </c>
      <c r="C11589" t="s">
        <v>29713</v>
      </c>
      <c r="D11589">
        <v>436</v>
      </c>
      <c r="E11589" t="s">
        <v>67074</v>
      </c>
      <c r="F11589" t="s">
        <v>67072</v>
      </c>
      <c r="G11589" t="s">
        <v>91</v>
      </c>
      <c r="H11589">
        <v>4</v>
      </c>
      <c r="I11589" t="s">
        <v>64054</v>
      </c>
      <c r="J11589">
        <v>2.9549079918058898</v>
      </c>
      <c r="K11589">
        <v>-1.2217667897542299</v>
      </c>
      <c r="L11589" t="s">
        <v>9411</v>
      </c>
      <c r="M11589">
        <v>2.1766889007100301</v>
      </c>
      <c r="N11589">
        <v>-0.94087807337442997</v>
      </c>
      <c r="O11589" t="s">
        <v>9411</v>
      </c>
      <c r="P11589">
        <v>2.0531784074277599</v>
      </c>
      <c r="Q11589">
        <v>-0.715873877207438</v>
      </c>
      <c r="R11589" t="s">
        <v>9411</v>
      </c>
      <c r="S11589">
        <v>2.2287876098720498</v>
      </c>
      <c r="T11589">
        <v>-0.60051711400349905</v>
      </c>
      <c r="U11589" t="s">
        <v>9411</v>
      </c>
    </row>
    <row r="11590" spans="1:21" x14ac:dyDescent="0.45">
      <c r="A11590" t="s">
        <v>29712</v>
      </c>
      <c r="B11590" t="s">
        <v>82468</v>
      </c>
      <c r="C11590" t="s">
        <v>29713</v>
      </c>
      <c r="D11590">
        <v>307</v>
      </c>
      <c r="E11590" t="s">
        <v>29731</v>
      </c>
      <c r="F11590" t="s">
        <v>29732</v>
      </c>
      <c r="G11590" t="s">
        <v>91</v>
      </c>
      <c r="H11590">
        <v>2</v>
      </c>
      <c r="I11590" t="s">
        <v>64054</v>
      </c>
      <c r="J11590">
        <v>0.97042106198385203</v>
      </c>
      <c r="K11590">
        <v>-0.20264085133870399</v>
      </c>
      <c r="M11590">
        <v>0.56201827861720899</v>
      </c>
      <c r="N11590">
        <v>-9.7353458404541002E-2</v>
      </c>
      <c r="P11590">
        <v>0.30681735262161902</v>
      </c>
      <c r="Q11590">
        <v>-5.6093374888102197E-2</v>
      </c>
      <c r="S11590">
        <v>0.20680634961521699</v>
      </c>
      <c r="T11590">
        <v>-4.76737022399902E-2</v>
      </c>
    </row>
    <row r="11591" spans="1:21" x14ac:dyDescent="0.45">
      <c r="A11591" t="s">
        <v>29712</v>
      </c>
      <c r="B11591" t="s">
        <v>82468</v>
      </c>
      <c r="C11591" t="s">
        <v>29713</v>
      </c>
      <c r="D11591">
        <v>309</v>
      </c>
      <c r="E11591" t="s">
        <v>29733</v>
      </c>
      <c r="F11591" t="s">
        <v>29734</v>
      </c>
      <c r="G11591" t="s">
        <v>91</v>
      </c>
      <c r="H11591">
        <v>2</v>
      </c>
      <c r="I11591" t="s">
        <v>64054</v>
      </c>
      <c r="J11591">
        <v>1.0886051141364499</v>
      </c>
      <c r="K11591">
        <v>-0.202720642089844</v>
      </c>
      <c r="M11591">
        <v>0.67827230915691405</v>
      </c>
      <c r="N11591">
        <v>-9.9812984466552707E-2</v>
      </c>
      <c r="P11591">
        <v>0.40087389833252801</v>
      </c>
      <c r="Q11591">
        <v>-6.24772707621256E-2</v>
      </c>
      <c r="S11591">
        <v>0.351500506444623</v>
      </c>
      <c r="T11591">
        <v>-6.1852931976318401E-2</v>
      </c>
    </row>
    <row r="11592" spans="1:21" x14ac:dyDescent="0.45">
      <c r="A11592" t="s">
        <v>29737</v>
      </c>
      <c r="B11592" t="s">
        <v>89616</v>
      </c>
      <c r="C11592" t="s">
        <v>29738</v>
      </c>
      <c r="D11592">
        <v>71</v>
      </c>
      <c r="E11592" t="s">
        <v>29742</v>
      </c>
      <c r="F11592" t="s">
        <v>29743</v>
      </c>
      <c r="G11592" t="s">
        <v>91</v>
      </c>
      <c r="H11592">
        <v>2</v>
      </c>
      <c r="I11592" t="s">
        <v>64054</v>
      </c>
      <c r="J11592">
        <v>1.2262657629913101</v>
      </c>
      <c r="K11592">
        <v>0.90283799171447798</v>
      </c>
      <c r="L11592" t="s">
        <v>9411</v>
      </c>
      <c r="M11592">
        <v>1.5085271655376</v>
      </c>
      <c r="N11592">
        <v>0.88136053085327104</v>
      </c>
      <c r="O11592" t="s">
        <v>9411</v>
      </c>
      <c r="P11592">
        <v>1.5850730198338401</v>
      </c>
      <c r="Q11592">
        <v>0.67069005966186501</v>
      </c>
      <c r="R11592" t="s">
        <v>9411</v>
      </c>
      <c r="S11592">
        <v>1.68897006600883</v>
      </c>
      <c r="T11592">
        <v>0.77897453308105502</v>
      </c>
      <c r="U11592" t="s">
        <v>9411</v>
      </c>
    </row>
    <row r="11593" spans="1:21" x14ac:dyDescent="0.45">
      <c r="A11593" t="s">
        <v>29737</v>
      </c>
      <c r="B11593" t="s">
        <v>89616</v>
      </c>
      <c r="C11593" t="s">
        <v>29738</v>
      </c>
      <c r="D11593">
        <v>78</v>
      </c>
      <c r="E11593" t="s">
        <v>29746</v>
      </c>
      <c r="F11593" t="s">
        <v>29747</v>
      </c>
      <c r="G11593" t="s">
        <v>91</v>
      </c>
      <c r="H11593">
        <v>3</v>
      </c>
      <c r="I11593" t="s">
        <v>64054</v>
      </c>
      <c r="J11593">
        <v>1.2262657629913101</v>
      </c>
      <c r="K11593">
        <v>0.90283799171447798</v>
      </c>
      <c r="L11593" t="s">
        <v>9411</v>
      </c>
      <c r="M11593">
        <v>1.5085271655376</v>
      </c>
      <c r="N11593">
        <v>0.88136053085327104</v>
      </c>
      <c r="O11593" t="s">
        <v>9411</v>
      </c>
      <c r="P11593">
        <v>1.5850730198338401</v>
      </c>
      <c r="Q11593">
        <v>0.67069005966186501</v>
      </c>
      <c r="R11593" t="s">
        <v>9411</v>
      </c>
      <c r="S11593">
        <v>1.68897006600883</v>
      </c>
      <c r="T11593">
        <v>0.77897453308105502</v>
      </c>
      <c r="U11593" t="s">
        <v>9411</v>
      </c>
    </row>
    <row r="11594" spans="1:21" x14ac:dyDescent="0.45">
      <c r="A11594" t="s">
        <v>29752</v>
      </c>
      <c r="B11594" t="s">
        <v>82478</v>
      </c>
      <c r="C11594" t="s">
        <v>29753</v>
      </c>
      <c r="D11594">
        <v>60</v>
      </c>
      <c r="E11594" t="s">
        <v>29756</v>
      </c>
      <c r="F11594" t="s">
        <v>29757</v>
      </c>
      <c r="G11594" t="s">
        <v>91</v>
      </c>
      <c r="H11594">
        <v>2</v>
      </c>
      <c r="I11594" t="s">
        <v>64054</v>
      </c>
      <c r="J11594">
        <v>0.39290525637753898</v>
      </c>
      <c r="K11594">
        <v>1.7660140991210899E-2</v>
      </c>
      <c r="M11594">
        <v>3.6619982069141801</v>
      </c>
      <c r="N11594">
        <v>-0.1811416943868</v>
      </c>
      <c r="O11594" t="s">
        <v>9411</v>
      </c>
      <c r="P11594">
        <v>3.0184964242780201</v>
      </c>
      <c r="Q11594">
        <v>-0.177667458852132</v>
      </c>
      <c r="R11594" t="s">
        <v>9411</v>
      </c>
      <c r="S11594">
        <v>3.3941096621360201</v>
      </c>
      <c r="T11594">
        <v>-0.18047412236531599</v>
      </c>
      <c r="U11594" t="s">
        <v>9411</v>
      </c>
    </row>
    <row r="11595" spans="1:21" x14ac:dyDescent="0.45">
      <c r="A11595" t="s">
        <v>29752</v>
      </c>
      <c r="B11595" t="s">
        <v>82478</v>
      </c>
      <c r="C11595" t="s">
        <v>29753</v>
      </c>
      <c r="D11595">
        <v>63</v>
      </c>
      <c r="E11595" t="s">
        <v>29758</v>
      </c>
      <c r="F11595" t="s">
        <v>29759</v>
      </c>
      <c r="G11595" t="s">
        <v>91</v>
      </c>
      <c r="H11595">
        <v>2</v>
      </c>
      <c r="I11595" t="s">
        <v>64054</v>
      </c>
      <c r="J11595">
        <v>0.30905513905617199</v>
      </c>
      <c r="K11595">
        <v>1.37243270874023E-2</v>
      </c>
      <c r="M11595">
        <v>3.6209237444089899</v>
      </c>
      <c r="N11595">
        <v>-0.182992776234945</v>
      </c>
      <c r="O11595" t="s">
        <v>9411</v>
      </c>
      <c r="P11595">
        <v>2.9681950694337602</v>
      </c>
      <c r="Q11595">
        <v>-0.17603953679402701</v>
      </c>
      <c r="R11595" t="s">
        <v>9411</v>
      </c>
      <c r="S11595">
        <v>3.4556589176536199</v>
      </c>
      <c r="T11595">
        <v>-0.184637228647868</v>
      </c>
      <c r="U11595" t="s">
        <v>9411</v>
      </c>
    </row>
    <row r="11596" spans="1:21" x14ac:dyDescent="0.45">
      <c r="A11596" t="s">
        <v>29778</v>
      </c>
      <c r="B11596" t="s">
        <v>82489</v>
      </c>
      <c r="C11596" t="s">
        <v>29779</v>
      </c>
      <c r="D11596">
        <v>1267</v>
      </c>
      <c r="E11596" t="s">
        <v>29802</v>
      </c>
      <c r="F11596" t="s">
        <v>29803</v>
      </c>
      <c r="G11596" t="s">
        <v>91</v>
      </c>
      <c r="H11596">
        <v>2</v>
      </c>
      <c r="I11596" t="s">
        <v>64054</v>
      </c>
      <c r="J11596">
        <v>1.09878932941911</v>
      </c>
      <c r="K11596">
        <v>0.43975639343261702</v>
      </c>
      <c r="M11596">
        <v>2.0150626342129501</v>
      </c>
      <c r="N11596">
        <v>0.711311181386312</v>
      </c>
      <c r="O11596" t="s">
        <v>9411</v>
      </c>
      <c r="P11596">
        <v>1.9410930638514901</v>
      </c>
      <c r="Q11596">
        <v>0.38128995895385698</v>
      </c>
      <c r="R11596" t="s">
        <v>9411</v>
      </c>
      <c r="S11596">
        <v>1.1184744851100701</v>
      </c>
      <c r="T11596">
        <v>0.269600073496501</v>
      </c>
    </row>
    <row r="11597" spans="1:21" x14ac:dyDescent="0.45">
      <c r="A11597" t="s">
        <v>29860</v>
      </c>
      <c r="B11597" t="s">
        <v>82508</v>
      </c>
      <c r="C11597" t="s">
        <v>29861</v>
      </c>
      <c r="D11597">
        <v>328</v>
      </c>
      <c r="E11597" t="s">
        <v>29870</v>
      </c>
      <c r="F11597" t="s">
        <v>29871</v>
      </c>
      <c r="G11597" t="s">
        <v>91</v>
      </c>
      <c r="H11597">
        <v>4</v>
      </c>
      <c r="I11597" t="s">
        <v>64054</v>
      </c>
      <c r="J11597">
        <v>1.98915983446906</v>
      </c>
      <c r="K11597">
        <v>1.10546970367432</v>
      </c>
      <c r="L11597" t="s">
        <v>9411</v>
      </c>
      <c r="M11597">
        <v>2.79487352608909</v>
      </c>
      <c r="N11597">
        <v>1.6653316815694199</v>
      </c>
      <c r="O11597" t="s">
        <v>9411</v>
      </c>
      <c r="P11597">
        <v>3.5385888578280902</v>
      </c>
      <c r="Q11597">
        <v>1.3806484540303501</v>
      </c>
      <c r="R11597" t="s">
        <v>9411</v>
      </c>
      <c r="S11597">
        <v>1.6250015427436399</v>
      </c>
      <c r="T11597">
        <v>0.86459779739379905</v>
      </c>
      <c r="U11597" t="s">
        <v>9411</v>
      </c>
    </row>
    <row r="11598" spans="1:21" x14ac:dyDescent="0.45">
      <c r="A11598" t="s">
        <v>29860</v>
      </c>
      <c r="B11598" t="s">
        <v>82508</v>
      </c>
      <c r="C11598" t="s">
        <v>29861</v>
      </c>
      <c r="D11598">
        <v>332</v>
      </c>
      <c r="E11598" t="s">
        <v>29872</v>
      </c>
      <c r="F11598" t="s">
        <v>29871</v>
      </c>
      <c r="G11598" t="s">
        <v>91</v>
      </c>
      <c r="H11598">
        <v>4</v>
      </c>
      <c r="I11598" t="s">
        <v>64054</v>
      </c>
      <c r="J11598">
        <v>2.0316954708164201</v>
      </c>
      <c r="K11598">
        <v>1.0864779154459601</v>
      </c>
      <c r="L11598" t="s">
        <v>9411</v>
      </c>
      <c r="M11598">
        <v>2.8707154879263599</v>
      </c>
      <c r="N11598">
        <v>1.63864819208781</v>
      </c>
      <c r="O11598" t="s">
        <v>9411</v>
      </c>
      <c r="P11598">
        <v>3.5141392157681501</v>
      </c>
      <c r="Q11598">
        <v>1.37298504511515</v>
      </c>
      <c r="R11598" t="s">
        <v>9411</v>
      </c>
      <c r="S11598">
        <v>1.6204780454172101</v>
      </c>
      <c r="T11598">
        <v>0.86214812596639001</v>
      </c>
      <c r="U11598" t="s">
        <v>9411</v>
      </c>
    </row>
    <row r="11599" spans="1:21" x14ac:dyDescent="0.45">
      <c r="A11599" t="s">
        <v>29860</v>
      </c>
      <c r="B11599" t="s">
        <v>82508</v>
      </c>
      <c r="C11599" t="s">
        <v>29861</v>
      </c>
      <c r="D11599">
        <v>272</v>
      </c>
      <c r="E11599" t="s">
        <v>29875</v>
      </c>
      <c r="F11599" t="s">
        <v>29876</v>
      </c>
      <c r="G11599" t="s">
        <v>91</v>
      </c>
      <c r="H11599">
        <v>2</v>
      </c>
      <c r="I11599" t="s">
        <v>64054</v>
      </c>
      <c r="J11599">
        <v>1.1265489750452999</v>
      </c>
      <c r="K11599">
        <v>0.46894852320353198</v>
      </c>
      <c r="M11599">
        <v>1.55841614753671</v>
      </c>
      <c r="N11599">
        <v>0.35601361592610697</v>
      </c>
      <c r="O11599" t="s">
        <v>9411</v>
      </c>
      <c r="P11599">
        <v>1.0283619410678499</v>
      </c>
      <c r="Q11599">
        <v>0.31126928329467801</v>
      </c>
      <c r="S11599">
        <v>0.69894286880860401</v>
      </c>
      <c r="T11599">
        <v>0.32701969146728499</v>
      </c>
    </row>
    <row r="11600" spans="1:21" x14ac:dyDescent="0.45">
      <c r="A11600" t="s">
        <v>29889</v>
      </c>
      <c r="B11600" t="s">
        <v>82517</v>
      </c>
      <c r="C11600" t="s">
        <v>29890</v>
      </c>
      <c r="D11600">
        <v>394</v>
      </c>
      <c r="E11600" t="s">
        <v>29895</v>
      </c>
      <c r="F11600" t="s">
        <v>29896</v>
      </c>
      <c r="G11600" t="s">
        <v>91</v>
      </c>
      <c r="H11600">
        <v>3</v>
      </c>
      <c r="I11600" t="s">
        <v>64054</v>
      </c>
      <c r="J11600">
        <v>1.3845422273239401</v>
      </c>
      <c r="K11600">
        <v>0.14481925964355499</v>
      </c>
      <c r="M11600">
        <v>1.5627608627886501E-2</v>
      </c>
      <c r="N11600">
        <v>-3.0528704325358102E-3</v>
      </c>
      <c r="P11600">
        <v>8.4970158140558902E-2</v>
      </c>
      <c r="Q11600">
        <v>-6.8964958190918003E-3</v>
      </c>
      <c r="S11600">
        <v>3.3507447645761301E-2</v>
      </c>
      <c r="T11600">
        <v>-3.4352938334147099E-3</v>
      </c>
    </row>
    <row r="11601" spans="1:20" x14ac:dyDescent="0.45">
      <c r="A11601" t="s">
        <v>29889</v>
      </c>
      <c r="B11601" t="s">
        <v>82517</v>
      </c>
      <c r="C11601" t="s">
        <v>29890</v>
      </c>
      <c r="D11601">
        <v>396</v>
      </c>
      <c r="E11601" t="s">
        <v>29897</v>
      </c>
      <c r="F11601" t="s">
        <v>29896</v>
      </c>
      <c r="G11601" t="s">
        <v>91</v>
      </c>
      <c r="H11601">
        <v>3</v>
      </c>
      <c r="I11601" t="s">
        <v>64054</v>
      </c>
      <c r="J11601">
        <v>1.3845422273239401</v>
      </c>
      <c r="K11601">
        <v>0.14481925964355499</v>
      </c>
      <c r="M11601">
        <v>1.5627608627886501E-2</v>
      </c>
      <c r="N11601">
        <v>-3.0528704325358102E-3</v>
      </c>
      <c r="P11601">
        <v>8.4970158140558902E-2</v>
      </c>
      <c r="Q11601">
        <v>-6.8964958190918003E-3</v>
      </c>
      <c r="S11601">
        <v>3.3507447645761301E-2</v>
      </c>
      <c r="T11601">
        <v>-3.4352938334147099E-3</v>
      </c>
    </row>
    <row r="11602" spans="1:20" x14ac:dyDescent="0.45">
      <c r="A11602" t="s">
        <v>29889</v>
      </c>
      <c r="B11602" t="s">
        <v>82517</v>
      </c>
      <c r="C11602" t="s">
        <v>29890</v>
      </c>
      <c r="D11602">
        <v>431</v>
      </c>
      <c r="E11602" t="s">
        <v>67087</v>
      </c>
      <c r="F11602" t="s">
        <v>67088</v>
      </c>
      <c r="G11602" t="s">
        <v>91</v>
      </c>
      <c r="H11602">
        <v>2</v>
      </c>
      <c r="I11602" t="s">
        <v>64054</v>
      </c>
      <c r="J11602">
        <v>1.9754129143188499</v>
      </c>
      <c r="K11602">
        <v>0.148072878519694</v>
      </c>
      <c r="M11602">
        <v>1.14449071221979</v>
      </c>
      <c r="N11602">
        <v>5.7177384694417299E-2</v>
      </c>
      <c r="P11602">
        <v>1.62550152365121</v>
      </c>
      <c r="Q11602">
        <v>0.107217947642008</v>
      </c>
      <c r="S11602">
        <v>0.505467806972554</v>
      </c>
      <c r="T11602">
        <v>1.7912705739339198E-2</v>
      </c>
    </row>
    <row r="11603" spans="1:20" x14ac:dyDescent="0.45">
      <c r="A11603" t="s">
        <v>29889</v>
      </c>
      <c r="B11603" t="s">
        <v>82517</v>
      </c>
      <c r="C11603" t="s">
        <v>29890</v>
      </c>
      <c r="D11603">
        <v>437</v>
      </c>
      <c r="E11603" t="s">
        <v>29900</v>
      </c>
      <c r="F11603" t="s">
        <v>29901</v>
      </c>
      <c r="G11603" t="s">
        <v>91</v>
      </c>
      <c r="H11603">
        <v>3</v>
      </c>
      <c r="I11603" t="s">
        <v>64054</v>
      </c>
      <c r="J11603">
        <v>1.9161274298329101</v>
      </c>
      <c r="K11603">
        <v>0.15582529703775999</v>
      </c>
      <c r="M11603">
        <v>0.87171855880724503</v>
      </c>
      <c r="N11603">
        <v>5.3077538808186803E-2</v>
      </c>
      <c r="P11603">
        <v>1.7956484817207099</v>
      </c>
      <c r="Q11603">
        <v>0.11469539006551099</v>
      </c>
      <c r="S11603">
        <v>0.475086526392275</v>
      </c>
      <c r="T11603">
        <v>1.8435319264729799E-2</v>
      </c>
    </row>
    <row r="11604" spans="1:20" x14ac:dyDescent="0.45">
      <c r="A11604" t="s">
        <v>29889</v>
      </c>
      <c r="B11604" t="s">
        <v>82517</v>
      </c>
      <c r="C11604" t="s">
        <v>29890</v>
      </c>
      <c r="D11604">
        <v>23</v>
      </c>
      <c r="E11604" t="s">
        <v>29904</v>
      </c>
      <c r="F11604" t="s">
        <v>29905</v>
      </c>
      <c r="G11604" t="s">
        <v>91</v>
      </c>
      <c r="H11604">
        <v>2</v>
      </c>
      <c r="I11604" t="s">
        <v>64054</v>
      </c>
      <c r="J11604">
        <v>3.1023911074085202</v>
      </c>
      <c r="K11604">
        <v>0.46771240234375</v>
      </c>
      <c r="L11604" t="s">
        <v>9411</v>
      </c>
      <c r="M11604">
        <v>1.7771526233643</v>
      </c>
      <c r="N11604">
        <v>0.31481504440307601</v>
      </c>
      <c r="O11604" t="s">
        <v>9411</v>
      </c>
      <c r="P11604">
        <v>3.1749018022273399</v>
      </c>
      <c r="Q11604">
        <v>0.32084544499715201</v>
      </c>
      <c r="R11604" t="s">
        <v>9411</v>
      </c>
      <c r="S11604">
        <v>0.55787986029384595</v>
      </c>
      <c r="T11604">
        <v>8.9799086252848298E-2</v>
      </c>
    </row>
    <row r="11605" spans="1:20" x14ac:dyDescent="0.45">
      <c r="A11605" t="s">
        <v>29889</v>
      </c>
      <c r="B11605" t="s">
        <v>82517</v>
      </c>
      <c r="C11605" t="s">
        <v>29890</v>
      </c>
      <c r="D11605">
        <v>32</v>
      </c>
      <c r="E11605" t="s">
        <v>29906</v>
      </c>
      <c r="F11605" t="s">
        <v>29905</v>
      </c>
      <c r="G11605" t="s">
        <v>91</v>
      </c>
      <c r="H11605">
        <v>2</v>
      </c>
      <c r="I11605" t="s">
        <v>64054</v>
      </c>
      <c r="J11605">
        <v>2.5327846910451601</v>
      </c>
      <c r="K11605">
        <v>0.45539442698160798</v>
      </c>
      <c r="L11605" t="s">
        <v>9411</v>
      </c>
      <c r="M11605">
        <v>1.49251056941341</v>
      </c>
      <c r="N11605">
        <v>0.32748111089070597</v>
      </c>
      <c r="O11605" t="s">
        <v>9411</v>
      </c>
      <c r="P11605">
        <v>2.3853765740659298</v>
      </c>
      <c r="Q11605">
        <v>0.34824609756469699</v>
      </c>
      <c r="R11605" t="s">
        <v>9411</v>
      </c>
      <c r="S11605">
        <v>0.56416374925922297</v>
      </c>
      <c r="T11605">
        <v>9.6603234608968094E-2</v>
      </c>
    </row>
    <row r="11606" spans="1:20" x14ac:dyDescent="0.45">
      <c r="A11606" t="s">
        <v>29889</v>
      </c>
      <c r="B11606" t="s">
        <v>82517</v>
      </c>
      <c r="C11606" t="s">
        <v>29890</v>
      </c>
      <c r="D11606">
        <v>36</v>
      </c>
      <c r="E11606" t="s">
        <v>29907</v>
      </c>
      <c r="F11606" t="s">
        <v>29905</v>
      </c>
      <c r="G11606" t="s">
        <v>91</v>
      </c>
      <c r="H11606">
        <v>2</v>
      </c>
      <c r="I11606" t="s">
        <v>64054</v>
      </c>
      <c r="J11606">
        <v>5.1917096992790103E-2</v>
      </c>
      <c r="K11606">
        <v>3.6993026733398403E-2</v>
      </c>
      <c r="M11606">
        <v>9.9840406781080304E-2</v>
      </c>
      <c r="N11606">
        <v>4.6430826187133803E-2</v>
      </c>
      <c r="P11606">
        <v>4.1527906206344598E-2</v>
      </c>
      <c r="Q11606">
        <v>-3.1540632247924798E-2</v>
      </c>
      <c r="S11606">
        <v>0.103176480038371</v>
      </c>
      <c r="T11606">
        <v>-6.1382532119750997E-2</v>
      </c>
    </row>
    <row r="11607" spans="1:20" x14ac:dyDescent="0.45">
      <c r="A11607" t="s">
        <v>29889</v>
      </c>
      <c r="B11607" t="s">
        <v>82517</v>
      </c>
      <c r="C11607" t="s">
        <v>29890</v>
      </c>
      <c r="D11607">
        <v>60</v>
      </c>
      <c r="E11607" t="s">
        <v>29912</v>
      </c>
      <c r="F11607" t="s">
        <v>29913</v>
      </c>
      <c r="G11607" t="s">
        <v>91</v>
      </c>
      <c r="H11607">
        <v>3</v>
      </c>
      <c r="I11607" t="s">
        <v>64054</v>
      </c>
      <c r="J11607">
        <v>2.4345342069080398</v>
      </c>
      <c r="K11607">
        <v>0.82012875874837199</v>
      </c>
      <c r="L11607" t="s">
        <v>9411</v>
      </c>
      <c r="M11607">
        <v>3.2317650760203498</v>
      </c>
      <c r="N11607">
        <v>0.84724887212117495</v>
      </c>
      <c r="O11607" t="s">
        <v>9411</v>
      </c>
      <c r="P11607">
        <v>2.0672021510375602</v>
      </c>
      <c r="Q11607">
        <v>0.43693590164184598</v>
      </c>
      <c r="R11607" t="s">
        <v>9411</v>
      </c>
      <c r="S11607">
        <v>1.2166537246320099</v>
      </c>
      <c r="T11607">
        <v>0.276085058848063</v>
      </c>
    </row>
    <row r="11608" spans="1:20" x14ac:dyDescent="0.45">
      <c r="A11608" t="s">
        <v>29889</v>
      </c>
      <c r="B11608" t="s">
        <v>82517</v>
      </c>
      <c r="C11608" t="s">
        <v>29890</v>
      </c>
      <c r="D11608">
        <v>61</v>
      </c>
      <c r="E11608" t="s">
        <v>29914</v>
      </c>
      <c r="F11608" t="s">
        <v>29913</v>
      </c>
      <c r="G11608" t="s">
        <v>91</v>
      </c>
      <c r="H11608">
        <v>3</v>
      </c>
      <c r="I11608" t="s">
        <v>64054</v>
      </c>
      <c r="J11608">
        <v>2.4345342069080398</v>
      </c>
      <c r="K11608">
        <v>0.82012875874837199</v>
      </c>
      <c r="L11608" t="s">
        <v>9411</v>
      </c>
      <c r="M11608">
        <v>3.2317650760203498</v>
      </c>
      <c r="N11608">
        <v>0.84724887212117495</v>
      </c>
      <c r="O11608" t="s">
        <v>9411</v>
      </c>
      <c r="P11608">
        <v>2.0672021510375602</v>
      </c>
      <c r="Q11608">
        <v>0.43693590164184598</v>
      </c>
      <c r="R11608" t="s">
        <v>9411</v>
      </c>
      <c r="S11608">
        <v>1.2166537246320099</v>
      </c>
      <c r="T11608">
        <v>0.276085058848063</v>
      </c>
    </row>
    <row r="11609" spans="1:20" x14ac:dyDescent="0.45">
      <c r="A11609" t="s">
        <v>29889</v>
      </c>
      <c r="B11609" t="s">
        <v>82517</v>
      </c>
      <c r="C11609" t="s">
        <v>29890</v>
      </c>
      <c r="D11609">
        <v>277</v>
      </c>
      <c r="E11609" t="s">
        <v>29915</v>
      </c>
      <c r="F11609" t="s">
        <v>29916</v>
      </c>
      <c r="G11609" t="s">
        <v>91</v>
      </c>
      <c r="H11609">
        <v>3</v>
      </c>
      <c r="I11609" t="s">
        <v>64054</v>
      </c>
      <c r="J11609">
        <v>0.40844775478182899</v>
      </c>
      <c r="K11609">
        <v>-0.15856623649597201</v>
      </c>
      <c r="M11609">
        <v>8.3200088409919298E-2</v>
      </c>
      <c r="N11609">
        <v>-3.8064956665039097E-2</v>
      </c>
      <c r="P11609">
        <v>0.114785452918063</v>
      </c>
      <c r="Q11609">
        <v>5.1159858703613302E-2</v>
      </c>
      <c r="S11609">
        <v>0.11805516673809401</v>
      </c>
      <c r="T11609">
        <v>5.1139354705810498E-2</v>
      </c>
    </row>
    <row r="11610" spans="1:20" x14ac:dyDescent="0.45">
      <c r="A11610" t="s">
        <v>29889</v>
      </c>
      <c r="B11610" t="s">
        <v>82517</v>
      </c>
      <c r="C11610" t="s">
        <v>29890</v>
      </c>
      <c r="D11610">
        <v>381</v>
      </c>
      <c r="E11610" t="s">
        <v>29923</v>
      </c>
      <c r="F11610" t="s">
        <v>29924</v>
      </c>
      <c r="G11610" t="s">
        <v>91</v>
      </c>
      <c r="H11610">
        <v>3</v>
      </c>
      <c r="I11610" t="s">
        <v>64054</v>
      </c>
      <c r="J11610">
        <v>1.47646524414901</v>
      </c>
      <c r="K11610">
        <v>-0.17215092976888</v>
      </c>
      <c r="M11610">
        <v>0.95124906043503499</v>
      </c>
      <c r="N11610">
        <v>-0.120868523915609</v>
      </c>
      <c r="P11610">
        <v>1.5362178204172401</v>
      </c>
      <c r="Q11610">
        <v>-0.169305324554443</v>
      </c>
      <c r="S11610">
        <v>0.52943590498844095</v>
      </c>
      <c r="T11610">
        <v>-6.9175879160563197E-2</v>
      </c>
    </row>
    <row r="11611" spans="1:20" x14ac:dyDescent="0.45">
      <c r="A11611" t="s">
        <v>29889</v>
      </c>
      <c r="B11611" t="s">
        <v>82517</v>
      </c>
      <c r="C11611" t="s">
        <v>29890</v>
      </c>
      <c r="D11611">
        <v>354</v>
      </c>
      <c r="E11611" t="s">
        <v>29927</v>
      </c>
      <c r="F11611" t="s">
        <v>29928</v>
      </c>
      <c r="G11611" t="s">
        <v>91</v>
      </c>
      <c r="H11611">
        <v>3</v>
      </c>
      <c r="I11611" t="s">
        <v>64054</v>
      </c>
      <c r="J11611">
        <v>0.16404295062870999</v>
      </c>
      <c r="K11611">
        <v>-0.13275241851806599</v>
      </c>
      <c r="M11611">
        <v>0.212135173319248</v>
      </c>
      <c r="N11611">
        <v>-3.95245552062988E-2</v>
      </c>
      <c r="P11611">
        <v>0.89867260621260603</v>
      </c>
      <c r="Q11611">
        <v>0.119205633799235</v>
      </c>
      <c r="S11611">
        <v>0.23683616475761299</v>
      </c>
      <c r="T11611">
        <v>4.7180652618408203E-2</v>
      </c>
    </row>
    <row r="11612" spans="1:20" x14ac:dyDescent="0.45">
      <c r="A11612" t="s">
        <v>29889</v>
      </c>
      <c r="B11612" t="s">
        <v>82517</v>
      </c>
      <c r="C11612" t="s">
        <v>29890</v>
      </c>
      <c r="D11612">
        <v>356</v>
      </c>
      <c r="E11612" t="s">
        <v>29929</v>
      </c>
      <c r="F11612" t="s">
        <v>29928</v>
      </c>
      <c r="G11612" t="s">
        <v>91</v>
      </c>
      <c r="H11612">
        <v>3</v>
      </c>
      <c r="I11612" t="s">
        <v>64054</v>
      </c>
      <c r="J11612">
        <v>0.16404295062870999</v>
      </c>
      <c r="K11612">
        <v>-0.13275241851806599</v>
      </c>
      <c r="M11612">
        <v>0.212135173319248</v>
      </c>
      <c r="N11612">
        <v>-3.95245552062988E-2</v>
      </c>
      <c r="P11612">
        <v>0.89867260621260603</v>
      </c>
      <c r="Q11612">
        <v>0.119205633799235</v>
      </c>
      <c r="S11612">
        <v>0.23683616475761299</v>
      </c>
      <c r="T11612">
        <v>4.7180652618408203E-2</v>
      </c>
    </row>
    <row r="11613" spans="1:20" x14ac:dyDescent="0.45">
      <c r="A11613" t="s">
        <v>29889</v>
      </c>
      <c r="B11613" t="s">
        <v>82517</v>
      </c>
      <c r="C11613" t="s">
        <v>29890</v>
      </c>
      <c r="D11613">
        <v>239</v>
      </c>
      <c r="E11613" t="s">
        <v>29930</v>
      </c>
      <c r="F11613" t="s">
        <v>29931</v>
      </c>
      <c r="G11613" t="s">
        <v>91</v>
      </c>
      <c r="H11613">
        <v>3</v>
      </c>
      <c r="I11613" t="s">
        <v>64054</v>
      </c>
      <c r="J11613">
        <v>2.3691945852582199</v>
      </c>
      <c r="K11613">
        <v>6.8068504333496094E-2</v>
      </c>
      <c r="M11613">
        <v>0.33142466084132099</v>
      </c>
      <c r="N11613">
        <v>1.18772188822428E-2</v>
      </c>
      <c r="P11613">
        <v>2.1066261245326699E-2</v>
      </c>
      <c r="Q11613">
        <v>1.47358576456706E-3</v>
      </c>
      <c r="S11613">
        <v>0.19661683461809801</v>
      </c>
      <c r="T11613">
        <v>-8.9942614237467407E-3</v>
      </c>
    </row>
    <row r="11614" spans="1:20" x14ac:dyDescent="0.45">
      <c r="A11614" t="s">
        <v>29889</v>
      </c>
      <c r="B11614" t="s">
        <v>82517</v>
      </c>
      <c r="C11614" t="s">
        <v>29890</v>
      </c>
      <c r="D11614">
        <v>241</v>
      </c>
      <c r="E11614" t="s">
        <v>29932</v>
      </c>
      <c r="F11614" t="s">
        <v>29933</v>
      </c>
      <c r="G11614" t="s">
        <v>91</v>
      </c>
      <c r="H11614">
        <v>2</v>
      </c>
      <c r="I11614" t="s">
        <v>64054</v>
      </c>
      <c r="J11614">
        <v>0.93831801108185597</v>
      </c>
      <c r="K11614">
        <v>4.8512458801269497E-2</v>
      </c>
      <c r="M11614">
        <v>0.315739029439633</v>
      </c>
      <c r="N11614">
        <v>-5.6278944015502902E-2</v>
      </c>
      <c r="P11614">
        <v>8.3837893722861101E-2</v>
      </c>
      <c r="Q11614">
        <v>1.1658430099487299E-2</v>
      </c>
      <c r="S11614">
        <v>0.236894882902495</v>
      </c>
      <c r="T11614">
        <v>1.10251903533936E-2</v>
      </c>
    </row>
    <row r="11615" spans="1:20" x14ac:dyDescent="0.45">
      <c r="A11615" t="s">
        <v>29889</v>
      </c>
      <c r="B11615" t="s">
        <v>82517</v>
      </c>
      <c r="C11615" t="s">
        <v>29890</v>
      </c>
      <c r="D11615">
        <v>387</v>
      </c>
      <c r="E11615" t="s">
        <v>29938</v>
      </c>
      <c r="F11615" t="s">
        <v>29939</v>
      </c>
      <c r="G11615" t="s">
        <v>91</v>
      </c>
      <c r="H11615">
        <v>3</v>
      </c>
      <c r="I11615" t="s">
        <v>64054</v>
      </c>
      <c r="J11615">
        <v>0.99564043579221695</v>
      </c>
      <c r="K11615">
        <v>-0.131924311319987</v>
      </c>
      <c r="M11615">
        <v>0.38360240550543001</v>
      </c>
      <c r="N11615">
        <v>-6.9571971893310505E-2</v>
      </c>
      <c r="P11615">
        <v>0.90581492300880895</v>
      </c>
      <c r="Q11615">
        <v>-0.12301969528198201</v>
      </c>
      <c r="S11615">
        <v>0.132797243995916</v>
      </c>
      <c r="T11615">
        <v>-2.4538516998290998E-2</v>
      </c>
    </row>
    <row r="11616" spans="1:20" x14ac:dyDescent="0.45">
      <c r="A11616" t="s">
        <v>29889</v>
      </c>
      <c r="B11616" t="s">
        <v>82517</v>
      </c>
      <c r="C11616" t="s">
        <v>29890</v>
      </c>
      <c r="D11616">
        <v>366</v>
      </c>
      <c r="E11616" t="s">
        <v>29940</v>
      </c>
      <c r="F11616" t="s">
        <v>29941</v>
      </c>
      <c r="G11616" t="s">
        <v>91</v>
      </c>
      <c r="H11616">
        <v>3</v>
      </c>
      <c r="I11616" t="s">
        <v>64054</v>
      </c>
      <c r="J11616">
        <v>0.198576841418619</v>
      </c>
      <c r="K11616">
        <v>7.4803670247395801E-2</v>
      </c>
      <c r="M11616">
        <v>1.3884763548848</v>
      </c>
      <c r="N11616">
        <v>-0.12114953994751</v>
      </c>
      <c r="P11616">
        <v>8.2149603823043704E-2</v>
      </c>
      <c r="Q11616">
        <v>2.2344430287679001E-2</v>
      </c>
      <c r="S11616">
        <v>1.67368690278651</v>
      </c>
      <c r="T11616">
        <v>-0.14160648981730101</v>
      </c>
    </row>
    <row r="11617" spans="1:21" x14ac:dyDescent="0.45">
      <c r="A11617" t="s">
        <v>29889</v>
      </c>
      <c r="B11617" t="s">
        <v>82517</v>
      </c>
      <c r="C11617" t="s">
        <v>29890</v>
      </c>
      <c r="D11617">
        <v>368</v>
      </c>
      <c r="E11617" t="s">
        <v>29942</v>
      </c>
      <c r="F11617" t="s">
        <v>29941</v>
      </c>
      <c r="G11617" t="s">
        <v>91</v>
      </c>
      <c r="H11617">
        <v>3</v>
      </c>
      <c r="I11617" t="s">
        <v>64054</v>
      </c>
      <c r="J11617">
        <v>0.198576841418619</v>
      </c>
      <c r="K11617">
        <v>7.4803670247395801E-2</v>
      </c>
      <c r="M11617">
        <v>1.3884763548848</v>
      </c>
      <c r="N11617">
        <v>-0.12114953994751</v>
      </c>
      <c r="P11617">
        <v>8.2149603823043704E-2</v>
      </c>
      <c r="Q11617">
        <v>2.2344430287679001E-2</v>
      </c>
      <c r="S11617">
        <v>1.67368690278651</v>
      </c>
      <c r="T11617">
        <v>-0.14160648981730101</v>
      </c>
    </row>
    <row r="11618" spans="1:21" x14ac:dyDescent="0.45">
      <c r="A11618" t="s">
        <v>29889</v>
      </c>
      <c r="B11618" t="s">
        <v>82517</v>
      </c>
      <c r="C11618" t="s">
        <v>29890</v>
      </c>
      <c r="D11618">
        <v>292</v>
      </c>
      <c r="E11618" t="s">
        <v>29943</v>
      </c>
      <c r="F11618" t="s">
        <v>29944</v>
      </c>
      <c r="G11618" t="s">
        <v>91</v>
      </c>
      <c r="H11618">
        <v>3</v>
      </c>
      <c r="I11618" t="s">
        <v>64054</v>
      </c>
      <c r="J11618">
        <v>1.25247526679953</v>
      </c>
      <c r="K11618">
        <v>7.2300910949707003E-2</v>
      </c>
      <c r="M11618">
        <v>0.29704762988340899</v>
      </c>
      <c r="N11618">
        <v>-2.33044624328613E-2</v>
      </c>
      <c r="P11618">
        <v>7.5124467047637006E-2</v>
      </c>
      <c r="Q11618">
        <v>-1.1243661244710299E-2</v>
      </c>
      <c r="S11618">
        <v>0.15272743232316399</v>
      </c>
      <c r="T11618">
        <v>1.18743578592936E-2</v>
      </c>
    </row>
    <row r="11619" spans="1:21" x14ac:dyDescent="0.45">
      <c r="A11619" t="s">
        <v>29889</v>
      </c>
      <c r="B11619" t="s">
        <v>82517</v>
      </c>
      <c r="C11619" t="s">
        <v>29890</v>
      </c>
      <c r="D11619">
        <v>294</v>
      </c>
      <c r="E11619" t="s">
        <v>29945</v>
      </c>
      <c r="F11619" t="s">
        <v>29944</v>
      </c>
      <c r="G11619" t="s">
        <v>91</v>
      </c>
      <c r="H11619">
        <v>3</v>
      </c>
      <c r="I11619" t="s">
        <v>64054</v>
      </c>
      <c r="J11619">
        <v>1.25247526679953</v>
      </c>
      <c r="K11619">
        <v>7.2300910949707003E-2</v>
      </c>
      <c r="M11619">
        <v>0.29704762988340899</v>
      </c>
      <c r="N11619">
        <v>-2.33044624328613E-2</v>
      </c>
      <c r="P11619">
        <v>7.5124467047637006E-2</v>
      </c>
      <c r="Q11619">
        <v>-1.1243661244710299E-2</v>
      </c>
      <c r="S11619">
        <v>0.15272743232316399</v>
      </c>
      <c r="T11619">
        <v>1.18743578592936E-2</v>
      </c>
    </row>
    <row r="11620" spans="1:21" x14ac:dyDescent="0.45">
      <c r="A11620" t="s">
        <v>29889</v>
      </c>
      <c r="B11620" t="s">
        <v>82517</v>
      </c>
      <c r="C11620" t="s">
        <v>29890</v>
      </c>
      <c r="D11620">
        <v>578</v>
      </c>
      <c r="E11620" t="s">
        <v>29948</v>
      </c>
      <c r="F11620" t="s">
        <v>29949</v>
      </c>
      <c r="G11620" t="s">
        <v>91</v>
      </c>
      <c r="H11620">
        <v>2</v>
      </c>
      <c r="I11620" t="s">
        <v>64054</v>
      </c>
      <c r="J11620">
        <v>1.3927343241586501</v>
      </c>
      <c r="K11620">
        <v>0.16194883982340499</v>
      </c>
      <c r="M11620">
        <v>1.43646865025774</v>
      </c>
      <c r="N11620">
        <v>0.28075265884399397</v>
      </c>
      <c r="P11620">
        <v>1.6728997406698001</v>
      </c>
      <c r="Q11620">
        <v>0.24498192469279001</v>
      </c>
      <c r="R11620" t="s">
        <v>9411</v>
      </c>
      <c r="S11620">
        <v>1.8691411025909399</v>
      </c>
      <c r="T11620">
        <v>0.32875458399454699</v>
      </c>
      <c r="U11620" t="s">
        <v>9411</v>
      </c>
    </row>
    <row r="11621" spans="1:21" x14ac:dyDescent="0.45">
      <c r="A11621" t="s">
        <v>29889</v>
      </c>
      <c r="B11621" t="s">
        <v>82517</v>
      </c>
      <c r="C11621" t="s">
        <v>29890</v>
      </c>
      <c r="D11621">
        <v>580</v>
      </c>
      <c r="E11621" t="s">
        <v>67095</v>
      </c>
      <c r="F11621" t="s">
        <v>29949</v>
      </c>
      <c r="G11621" t="s">
        <v>91</v>
      </c>
      <c r="H11621">
        <v>2</v>
      </c>
      <c r="I11621" t="s">
        <v>64054</v>
      </c>
      <c r="J11621">
        <v>1.1638248121537</v>
      </c>
      <c r="K11621">
        <v>0.142799377441406</v>
      </c>
      <c r="M11621">
        <v>1.22587708943746</v>
      </c>
      <c r="N11621">
        <v>0.24345064163207999</v>
      </c>
      <c r="P11621">
        <v>1.6965678492079499</v>
      </c>
      <c r="Q11621">
        <v>0.24768877029418901</v>
      </c>
      <c r="R11621" t="s">
        <v>9411</v>
      </c>
      <c r="S11621">
        <v>2.1872230090383198</v>
      </c>
      <c r="T11621">
        <v>0.340327421824137</v>
      </c>
      <c r="U11621" t="s">
        <v>9411</v>
      </c>
    </row>
    <row r="11622" spans="1:21" x14ac:dyDescent="0.45">
      <c r="A11622" t="s">
        <v>29889</v>
      </c>
      <c r="B11622" t="s">
        <v>82517</v>
      </c>
      <c r="C11622" t="s">
        <v>29890</v>
      </c>
      <c r="D11622">
        <v>519</v>
      </c>
      <c r="E11622" t="s">
        <v>67098</v>
      </c>
      <c r="F11622" t="s">
        <v>67097</v>
      </c>
      <c r="G11622" t="s">
        <v>91</v>
      </c>
      <c r="H11622">
        <v>3</v>
      </c>
      <c r="I11622" t="s">
        <v>64054</v>
      </c>
      <c r="J11622">
        <v>1.25833099884354</v>
      </c>
      <c r="K11622">
        <v>-0.494592905044556</v>
      </c>
      <c r="L11622" t="s">
        <v>9411</v>
      </c>
      <c r="M11622">
        <v>1.2386283757187699</v>
      </c>
      <c r="N11622">
        <v>-0.55784893035888705</v>
      </c>
      <c r="O11622" t="s">
        <v>9411</v>
      </c>
      <c r="P11622">
        <v>1.2156238640188799</v>
      </c>
      <c r="Q11622">
        <v>-0.74330496788024902</v>
      </c>
      <c r="R11622" t="s">
        <v>9411</v>
      </c>
      <c r="S11622">
        <v>0.481702129125821</v>
      </c>
      <c r="T11622">
        <v>-0.41940140724182101</v>
      </c>
    </row>
    <row r="11623" spans="1:21" x14ac:dyDescent="0.45">
      <c r="A11623" t="s">
        <v>29889</v>
      </c>
      <c r="B11623" t="s">
        <v>82517</v>
      </c>
      <c r="C11623" t="s">
        <v>29890</v>
      </c>
      <c r="D11623">
        <v>520</v>
      </c>
      <c r="E11623" t="s">
        <v>67099</v>
      </c>
      <c r="F11623" t="s">
        <v>67097</v>
      </c>
      <c r="G11623" t="s">
        <v>91</v>
      </c>
      <c r="H11623">
        <v>3</v>
      </c>
      <c r="I11623" t="s">
        <v>64054</v>
      </c>
      <c r="J11623">
        <v>1.25833099884354</v>
      </c>
      <c r="K11623">
        <v>-0.494592905044556</v>
      </c>
      <c r="L11623" t="s">
        <v>9411</v>
      </c>
      <c r="M11623">
        <v>1.2386283757187699</v>
      </c>
      <c r="N11623">
        <v>-0.55784893035888705</v>
      </c>
      <c r="O11623" t="s">
        <v>9411</v>
      </c>
      <c r="P11623">
        <v>1.2156238640188799</v>
      </c>
      <c r="Q11623">
        <v>-0.74330496788024902</v>
      </c>
      <c r="R11623" t="s">
        <v>9411</v>
      </c>
      <c r="S11623">
        <v>0.481702129125821</v>
      </c>
      <c r="T11623">
        <v>-0.41940140724182101</v>
      </c>
    </row>
    <row r="11624" spans="1:21" x14ac:dyDescent="0.45">
      <c r="A11624" t="s">
        <v>29889</v>
      </c>
      <c r="B11624" t="s">
        <v>82517</v>
      </c>
      <c r="C11624" t="s">
        <v>29890</v>
      </c>
      <c r="D11624">
        <v>142</v>
      </c>
      <c r="E11624" t="s">
        <v>29951</v>
      </c>
      <c r="F11624" t="s">
        <v>29952</v>
      </c>
      <c r="G11624" t="s">
        <v>91</v>
      </c>
      <c r="H11624">
        <v>3</v>
      </c>
      <c r="I11624" t="s">
        <v>64054</v>
      </c>
      <c r="J11624">
        <v>1.90775747019083</v>
      </c>
      <c r="K11624">
        <v>0.127026240030924</v>
      </c>
      <c r="M11624">
        <v>1.1231481904668601</v>
      </c>
      <c r="N11624">
        <v>5.1429271697997998E-2</v>
      </c>
      <c r="P11624">
        <v>0.92881247662608202</v>
      </c>
      <c r="Q11624">
        <v>6.8467934926350907E-2</v>
      </c>
      <c r="S11624">
        <v>0.85610532251312299</v>
      </c>
      <c r="T11624">
        <v>3.1884034474690799E-2</v>
      </c>
    </row>
    <row r="11625" spans="1:21" x14ac:dyDescent="0.45">
      <c r="A11625" t="s">
        <v>29889</v>
      </c>
      <c r="B11625" t="s">
        <v>82517</v>
      </c>
      <c r="C11625" t="s">
        <v>29890</v>
      </c>
      <c r="D11625">
        <v>144</v>
      </c>
      <c r="E11625" t="s">
        <v>67100</v>
      </c>
      <c r="F11625" t="s">
        <v>29952</v>
      </c>
      <c r="G11625" t="s">
        <v>91</v>
      </c>
      <c r="H11625">
        <v>3</v>
      </c>
      <c r="I11625" t="s">
        <v>64054</v>
      </c>
      <c r="J11625">
        <v>1.90775747019083</v>
      </c>
      <c r="K11625">
        <v>0.127026240030924</v>
      </c>
      <c r="M11625">
        <v>1.1231481904668601</v>
      </c>
      <c r="N11625">
        <v>5.1429271697997998E-2</v>
      </c>
      <c r="P11625">
        <v>0.92881247662608202</v>
      </c>
      <c r="Q11625">
        <v>6.8467934926350907E-2</v>
      </c>
      <c r="S11625">
        <v>0.85610532251312299</v>
      </c>
      <c r="T11625">
        <v>3.1884034474690799E-2</v>
      </c>
    </row>
    <row r="11626" spans="1:21" x14ac:dyDescent="0.45">
      <c r="A11626" t="s">
        <v>29965</v>
      </c>
      <c r="B11626" t="s">
        <v>82531</v>
      </c>
      <c r="C11626" t="s">
        <v>29966</v>
      </c>
      <c r="D11626">
        <v>101</v>
      </c>
      <c r="E11626" t="s">
        <v>29973</v>
      </c>
      <c r="F11626" t="s">
        <v>29974</v>
      </c>
      <c r="G11626" t="s">
        <v>91</v>
      </c>
      <c r="H11626">
        <v>5</v>
      </c>
      <c r="I11626" t="s">
        <v>64054</v>
      </c>
      <c r="J11626">
        <v>1.26479805652401</v>
      </c>
      <c r="K11626">
        <v>-0.27114137013753298</v>
      </c>
      <c r="M11626">
        <v>0.95019800917012698</v>
      </c>
      <c r="N11626">
        <v>-0.193031152089437</v>
      </c>
      <c r="P11626">
        <v>1.2103094877462699</v>
      </c>
      <c r="Q11626">
        <v>-0.23429505030314099</v>
      </c>
      <c r="S11626">
        <v>1.7790456245844399</v>
      </c>
      <c r="T11626">
        <v>-0.380824247996012</v>
      </c>
      <c r="U11626" t="s">
        <v>9411</v>
      </c>
    </row>
    <row r="11627" spans="1:21" x14ac:dyDescent="0.45">
      <c r="A11627" t="s">
        <v>29979</v>
      </c>
      <c r="B11627" t="s">
        <v>82535</v>
      </c>
      <c r="C11627" t="s">
        <v>29980</v>
      </c>
      <c r="D11627">
        <v>65</v>
      </c>
      <c r="E11627" t="s">
        <v>29981</v>
      </c>
      <c r="F11627" t="s">
        <v>29982</v>
      </c>
      <c r="G11627" t="s">
        <v>91</v>
      </c>
      <c r="H11627">
        <v>4</v>
      </c>
      <c r="I11627" t="s">
        <v>64054</v>
      </c>
      <c r="J11627">
        <v>1.9192775231006101</v>
      </c>
      <c r="K11627">
        <v>-0.82743000984191895</v>
      </c>
      <c r="L11627" t="s">
        <v>9411</v>
      </c>
      <c r="M11627">
        <v>1.7156537627558499</v>
      </c>
      <c r="N11627">
        <v>-0.87483596801757801</v>
      </c>
      <c r="O11627" t="s">
        <v>9411</v>
      </c>
      <c r="P11627">
        <v>2.7344279382124901</v>
      </c>
      <c r="Q11627">
        <v>-0.52955007553100597</v>
      </c>
      <c r="R11627" t="s">
        <v>9411</v>
      </c>
      <c r="S11627">
        <v>2.3776908593220898</v>
      </c>
      <c r="T11627">
        <v>-0.74696159362793002</v>
      </c>
      <c r="U11627" t="s">
        <v>9411</v>
      </c>
    </row>
    <row r="11628" spans="1:21" x14ac:dyDescent="0.45">
      <c r="A11628" t="s">
        <v>29987</v>
      </c>
      <c r="B11628" t="s">
        <v>82538</v>
      </c>
      <c r="C11628" t="s">
        <v>29988</v>
      </c>
      <c r="D11628">
        <v>421</v>
      </c>
      <c r="E11628" t="s">
        <v>29989</v>
      </c>
      <c r="F11628" t="s">
        <v>29990</v>
      </c>
      <c r="G11628" t="s">
        <v>91</v>
      </c>
      <c r="H11628">
        <v>4</v>
      </c>
      <c r="I11628" t="s">
        <v>64054</v>
      </c>
      <c r="J11628">
        <v>0.57069065335730296</v>
      </c>
      <c r="K11628">
        <v>7.3278427124023507E-2</v>
      </c>
      <c r="M11628">
        <v>1.0760047244690201</v>
      </c>
      <c r="N11628">
        <v>-8.1155300140380901E-2</v>
      </c>
      <c r="P11628">
        <v>0.78516229090462897</v>
      </c>
      <c r="Q11628">
        <v>-5.5630842844645201E-2</v>
      </c>
      <c r="S11628">
        <v>1.1989577237306199</v>
      </c>
      <c r="T11628">
        <v>-8.5489749908447293E-2</v>
      </c>
    </row>
    <row r="11629" spans="1:21" x14ac:dyDescent="0.45">
      <c r="A11629" t="s">
        <v>29987</v>
      </c>
      <c r="B11629" t="s">
        <v>82538</v>
      </c>
      <c r="C11629" t="s">
        <v>29988</v>
      </c>
      <c r="D11629">
        <v>423</v>
      </c>
      <c r="E11629" t="s">
        <v>29991</v>
      </c>
      <c r="F11629" t="s">
        <v>29990</v>
      </c>
      <c r="G11629" t="s">
        <v>91</v>
      </c>
      <c r="H11629">
        <v>4</v>
      </c>
      <c r="I11629" t="s">
        <v>64054</v>
      </c>
      <c r="J11629">
        <v>0.57069065335730296</v>
      </c>
      <c r="K11629">
        <v>7.3278427124023507E-2</v>
      </c>
      <c r="M11629">
        <v>1.0760047244690201</v>
      </c>
      <c r="N11629">
        <v>-8.1155300140380901E-2</v>
      </c>
      <c r="P11629">
        <v>0.78516229090462897</v>
      </c>
      <c r="Q11629">
        <v>-5.5630842844645201E-2</v>
      </c>
      <c r="S11629">
        <v>1.1989577237306199</v>
      </c>
      <c r="T11629">
        <v>-8.5489749908447293E-2</v>
      </c>
    </row>
    <row r="11630" spans="1:21" x14ac:dyDescent="0.45">
      <c r="A11630" t="s">
        <v>30022</v>
      </c>
      <c r="B11630" t="s">
        <v>82546</v>
      </c>
      <c r="C11630" t="s">
        <v>30023</v>
      </c>
      <c r="D11630">
        <v>224</v>
      </c>
      <c r="E11630" t="s">
        <v>30026</v>
      </c>
      <c r="F11630" t="s">
        <v>30027</v>
      </c>
      <c r="G11630" t="s">
        <v>91</v>
      </c>
      <c r="H11630">
        <v>4</v>
      </c>
      <c r="I11630" t="s">
        <v>64054</v>
      </c>
      <c r="J11630">
        <v>0.91088489658515304</v>
      </c>
      <c r="K11630">
        <v>-7.5815836588541699E-2</v>
      </c>
      <c r="M11630">
        <v>2.3356959380184898</v>
      </c>
      <c r="N11630">
        <v>-0.19304354985555</v>
      </c>
      <c r="P11630">
        <v>1.06510222401907</v>
      </c>
      <c r="Q11630">
        <v>-0.103740533192952</v>
      </c>
      <c r="S11630">
        <v>2.55478196000709</v>
      </c>
      <c r="T11630">
        <v>-0.22356462478637701</v>
      </c>
      <c r="U11630" t="s">
        <v>9411</v>
      </c>
    </row>
    <row r="11631" spans="1:21" x14ac:dyDescent="0.45">
      <c r="A11631" t="s">
        <v>30022</v>
      </c>
      <c r="B11631" t="s">
        <v>82546</v>
      </c>
      <c r="C11631" t="s">
        <v>30023</v>
      </c>
      <c r="D11631">
        <v>232</v>
      </c>
      <c r="E11631" t="s">
        <v>30028</v>
      </c>
      <c r="F11631" t="s">
        <v>30029</v>
      </c>
      <c r="G11631" t="s">
        <v>91</v>
      </c>
      <c r="H11631">
        <v>2</v>
      </c>
      <c r="I11631" t="s">
        <v>64054</v>
      </c>
      <c r="J11631">
        <v>0.906959821837378</v>
      </c>
      <c r="K11631">
        <v>-7.6318105061848995E-2</v>
      </c>
      <c r="M11631">
        <v>2.31723159347005</v>
      </c>
      <c r="N11631">
        <v>-0.19339100519816099</v>
      </c>
      <c r="P11631">
        <v>1.06220709559034</v>
      </c>
      <c r="Q11631">
        <v>-0.10463984807332399</v>
      </c>
      <c r="S11631">
        <v>2.5436371970227198</v>
      </c>
      <c r="T11631">
        <v>-0.22459173202514601</v>
      </c>
      <c r="U11631" t="s">
        <v>9411</v>
      </c>
    </row>
    <row r="11632" spans="1:21" x14ac:dyDescent="0.45">
      <c r="A11632" t="s">
        <v>30046</v>
      </c>
      <c r="B11632" t="s">
        <v>82551</v>
      </c>
      <c r="C11632" t="s">
        <v>30047</v>
      </c>
      <c r="D11632">
        <v>36</v>
      </c>
      <c r="E11632" t="s">
        <v>67113</v>
      </c>
      <c r="F11632" t="s">
        <v>67112</v>
      </c>
      <c r="G11632" t="s">
        <v>91</v>
      </c>
      <c r="H11632">
        <v>3</v>
      </c>
      <c r="I11632" t="s">
        <v>64054</v>
      </c>
      <c r="J11632">
        <v>2.9169278625683401</v>
      </c>
      <c r="K11632">
        <v>-2.2975056171417201</v>
      </c>
      <c r="L11632" t="s">
        <v>9411</v>
      </c>
      <c r="M11632">
        <v>1.7951326776390799</v>
      </c>
      <c r="N11632">
        <v>-0.83177542686462402</v>
      </c>
      <c r="O11632" t="s">
        <v>9411</v>
      </c>
      <c r="P11632">
        <v>2.2155270937501199</v>
      </c>
      <c r="Q11632">
        <v>-1.0016992092132599</v>
      </c>
      <c r="R11632" t="s">
        <v>9411</v>
      </c>
      <c r="S11632">
        <v>0.79715005776478698</v>
      </c>
      <c r="T11632">
        <v>-0.27466559410095198</v>
      </c>
    </row>
    <row r="11633" spans="1:21" x14ac:dyDescent="0.45">
      <c r="A11633" t="s">
        <v>30046</v>
      </c>
      <c r="B11633" t="s">
        <v>82553</v>
      </c>
      <c r="C11633" t="s">
        <v>30047</v>
      </c>
      <c r="D11633">
        <v>158</v>
      </c>
      <c r="E11633" t="s">
        <v>30057</v>
      </c>
      <c r="F11633" t="s">
        <v>30058</v>
      </c>
      <c r="G11633" t="s">
        <v>91</v>
      </c>
      <c r="H11633">
        <v>3</v>
      </c>
      <c r="I11633" t="s">
        <v>64054</v>
      </c>
      <c r="J11633">
        <v>0.129513620673984</v>
      </c>
      <c r="K11633">
        <v>-1.46814982096354E-2</v>
      </c>
      <c r="M11633">
        <v>1.5639013040302201</v>
      </c>
      <c r="N11633">
        <v>-2.7366161346435498E-2</v>
      </c>
      <c r="P11633">
        <v>1.1779225015731201</v>
      </c>
      <c r="Q11633">
        <v>3.6082108815511098E-2</v>
      </c>
      <c r="S11633">
        <v>0.55684930680021205</v>
      </c>
      <c r="T11633">
        <v>-1.9484678904215499E-2</v>
      </c>
    </row>
    <row r="11634" spans="1:21" x14ac:dyDescent="0.45">
      <c r="A11634" t="s">
        <v>30046</v>
      </c>
      <c r="B11634" t="s">
        <v>82553</v>
      </c>
      <c r="C11634" t="s">
        <v>30047</v>
      </c>
      <c r="D11634">
        <v>160</v>
      </c>
      <c r="E11634" t="s">
        <v>30059</v>
      </c>
      <c r="F11634" t="s">
        <v>30060</v>
      </c>
      <c r="G11634" t="s">
        <v>91</v>
      </c>
      <c r="H11634">
        <v>2</v>
      </c>
      <c r="I11634" t="s">
        <v>64054</v>
      </c>
      <c r="J11634">
        <v>0.15375138647441</v>
      </c>
      <c r="K11634">
        <v>-2.2130012512207E-2</v>
      </c>
      <c r="M11634">
        <v>0.98547441372257005</v>
      </c>
      <c r="N11634">
        <v>-3.1204064687093101E-2</v>
      </c>
      <c r="P11634">
        <v>1.20730081686712</v>
      </c>
      <c r="Q11634">
        <v>4.29212252298991E-2</v>
      </c>
      <c r="S11634">
        <v>0.67470673640175305</v>
      </c>
      <c r="T11634">
        <v>-2.4506409962972001E-2</v>
      </c>
    </row>
    <row r="11635" spans="1:21" x14ac:dyDescent="0.45">
      <c r="A11635" t="s">
        <v>30046</v>
      </c>
      <c r="B11635" t="s">
        <v>82553</v>
      </c>
      <c r="C11635" t="s">
        <v>30047</v>
      </c>
      <c r="D11635">
        <v>164</v>
      </c>
      <c r="E11635" t="s">
        <v>67125</v>
      </c>
      <c r="F11635" t="s">
        <v>66818</v>
      </c>
      <c r="G11635" t="s">
        <v>91</v>
      </c>
      <c r="H11635">
        <v>2</v>
      </c>
      <c r="I11635" t="s">
        <v>64054</v>
      </c>
      <c r="J11635">
        <v>2.0824991142556499E-4</v>
      </c>
      <c r="K11635" s="4">
        <v>6.4373016357421902E-5</v>
      </c>
      <c r="M11635">
        <v>9.9589026333168004E-2</v>
      </c>
      <c r="N11635">
        <v>-2.8120756149291999E-2</v>
      </c>
      <c r="P11635">
        <v>1.27011979787099E-2</v>
      </c>
      <c r="Q11635">
        <v>3.86929512023926E-3</v>
      </c>
      <c r="S11635">
        <v>7.16758017818378E-2</v>
      </c>
      <c r="T11635">
        <v>1.97684764862061E-2</v>
      </c>
    </row>
    <row r="11636" spans="1:21" x14ac:dyDescent="0.45">
      <c r="A11636" t="s">
        <v>30072</v>
      </c>
      <c r="B11636" t="s">
        <v>82556</v>
      </c>
      <c r="C11636" t="s">
        <v>30073</v>
      </c>
      <c r="D11636">
        <v>50</v>
      </c>
      <c r="E11636" t="s">
        <v>30074</v>
      </c>
      <c r="F11636" t="s">
        <v>30075</v>
      </c>
      <c r="G11636" t="s">
        <v>91</v>
      </c>
      <c r="H11636">
        <v>3</v>
      </c>
      <c r="I11636" t="s">
        <v>64054</v>
      </c>
      <c r="J11636">
        <v>0.87260226365038096</v>
      </c>
      <c r="K11636">
        <v>0.13815975189209001</v>
      </c>
      <c r="M11636">
        <v>0.88188755931947005</v>
      </c>
      <c r="N11636">
        <v>5.75919151306152E-2</v>
      </c>
      <c r="P11636">
        <v>0.18156563058039801</v>
      </c>
      <c r="Q11636">
        <v>2.3821036020914701E-2</v>
      </c>
      <c r="S11636">
        <v>0.53482575950630296</v>
      </c>
      <c r="T11636">
        <v>-4.8546632130940799E-2</v>
      </c>
    </row>
    <row r="11637" spans="1:21" x14ac:dyDescent="0.45">
      <c r="A11637" t="s">
        <v>30072</v>
      </c>
      <c r="B11637" t="s">
        <v>82556</v>
      </c>
      <c r="C11637" t="s">
        <v>30073</v>
      </c>
      <c r="D11637">
        <v>57</v>
      </c>
      <c r="E11637" t="s">
        <v>67126</v>
      </c>
      <c r="F11637" t="s">
        <v>30075</v>
      </c>
      <c r="G11637" t="s">
        <v>91</v>
      </c>
      <c r="H11637">
        <v>3</v>
      </c>
      <c r="I11637" t="s">
        <v>64054</v>
      </c>
      <c r="J11637">
        <v>0.73115910871966905</v>
      </c>
      <c r="K11637">
        <v>0.120553016662598</v>
      </c>
      <c r="M11637">
        <v>0.27089569086849302</v>
      </c>
      <c r="N11637">
        <v>4.3683211008707701E-2</v>
      </c>
      <c r="P11637">
        <v>0.20978381194653301</v>
      </c>
      <c r="Q11637">
        <v>1.9506295522054001E-2</v>
      </c>
      <c r="S11637">
        <v>0.85408820613876302</v>
      </c>
      <c r="T11637">
        <v>-5.8353265126546199E-2</v>
      </c>
    </row>
    <row r="11638" spans="1:21" x14ac:dyDescent="0.45">
      <c r="A11638" t="s">
        <v>30072</v>
      </c>
      <c r="B11638" t="s">
        <v>82556</v>
      </c>
      <c r="C11638" t="s">
        <v>30073</v>
      </c>
      <c r="D11638">
        <v>59</v>
      </c>
      <c r="E11638" t="s">
        <v>67127</v>
      </c>
      <c r="F11638" t="s">
        <v>67128</v>
      </c>
      <c r="G11638" t="s">
        <v>91</v>
      </c>
      <c r="H11638">
        <v>3</v>
      </c>
      <c r="I11638" t="s">
        <v>64054</v>
      </c>
      <c r="J11638">
        <v>1.40793963622758</v>
      </c>
      <c r="K11638">
        <v>0.36232089996337902</v>
      </c>
      <c r="L11638" t="s">
        <v>9411</v>
      </c>
      <c r="M11638">
        <v>0.91125826507785701</v>
      </c>
      <c r="N11638">
        <v>0.20905900001525901</v>
      </c>
      <c r="P11638">
        <v>0.31332315457247401</v>
      </c>
      <c r="Q11638">
        <v>7.9521417617797893E-2</v>
      </c>
      <c r="S11638">
        <v>0.133617166559445</v>
      </c>
      <c r="T11638">
        <v>2.7286767959594699E-2</v>
      </c>
    </row>
    <row r="11639" spans="1:21" x14ac:dyDescent="0.45">
      <c r="A11639" t="s">
        <v>30139</v>
      </c>
      <c r="B11639" t="s">
        <v>82587</v>
      </c>
      <c r="C11639" t="s">
        <v>30140</v>
      </c>
      <c r="D11639">
        <v>312</v>
      </c>
      <c r="E11639" t="s">
        <v>30141</v>
      </c>
      <c r="F11639" t="s">
        <v>30142</v>
      </c>
      <c r="G11639" t="s">
        <v>91</v>
      </c>
      <c r="H11639">
        <v>3</v>
      </c>
      <c r="I11639" t="s">
        <v>64054</v>
      </c>
      <c r="J11639">
        <v>3.2936291857955902</v>
      </c>
      <c r="K11639">
        <v>-0.30137252807617199</v>
      </c>
      <c r="L11639" t="s">
        <v>9411</v>
      </c>
      <c r="M11639">
        <v>3.37750532874982</v>
      </c>
      <c r="N11639">
        <v>-0.37130975723266602</v>
      </c>
      <c r="O11639" t="s">
        <v>9411</v>
      </c>
      <c r="P11639">
        <v>2.4095067566260799</v>
      </c>
      <c r="Q11639">
        <v>-0.26617956161499001</v>
      </c>
      <c r="R11639" t="s">
        <v>9411</v>
      </c>
      <c r="S11639">
        <v>2.6953398937213802</v>
      </c>
      <c r="T11639">
        <v>-0.255988915761312</v>
      </c>
      <c r="U11639" t="s">
        <v>9411</v>
      </c>
    </row>
    <row r="11640" spans="1:21" x14ac:dyDescent="0.45">
      <c r="A11640" t="s">
        <v>30139</v>
      </c>
      <c r="B11640" t="s">
        <v>82587</v>
      </c>
      <c r="C11640" t="s">
        <v>30140</v>
      </c>
      <c r="D11640">
        <v>314</v>
      </c>
      <c r="E11640" t="s">
        <v>67132</v>
      </c>
      <c r="F11640" t="s">
        <v>67133</v>
      </c>
      <c r="G11640" t="s">
        <v>91</v>
      </c>
      <c r="H11640">
        <v>3</v>
      </c>
      <c r="I11640" t="s">
        <v>64054</v>
      </c>
      <c r="J11640">
        <v>3.29447883064624</v>
      </c>
      <c r="K11640">
        <v>-0.30186239878336601</v>
      </c>
      <c r="L11640" t="s">
        <v>9411</v>
      </c>
      <c r="M11640">
        <v>3.3794976987122101</v>
      </c>
      <c r="N11640">
        <v>-0.371650536855062</v>
      </c>
      <c r="O11640" t="s">
        <v>9411</v>
      </c>
      <c r="P11640">
        <v>2.4079408224148899</v>
      </c>
      <c r="Q11640">
        <v>-0.266352812449137</v>
      </c>
      <c r="R11640" t="s">
        <v>9411</v>
      </c>
      <c r="S11640">
        <v>2.6931952282760498</v>
      </c>
      <c r="T11640">
        <v>-0.256300131479899</v>
      </c>
      <c r="U11640" t="s">
        <v>9411</v>
      </c>
    </row>
    <row r="11641" spans="1:21" x14ac:dyDescent="0.45">
      <c r="A11641" t="s">
        <v>30195</v>
      </c>
      <c r="B11641" t="s">
        <v>82612</v>
      </c>
      <c r="C11641" t="s">
        <v>30196</v>
      </c>
      <c r="D11641">
        <v>358</v>
      </c>
      <c r="E11641" t="s">
        <v>67140</v>
      </c>
      <c r="F11641" t="s">
        <v>67141</v>
      </c>
      <c r="G11641" t="s">
        <v>91</v>
      </c>
      <c r="H11641">
        <v>3</v>
      </c>
      <c r="I11641" t="s">
        <v>64054</v>
      </c>
      <c r="J11641">
        <v>2.216770780568E-2</v>
      </c>
      <c r="K11641">
        <v>5.9464772542317801E-3</v>
      </c>
      <c r="M11641">
        <v>8.8672611028053502E-2</v>
      </c>
      <c r="N11641">
        <v>-2.08697319030762E-2</v>
      </c>
      <c r="P11641">
        <v>0.303113213853895</v>
      </c>
      <c r="Q11641">
        <v>-5.0222237904866497E-2</v>
      </c>
      <c r="S11641">
        <v>0.69344409906202698</v>
      </c>
      <c r="T11641">
        <v>-7.0306301116943401E-2</v>
      </c>
    </row>
    <row r="11642" spans="1:21" x14ac:dyDescent="0.45">
      <c r="A11642" t="s">
        <v>30195</v>
      </c>
      <c r="B11642" t="s">
        <v>82612</v>
      </c>
      <c r="C11642" t="s">
        <v>30196</v>
      </c>
      <c r="D11642">
        <v>360</v>
      </c>
      <c r="E11642" t="s">
        <v>67142</v>
      </c>
      <c r="F11642" t="s">
        <v>67141</v>
      </c>
      <c r="G11642" t="s">
        <v>91</v>
      </c>
      <c r="H11642">
        <v>3</v>
      </c>
      <c r="I11642" t="s">
        <v>64054</v>
      </c>
      <c r="J11642">
        <v>0.51316659769082296</v>
      </c>
      <c r="K11642">
        <v>0.220685720443726</v>
      </c>
      <c r="M11642">
        <v>0.33894823257159801</v>
      </c>
      <c r="N11642">
        <v>0.20722866058349601</v>
      </c>
      <c r="P11642">
        <v>0.48636413949087798</v>
      </c>
      <c r="Q11642">
        <v>0.14714241027832001</v>
      </c>
      <c r="S11642">
        <v>1.46364280418033E-2</v>
      </c>
      <c r="T11642">
        <v>1.6641616821289099E-3</v>
      </c>
    </row>
    <row r="11643" spans="1:21" x14ac:dyDescent="0.45">
      <c r="A11643" t="s">
        <v>30195</v>
      </c>
      <c r="B11643" t="s">
        <v>82612</v>
      </c>
      <c r="C11643" t="s">
        <v>30196</v>
      </c>
      <c r="D11643">
        <v>325</v>
      </c>
      <c r="E11643" t="s">
        <v>67146</v>
      </c>
      <c r="F11643" t="s">
        <v>67144</v>
      </c>
      <c r="G11643" t="s">
        <v>91</v>
      </c>
      <c r="H11643">
        <v>3</v>
      </c>
      <c r="I11643" t="s">
        <v>64054</v>
      </c>
      <c r="J11643">
        <v>0.195427576692704</v>
      </c>
      <c r="K11643">
        <v>-8.9945316314697293E-2</v>
      </c>
      <c r="M11643">
        <v>0.48116537328387898</v>
      </c>
      <c r="N11643">
        <v>-0.21144223213195801</v>
      </c>
      <c r="P11643">
        <v>0.55333175011607905</v>
      </c>
      <c r="Q11643">
        <v>-0.15772080421447801</v>
      </c>
      <c r="S11643">
        <v>0.29539065630893402</v>
      </c>
      <c r="T11643">
        <v>-0.121959447860718</v>
      </c>
    </row>
    <row r="11644" spans="1:21" x14ac:dyDescent="0.45">
      <c r="A11644" t="s">
        <v>30245</v>
      </c>
      <c r="B11644" t="s">
        <v>82622</v>
      </c>
      <c r="C11644" t="s">
        <v>30246</v>
      </c>
      <c r="D11644">
        <v>80</v>
      </c>
      <c r="E11644" t="s">
        <v>30247</v>
      </c>
      <c r="F11644" t="s">
        <v>30248</v>
      </c>
      <c r="G11644" t="s">
        <v>91</v>
      </c>
      <c r="H11644">
        <v>5</v>
      </c>
      <c r="I11644" t="s">
        <v>64054</v>
      </c>
      <c r="J11644">
        <v>3.48193607880888</v>
      </c>
      <c r="K11644">
        <v>1.1796223322550501</v>
      </c>
      <c r="L11644" t="s">
        <v>9411</v>
      </c>
      <c r="M11644">
        <v>4.5418053795519802</v>
      </c>
      <c r="N11644">
        <v>0.76006396611531601</v>
      </c>
      <c r="O11644" t="s">
        <v>9411</v>
      </c>
      <c r="P11644">
        <v>4.5748323839856004</v>
      </c>
      <c r="Q11644">
        <v>0.929258505503337</v>
      </c>
      <c r="R11644" t="s">
        <v>9411</v>
      </c>
      <c r="S11644">
        <v>2.1651074585221499</v>
      </c>
      <c r="T11644">
        <v>0.45354413986206099</v>
      </c>
      <c r="U11644" t="s">
        <v>9411</v>
      </c>
    </row>
    <row r="11645" spans="1:21" x14ac:dyDescent="0.45">
      <c r="A11645" t="s">
        <v>30245</v>
      </c>
      <c r="B11645" t="s">
        <v>82622</v>
      </c>
      <c r="C11645" t="s">
        <v>30246</v>
      </c>
      <c r="D11645">
        <v>82</v>
      </c>
      <c r="E11645" t="s">
        <v>30249</v>
      </c>
      <c r="F11645" t="s">
        <v>30250</v>
      </c>
      <c r="G11645" t="s">
        <v>91</v>
      </c>
      <c r="H11645">
        <v>4</v>
      </c>
      <c r="I11645" t="s">
        <v>64054</v>
      </c>
      <c r="J11645">
        <v>1.9757969815190399</v>
      </c>
      <c r="K11645">
        <v>0.62011464436848995</v>
      </c>
      <c r="L11645" t="s">
        <v>9411</v>
      </c>
      <c r="M11645">
        <v>1.6692997477978</v>
      </c>
      <c r="N11645">
        <v>0.36176602045695</v>
      </c>
      <c r="O11645" t="s">
        <v>9411</v>
      </c>
      <c r="P11645">
        <v>2.4803960324006802</v>
      </c>
      <c r="Q11645">
        <v>0.57129144668579102</v>
      </c>
      <c r="R11645" t="s">
        <v>9411</v>
      </c>
      <c r="S11645">
        <v>2.2304136062110902</v>
      </c>
      <c r="T11645">
        <v>0.23798100153605101</v>
      </c>
      <c r="U11645" t="s">
        <v>9411</v>
      </c>
    </row>
    <row r="11646" spans="1:21" x14ac:dyDescent="0.45">
      <c r="A11646" t="s">
        <v>30245</v>
      </c>
      <c r="B11646" t="s">
        <v>82622</v>
      </c>
      <c r="C11646" t="s">
        <v>30246</v>
      </c>
      <c r="D11646">
        <v>83</v>
      </c>
      <c r="E11646" t="s">
        <v>30251</v>
      </c>
      <c r="F11646" t="s">
        <v>30250</v>
      </c>
      <c r="G11646" t="s">
        <v>91</v>
      </c>
      <c r="H11646">
        <v>4</v>
      </c>
      <c r="I11646" t="s">
        <v>64054</v>
      </c>
      <c r="J11646">
        <v>1.2104049832611501</v>
      </c>
      <c r="K11646">
        <v>0.355105717976888</v>
      </c>
      <c r="M11646">
        <v>0.70150971565438303</v>
      </c>
      <c r="N11646">
        <v>0.192129294077555</v>
      </c>
      <c r="P11646">
        <v>1.85621921731646</v>
      </c>
      <c r="Q11646">
        <v>0.42571083704630502</v>
      </c>
      <c r="R11646" t="s">
        <v>9411</v>
      </c>
      <c r="S11646">
        <v>0.36506487178851399</v>
      </c>
      <c r="T11646">
        <v>8.7653319040934194E-2</v>
      </c>
    </row>
    <row r="11647" spans="1:21" x14ac:dyDescent="0.45">
      <c r="A11647" t="s">
        <v>30245</v>
      </c>
      <c r="B11647" t="s">
        <v>82622</v>
      </c>
      <c r="C11647" t="s">
        <v>30246</v>
      </c>
      <c r="D11647">
        <v>87</v>
      </c>
      <c r="E11647" t="s">
        <v>67155</v>
      </c>
      <c r="F11647" t="s">
        <v>67156</v>
      </c>
      <c r="G11647" t="s">
        <v>91</v>
      </c>
      <c r="H11647">
        <v>4</v>
      </c>
      <c r="I11647" t="s">
        <v>64054</v>
      </c>
      <c r="J11647">
        <v>0.42302358524774197</v>
      </c>
      <c r="K11647">
        <v>-0.171271562576294</v>
      </c>
      <c r="M11647">
        <v>0.650733883172118</v>
      </c>
      <c r="N11647">
        <v>-9.63091850280762E-2</v>
      </c>
      <c r="P11647">
        <v>0.33522718138225899</v>
      </c>
      <c r="Q11647">
        <v>0.115224361419678</v>
      </c>
      <c r="S11647">
        <v>0.55280897155594999</v>
      </c>
      <c r="T11647">
        <v>-9.2302322387695299E-2</v>
      </c>
    </row>
    <row r="11648" spans="1:21" x14ac:dyDescent="0.45">
      <c r="A11648" t="s">
        <v>30283</v>
      </c>
      <c r="B11648" t="s">
        <v>88628</v>
      </c>
      <c r="C11648" t="s">
        <v>30284</v>
      </c>
      <c r="D11648">
        <v>749</v>
      </c>
      <c r="E11648" t="s">
        <v>67160</v>
      </c>
      <c r="F11648" t="s">
        <v>67161</v>
      </c>
      <c r="G11648" t="s">
        <v>91</v>
      </c>
      <c r="H11648">
        <v>3</v>
      </c>
      <c r="I11648" t="s">
        <v>64054</v>
      </c>
      <c r="J11648">
        <v>0.862520771206018</v>
      </c>
      <c r="K11648">
        <v>0.21385733286539699</v>
      </c>
      <c r="M11648">
        <v>0.233678269325689</v>
      </c>
      <c r="N11648">
        <v>9.5171769460042299E-2</v>
      </c>
      <c r="P11648">
        <v>0.52540763810554203</v>
      </c>
      <c r="Q11648">
        <v>0.148740927378337</v>
      </c>
      <c r="S11648">
        <v>0.79249532783193699</v>
      </c>
      <c r="T11648">
        <v>0.183122475941976</v>
      </c>
    </row>
    <row r="11649" spans="1:21" x14ac:dyDescent="0.45">
      <c r="A11649" t="s">
        <v>30283</v>
      </c>
      <c r="B11649" t="s">
        <v>88628</v>
      </c>
      <c r="C11649" t="s">
        <v>30284</v>
      </c>
      <c r="D11649">
        <v>750</v>
      </c>
      <c r="E11649" t="s">
        <v>67162</v>
      </c>
      <c r="F11649" t="s">
        <v>67161</v>
      </c>
      <c r="G11649" t="s">
        <v>91</v>
      </c>
      <c r="H11649">
        <v>3</v>
      </c>
      <c r="I11649" t="s">
        <v>64054</v>
      </c>
      <c r="J11649">
        <v>0.862520771206018</v>
      </c>
      <c r="K11649">
        <v>0.21385733286539699</v>
      </c>
      <c r="M11649">
        <v>0.233678269325689</v>
      </c>
      <c r="N11649">
        <v>9.5171769460042299E-2</v>
      </c>
      <c r="P11649">
        <v>0.52540763810554203</v>
      </c>
      <c r="Q11649">
        <v>0.148740927378337</v>
      </c>
      <c r="S11649">
        <v>0.79249532783193699</v>
      </c>
      <c r="T11649">
        <v>0.183122475941976</v>
      </c>
    </row>
    <row r="11650" spans="1:21" x14ac:dyDescent="0.45">
      <c r="A11650" t="s">
        <v>30311</v>
      </c>
      <c r="B11650" t="s">
        <v>89619</v>
      </c>
      <c r="C11650" t="s">
        <v>30312</v>
      </c>
      <c r="D11650">
        <v>234</v>
      </c>
      <c r="E11650" t="s">
        <v>30322</v>
      </c>
      <c r="F11650" t="s">
        <v>30323</v>
      </c>
      <c r="G11650" t="s">
        <v>91</v>
      </c>
      <c r="H11650">
        <v>4</v>
      </c>
      <c r="I11650" t="s">
        <v>64054</v>
      </c>
      <c r="J11650">
        <v>3.5325482197932798</v>
      </c>
      <c r="K11650">
        <v>1.66725730895996</v>
      </c>
      <c r="L11650" t="s">
        <v>9411</v>
      </c>
      <c r="M11650">
        <v>3.36036643910486</v>
      </c>
      <c r="N11650">
        <v>1.41362873713175</v>
      </c>
      <c r="O11650" t="s">
        <v>9411</v>
      </c>
      <c r="P11650">
        <v>3.1083364669539502</v>
      </c>
      <c r="Q11650">
        <v>1.2933681805928501</v>
      </c>
      <c r="R11650" t="s">
        <v>9411</v>
      </c>
      <c r="S11650">
        <v>3.0137243405151701</v>
      </c>
      <c r="T11650">
        <v>1.1371897061665901</v>
      </c>
      <c r="U11650" t="s">
        <v>9411</v>
      </c>
    </row>
    <row r="11651" spans="1:21" x14ac:dyDescent="0.45">
      <c r="A11651" t="s">
        <v>30311</v>
      </c>
      <c r="B11651" t="s">
        <v>89619</v>
      </c>
      <c r="C11651" t="s">
        <v>30312</v>
      </c>
      <c r="D11651">
        <v>235</v>
      </c>
      <c r="E11651" t="s">
        <v>30324</v>
      </c>
      <c r="F11651" t="s">
        <v>30323</v>
      </c>
      <c r="G11651" t="s">
        <v>91</v>
      </c>
      <c r="H11651">
        <v>4</v>
      </c>
      <c r="I11651" t="s">
        <v>64054</v>
      </c>
      <c r="J11651">
        <v>2.7107109924888899</v>
      </c>
      <c r="K11651">
        <v>1.4964447021484399</v>
      </c>
      <c r="L11651" t="s">
        <v>9411</v>
      </c>
      <c r="M11651">
        <v>3.7718722731176402</v>
      </c>
      <c r="N11651">
        <v>1.3807433446248401</v>
      </c>
      <c r="O11651" t="s">
        <v>9411</v>
      </c>
      <c r="P11651">
        <v>4.7179808421041498</v>
      </c>
      <c r="Q11651">
        <v>1.22165679931641</v>
      </c>
      <c r="R11651" t="s">
        <v>9411</v>
      </c>
      <c r="S11651">
        <v>2.4354562085211602</v>
      </c>
      <c r="T11651">
        <v>1.0520488421122201</v>
      </c>
      <c r="U11651" t="s">
        <v>9411</v>
      </c>
    </row>
    <row r="11652" spans="1:21" x14ac:dyDescent="0.45">
      <c r="A11652" t="s">
        <v>30318</v>
      </c>
      <c r="B11652" t="s">
        <v>82640</v>
      </c>
      <c r="C11652" t="s">
        <v>30319</v>
      </c>
      <c r="D11652">
        <v>598</v>
      </c>
      <c r="E11652" t="s">
        <v>30351</v>
      </c>
      <c r="F11652" t="s">
        <v>30352</v>
      </c>
      <c r="G11652" t="s">
        <v>91</v>
      </c>
      <c r="H11652">
        <v>3</v>
      </c>
      <c r="I11652" t="s">
        <v>64054</v>
      </c>
      <c r="J11652">
        <v>2.8373023378504998</v>
      </c>
      <c r="K11652">
        <v>-0.54507287343343103</v>
      </c>
      <c r="L11652" t="s">
        <v>9411</v>
      </c>
      <c r="M11652">
        <v>2.94635438534034</v>
      </c>
      <c r="N11652">
        <v>-0.60349194208780899</v>
      </c>
      <c r="O11652" t="s">
        <v>9411</v>
      </c>
      <c r="P11652">
        <v>3.1340925695735802</v>
      </c>
      <c r="Q11652">
        <v>-0.58834759394327796</v>
      </c>
      <c r="R11652" t="s">
        <v>9411</v>
      </c>
      <c r="S11652">
        <v>3.1270975603834401</v>
      </c>
      <c r="T11652">
        <v>-0.59662167231241903</v>
      </c>
      <c r="U11652" t="s">
        <v>9411</v>
      </c>
    </row>
    <row r="11653" spans="1:21" x14ac:dyDescent="0.45">
      <c r="A11653" t="s">
        <v>30318</v>
      </c>
      <c r="B11653" t="s">
        <v>82640</v>
      </c>
      <c r="C11653" t="s">
        <v>30319</v>
      </c>
      <c r="D11653">
        <v>603</v>
      </c>
      <c r="E11653" t="s">
        <v>30353</v>
      </c>
      <c r="F11653" t="s">
        <v>30352</v>
      </c>
      <c r="G11653" t="s">
        <v>91</v>
      </c>
      <c r="H11653">
        <v>3</v>
      </c>
      <c r="I11653" t="s">
        <v>64054</v>
      </c>
      <c r="J11653">
        <v>1.77530530373274</v>
      </c>
      <c r="K11653">
        <v>-0.81615988413492802</v>
      </c>
      <c r="L11653" t="s">
        <v>9411</v>
      </c>
      <c r="M11653">
        <v>2.0380746640788501</v>
      </c>
      <c r="N11653">
        <v>-0.96752341588338198</v>
      </c>
      <c r="O11653" t="s">
        <v>9411</v>
      </c>
      <c r="P11653">
        <v>1.7308643883694801</v>
      </c>
      <c r="Q11653">
        <v>-0.99584118525187204</v>
      </c>
      <c r="R11653" t="s">
        <v>9411</v>
      </c>
      <c r="S11653">
        <v>1.76626070030488</v>
      </c>
      <c r="T11653">
        <v>-0.83561786015828399</v>
      </c>
      <c r="U11653" t="s">
        <v>9411</v>
      </c>
    </row>
    <row r="11654" spans="1:21" x14ac:dyDescent="0.45">
      <c r="A11654" t="s">
        <v>30318</v>
      </c>
      <c r="B11654" t="s">
        <v>82640</v>
      </c>
      <c r="C11654" t="s">
        <v>30319</v>
      </c>
      <c r="D11654">
        <v>605</v>
      </c>
      <c r="E11654" t="s">
        <v>30354</v>
      </c>
      <c r="F11654" t="s">
        <v>30352</v>
      </c>
      <c r="G11654" t="s">
        <v>91</v>
      </c>
      <c r="H11654">
        <v>3</v>
      </c>
      <c r="I11654" t="s">
        <v>64054</v>
      </c>
      <c r="J11654">
        <v>2.82867465855115</v>
      </c>
      <c r="K11654">
        <v>-0.88679218292236295</v>
      </c>
      <c r="L11654" t="s">
        <v>9411</v>
      </c>
      <c r="M11654">
        <v>3.1123192299207498</v>
      </c>
      <c r="N11654">
        <v>-1.06304852167765</v>
      </c>
      <c r="O11654" t="s">
        <v>9411</v>
      </c>
      <c r="P11654">
        <v>3.6779738729364202</v>
      </c>
      <c r="Q11654">
        <v>-1.1094524065653499</v>
      </c>
      <c r="R11654" t="s">
        <v>9411</v>
      </c>
      <c r="S11654">
        <v>3.7630701640468298</v>
      </c>
      <c r="T11654">
        <v>-0.90164105097452796</v>
      </c>
      <c r="U11654" t="s">
        <v>9411</v>
      </c>
    </row>
    <row r="11655" spans="1:21" x14ac:dyDescent="0.45">
      <c r="A11655" t="s">
        <v>30393</v>
      </c>
      <c r="B11655" t="s">
        <v>89620</v>
      </c>
      <c r="C11655" t="s">
        <v>30394</v>
      </c>
      <c r="D11655">
        <v>597</v>
      </c>
      <c r="E11655" t="s">
        <v>67163</v>
      </c>
      <c r="F11655" t="s">
        <v>67164</v>
      </c>
      <c r="G11655" t="s">
        <v>91</v>
      </c>
      <c r="H11655">
        <v>3</v>
      </c>
      <c r="I11655" t="s">
        <v>64054</v>
      </c>
      <c r="J11655">
        <v>0.100971360729533</v>
      </c>
      <c r="K11655">
        <v>3.3531506856282603E-2</v>
      </c>
      <c r="M11655">
        <v>0.44077294357854002</v>
      </c>
      <c r="N11655">
        <v>0.22082567214965801</v>
      </c>
      <c r="P11655">
        <v>2.09234791926554E-2</v>
      </c>
      <c r="Q11655">
        <v>1.0066827138265001E-2</v>
      </c>
      <c r="S11655">
        <v>0.162108232933107</v>
      </c>
      <c r="T11655">
        <v>4.3002287546793597E-2</v>
      </c>
    </row>
    <row r="11656" spans="1:21" x14ac:dyDescent="0.45">
      <c r="A11656" t="s">
        <v>30393</v>
      </c>
      <c r="B11656" t="s">
        <v>89620</v>
      </c>
      <c r="C11656" t="s">
        <v>30394</v>
      </c>
      <c r="D11656">
        <v>598</v>
      </c>
      <c r="E11656" t="s">
        <v>67166</v>
      </c>
      <c r="F11656" t="s">
        <v>67167</v>
      </c>
      <c r="G11656" t="s">
        <v>91</v>
      </c>
      <c r="H11656">
        <v>2</v>
      </c>
      <c r="I11656" t="s">
        <v>64054</v>
      </c>
      <c r="J11656">
        <v>1.45477112099729</v>
      </c>
      <c r="K11656">
        <v>0.28708648681640597</v>
      </c>
      <c r="M11656">
        <v>2.10338986055398</v>
      </c>
      <c r="N11656">
        <v>0.67812967300414995</v>
      </c>
      <c r="O11656" t="s">
        <v>9411</v>
      </c>
      <c r="P11656">
        <v>1.72799824326147</v>
      </c>
      <c r="Q11656">
        <v>0.29951175053914397</v>
      </c>
      <c r="R11656" t="s">
        <v>9411</v>
      </c>
      <c r="S11656">
        <v>1.75168700662069</v>
      </c>
      <c r="T11656">
        <v>0.26163021723429403</v>
      </c>
      <c r="U11656" t="s">
        <v>9411</v>
      </c>
    </row>
    <row r="11657" spans="1:21" x14ac:dyDescent="0.45">
      <c r="A11657" t="s">
        <v>30393</v>
      </c>
      <c r="B11657" t="s">
        <v>89620</v>
      </c>
      <c r="C11657" t="s">
        <v>30394</v>
      </c>
      <c r="D11657">
        <v>601</v>
      </c>
      <c r="E11657" t="s">
        <v>30408</v>
      </c>
      <c r="F11657" t="s">
        <v>30409</v>
      </c>
      <c r="G11657" t="s">
        <v>91</v>
      </c>
      <c r="H11657">
        <v>2</v>
      </c>
      <c r="I11657" t="s">
        <v>64054</v>
      </c>
      <c r="J11657">
        <v>0.57496136768948602</v>
      </c>
      <c r="K11657">
        <v>0.19376134872436501</v>
      </c>
      <c r="M11657">
        <v>1.0000203453155501</v>
      </c>
      <c r="N11657">
        <v>0.47645449638366699</v>
      </c>
      <c r="P11657">
        <v>1.3682149248665401</v>
      </c>
      <c r="Q11657">
        <v>0.30191636085510298</v>
      </c>
      <c r="R11657" t="s">
        <v>9411</v>
      </c>
      <c r="S11657">
        <v>1.6876200664616501</v>
      </c>
      <c r="T11657">
        <v>0.230533361434937</v>
      </c>
    </row>
    <row r="11658" spans="1:21" x14ac:dyDescent="0.45">
      <c r="A11658" t="s">
        <v>30393</v>
      </c>
      <c r="B11658" t="s">
        <v>89620</v>
      </c>
      <c r="C11658" t="s">
        <v>30394</v>
      </c>
      <c r="D11658">
        <v>602</v>
      </c>
      <c r="E11658" t="s">
        <v>30410</v>
      </c>
      <c r="F11658" t="s">
        <v>30411</v>
      </c>
      <c r="G11658" t="s">
        <v>91</v>
      </c>
      <c r="H11658">
        <v>2</v>
      </c>
      <c r="I11658" t="s">
        <v>64054</v>
      </c>
      <c r="J11658">
        <v>1.2344867504572601</v>
      </c>
      <c r="K11658">
        <v>0.23976929982503301</v>
      </c>
      <c r="M11658">
        <v>1.9035039858293299</v>
      </c>
      <c r="N11658">
        <v>0.604084491729736</v>
      </c>
      <c r="O11658" t="s">
        <v>9411</v>
      </c>
      <c r="P11658">
        <v>1.38100321197967</v>
      </c>
      <c r="Q11658">
        <v>0.25863854090372701</v>
      </c>
      <c r="R11658" t="s">
        <v>9411</v>
      </c>
      <c r="S11658">
        <v>1.61876043770863</v>
      </c>
      <c r="T11658">
        <v>0.22042449315389001</v>
      </c>
    </row>
    <row r="11659" spans="1:21" x14ac:dyDescent="0.45">
      <c r="A11659" t="s">
        <v>30393</v>
      </c>
      <c r="B11659" t="s">
        <v>89620</v>
      </c>
      <c r="C11659" t="s">
        <v>30394</v>
      </c>
      <c r="D11659">
        <v>460</v>
      </c>
      <c r="E11659" t="s">
        <v>30418</v>
      </c>
      <c r="F11659" t="s">
        <v>30419</v>
      </c>
      <c r="G11659" t="s">
        <v>91</v>
      </c>
      <c r="H11659">
        <v>3</v>
      </c>
      <c r="I11659" t="s">
        <v>64054</v>
      </c>
      <c r="J11659">
        <v>1.97384990313011</v>
      </c>
      <c r="K11659">
        <v>-0.40911197662353499</v>
      </c>
      <c r="L11659" t="s">
        <v>9411</v>
      </c>
      <c r="M11659">
        <v>1.73828598337221</v>
      </c>
      <c r="N11659">
        <v>-0.32759682337443002</v>
      </c>
      <c r="O11659" t="s">
        <v>9411</v>
      </c>
      <c r="P11659">
        <v>1.3669278710488</v>
      </c>
      <c r="Q11659">
        <v>-0.27845048904418901</v>
      </c>
      <c r="R11659" t="s">
        <v>9411</v>
      </c>
      <c r="S11659">
        <v>1.1645404370393</v>
      </c>
      <c r="T11659">
        <v>-0.21320136388142899</v>
      </c>
    </row>
    <row r="11660" spans="1:21" x14ac:dyDescent="0.45">
      <c r="A11660" t="s">
        <v>30393</v>
      </c>
      <c r="B11660" t="s">
        <v>89620</v>
      </c>
      <c r="C11660" t="s">
        <v>30394</v>
      </c>
      <c r="D11660">
        <v>463</v>
      </c>
      <c r="E11660" t="s">
        <v>67170</v>
      </c>
      <c r="F11660" t="s">
        <v>67171</v>
      </c>
      <c r="G11660" t="s">
        <v>91</v>
      </c>
      <c r="H11660">
        <v>3</v>
      </c>
      <c r="I11660" t="s">
        <v>64054</v>
      </c>
      <c r="J11660">
        <v>0.338080488862608</v>
      </c>
      <c r="K11660">
        <v>9.73358154296875E-2</v>
      </c>
      <c r="M11660">
        <v>0.36330583453727799</v>
      </c>
      <c r="N11660">
        <v>0.148153066635132</v>
      </c>
      <c r="P11660">
        <v>0.208392912988104</v>
      </c>
      <c r="Q11660">
        <v>8.0620527267456096E-2</v>
      </c>
      <c r="S11660">
        <v>0.23894599919781501</v>
      </c>
      <c r="T11660">
        <v>-4.1685342788696303E-2</v>
      </c>
    </row>
    <row r="11661" spans="1:21" x14ac:dyDescent="0.45">
      <c r="A11661" t="s">
        <v>30393</v>
      </c>
      <c r="B11661" t="s">
        <v>89620</v>
      </c>
      <c r="C11661" t="s">
        <v>30394</v>
      </c>
      <c r="D11661">
        <v>470</v>
      </c>
      <c r="E11661" t="s">
        <v>30420</v>
      </c>
      <c r="F11661" t="s">
        <v>30421</v>
      </c>
      <c r="G11661" t="s">
        <v>91</v>
      </c>
      <c r="H11661">
        <v>3</v>
      </c>
      <c r="I11661" t="s">
        <v>64054</v>
      </c>
      <c r="J11661">
        <v>2.49701346472275</v>
      </c>
      <c r="K11661">
        <v>-0.40730412801106802</v>
      </c>
      <c r="L11661" t="s">
        <v>9411</v>
      </c>
      <c r="M11661">
        <v>2.36555507349849</v>
      </c>
      <c r="N11661">
        <v>-0.35508743921915698</v>
      </c>
      <c r="O11661" t="s">
        <v>9411</v>
      </c>
      <c r="P11661">
        <v>1.6944621882459701</v>
      </c>
      <c r="Q11661">
        <v>-0.28324047724405899</v>
      </c>
      <c r="R11661" t="s">
        <v>9411</v>
      </c>
      <c r="S11661">
        <v>1.3903249976666101</v>
      </c>
      <c r="T11661">
        <v>-0.18704779942830399</v>
      </c>
    </row>
    <row r="11662" spans="1:21" x14ac:dyDescent="0.45">
      <c r="A11662" t="s">
        <v>30450</v>
      </c>
      <c r="B11662" t="s">
        <v>82659</v>
      </c>
      <c r="C11662" t="s">
        <v>30451</v>
      </c>
      <c r="D11662">
        <v>426</v>
      </c>
      <c r="E11662" t="s">
        <v>67176</v>
      </c>
      <c r="F11662" t="s">
        <v>30457</v>
      </c>
      <c r="G11662" t="s">
        <v>91</v>
      </c>
      <c r="H11662">
        <v>3</v>
      </c>
      <c r="I11662" t="s">
        <v>64054</v>
      </c>
      <c r="J11662">
        <v>7.1081683185243699E-3</v>
      </c>
      <c r="K11662">
        <v>-3.9224624633789097E-3</v>
      </c>
      <c r="M11662">
        <v>7.4895672580950798E-2</v>
      </c>
      <c r="N11662">
        <v>-5.1621278127034501E-2</v>
      </c>
      <c r="P11662">
        <v>1.0807026573182299</v>
      </c>
      <c r="Q11662">
        <v>-0.38099431991577098</v>
      </c>
      <c r="R11662" t="s">
        <v>9411</v>
      </c>
      <c r="S11662">
        <v>0.546861617654124</v>
      </c>
      <c r="T11662">
        <v>-0.18139696121215801</v>
      </c>
    </row>
    <row r="11663" spans="1:21" x14ac:dyDescent="0.45">
      <c r="A11663" t="s">
        <v>30460</v>
      </c>
      <c r="B11663" t="s">
        <v>82663</v>
      </c>
      <c r="C11663" t="s">
        <v>30461</v>
      </c>
      <c r="D11663">
        <v>632</v>
      </c>
      <c r="E11663" t="s">
        <v>30466</v>
      </c>
      <c r="F11663" t="s">
        <v>30467</v>
      </c>
      <c r="G11663" t="s">
        <v>91</v>
      </c>
      <c r="H11663">
        <v>4</v>
      </c>
      <c r="I11663" t="s">
        <v>64054</v>
      </c>
      <c r="J11663">
        <v>0.13756153023880699</v>
      </c>
      <c r="K11663">
        <v>-3.4670988718668597E-2</v>
      </c>
      <c r="M11663">
        <v>0.34713667198373099</v>
      </c>
      <c r="N11663">
        <v>-6.4990520477294894E-2</v>
      </c>
      <c r="P11663">
        <v>0.52646268142018804</v>
      </c>
      <c r="Q11663">
        <v>0.18231089909871401</v>
      </c>
      <c r="S11663">
        <v>0.21827004174953901</v>
      </c>
      <c r="T11663">
        <v>6.3919226328531906E-2</v>
      </c>
    </row>
    <row r="11664" spans="1:21" x14ac:dyDescent="0.45">
      <c r="A11664" t="s">
        <v>30460</v>
      </c>
      <c r="B11664" t="s">
        <v>82663</v>
      </c>
      <c r="C11664" t="s">
        <v>30461</v>
      </c>
      <c r="D11664">
        <v>636</v>
      </c>
      <c r="E11664" t="s">
        <v>30468</v>
      </c>
      <c r="F11664" t="s">
        <v>30469</v>
      </c>
      <c r="G11664" t="s">
        <v>91</v>
      </c>
      <c r="H11664">
        <v>3</v>
      </c>
      <c r="I11664" t="s">
        <v>64054</v>
      </c>
      <c r="J11664">
        <v>0.37625920549926301</v>
      </c>
      <c r="K11664">
        <v>-5.8386643727620403E-2</v>
      </c>
      <c r="M11664">
        <v>0.61019525554751297</v>
      </c>
      <c r="N11664">
        <v>-9.9910577138264997E-2</v>
      </c>
      <c r="P11664">
        <v>0.50472256096398505</v>
      </c>
      <c r="Q11664">
        <v>0.14330625534057601</v>
      </c>
      <c r="S11664">
        <v>0.30368606220903799</v>
      </c>
      <c r="T11664">
        <v>6.2937577565511105E-2</v>
      </c>
    </row>
    <row r="11665" spans="1:21" x14ac:dyDescent="0.45">
      <c r="A11665" t="s">
        <v>67177</v>
      </c>
      <c r="B11665" t="s">
        <v>88632</v>
      </c>
      <c r="C11665" t="s">
        <v>67178</v>
      </c>
      <c r="D11665">
        <v>148</v>
      </c>
      <c r="E11665" t="s">
        <v>67181</v>
      </c>
      <c r="F11665" t="s">
        <v>67182</v>
      </c>
      <c r="G11665" t="s">
        <v>91</v>
      </c>
      <c r="H11665">
        <v>3</v>
      </c>
      <c r="I11665" t="s">
        <v>64054</v>
      </c>
      <c r="J11665">
        <v>0.64205863321730094</v>
      </c>
      <c r="K11665">
        <v>9.0986490249633803E-2</v>
      </c>
      <c r="M11665">
        <v>0.61021279777619797</v>
      </c>
      <c r="N11665">
        <v>-0.14484286308288599</v>
      </c>
      <c r="P11665">
        <v>0.705265058998922</v>
      </c>
      <c r="Q11665">
        <v>0.23736691474914601</v>
      </c>
      <c r="S11665">
        <v>0.46773040584221198</v>
      </c>
      <c r="T11665">
        <v>-8.42874050140381E-2</v>
      </c>
    </row>
    <row r="11666" spans="1:21" x14ac:dyDescent="0.45">
      <c r="A11666" t="s">
        <v>30538</v>
      </c>
      <c r="B11666" t="s">
        <v>82683</v>
      </c>
      <c r="C11666" t="s">
        <v>30539</v>
      </c>
      <c r="D11666">
        <v>368</v>
      </c>
      <c r="E11666" t="s">
        <v>30540</v>
      </c>
      <c r="F11666" t="s">
        <v>30541</v>
      </c>
      <c r="G11666" t="s">
        <v>91</v>
      </c>
      <c r="H11666">
        <v>2</v>
      </c>
      <c r="I11666" t="s">
        <v>64054</v>
      </c>
      <c r="J11666">
        <v>0.959033697869355</v>
      </c>
      <c r="K11666">
        <v>0.182313283284505</v>
      </c>
      <c r="M11666">
        <v>0.88561440961620197</v>
      </c>
      <c r="N11666">
        <v>9.5972220102945996E-2</v>
      </c>
      <c r="P11666">
        <v>0.53534731051383</v>
      </c>
      <c r="Q11666">
        <v>7.94294675191244E-2</v>
      </c>
      <c r="S11666">
        <v>1.07296696062568</v>
      </c>
      <c r="T11666">
        <v>0.11521100997924801</v>
      </c>
    </row>
    <row r="11667" spans="1:21" x14ac:dyDescent="0.45">
      <c r="A11667" t="s">
        <v>30566</v>
      </c>
      <c r="B11667" t="s">
        <v>82693</v>
      </c>
      <c r="C11667" t="s">
        <v>30567</v>
      </c>
      <c r="D11667">
        <v>97</v>
      </c>
      <c r="E11667" t="s">
        <v>30571</v>
      </c>
      <c r="F11667" t="s">
        <v>30572</v>
      </c>
      <c r="G11667" t="s">
        <v>91</v>
      </c>
      <c r="H11667">
        <v>3</v>
      </c>
      <c r="I11667" t="s">
        <v>64054</v>
      </c>
      <c r="J11667">
        <v>0.12615139630137701</v>
      </c>
      <c r="K11667">
        <v>-2.88190841674805E-2</v>
      </c>
      <c r="M11667">
        <v>0.72016565157616697</v>
      </c>
      <c r="N11667">
        <v>-0.12003596623738599</v>
      </c>
      <c r="P11667">
        <v>7.4698411564281794E-2</v>
      </c>
      <c r="Q11667">
        <v>-1.1114597320556601E-2</v>
      </c>
      <c r="S11667">
        <v>0.461129396856165</v>
      </c>
      <c r="T11667">
        <v>-8.3775679270426395E-2</v>
      </c>
    </row>
    <row r="11668" spans="1:21" x14ac:dyDescent="0.45">
      <c r="A11668" t="s">
        <v>30566</v>
      </c>
      <c r="B11668" t="s">
        <v>82693</v>
      </c>
      <c r="C11668" t="s">
        <v>30567</v>
      </c>
      <c r="D11668">
        <v>100</v>
      </c>
      <c r="E11668" t="s">
        <v>30573</v>
      </c>
      <c r="F11668" t="s">
        <v>30574</v>
      </c>
      <c r="G11668" t="s">
        <v>91</v>
      </c>
      <c r="H11668">
        <v>3</v>
      </c>
      <c r="I11668" t="s">
        <v>64054</v>
      </c>
      <c r="J11668">
        <v>0.12615139630137701</v>
      </c>
      <c r="K11668">
        <v>-2.88190841674805E-2</v>
      </c>
      <c r="M11668">
        <v>0.72016565157616697</v>
      </c>
      <c r="N11668">
        <v>-0.12003596623738599</v>
      </c>
      <c r="P11668">
        <v>7.4698411564281794E-2</v>
      </c>
      <c r="Q11668">
        <v>-1.1114597320556601E-2</v>
      </c>
      <c r="S11668">
        <v>0.461129396856165</v>
      </c>
      <c r="T11668">
        <v>-8.3775679270426395E-2</v>
      </c>
    </row>
    <row r="11669" spans="1:21" x14ac:dyDescent="0.45">
      <c r="A11669" t="s">
        <v>30617</v>
      </c>
      <c r="B11669" t="s">
        <v>82706</v>
      </c>
      <c r="C11669" t="s">
        <v>30618</v>
      </c>
      <c r="D11669">
        <v>1475</v>
      </c>
      <c r="E11669" t="s">
        <v>30621</v>
      </c>
      <c r="F11669" t="s">
        <v>30622</v>
      </c>
      <c r="G11669" t="s">
        <v>91</v>
      </c>
      <c r="H11669">
        <v>3</v>
      </c>
      <c r="I11669" t="s">
        <v>64054</v>
      </c>
      <c r="J11669">
        <v>0.38314851212178003</v>
      </c>
      <c r="K11669">
        <v>-0.24982142448425301</v>
      </c>
      <c r="M11669">
        <v>0.103892585468879</v>
      </c>
      <c r="N11669">
        <v>-0.10886883735656699</v>
      </c>
      <c r="P11669">
        <v>0.40907460383039201</v>
      </c>
      <c r="Q11669">
        <v>-0.132435083389282</v>
      </c>
      <c r="S11669">
        <v>0.32165303985073801</v>
      </c>
      <c r="T11669">
        <v>-8.4240674972534194E-2</v>
      </c>
    </row>
    <row r="11670" spans="1:21" x14ac:dyDescent="0.45">
      <c r="A11670" t="s">
        <v>30617</v>
      </c>
      <c r="B11670" t="s">
        <v>82706</v>
      </c>
      <c r="C11670" t="s">
        <v>30618</v>
      </c>
      <c r="D11670">
        <v>119</v>
      </c>
      <c r="E11670" t="s">
        <v>30637</v>
      </c>
      <c r="F11670" t="s">
        <v>30638</v>
      </c>
      <c r="G11670" t="s">
        <v>91</v>
      </c>
      <c r="H11670">
        <v>2</v>
      </c>
      <c r="I11670" t="s">
        <v>64054</v>
      </c>
      <c r="J11670">
        <v>1.5517881329191101</v>
      </c>
      <c r="K11670">
        <v>8.4181467692057296E-2</v>
      </c>
      <c r="M11670">
        <v>0.175190482751895</v>
      </c>
      <c r="N11670">
        <v>8.0199241638183594E-3</v>
      </c>
      <c r="P11670">
        <v>3.0193395526695099E-2</v>
      </c>
      <c r="Q11670">
        <v>-3.6740303039550799E-3</v>
      </c>
      <c r="S11670">
        <v>0.28226624571089898</v>
      </c>
      <c r="T11670">
        <v>-2.1068731943766301E-2</v>
      </c>
    </row>
    <row r="11671" spans="1:21" x14ac:dyDescent="0.45">
      <c r="A11671" t="s">
        <v>30617</v>
      </c>
      <c r="B11671" t="s">
        <v>82706</v>
      </c>
      <c r="C11671" t="s">
        <v>30618</v>
      </c>
      <c r="D11671">
        <v>127</v>
      </c>
      <c r="E11671" t="s">
        <v>30639</v>
      </c>
      <c r="F11671" t="s">
        <v>30640</v>
      </c>
      <c r="G11671" t="s">
        <v>91</v>
      </c>
      <c r="H11671">
        <v>3</v>
      </c>
      <c r="I11671" t="s">
        <v>64054</v>
      </c>
      <c r="J11671">
        <v>0.41840161654788699</v>
      </c>
      <c r="K11671">
        <v>7.1901082992553697E-2</v>
      </c>
      <c r="M11671">
        <v>9.6162395012059101E-2</v>
      </c>
      <c r="N11671">
        <v>-1.66399478912354E-2</v>
      </c>
      <c r="P11671">
        <v>4.60260679833095E-2</v>
      </c>
      <c r="Q11671">
        <v>1.00018978118896E-2</v>
      </c>
      <c r="S11671">
        <v>0.42047164517803698</v>
      </c>
      <c r="T11671">
        <v>4.8848867416381801E-2</v>
      </c>
    </row>
    <row r="11672" spans="1:21" x14ac:dyDescent="0.45">
      <c r="A11672" t="s">
        <v>30617</v>
      </c>
      <c r="B11672" t="s">
        <v>82706</v>
      </c>
      <c r="C11672" t="s">
        <v>30618</v>
      </c>
      <c r="D11672">
        <v>1365</v>
      </c>
      <c r="E11672" t="s">
        <v>67187</v>
      </c>
      <c r="F11672" t="s">
        <v>67188</v>
      </c>
      <c r="G11672" t="s">
        <v>91</v>
      </c>
      <c r="H11672">
        <v>3</v>
      </c>
      <c r="I11672" t="s">
        <v>64054</v>
      </c>
      <c r="J11672">
        <v>9.02387629871131E-2</v>
      </c>
      <c r="K11672">
        <v>3.2081604003906299E-2</v>
      </c>
      <c r="M11672">
        <v>0.71412310921718403</v>
      </c>
      <c r="N11672">
        <v>0.16989564895629899</v>
      </c>
      <c r="P11672">
        <v>0.44956661619108701</v>
      </c>
      <c r="Q11672">
        <v>0.12819719314575201</v>
      </c>
      <c r="S11672">
        <v>0.10784739544905</v>
      </c>
      <c r="T11672">
        <v>3.4944693247477197E-2</v>
      </c>
    </row>
    <row r="11673" spans="1:21" x14ac:dyDescent="0.45">
      <c r="A11673" t="s">
        <v>30617</v>
      </c>
      <c r="B11673" t="s">
        <v>82706</v>
      </c>
      <c r="C11673" t="s">
        <v>30618</v>
      </c>
      <c r="D11673">
        <v>1370</v>
      </c>
      <c r="E11673" t="s">
        <v>67189</v>
      </c>
      <c r="F11673" t="s">
        <v>67188</v>
      </c>
      <c r="G11673" t="s">
        <v>91</v>
      </c>
      <c r="H11673">
        <v>3</v>
      </c>
      <c r="I11673" t="s">
        <v>64054</v>
      </c>
      <c r="J11673">
        <v>9.8535552790132404E-4</v>
      </c>
      <c r="K11673">
        <v>3.6430358886718799E-4</v>
      </c>
      <c r="M11673">
        <v>0.485183097731339</v>
      </c>
      <c r="N11673">
        <v>0.13243627548217801</v>
      </c>
      <c r="P11673">
        <v>0.29910014526027001</v>
      </c>
      <c r="Q11673">
        <v>0.100730737050374</v>
      </c>
      <c r="S11673">
        <v>1.0545263350207E-2</v>
      </c>
      <c r="T11673">
        <v>-3.9842923482259103E-3</v>
      </c>
    </row>
    <row r="11674" spans="1:21" x14ac:dyDescent="0.45">
      <c r="A11674" t="s">
        <v>30696</v>
      </c>
      <c r="B11674" t="s">
        <v>82722</v>
      </c>
      <c r="C11674" t="s">
        <v>30697</v>
      </c>
      <c r="D11674">
        <v>1775</v>
      </c>
      <c r="E11674" t="s">
        <v>30698</v>
      </c>
      <c r="F11674" t="s">
        <v>30699</v>
      </c>
      <c r="G11674" t="s">
        <v>91</v>
      </c>
      <c r="H11674">
        <v>3</v>
      </c>
      <c r="I11674" t="s">
        <v>64054</v>
      </c>
      <c r="J11674">
        <v>0.194570583966031</v>
      </c>
      <c r="K11674">
        <v>-7.1123758951822894E-2</v>
      </c>
      <c r="M11674">
        <v>2.1225904244542302</v>
      </c>
      <c r="N11674">
        <v>0.57377958297729503</v>
      </c>
      <c r="O11674" t="s">
        <v>9411</v>
      </c>
      <c r="P11674">
        <v>1.8349642645104101</v>
      </c>
      <c r="Q11674">
        <v>0.41808271408081099</v>
      </c>
      <c r="R11674" t="s">
        <v>9411</v>
      </c>
      <c r="S11674">
        <v>2.0238676284766099</v>
      </c>
      <c r="T11674">
        <v>0.642442226409912</v>
      </c>
      <c r="U11674" t="s">
        <v>9411</v>
      </c>
    </row>
    <row r="11675" spans="1:21" x14ac:dyDescent="0.45">
      <c r="A11675" t="s">
        <v>30696</v>
      </c>
      <c r="B11675" t="s">
        <v>82722</v>
      </c>
      <c r="C11675" t="s">
        <v>30697</v>
      </c>
      <c r="D11675">
        <v>495</v>
      </c>
      <c r="E11675" t="s">
        <v>30700</v>
      </c>
      <c r="F11675" t="s">
        <v>30701</v>
      </c>
      <c r="G11675" t="s">
        <v>91</v>
      </c>
      <c r="H11675">
        <v>4</v>
      </c>
      <c r="I11675" t="s">
        <v>64054</v>
      </c>
      <c r="J11675">
        <v>3.2293093705145801</v>
      </c>
      <c r="K11675">
        <v>1.21515242258708</v>
      </c>
      <c r="L11675" t="s">
        <v>9411</v>
      </c>
      <c r="M11675">
        <v>2.6944943445234402</v>
      </c>
      <c r="N11675">
        <v>0.97506825129191099</v>
      </c>
      <c r="O11675" t="s">
        <v>9411</v>
      </c>
      <c r="P11675">
        <v>2.9053791618468301</v>
      </c>
      <c r="Q11675">
        <v>0.63278245925903298</v>
      </c>
      <c r="R11675" t="s">
        <v>9411</v>
      </c>
      <c r="S11675">
        <v>2.0741483147906798</v>
      </c>
      <c r="T11675">
        <v>0.44335540135701501</v>
      </c>
      <c r="U11675" t="s">
        <v>9411</v>
      </c>
    </row>
    <row r="11676" spans="1:21" x14ac:dyDescent="0.45">
      <c r="A11676" t="s">
        <v>30696</v>
      </c>
      <c r="B11676" t="s">
        <v>82722</v>
      </c>
      <c r="C11676" t="s">
        <v>30697</v>
      </c>
      <c r="D11676">
        <v>498</v>
      </c>
      <c r="E11676" t="s">
        <v>30702</v>
      </c>
      <c r="F11676" t="s">
        <v>30701</v>
      </c>
      <c r="G11676" t="s">
        <v>91</v>
      </c>
      <c r="H11676">
        <v>4</v>
      </c>
      <c r="I11676" t="s">
        <v>64054</v>
      </c>
      <c r="J11676">
        <v>3.9836225997081298</v>
      </c>
      <c r="K11676">
        <v>1.1631841659545901</v>
      </c>
      <c r="L11676" t="s">
        <v>9411</v>
      </c>
      <c r="M11676">
        <v>3.03055542898263</v>
      </c>
      <c r="N11676">
        <v>0.95738236109415698</v>
      </c>
      <c r="O11676" t="s">
        <v>9411</v>
      </c>
      <c r="P11676">
        <v>2.9824135892693699</v>
      </c>
      <c r="Q11676">
        <v>0.601024150848389</v>
      </c>
      <c r="R11676" t="s">
        <v>9411</v>
      </c>
      <c r="S11676">
        <v>2.4329288320349498</v>
      </c>
      <c r="T11676">
        <v>0.40676355361938499</v>
      </c>
      <c r="U11676" t="s">
        <v>9411</v>
      </c>
    </row>
    <row r="11677" spans="1:21" x14ac:dyDescent="0.45">
      <c r="A11677" t="s">
        <v>30696</v>
      </c>
      <c r="B11677" t="s">
        <v>82722</v>
      </c>
      <c r="C11677" t="s">
        <v>30697</v>
      </c>
      <c r="D11677">
        <v>329</v>
      </c>
      <c r="E11677" t="s">
        <v>30707</v>
      </c>
      <c r="F11677" t="s">
        <v>30708</v>
      </c>
      <c r="G11677" t="s">
        <v>91</v>
      </c>
      <c r="H11677">
        <v>3</v>
      </c>
      <c r="I11677" t="s">
        <v>64054</v>
      </c>
      <c r="J11677">
        <v>2.7813543456035701</v>
      </c>
      <c r="K11677">
        <v>0.24957784016927101</v>
      </c>
      <c r="L11677" t="s">
        <v>9411</v>
      </c>
      <c r="M11677">
        <v>1.5779091682166899</v>
      </c>
      <c r="N11677">
        <v>0.19963916142781599</v>
      </c>
      <c r="P11677">
        <v>2.4795736529298198</v>
      </c>
      <c r="Q11677">
        <v>0.24712705612182601</v>
      </c>
      <c r="R11677" t="s">
        <v>9411</v>
      </c>
      <c r="S11677">
        <v>1.8431801996814099</v>
      </c>
      <c r="T11677">
        <v>0.126837253570557</v>
      </c>
    </row>
    <row r="11678" spans="1:21" x14ac:dyDescent="0.45">
      <c r="A11678" t="s">
        <v>30696</v>
      </c>
      <c r="B11678" t="s">
        <v>82722</v>
      </c>
      <c r="C11678" t="s">
        <v>30697</v>
      </c>
      <c r="D11678">
        <v>376</v>
      </c>
      <c r="E11678" t="s">
        <v>30719</v>
      </c>
      <c r="F11678" t="s">
        <v>30718</v>
      </c>
      <c r="G11678" t="s">
        <v>91</v>
      </c>
      <c r="H11678">
        <v>3</v>
      </c>
      <c r="I11678" t="s">
        <v>64054</v>
      </c>
      <c r="J11678">
        <v>2.5358941021418699</v>
      </c>
      <c r="K11678">
        <v>0.23406569163004601</v>
      </c>
      <c r="L11678" t="s">
        <v>9411</v>
      </c>
      <c r="M11678">
        <v>1.65882400693832</v>
      </c>
      <c r="N11678">
        <v>0.207061608632406</v>
      </c>
      <c r="P11678">
        <v>2.2286914635576802</v>
      </c>
      <c r="Q11678">
        <v>0.25845352808634398</v>
      </c>
      <c r="R11678" t="s">
        <v>9411</v>
      </c>
      <c r="S11678">
        <v>1.5660707924047099</v>
      </c>
      <c r="T11678">
        <v>8.9887460072835296E-2</v>
      </c>
    </row>
    <row r="11679" spans="1:21" x14ac:dyDescent="0.45">
      <c r="A11679" t="s">
        <v>30696</v>
      </c>
      <c r="B11679" t="s">
        <v>82722</v>
      </c>
      <c r="C11679" t="s">
        <v>30697</v>
      </c>
      <c r="D11679">
        <v>168</v>
      </c>
      <c r="E11679" t="s">
        <v>30728</v>
      </c>
      <c r="F11679" t="s">
        <v>30729</v>
      </c>
      <c r="G11679" t="s">
        <v>91</v>
      </c>
      <c r="H11679">
        <v>3</v>
      </c>
      <c r="I11679" t="s">
        <v>64054</v>
      </c>
      <c r="J11679">
        <v>2.7767785325535799E-2</v>
      </c>
      <c r="K11679">
        <v>1.33349100748698E-2</v>
      </c>
      <c r="M11679">
        <v>1.2539943103423301</v>
      </c>
      <c r="N11679">
        <v>0.49130837122599302</v>
      </c>
      <c r="O11679" t="s">
        <v>9411</v>
      </c>
      <c r="P11679">
        <v>1.43407585294166</v>
      </c>
      <c r="Q11679">
        <v>0.49719889958699498</v>
      </c>
      <c r="R11679" t="s">
        <v>9411</v>
      </c>
      <c r="S11679">
        <v>1.9428063271559499</v>
      </c>
      <c r="T11679">
        <v>0.700611591339111</v>
      </c>
      <c r="U11679" t="s">
        <v>9411</v>
      </c>
    </row>
    <row r="11680" spans="1:21" x14ac:dyDescent="0.45">
      <c r="A11680" t="s">
        <v>30696</v>
      </c>
      <c r="B11680" t="s">
        <v>82722</v>
      </c>
      <c r="C11680" t="s">
        <v>30697</v>
      </c>
      <c r="D11680">
        <v>176</v>
      </c>
      <c r="E11680" t="s">
        <v>30730</v>
      </c>
      <c r="F11680" t="s">
        <v>30729</v>
      </c>
      <c r="G11680" t="s">
        <v>91</v>
      </c>
      <c r="H11680">
        <v>3</v>
      </c>
      <c r="I11680" t="s">
        <v>64054</v>
      </c>
      <c r="J11680">
        <v>2.7767785325535799E-2</v>
      </c>
      <c r="K11680">
        <v>1.33349100748698E-2</v>
      </c>
      <c r="M11680">
        <v>1.2539943103423301</v>
      </c>
      <c r="N11680">
        <v>0.49130837122599302</v>
      </c>
      <c r="O11680" t="s">
        <v>9411</v>
      </c>
      <c r="P11680">
        <v>1.43407585294166</v>
      </c>
      <c r="Q11680">
        <v>0.49719889958699498</v>
      </c>
      <c r="R11680" t="s">
        <v>9411</v>
      </c>
      <c r="S11680">
        <v>1.9428063271559499</v>
      </c>
      <c r="T11680">
        <v>0.700611591339111</v>
      </c>
      <c r="U11680" t="s">
        <v>9411</v>
      </c>
    </row>
    <row r="11681" spans="1:21" x14ac:dyDescent="0.45">
      <c r="A11681" t="s">
        <v>30696</v>
      </c>
      <c r="B11681" t="s">
        <v>82722</v>
      </c>
      <c r="C11681" t="s">
        <v>30697</v>
      </c>
      <c r="D11681">
        <v>402</v>
      </c>
      <c r="E11681" t="s">
        <v>30739</v>
      </c>
      <c r="F11681" t="s">
        <v>30740</v>
      </c>
      <c r="G11681" t="s">
        <v>91</v>
      </c>
      <c r="H11681">
        <v>4</v>
      </c>
      <c r="I11681" t="s">
        <v>64054</v>
      </c>
      <c r="J11681">
        <v>1.50100393817139</v>
      </c>
      <c r="K11681">
        <v>0.108984311421712</v>
      </c>
      <c r="M11681">
        <v>2.17880373943655</v>
      </c>
      <c r="N11681">
        <v>0.140428384145101</v>
      </c>
      <c r="P11681">
        <v>1.16702002659656</v>
      </c>
      <c r="Q11681">
        <v>8.0838044484456403E-2</v>
      </c>
      <c r="S11681">
        <v>4.2661846082342199E-2</v>
      </c>
      <c r="T11681">
        <v>3.7115414937337302E-3</v>
      </c>
    </row>
    <row r="11682" spans="1:21" x14ac:dyDescent="0.45">
      <c r="A11682" t="s">
        <v>30696</v>
      </c>
      <c r="B11682" t="s">
        <v>82722</v>
      </c>
      <c r="C11682" t="s">
        <v>30697</v>
      </c>
      <c r="D11682">
        <v>299</v>
      </c>
      <c r="E11682" t="s">
        <v>30743</v>
      </c>
      <c r="F11682" t="s">
        <v>30744</v>
      </c>
      <c r="G11682" t="s">
        <v>91</v>
      </c>
      <c r="H11682">
        <v>5</v>
      </c>
      <c r="I11682" t="s">
        <v>64054</v>
      </c>
      <c r="J11682">
        <v>4.0391660213812297E-2</v>
      </c>
      <c r="K11682">
        <v>1.14316940307617E-2</v>
      </c>
      <c r="M11682">
        <v>1.04948910510856</v>
      </c>
      <c r="N11682">
        <v>0.157145659128825</v>
      </c>
      <c r="P11682">
        <v>1.16282805924302</v>
      </c>
      <c r="Q11682">
        <v>0.12753947575887001</v>
      </c>
      <c r="S11682">
        <v>0.30324358204629898</v>
      </c>
      <c r="T11682">
        <v>6.2058289845784501E-2</v>
      </c>
    </row>
    <row r="11683" spans="1:21" x14ac:dyDescent="0.45">
      <c r="A11683" t="s">
        <v>30696</v>
      </c>
      <c r="B11683" t="s">
        <v>82722</v>
      </c>
      <c r="C11683" t="s">
        <v>30697</v>
      </c>
      <c r="D11683">
        <v>453</v>
      </c>
      <c r="E11683" t="s">
        <v>30747</v>
      </c>
      <c r="F11683" t="s">
        <v>30748</v>
      </c>
      <c r="G11683" t="s">
        <v>91</v>
      </c>
      <c r="H11683">
        <v>3</v>
      </c>
      <c r="I11683" t="s">
        <v>64054</v>
      </c>
      <c r="J11683">
        <v>1.7493351291042101</v>
      </c>
      <c r="K11683">
        <v>0.11823844909668001</v>
      </c>
      <c r="M11683">
        <v>0.43560324359914998</v>
      </c>
      <c r="N11683">
        <v>3.9576689402262402E-2</v>
      </c>
      <c r="P11683">
        <v>6.7441093635442095E-2</v>
      </c>
      <c r="Q11683">
        <v>7.7268282572428397E-3</v>
      </c>
      <c r="S11683">
        <v>9.9973972352030899E-2</v>
      </c>
      <c r="T11683">
        <v>1.01011594136556E-2</v>
      </c>
    </row>
    <row r="11684" spans="1:21" x14ac:dyDescent="0.45">
      <c r="A11684" t="s">
        <v>30767</v>
      </c>
      <c r="B11684" t="s">
        <v>82731</v>
      </c>
      <c r="C11684" t="s">
        <v>30768</v>
      </c>
      <c r="D11684">
        <v>281</v>
      </c>
      <c r="E11684" t="s">
        <v>30769</v>
      </c>
      <c r="F11684" t="s">
        <v>30770</v>
      </c>
      <c r="G11684" t="s">
        <v>91</v>
      </c>
      <c r="H11684">
        <v>4</v>
      </c>
      <c r="I11684" t="s">
        <v>64054</v>
      </c>
      <c r="J11684">
        <v>0.655397727732416</v>
      </c>
      <c r="K11684">
        <v>-0.496014277140299</v>
      </c>
      <c r="M11684">
        <v>1.42753905962987</v>
      </c>
      <c r="N11684">
        <v>0.969575723012288</v>
      </c>
      <c r="O11684" t="s">
        <v>9411</v>
      </c>
      <c r="P11684">
        <v>1.73878165943399</v>
      </c>
      <c r="Q11684">
        <v>0.68807268142700195</v>
      </c>
      <c r="R11684" t="s">
        <v>9411</v>
      </c>
      <c r="S11684">
        <v>1.2211283342858901</v>
      </c>
      <c r="T11684">
        <v>0.74080228805542003</v>
      </c>
      <c r="U11684" t="s">
        <v>9411</v>
      </c>
    </row>
    <row r="11685" spans="1:21" x14ac:dyDescent="0.45">
      <c r="A11685" t="s">
        <v>30767</v>
      </c>
      <c r="B11685" t="s">
        <v>82731</v>
      </c>
      <c r="C11685" t="s">
        <v>30768</v>
      </c>
      <c r="D11685">
        <v>209</v>
      </c>
      <c r="E11685" t="s">
        <v>30773</v>
      </c>
      <c r="F11685" t="s">
        <v>30774</v>
      </c>
      <c r="G11685" t="s">
        <v>91</v>
      </c>
      <c r="H11685">
        <v>2</v>
      </c>
      <c r="I11685" t="s">
        <v>64054</v>
      </c>
      <c r="J11685">
        <v>0.79694381515462398</v>
      </c>
      <c r="K11685">
        <v>-1.0254335403442401</v>
      </c>
      <c r="M11685">
        <v>1.05544021605923</v>
      </c>
      <c r="N11685">
        <v>-1.2571425437927199</v>
      </c>
      <c r="O11685" t="s">
        <v>9411</v>
      </c>
      <c r="P11685">
        <v>2.2346330283039699</v>
      </c>
      <c r="Q11685">
        <v>-1.59745645523071</v>
      </c>
      <c r="R11685" t="s">
        <v>9411</v>
      </c>
      <c r="S11685">
        <v>1.340565393641</v>
      </c>
      <c r="T11685">
        <v>-1.03246545791626</v>
      </c>
      <c r="U11685" t="s">
        <v>9411</v>
      </c>
    </row>
    <row r="11686" spans="1:21" x14ac:dyDescent="0.45">
      <c r="A11686" t="s">
        <v>30767</v>
      </c>
      <c r="B11686" t="s">
        <v>82731</v>
      </c>
      <c r="C11686" t="s">
        <v>30768</v>
      </c>
      <c r="D11686">
        <v>214</v>
      </c>
      <c r="E11686" t="s">
        <v>67201</v>
      </c>
      <c r="F11686" t="s">
        <v>30774</v>
      </c>
      <c r="G11686" t="s">
        <v>91</v>
      </c>
      <c r="H11686">
        <v>2</v>
      </c>
      <c r="I11686" t="s">
        <v>64054</v>
      </c>
      <c r="J11686">
        <v>0.84171115835688803</v>
      </c>
      <c r="K11686">
        <v>-0.80053138732910201</v>
      </c>
      <c r="M11686">
        <v>0.782728120780951</v>
      </c>
      <c r="N11686">
        <v>-0.908970673878988</v>
      </c>
      <c r="P11686">
        <v>1.9508281159659</v>
      </c>
      <c r="Q11686">
        <v>-1.1648764610290501</v>
      </c>
      <c r="R11686" t="s">
        <v>9411</v>
      </c>
      <c r="S11686">
        <v>1.2845151506380199</v>
      </c>
      <c r="T11686">
        <v>-0.819962978363037</v>
      </c>
      <c r="U11686" t="s">
        <v>9411</v>
      </c>
    </row>
    <row r="11687" spans="1:21" x14ac:dyDescent="0.45">
      <c r="A11687" t="s">
        <v>30767</v>
      </c>
      <c r="B11687" t="s">
        <v>82731</v>
      </c>
      <c r="C11687" t="s">
        <v>30768</v>
      </c>
      <c r="D11687">
        <v>216</v>
      </c>
      <c r="E11687" t="s">
        <v>67202</v>
      </c>
      <c r="F11687" t="s">
        <v>30774</v>
      </c>
      <c r="G11687" t="s">
        <v>91</v>
      </c>
      <c r="H11687">
        <v>2</v>
      </c>
      <c r="I11687" t="s">
        <v>64054</v>
      </c>
      <c r="J11687">
        <v>0.75107658822428802</v>
      </c>
      <c r="K11687">
        <v>-0.955227851867676</v>
      </c>
      <c r="M11687">
        <v>1.04742088252529</v>
      </c>
      <c r="N11687">
        <v>-1.2157451311747201</v>
      </c>
      <c r="O11687" t="s">
        <v>9411</v>
      </c>
      <c r="P11687">
        <v>2.1918891150444799</v>
      </c>
      <c r="Q11687">
        <v>-1.49990638097127</v>
      </c>
      <c r="R11687" t="s">
        <v>9411</v>
      </c>
      <c r="S11687">
        <v>1.23808165166136</v>
      </c>
      <c r="T11687">
        <v>-0.96538909276326501</v>
      </c>
      <c r="U11687" t="s">
        <v>9411</v>
      </c>
    </row>
    <row r="11688" spans="1:21" x14ac:dyDescent="0.45">
      <c r="A11688" t="s">
        <v>30809</v>
      </c>
      <c r="B11688" t="s">
        <v>82748</v>
      </c>
      <c r="C11688" t="s">
        <v>30810</v>
      </c>
      <c r="D11688">
        <v>661</v>
      </c>
      <c r="E11688" t="s">
        <v>67203</v>
      </c>
      <c r="F11688" t="s">
        <v>67204</v>
      </c>
      <c r="G11688" t="s">
        <v>91</v>
      </c>
      <c r="H11688">
        <v>4</v>
      </c>
      <c r="I11688" t="s">
        <v>64054</v>
      </c>
      <c r="J11688">
        <v>0.52122296909407495</v>
      </c>
      <c r="K11688">
        <v>0.37634849548339799</v>
      </c>
      <c r="M11688">
        <v>0.99857135565869104</v>
      </c>
      <c r="N11688">
        <v>0.86809492111206099</v>
      </c>
      <c r="O11688" t="s">
        <v>9411</v>
      </c>
      <c r="P11688">
        <v>1.10335139263979</v>
      </c>
      <c r="Q11688">
        <v>0.87126612663268999</v>
      </c>
      <c r="R11688" t="s">
        <v>9411</v>
      </c>
      <c r="S11688">
        <v>1.0530424291687901</v>
      </c>
      <c r="T11688">
        <v>0.90705275535583496</v>
      </c>
      <c r="U11688" t="s">
        <v>9411</v>
      </c>
    </row>
    <row r="11689" spans="1:21" x14ac:dyDescent="0.45">
      <c r="A11689" t="s">
        <v>30809</v>
      </c>
      <c r="B11689" t="s">
        <v>82748</v>
      </c>
      <c r="C11689" t="s">
        <v>30810</v>
      </c>
      <c r="D11689">
        <v>662</v>
      </c>
      <c r="E11689" t="s">
        <v>67205</v>
      </c>
      <c r="F11689" t="s">
        <v>67204</v>
      </c>
      <c r="G11689" t="s">
        <v>91</v>
      </c>
      <c r="H11689">
        <v>4</v>
      </c>
      <c r="I11689" t="s">
        <v>64054</v>
      </c>
      <c r="J11689">
        <v>0.52122296909407495</v>
      </c>
      <c r="K11689">
        <v>0.37634849548339799</v>
      </c>
      <c r="M11689">
        <v>0.99857135565869104</v>
      </c>
      <c r="N11689">
        <v>0.86809492111206099</v>
      </c>
      <c r="O11689" t="s">
        <v>9411</v>
      </c>
      <c r="P11689">
        <v>1.10335139263979</v>
      </c>
      <c r="Q11689">
        <v>0.87126612663268999</v>
      </c>
      <c r="R11689" t="s">
        <v>9411</v>
      </c>
      <c r="S11689">
        <v>1.0530424291687901</v>
      </c>
      <c r="T11689">
        <v>0.90705275535583496</v>
      </c>
      <c r="U11689" t="s">
        <v>9411</v>
      </c>
    </row>
    <row r="11690" spans="1:21" x14ac:dyDescent="0.45">
      <c r="A11690" t="s">
        <v>30809</v>
      </c>
      <c r="B11690" t="s">
        <v>82748</v>
      </c>
      <c r="C11690" t="s">
        <v>30810</v>
      </c>
      <c r="D11690">
        <v>374</v>
      </c>
      <c r="E11690" t="s">
        <v>30839</v>
      </c>
      <c r="F11690" t="s">
        <v>30840</v>
      </c>
      <c r="G11690" t="s">
        <v>91</v>
      </c>
      <c r="H11690">
        <v>2</v>
      </c>
      <c r="I11690" t="s">
        <v>64054</v>
      </c>
      <c r="J11690">
        <v>1.76305712421236</v>
      </c>
      <c r="K11690">
        <v>0.40663973490397098</v>
      </c>
      <c r="L11690" t="s">
        <v>9411</v>
      </c>
      <c r="M11690">
        <v>1.9509551656173001</v>
      </c>
      <c r="N11690">
        <v>0.381324609120687</v>
      </c>
      <c r="O11690" t="s">
        <v>9411</v>
      </c>
      <c r="P11690">
        <v>1.2161442289603099</v>
      </c>
      <c r="Q11690">
        <v>0.27958631515502902</v>
      </c>
      <c r="R11690" t="s">
        <v>9411</v>
      </c>
      <c r="S11690">
        <v>0.90957878550672999</v>
      </c>
      <c r="T11690">
        <v>0.19971386591593401</v>
      </c>
    </row>
    <row r="11691" spans="1:21" x14ac:dyDescent="0.45">
      <c r="A11691" t="s">
        <v>30809</v>
      </c>
      <c r="B11691" t="s">
        <v>82748</v>
      </c>
      <c r="C11691" t="s">
        <v>30810</v>
      </c>
      <c r="D11691">
        <v>376</v>
      </c>
      <c r="E11691" t="s">
        <v>30841</v>
      </c>
      <c r="F11691" t="s">
        <v>30840</v>
      </c>
      <c r="G11691" t="s">
        <v>91</v>
      </c>
      <c r="H11691">
        <v>2</v>
      </c>
      <c r="I11691" t="s">
        <v>64054</v>
      </c>
      <c r="J11691">
        <v>1.11502554349112</v>
      </c>
      <c r="K11691">
        <v>0.469046831130981</v>
      </c>
      <c r="M11691">
        <v>0.978471056637778</v>
      </c>
      <c r="N11691">
        <v>0.37329912185668901</v>
      </c>
      <c r="P11691">
        <v>0.91773020414534501</v>
      </c>
      <c r="Q11691">
        <v>0.34314632415771501</v>
      </c>
      <c r="S11691">
        <v>0.62191813078327896</v>
      </c>
      <c r="T11691">
        <v>0.24145698547363301</v>
      </c>
    </row>
    <row r="11692" spans="1:21" x14ac:dyDescent="0.45">
      <c r="A11692" t="s">
        <v>4167</v>
      </c>
      <c r="B11692" t="s">
        <v>82757</v>
      </c>
      <c r="C11692" t="s">
        <v>4168</v>
      </c>
      <c r="D11692">
        <v>826</v>
      </c>
      <c r="E11692" t="s">
        <v>30854</v>
      </c>
      <c r="F11692" t="s">
        <v>30855</v>
      </c>
      <c r="G11692" t="s">
        <v>91</v>
      </c>
      <c r="H11692">
        <v>3</v>
      </c>
      <c r="I11692" t="s">
        <v>64054</v>
      </c>
      <c r="J11692">
        <v>0.77167586172341696</v>
      </c>
      <c r="K11692">
        <v>0.14177608489990201</v>
      </c>
      <c r="M11692">
        <v>0.100242236034189</v>
      </c>
      <c r="N11692">
        <v>1.4937559763590499E-2</v>
      </c>
      <c r="P11692">
        <v>0.211307881616459</v>
      </c>
      <c r="Q11692">
        <v>2.8238137563069698E-2</v>
      </c>
      <c r="S11692">
        <v>0.226283082008603</v>
      </c>
      <c r="T11692">
        <v>3.5219987233479799E-2</v>
      </c>
    </row>
    <row r="11693" spans="1:21" x14ac:dyDescent="0.45">
      <c r="A11693" t="s">
        <v>4167</v>
      </c>
      <c r="B11693" t="s">
        <v>82757</v>
      </c>
      <c r="C11693" t="s">
        <v>4168</v>
      </c>
      <c r="D11693">
        <v>828</v>
      </c>
      <c r="E11693" t="s">
        <v>67208</v>
      </c>
      <c r="F11693" t="s">
        <v>67209</v>
      </c>
      <c r="G11693" t="s">
        <v>91</v>
      </c>
      <c r="H11693">
        <v>4</v>
      </c>
      <c r="I11693" t="s">
        <v>64054</v>
      </c>
      <c r="J11693">
        <v>0.669465305159888</v>
      </c>
      <c r="K11693">
        <v>0.16094430287679001</v>
      </c>
      <c r="M11693">
        <v>0.207503691122708</v>
      </c>
      <c r="N11693">
        <v>3.2500425974527999E-2</v>
      </c>
      <c r="P11693">
        <v>0.27300263260999202</v>
      </c>
      <c r="Q11693">
        <v>4.2812188466389997E-2</v>
      </c>
      <c r="S11693">
        <v>0.36129685306696202</v>
      </c>
      <c r="T11693">
        <v>4.2845249176025398E-2</v>
      </c>
    </row>
    <row r="11694" spans="1:21" x14ac:dyDescent="0.45">
      <c r="A11694" t="s">
        <v>4167</v>
      </c>
      <c r="B11694" t="s">
        <v>82757</v>
      </c>
      <c r="C11694" t="s">
        <v>4168</v>
      </c>
      <c r="D11694">
        <v>762</v>
      </c>
      <c r="E11694" t="s">
        <v>30864</v>
      </c>
      <c r="F11694" t="s">
        <v>30865</v>
      </c>
      <c r="G11694" t="s">
        <v>91</v>
      </c>
      <c r="H11694">
        <v>4</v>
      </c>
      <c r="I11694" t="s">
        <v>64054</v>
      </c>
      <c r="J11694">
        <v>1.7472556685649701</v>
      </c>
      <c r="K11694">
        <v>0.35706647237141897</v>
      </c>
      <c r="L11694" t="s">
        <v>9411</v>
      </c>
      <c r="M11694">
        <v>2.14815091697236</v>
      </c>
      <c r="N11694">
        <v>0.293596108754476</v>
      </c>
      <c r="O11694" t="s">
        <v>9411</v>
      </c>
      <c r="P11694">
        <v>1.2786294904220099</v>
      </c>
      <c r="Q11694">
        <v>0.18458286921183301</v>
      </c>
      <c r="S11694">
        <v>0.18010711634513199</v>
      </c>
      <c r="T11694">
        <v>5.3076903025309201E-2</v>
      </c>
    </row>
    <row r="11695" spans="1:21" x14ac:dyDescent="0.45">
      <c r="A11695" t="s">
        <v>4167</v>
      </c>
      <c r="B11695" t="s">
        <v>82757</v>
      </c>
      <c r="C11695" t="s">
        <v>4168</v>
      </c>
      <c r="D11695">
        <v>766</v>
      </c>
      <c r="E11695" t="s">
        <v>30866</v>
      </c>
      <c r="F11695" t="s">
        <v>30865</v>
      </c>
      <c r="G11695" t="s">
        <v>91</v>
      </c>
      <c r="H11695">
        <v>4</v>
      </c>
      <c r="I11695" t="s">
        <v>64054</v>
      </c>
      <c r="J11695">
        <v>2.2589767549783999</v>
      </c>
      <c r="K11695">
        <v>0.36794185638427701</v>
      </c>
      <c r="L11695" t="s">
        <v>9411</v>
      </c>
      <c r="M11695">
        <v>2.8048390751110501</v>
      </c>
      <c r="N11695">
        <v>0.27117840449015301</v>
      </c>
      <c r="O11695" t="s">
        <v>9411</v>
      </c>
      <c r="P11695">
        <v>2.3228366772368001</v>
      </c>
      <c r="Q11695">
        <v>0.18452533086140899</v>
      </c>
      <c r="R11695" t="s">
        <v>9411</v>
      </c>
      <c r="S11695">
        <v>0.62684223567307695</v>
      </c>
      <c r="T11695">
        <v>8.5620403289794894E-2</v>
      </c>
    </row>
    <row r="11696" spans="1:21" x14ac:dyDescent="0.45">
      <c r="A11696" t="s">
        <v>30903</v>
      </c>
      <c r="B11696" t="s">
        <v>82766</v>
      </c>
      <c r="C11696" t="s">
        <v>30904</v>
      </c>
      <c r="D11696">
        <v>88</v>
      </c>
      <c r="E11696" t="s">
        <v>30905</v>
      </c>
      <c r="F11696" t="s">
        <v>30906</v>
      </c>
      <c r="G11696" t="s">
        <v>91</v>
      </c>
      <c r="H11696">
        <v>3</v>
      </c>
      <c r="I11696" t="s">
        <v>64054</v>
      </c>
      <c r="J11696">
        <v>1.3833712719008999</v>
      </c>
      <c r="K11696">
        <v>0.50091195106506303</v>
      </c>
      <c r="L11696" t="s">
        <v>9411</v>
      </c>
      <c r="M11696">
        <v>0.95905038674179199</v>
      </c>
      <c r="N11696">
        <v>0.61710786819457997</v>
      </c>
      <c r="P11696">
        <v>1.4831304620663399</v>
      </c>
      <c r="Q11696">
        <v>0.67556047439575195</v>
      </c>
      <c r="R11696" t="s">
        <v>9411</v>
      </c>
      <c r="S11696">
        <v>1.01809695611219</v>
      </c>
      <c r="T11696">
        <v>0.39777565002441401</v>
      </c>
    </row>
    <row r="11697" spans="1:21" x14ac:dyDescent="0.45">
      <c r="A11697" t="s">
        <v>30903</v>
      </c>
      <c r="B11697" t="s">
        <v>82766</v>
      </c>
      <c r="C11697" t="s">
        <v>30904</v>
      </c>
      <c r="D11697">
        <v>89</v>
      </c>
      <c r="E11697" t="s">
        <v>30907</v>
      </c>
      <c r="F11697" t="s">
        <v>30908</v>
      </c>
      <c r="G11697" t="s">
        <v>91</v>
      </c>
      <c r="H11697">
        <v>2</v>
      </c>
      <c r="I11697" t="s">
        <v>64054</v>
      </c>
      <c r="J11697">
        <v>0.45743523890656601</v>
      </c>
      <c r="K11697">
        <v>0.197645823160807</v>
      </c>
      <c r="M11697">
        <v>0.92375168429181198</v>
      </c>
      <c r="N11697">
        <v>0.37401310602823901</v>
      </c>
      <c r="P11697">
        <v>1.5823480290304801</v>
      </c>
      <c r="Q11697">
        <v>0.45707654953002902</v>
      </c>
      <c r="R11697" t="s">
        <v>9411</v>
      </c>
      <c r="S11697">
        <v>0.85725508962211905</v>
      </c>
      <c r="T11697">
        <v>0.24238920211792001</v>
      </c>
    </row>
    <row r="11698" spans="1:21" x14ac:dyDescent="0.45">
      <c r="A11698" t="s">
        <v>30903</v>
      </c>
      <c r="B11698" t="s">
        <v>82766</v>
      </c>
      <c r="C11698" t="s">
        <v>30904</v>
      </c>
      <c r="D11698">
        <v>90</v>
      </c>
      <c r="E11698" t="s">
        <v>67217</v>
      </c>
      <c r="F11698" t="s">
        <v>67218</v>
      </c>
      <c r="G11698" t="s">
        <v>91</v>
      </c>
      <c r="H11698">
        <v>2</v>
      </c>
      <c r="I11698" t="s">
        <v>64054</v>
      </c>
      <c r="J11698">
        <v>0.45743523890656601</v>
      </c>
      <c r="K11698">
        <v>0.197645823160807</v>
      </c>
      <c r="M11698">
        <v>0.92375168429181198</v>
      </c>
      <c r="N11698">
        <v>0.37401310602823901</v>
      </c>
      <c r="P11698">
        <v>1.5823480290304801</v>
      </c>
      <c r="Q11698">
        <v>0.45707654953002902</v>
      </c>
      <c r="R11698" t="s">
        <v>9411</v>
      </c>
      <c r="S11698">
        <v>0.85725508962211905</v>
      </c>
      <c r="T11698">
        <v>0.24238920211792001</v>
      </c>
    </row>
    <row r="11699" spans="1:21" x14ac:dyDescent="0.45">
      <c r="A11699" t="s">
        <v>30953</v>
      </c>
      <c r="B11699" t="s">
        <v>82782</v>
      </c>
      <c r="C11699" t="s">
        <v>30954</v>
      </c>
      <c r="D11699">
        <v>98</v>
      </c>
      <c r="E11699" t="s">
        <v>67226</v>
      </c>
      <c r="F11699" t="s">
        <v>67227</v>
      </c>
      <c r="G11699" t="s">
        <v>91</v>
      </c>
      <c r="H11699">
        <v>3</v>
      </c>
      <c r="I11699" t="s">
        <v>64054</v>
      </c>
      <c r="J11699">
        <v>1.25230522423455</v>
      </c>
      <c r="K11699">
        <v>0.55273842811584495</v>
      </c>
      <c r="L11699" t="s">
        <v>9411</v>
      </c>
      <c r="M11699">
        <v>0.97101787013621799</v>
      </c>
      <c r="N11699">
        <v>0.30762600898742698</v>
      </c>
      <c r="P11699">
        <v>0.59050378021035099</v>
      </c>
      <c r="Q11699">
        <v>0.18037152290344199</v>
      </c>
      <c r="S11699">
        <v>0.31077620334900202</v>
      </c>
      <c r="T11699">
        <v>8.8919878005981404E-2</v>
      </c>
    </row>
    <row r="11700" spans="1:21" x14ac:dyDescent="0.45">
      <c r="A11700" t="s">
        <v>30953</v>
      </c>
      <c r="B11700" t="s">
        <v>82782</v>
      </c>
      <c r="C11700" t="s">
        <v>30954</v>
      </c>
      <c r="D11700">
        <v>106</v>
      </c>
      <c r="E11700" t="s">
        <v>67228</v>
      </c>
      <c r="F11700" t="s">
        <v>67227</v>
      </c>
      <c r="G11700" t="s">
        <v>91</v>
      </c>
      <c r="H11700">
        <v>3</v>
      </c>
      <c r="I11700" t="s">
        <v>64054</v>
      </c>
      <c r="J11700">
        <v>0.99325387310327196</v>
      </c>
      <c r="K11700">
        <v>0.612926006317139</v>
      </c>
      <c r="M11700">
        <v>0.77765342675509697</v>
      </c>
      <c r="N11700">
        <v>0.33788037300109902</v>
      </c>
      <c r="P11700">
        <v>0.45406118444725702</v>
      </c>
      <c r="Q11700">
        <v>0.21572136878967299</v>
      </c>
      <c r="S11700">
        <v>0.245561076497605</v>
      </c>
      <c r="T11700">
        <v>0.111908197402954</v>
      </c>
    </row>
    <row r="11701" spans="1:21" x14ac:dyDescent="0.45">
      <c r="A11701" t="s">
        <v>30953</v>
      </c>
      <c r="B11701" t="s">
        <v>82782</v>
      </c>
      <c r="C11701" t="s">
        <v>30954</v>
      </c>
      <c r="D11701">
        <v>110</v>
      </c>
      <c r="E11701" t="s">
        <v>67229</v>
      </c>
      <c r="F11701" t="s">
        <v>67227</v>
      </c>
      <c r="G11701" t="s">
        <v>91</v>
      </c>
      <c r="H11701">
        <v>3</v>
      </c>
      <c r="I11701" t="s">
        <v>64054</v>
      </c>
      <c r="J11701">
        <v>1.3770165168556301</v>
      </c>
      <c r="K11701">
        <v>0.54575514793395996</v>
      </c>
      <c r="L11701" t="s">
        <v>9411</v>
      </c>
      <c r="M11701">
        <v>1.1544589818361799</v>
      </c>
      <c r="N11701">
        <v>0.352249145507813</v>
      </c>
      <c r="P11701">
        <v>0.86348820859591802</v>
      </c>
      <c r="Q11701">
        <v>0.19381666183471699</v>
      </c>
      <c r="S11701">
        <v>0.78255562521462196</v>
      </c>
      <c r="T11701">
        <v>0.149219989776611</v>
      </c>
    </row>
    <row r="11702" spans="1:21" x14ac:dyDescent="0.45">
      <c r="A11702" t="s">
        <v>30977</v>
      </c>
      <c r="B11702" t="s">
        <v>82785</v>
      </c>
      <c r="C11702" t="s">
        <v>30978</v>
      </c>
      <c r="D11702">
        <v>558</v>
      </c>
      <c r="E11702" t="s">
        <v>30983</v>
      </c>
      <c r="F11702" t="s">
        <v>30984</v>
      </c>
      <c r="G11702" t="s">
        <v>91</v>
      </c>
      <c r="H11702">
        <v>3</v>
      </c>
      <c r="I11702" t="s">
        <v>64054</v>
      </c>
      <c r="J11702">
        <v>2.6898275874006998</v>
      </c>
      <c r="K11702">
        <v>0.35325177510579397</v>
      </c>
      <c r="L11702" t="s">
        <v>9411</v>
      </c>
      <c r="M11702">
        <v>1.82170206879838</v>
      </c>
      <c r="N11702">
        <v>0.162517070770264</v>
      </c>
      <c r="P11702">
        <v>2.0069950479003298</v>
      </c>
      <c r="Q11702">
        <v>0.302736123402913</v>
      </c>
      <c r="R11702" t="s">
        <v>9411</v>
      </c>
      <c r="S11702">
        <v>1.30227880098413</v>
      </c>
      <c r="T11702">
        <v>0.159196376800537</v>
      </c>
    </row>
    <row r="11703" spans="1:21" x14ac:dyDescent="0.45">
      <c r="A11703" t="s">
        <v>30977</v>
      </c>
      <c r="B11703" t="s">
        <v>82785</v>
      </c>
      <c r="C11703" t="s">
        <v>30978</v>
      </c>
      <c r="D11703">
        <v>560</v>
      </c>
      <c r="E11703" t="s">
        <v>30985</v>
      </c>
      <c r="F11703" t="s">
        <v>30984</v>
      </c>
      <c r="G11703" t="s">
        <v>91</v>
      </c>
      <c r="H11703">
        <v>3</v>
      </c>
      <c r="I11703" t="s">
        <v>64054</v>
      </c>
      <c r="J11703">
        <v>2.6898275874006998</v>
      </c>
      <c r="K11703">
        <v>0.35325177510579397</v>
      </c>
      <c r="L11703" t="s">
        <v>9411</v>
      </c>
      <c r="M11703">
        <v>1.82170206879838</v>
      </c>
      <c r="N11703">
        <v>0.162517070770264</v>
      </c>
      <c r="P11703">
        <v>2.0069950479003298</v>
      </c>
      <c r="Q11703">
        <v>0.302736123402913</v>
      </c>
      <c r="R11703" t="s">
        <v>9411</v>
      </c>
      <c r="S11703">
        <v>1.30227880098413</v>
      </c>
      <c r="T11703">
        <v>0.159196376800537</v>
      </c>
    </row>
    <row r="11704" spans="1:21" x14ac:dyDescent="0.45">
      <c r="A11704" t="s">
        <v>30977</v>
      </c>
      <c r="B11704" t="s">
        <v>82785</v>
      </c>
      <c r="C11704" t="s">
        <v>30978</v>
      </c>
      <c r="D11704">
        <v>508</v>
      </c>
      <c r="E11704" t="s">
        <v>67233</v>
      </c>
      <c r="F11704" t="s">
        <v>67234</v>
      </c>
      <c r="G11704" t="s">
        <v>91</v>
      </c>
      <c r="H11704">
        <v>4</v>
      </c>
      <c r="I11704" t="s">
        <v>64054</v>
      </c>
      <c r="J11704">
        <v>0.352819352849293</v>
      </c>
      <c r="K11704">
        <v>-9.7319285074869796E-2</v>
      </c>
      <c r="M11704">
        <v>1.63300144707562</v>
      </c>
      <c r="N11704">
        <v>-0.185327053070068</v>
      </c>
      <c r="P11704">
        <v>1.0061758904325599</v>
      </c>
      <c r="Q11704">
        <v>-0.144315878550212</v>
      </c>
      <c r="S11704">
        <v>0.27174800034948898</v>
      </c>
      <c r="T11704">
        <v>-3.83400917053223E-2</v>
      </c>
    </row>
    <row r="11705" spans="1:21" x14ac:dyDescent="0.45">
      <c r="A11705" t="s">
        <v>30977</v>
      </c>
      <c r="B11705" t="s">
        <v>82785</v>
      </c>
      <c r="C11705" t="s">
        <v>30978</v>
      </c>
      <c r="D11705">
        <v>510</v>
      </c>
      <c r="E11705" t="s">
        <v>67235</v>
      </c>
      <c r="F11705" t="s">
        <v>67234</v>
      </c>
      <c r="G11705" t="s">
        <v>91</v>
      </c>
      <c r="H11705">
        <v>4</v>
      </c>
      <c r="I11705" t="s">
        <v>64054</v>
      </c>
      <c r="J11705">
        <v>0.36884517361366997</v>
      </c>
      <c r="K11705">
        <v>-9.9837621053059905E-2</v>
      </c>
      <c r="M11705">
        <v>1.4837623458128999</v>
      </c>
      <c r="N11705">
        <v>-0.18261194229125999</v>
      </c>
      <c r="P11705">
        <v>0.99173336054527605</v>
      </c>
      <c r="Q11705">
        <v>-0.133363246917725</v>
      </c>
      <c r="S11705">
        <v>0.44951184585070297</v>
      </c>
      <c r="T11705">
        <v>-5.7843367258707701E-2</v>
      </c>
    </row>
    <row r="11706" spans="1:21" x14ac:dyDescent="0.45">
      <c r="A11706" t="s">
        <v>31030</v>
      </c>
      <c r="B11706" t="s">
        <v>82796</v>
      </c>
      <c r="C11706" t="s">
        <v>31031</v>
      </c>
      <c r="D11706">
        <v>699</v>
      </c>
      <c r="E11706" t="s">
        <v>31041</v>
      </c>
      <c r="F11706" t="s">
        <v>31042</v>
      </c>
      <c r="G11706" t="s">
        <v>91</v>
      </c>
      <c r="H11706">
        <v>3</v>
      </c>
      <c r="I11706" t="s">
        <v>64054</v>
      </c>
      <c r="J11706">
        <v>0.190900382547667</v>
      </c>
      <c r="K11706">
        <v>0.133826494216919</v>
      </c>
      <c r="M11706">
        <v>4.9226268817547998E-2</v>
      </c>
      <c r="N11706">
        <v>-3.70156764984131E-2</v>
      </c>
      <c r="P11706">
        <v>0.10397041358234201</v>
      </c>
      <c r="Q11706">
        <v>7.0173501968383803E-2</v>
      </c>
      <c r="S11706">
        <v>0.21991658420726601</v>
      </c>
      <c r="T11706">
        <v>0.14405846595764199</v>
      </c>
    </row>
    <row r="11707" spans="1:21" x14ac:dyDescent="0.45">
      <c r="A11707" t="s">
        <v>31069</v>
      </c>
      <c r="B11707" t="s">
        <v>82805</v>
      </c>
      <c r="C11707" t="s">
        <v>31070</v>
      </c>
      <c r="D11707">
        <v>466</v>
      </c>
      <c r="E11707" t="s">
        <v>31091</v>
      </c>
      <c r="F11707" t="s">
        <v>31092</v>
      </c>
      <c r="G11707" t="s">
        <v>91</v>
      </c>
      <c r="H11707">
        <v>3</v>
      </c>
      <c r="I11707" t="s">
        <v>64054</v>
      </c>
      <c r="J11707">
        <v>1.43558503674789</v>
      </c>
      <c r="K11707">
        <v>-0.52809270222981797</v>
      </c>
      <c r="L11707" t="s">
        <v>9411</v>
      </c>
      <c r="M11707">
        <v>6.0928652941388703E-2</v>
      </c>
      <c r="N11707">
        <v>2.1996974945068401E-2</v>
      </c>
      <c r="P11707">
        <v>0.133085964856589</v>
      </c>
      <c r="Q11707">
        <v>5.9689680735270201E-2</v>
      </c>
      <c r="S11707">
        <v>0.75858888754537201</v>
      </c>
      <c r="T11707">
        <v>0.25229310989379899</v>
      </c>
    </row>
    <row r="11708" spans="1:21" x14ac:dyDescent="0.45">
      <c r="A11708" t="s">
        <v>31121</v>
      </c>
      <c r="B11708" t="s">
        <v>82820</v>
      </c>
      <c r="C11708" t="s">
        <v>31122</v>
      </c>
      <c r="D11708">
        <v>87</v>
      </c>
      <c r="E11708" t="s">
        <v>31133</v>
      </c>
      <c r="F11708" t="s">
        <v>31134</v>
      </c>
      <c r="G11708" t="s">
        <v>91</v>
      </c>
      <c r="H11708">
        <v>2</v>
      </c>
      <c r="I11708" t="s">
        <v>64054</v>
      </c>
      <c r="J11708">
        <v>1.7667752441916</v>
      </c>
      <c r="K11708">
        <v>-0.74284076690673795</v>
      </c>
      <c r="L11708" t="s">
        <v>9411</v>
      </c>
      <c r="M11708">
        <v>0.14761504746624801</v>
      </c>
      <c r="N11708">
        <v>6.7680199940999303E-2</v>
      </c>
      <c r="P11708">
        <v>0.38089536306761101</v>
      </c>
      <c r="Q11708">
        <v>-0.166645526885986</v>
      </c>
      <c r="S11708">
        <v>1.2276840884498901</v>
      </c>
      <c r="T11708">
        <v>0.422941366831462</v>
      </c>
      <c r="U11708" t="s">
        <v>9411</v>
      </c>
    </row>
    <row r="11709" spans="1:21" x14ac:dyDescent="0.45">
      <c r="A11709" t="s">
        <v>31121</v>
      </c>
      <c r="B11709" t="s">
        <v>82820</v>
      </c>
      <c r="C11709" t="s">
        <v>31122</v>
      </c>
      <c r="D11709">
        <v>81</v>
      </c>
      <c r="E11709" t="s">
        <v>31143</v>
      </c>
      <c r="F11709" t="s">
        <v>31144</v>
      </c>
      <c r="G11709" t="s">
        <v>91</v>
      </c>
      <c r="H11709">
        <v>2</v>
      </c>
      <c r="I11709" t="s">
        <v>64054</v>
      </c>
      <c r="J11709">
        <v>2.15391616492064</v>
      </c>
      <c r="K11709">
        <v>-0.88649773597717296</v>
      </c>
      <c r="L11709" t="s">
        <v>9411</v>
      </c>
      <c r="M11709">
        <v>0.47294790999841202</v>
      </c>
      <c r="N11709">
        <v>-0.120793342590332</v>
      </c>
      <c r="P11709">
        <v>0.58821277484726897</v>
      </c>
      <c r="Q11709">
        <v>-0.24002504348754899</v>
      </c>
      <c r="S11709">
        <v>1.1827383925075201</v>
      </c>
      <c r="T11709">
        <v>0.20731520652770999</v>
      </c>
    </row>
    <row r="11710" spans="1:21" x14ac:dyDescent="0.45">
      <c r="A11710" t="s">
        <v>31163</v>
      </c>
      <c r="B11710" t="s">
        <v>82827</v>
      </c>
      <c r="C11710" t="s">
        <v>31164</v>
      </c>
      <c r="D11710">
        <v>372</v>
      </c>
      <c r="E11710" t="s">
        <v>67249</v>
      </c>
      <c r="F11710" t="s">
        <v>67250</v>
      </c>
      <c r="G11710" t="s">
        <v>91</v>
      </c>
      <c r="H11710">
        <v>3</v>
      </c>
      <c r="I11710" t="s">
        <v>64054</v>
      </c>
      <c r="J11710">
        <v>3.04664593098923</v>
      </c>
      <c r="K11710">
        <v>-2.3386832873026502</v>
      </c>
      <c r="L11710" t="s">
        <v>9411</v>
      </c>
      <c r="M11710">
        <v>2.5048698681943602</v>
      </c>
      <c r="N11710">
        <v>-2.5689053535461399</v>
      </c>
      <c r="O11710" t="s">
        <v>9411</v>
      </c>
      <c r="P11710">
        <v>2.7958000601077599</v>
      </c>
      <c r="Q11710">
        <v>-2.03034543991089</v>
      </c>
      <c r="R11710" t="s">
        <v>9411</v>
      </c>
      <c r="S11710">
        <v>2.9305919800810099</v>
      </c>
      <c r="T11710">
        <v>-2.0723148981730102</v>
      </c>
      <c r="U11710" t="s">
        <v>9411</v>
      </c>
    </row>
    <row r="11711" spans="1:21" x14ac:dyDescent="0.45">
      <c r="A11711" t="s">
        <v>31163</v>
      </c>
      <c r="B11711" t="s">
        <v>82827</v>
      </c>
      <c r="C11711" t="s">
        <v>31164</v>
      </c>
      <c r="D11711">
        <v>375</v>
      </c>
      <c r="E11711" t="s">
        <v>67251</v>
      </c>
      <c r="F11711" t="s">
        <v>67252</v>
      </c>
      <c r="G11711" t="s">
        <v>91</v>
      </c>
      <c r="H11711">
        <v>3</v>
      </c>
      <c r="I11711" t="s">
        <v>64054</v>
      </c>
      <c r="J11711">
        <v>2.9760951579537398</v>
      </c>
      <c r="K11711">
        <v>-2.3172291119893398</v>
      </c>
      <c r="L11711" t="s">
        <v>9411</v>
      </c>
      <c r="M11711">
        <v>2.44361285262428</v>
      </c>
      <c r="N11711">
        <v>-2.5522273381551099</v>
      </c>
      <c r="O11711" t="s">
        <v>9411</v>
      </c>
      <c r="P11711">
        <v>2.8138560913194901</v>
      </c>
      <c r="Q11711">
        <v>-2.0376548767089799</v>
      </c>
      <c r="R11711" t="s">
        <v>9411</v>
      </c>
      <c r="S11711">
        <v>2.92822239039389</v>
      </c>
      <c r="T11711">
        <v>-2.07033348083496</v>
      </c>
      <c r="U11711" t="s">
        <v>9411</v>
      </c>
    </row>
    <row r="11712" spans="1:21" x14ac:dyDescent="0.45">
      <c r="A11712" t="s">
        <v>31341</v>
      </c>
      <c r="B11712" t="s">
        <v>82892</v>
      </c>
      <c r="C11712" t="s">
        <v>31342</v>
      </c>
      <c r="D11712">
        <v>41</v>
      </c>
      <c r="E11712" t="s">
        <v>31345</v>
      </c>
      <c r="F11712" t="s">
        <v>31346</v>
      </c>
      <c r="G11712" t="s">
        <v>91</v>
      </c>
      <c r="H11712">
        <v>3</v>
      </c>
      <c r="I11712" t="s">
        <v>64054</v>
      </c>
      <c r="J11712">
        <v>0.13757920775819099</v>
      </c>
      <c r="K11712">
        <v>8.3671808242797893E-2</v>
      </c>
      <c r="M11712">
        <v>1.04486003681449</v>
      </c>
      <c r="N11712">
        <v>0.42602729797363298</v>
      </c>
      <c r="P11712">
        <v>1.3381853730167299</v>
      </c>
      <c r="Q11712">
        <v>0.48342227935790999</v>
      </c>
      <c r="R11712" t="s">
        <v>9411</v>
      </c>
      <c r="S11712">
        <v>0.14843590890095101</v>
      </c>
      <c r="T11712">
        <v>4.7178268432617201E-2</v>
      </c>
    </row>
    <row r="11713" spans="1:21" x14ac:dyDescent="0.45">
      <c r="A11713" t="s">
        <v>31357</v>
      </c>
      <c r="B11713" t="s">
        <v>82899</v>
      </c>
      <c r="C11713" t="s">
        <v>31358</v>
      </c>
      <c r="D11713">
        <v>148</v>
      </c>
      <c r="E11713" t="s">
        <v>67270</v>
      </c>
      <c r="F11713" t="s">
        <v>31364</v>
      </c>
      <c r="G11713" t="s">
        <v>91</v>
      </c>
      <c r="H11713">
        <v>3</v>
      </c>
      <c r="I11713" t="s">
        <v>64054</v>
      </c>
      <c r="J11713">
        <v>1.2979459982244901</v>
      </c>
      <c r="K11713">
        <v>0.27997589111328097</v>
      </c>
      <c r="M11713">
        <v>1.0292555372036301</v>
      </c>
      <c r="N11713">
        <v>4.0984392166137702E-2</v>
      </c>
      <c r="P11713">
        <v>1.56689067890647</v>
      </c>
      <c r="Q11713">
        <v>0.173602819442749</v>
      </c>
      <c r="S11713">
        <v>0.22625410657922701</v>
      </c>
      <c r="T11713">
        <v>-0.127571821212769</v>
      </c>
    </row>
    <row r="11714" spans="1:21" x14ac:dyDescent="0.45">
      <c r="A11714" t="s">
        <v>31357</v>
      </c>
      <c r="B11714" t="s">
        <v>82899</v>
      </c>
      <c r="C11714" t="s">
        <v>31358</v>
      </c>
      <c r="D11714">
        <v>151</v>
      </c>
      <c r="E11714" t="s">
        <v>31363</v>
      </c>
      <c r="F11714" t="s">
        <v>31364</v>
      </c>
      <c r="G11714" t="s">
        <v>91</v>
      </c>
      <c r="H11714">
        <v>3</v>
      </c>
      <c r="I11714" t="s">
        <v>64054</v>
      </c>
      <c r="J11714">
        <v>1.2979459982244901</v>
      </c>
      <c r="K11714">
        <v>0.27997589111328097</v>
      </c>
      <c r="M11714">
        <v>1.0292555372036301</v>
      </c>
      <c r="N11714">
        <v>4.0984392166137702E-2</v>
      </c>
      <c r="P11714">
        <v>1.56689067890647</v>
      </c>
      <c r="Q11714">
        <v>0.173602819442749</v>
      </c>
      <c r="S11714">
        <v>0.22625410657922701</v>
      </c>
      <c r="T11714">
        <v>-0.127571821212769</v>
      </c>
    </row>
    <row r="11715" spans="1:21" x14ac:dyDescent="0.45">
      <c r="A11715" t="s">
        <v>31376</v>
      </c>
      <c r="B11715" t="s">
        <v>88639</v>
      </c>
      <c r="C11715" t="s">
        <v>31377</v>
      </c>
      <c r="D11715">
        <v>434</v>
      </c>
      <c r="E11715" t="s">
        <v>67274</v>
      </c>
      <c r="F11715" t="s">
        <v>67275</v>
      </c>
      <c r="G11715" t="s">
        <v>91</v>
      </c>
      <c r="H11715">
        <v>4</v>
      </c>
      <c r="I11715" t="s">
        <v>64054</v>
      </c>
      <c r="J11715">
        <v>2.24126559287419</v>
      </c>
      <c r="K11715">
        <v>0.80112290382385298</v>
      </c>
      <c r="L11715" t="s">
        <v>9411</v>
      </c>
      <c r="M11715">
        <v>1.97163049555134</v>
      </c>
      <c r="N11715">
        <v>1.00229167938232</v>
      </c>
      <c r="O11715" t="s">
        <v>9411</v>
      </c>
      <c r="P11715">
        <v>2.32682702539979</v>
      </c>
      <c r="Q11715">
        <v>0.83150434494018599</v>
      </c>
      <c r="R11715" t="s">
        <v>9411</v>
      </c>
      <c r="S11715">
        <v>2.1775194810081202</v>
      </c>
      <c r="T11715">
        <v>0.53406095504760698</v>
      </c>
      <c r="U11715" t="s">
        <v>9411</v>
      </c>
    </row>
    <row r="11716" spans="1:21" x14ac:dyDescent="0.45">
      <c r="A11716" t="s">
        <v>31376</v>
      </c>
      <c r="B11716" t="s">
        <v>88639</v>
      </c>
      <c r="C11716" t="s">
        <v>31377</v>
      </c>
      <c r="D11716">
        <v>435</v>
      </c>
      <c r="E11716" t="s">
        <v>31380</v>
      </c>
      <c r="F11716" t="s">
        <v>31381</v>
      </c>
      <c r="G11716" t="s">
        <v>91</v>
      </c>
      <c r="H11716">
        <v>4</v>
      </c>
      <c r="I11716" t="s">
        <v>64054</v>
      </c>
      <c r="J11716">
        <v>2.4687758846951202</v>
      </c>
      <c r="K11716">
        <v>0.89032053947448697</v>
      </c>
      <c r="L11716" t="s">
        <v>9411</v>
      </c>
      <c r="M11716">
        <v>1.9487810924081099</v>
      </c>
      <c r="N11716">
        <v>1.04467105865479</v>
      </c>
      <c r="O11716" t="s">
        <v>9411</v>
      </c>
      <c r="P11716">
        <v>2.1807176537821</v>
      </c>
      <c r="Q11716">
        <v>0.90342378616332997</v>
      </c>
      <c r="R11716" t="s">
        <v>9411</v>
      </c>
      <c r="S11716">
        <v>2.2195721203880998</v>
      </c>
      <c r="T11716">
        <v>0.626742362976074</v>
      </c>
      <c r="U11716" t="s">
        <v>9411</v>
      </c>
    </row>
    <row r="11717" spans="1:21" x14ac:dyDescent="0.45">
      <c r="A11717" t="s">
        <v>31398</v>
      </c>
      <c r="B11717" t="s">
        <v>82913</v>
      </c>
      <c r="C11717" t="s">
        <v>31399</v>
      </c>
      <c r="D11717">
        <v>92</v>
      </c>
      <c r="E11717" t="s">
        <v>67276</v>
      </c>
      <c r="F11717" t="s">
        <v>67277</v>
      </c>
      <c r="G11717" t="s">
        <v>91</v>
      </c>
      <c r="H11717">
        <v>3</v>
      </c>
      <c r="I11717" t="s">
        <v>64054</v>
      </c>
      <c r="J11717">
        <v>1.32618859232004</v>
      </c>
      <c r="K11717">
        <v>0.23171933492024699</v>
      </c>
      <c r="M11717">
        <v>0.82284583129433897</v>
      </c>
      <c r="N11717">
        <v>0.15821504592895499</v>
      </c>
      <c r="P11717">
        <v>1.7423039665773901</v>
      </c>
      <c r="Q11717">
        <v>0.16408936182657899</v>
      </c>
      <c r="S11717">
        <v>1.2202888936109</v>
      </c>
      <c r="T11717">
        <v>6.2478224436442097E-2</v>
      </c>
    </row>
    <row r="11718" spans="1:21" x14ac:dyDescent="0.45">
      <c r="A11718" t="s">
        <v>31398</v>
      </c>
      <c r="B11718" t="s">
        <v>82913</v>
      </c>
      <c r="C11718" t="s">
        <v>31399</v>
      </c>
      <c r="D11718">
        <v>93</v>
      </c>
      <c r="E11718" t="s">
        <v>67278</v>
      </c>
      <c r="F11718" t="s">
        <v>67277</v>
      </c>
      <c r="G11718" t="s">
        <v>91</v>
      </c>
      <c r="H11718">
        <v>3</v>
      </c>
      <c r="I11718" t="s">
        <v>64054</v>
      </c>
      <c r="J11718">
        <v>1.3100427402363</v>
      </c>
      <c r="K11718">
        <v>0.22843837738037101</v>
      </c>
      <c r="M11718">
        <v>0.78529486621091404</v>
      </c>
      <c r="N11718">
        <v>0.15375820795695</v>
      </c>
      <c r="P11718">
        <v>1.7248234116072301</v>
      </c>
      <c r="Q11718">
        <v>0.163064479827881</v>
      </c>
      <c r="S11718">
        <v>1.14731564519216</v>
      </c>
      <c r="T11718">
        <v>5.7608763376871701E-2</v>
      </c>
    </row>
    <row r="11719" spans="1:21" x14ac:dyDescent="0.45">
      <c r="A11719" t="s">
        <v>31398</v>
      </c>
      <c r="B11719" t="s">
        <v>82913</v>
      </c>
      <c r="C11719" t="s">
        <v>31399</v>
      </c>
      <c r="D11719">
        <v>48</v>
      </c>
      <c r="E11719" t="s">
        <v>67280</v>
      </c>
      <c r="F11719" t="s">
        <v>67281</v>
      </c>
      <c r="G11719" t="s">
        <v>91</v>
      </c>
      <c r="H11719">
        <v>3</v>
      </c>
      <c r="I11719" t="s">
        <v>64054</v>
      </c>
      <c r="J11719">
        <v>0.92548022770837002</v>
      </c>
      <c r="K11719">
        <v>0.13692506154378301</v>
      </c>
      <c r="M11719">
        <v>0.10214518348817</v>
      </c>
      <c r="N11719">
        <v>2.9324054718017599E-2</v>
      </c>
      <c r="P11719">
        <v>1.7768463817008699</v>
      </c>
      <c r="Q11719">
        <v>0.15564330418904601</v>
      </c>
      <c r="S11719">
        <v>1.8487251857406599</v>
      </c>
      <c r="T11719">
        <v>0.16013129552205399</v>
      </c>
    </row>
    <row r="11720" spans="1:21" x14ac:dyDescent="0.45">
      <c r="A11720" t="s">
        <v>31398</v>
      </c>
      <c r="B11720" t="s">
        <v>82913</v>
      </c>
      <c r="C11720" t="s">
        <v>31399</v>
      </c>
      <c r="D11720">
        <v>62</v>
      </c>
      <c r="E11720" t="s">
        <v>31418</v>
      </c>
      <c r="F11720" t="s">
        <v>31419</v>
      </c>
      <c r="G11720" t="s">
        <v>91</v>
      </c>
      <c r="H11720">
        <v>4</v>
      </c>
      <c r="I11720" t="s">
        <v>64054</v>
      </c>
      <c r="J11720">
        <v>0.92548022770837002</v>
      </c>
      <c r="K11720">
        <v>0.13692506154378301</v>
      </c>
      <c r="M11720">
        <v>0.10214518348817</v>
      </c>
      <c r="N11720">
        <v>2.9324054718017599E-2</v>
      </c>
      <c r="P11720">
        <v>1.7768463817008699</v>
      </c>
      <c r="Q11720">
        <v>0.15564330418904601</v>
      </c>
      <c r="S11720">
        <v>1.8487251857406599</v>
      </c>
      <c r="T11720">
        <v>0.16013129552205399</v>
      </c>
    </row>
    <row r="11721" spans="1:21" x14ac:dyDescent="0.45">
      <c r="A11721" t="s">
        <v>31499</v>
      </c>
      <c r="B11721" t="s">
        <v>89625</v>
      </c>
      <c r="C11721" t="s">
        <v>31500</v>
      </c>
      <c r="D11721">
        <v>601</v>
      </c>
      <c r="E11721" t="s">
        <v>31510</v>
      </c>
      <c r="F11721" t="s">
        <v>31511</v>
      </c>
      <c r="G11721" t="s">
        <v>91</v>
      </c>
      <c r="H11721">
        <v>3</v>
      </c>
      <c r="I11721" t="s">
        <v>64054</v>
      </c>
      <c r="J11721">
        <v>1.68021066340864</v>
      </c>
      <c r="K11721">
        <v>1.0906734466552701</v>
      </c>
      <c r="L11721" t="s">
        <v>9411</v>
      </c>
      <c r="M11721">
        <v>1.44822447449986</v>
      </c>
      <c r="N11721">
        <v>0.69708847999572798</v>
      </c>
      <c r="O11721" t="s">
        <v>9411</v>
      </c>
      <c r="P11721">
        <v>1.69735382556082</v>
      </c>
      <c r="Q11721">
        <v>0.94746708869934104</v>
      </c>
      <c r="R11721" t="s">
        <v>9411</v>
      </c>
      <c r="S11721">
        <v>1.95166122488423</v>
      </c>
      <c r="T11721">
        <v>0.623451948165894</v>
      </c>
      <c r="U11721" t="s">
        <v>9411</v>
      </c>
    </row>
    <row r="11722" spans="1:21" x14ac:dyDescent="0.45">
      <c r="A11722" t="s">
        <v>31499</v>
      </c>
      <c r="B11722" t="s">
        <v>89625</v>
      </c>
      <c r="C11722" t="s">
        <v>31500</v>
      </c>
      <c r="D11722">
        <v>604</v>
      </c>
      <c r="E11722" t="s">
        <v>31512</v>
      </c>
      <c r="F11722" t="s">
        <v>31511</v>
      </c>
      <c r="G11722" t="s">
        <v>91</v>
      </c>
      <c r="H11722">
        <v>3</v>
      </c>
      <c r="I11722" t="s">
        <v>64054</v>
      </c>
      <c r="J11722">
        <v>1.68021066340864</v>
      </c>
      <c r="K11722">
        <v>1.0906734466552701</v>
      </c>
      <c r="L11722" t="s">
        <v>9411</v>
      </c>
      <c r="M11722">
        <v>1.44822447449986</v>
      </c>
      <c r="N11722">
        <v>0.69708847999572798</v>
      </c>
      <c r="O11722" t="s">
        <v>9411</v>
      </c>
      <c r="P11722">
        <v>1.69735382556082</v>
      </c>
      <c r="Q11722">
        <v>0.94746708869934104</v>
      </c>
      <c r="R11722" t="s">
        <v>9411</v>
      </c>
      <c r="S11722">
        <v>1.95166122488423</v>
      </c>
      <c r="T11722">
        <v>0.623451948165894</v>
      </c>
      <c r="U11722" t="s">
        <v>9411</v>
      </c>
    </row>
    <row r="11723" spans="1:21" x14ac:dyDescent="0.45">
      <c r="A11723" t="s">
        <v>31499</v>
      </c>
      <c r="B11723" t="s">
        <v>89625</v>
      </c>
      <c r="C11723" t="s">
        <v>31500</v>
      </c>
      <c r="D11723">
        <v>383</v>
      </c>
      <c r="E11723" t="s">
        <v>31522</v>
      </c>
      <c r="F11723" t="s">
        <v>31523</v>
      </c>
      <c r="G11723" t="s">
        <v>91</v>
      </c>
      <c r="H11723">
        <v>3</v>
      </c>
      <c r="I11723" t="s">
        <v>64054</v>
      </c>
      <c r="J11723">
        <v>1.88473075046238</v>
      </c>
      <c r="K11723">
        <v>0.243680000305176</v>
      </c>
      <c r="M11723">
        <v>1.6149121593757401</v>
      </c>
      <c r="N11723">
        <v>0.11177333196004199</v>
      </c>
      <c r="P11723">
        <v>0.65762847604636399</v>
      </c>
      <c r="Q11723">
        <v>7.1175416310628306E-2</v>
      </c>
      <c r="S11723">
        <v>2.2742791161917699</v>
      </c>
      <c r="T11723">
        <v>0.16576178868611699</v>
      </c>
    </row>
    <row r="11724" spans="1:21" x14ac:dyDescent="0.45">
      <c r="A11724" t="s">
        <v>31499</v>
      </c>
      <c r="B11724" t="s">
        <v>89625</v>
      </c>
      <c r="C11724" t="s">
        <v>31500</v>
      </c>
      <c r="D11724">
        <v>384</v>
      </c>
      <c r="E11724" t="s">
        <v>31524</v>
      </c>
      <c r="F11724" t="s">
        <v>31523</v>
      </c>
      <c r="G11724" t="s">
        <v>91</v>
      </c>
      <c r="H11724">
        <v>3</v>
      </c>
      <c r="I11724" t="s">
        <v>64054</v>
      </c>
      <c r="J11724">
        <v>1.8649059504993699</v>
      </c>
      <c r="K11724">
        <v>0.242448170979818</v>
      </c>
      <c r="M11724">
        <v>1.5832653071968701</v>
      </c>
      <c r="N11724">
        <v>0.113798300425212</v>
      </c>
      <c r="P11724">
        <v>0.66357257329311603</v>
      </c>
      <c r="Q11724">
        <v>6.9043636322021498E-2</v>
      </c>
      <c r="S11724">
        <v>2.1955932413487398</v>
      </c>
      <c r="T11724">
        <v>0.169929345448812</v>
      </c>
    </row>
    <row r="11725" spans="1:21" x14ac:dyDescent="0.45">
      <c r="A11725" t="s">
        <v>31547</v>
      </c>
      <c r="B11725" t="s">
        <v>82941</v>
      </c>
      <c r="C11725" t="s">
        <v>31548</v>
      </c>
      <c r="D11725">
        <v>24</v>
      </c>
      <c r="E11725" t="s">
        <v>31549</v>
      </c>
      <c r="F11725" t="s">
        <v>31550</v>
      </c>
      <c r="G11725" t="s">
        <v>91</v>
      </c>
      <c r="H11725">
        <v>3</v>
      </c>
      <c r="I11725" t="s">
        <v>64054</v>
      </c>
      <c r="J11725">
        <v>3.4514270878380802</v>
      </c>
      <c r="K11725">
        <v>2.3755928675333702</v>
      </c>
      <c r="L11725" t="s">
        <v>9411</v>
      </c>
      <c r="M11725">
        <v>3.8867564518277802</v>
      </c>
      <c r="N11725">
        <v>2.6019504865010599</v>
      </c>
      <c r="O11725" t="s">
        <v>9411</v>
      </c>
      <c r="P11725">
        <v>4.0198480528510103</v>
      </c>
      <c r="Q11725">
        <v>2.3444234530130998</v>
      </c>
      <c r="R11725" t="s">
        <v>9411</v>
      </c>
      <c r="S11725">
        <v>5.0504152222632399</v>
      </c>
      <c r="T11725">
        <v>2.2596275011698399</v>
      </c>
      <c r="U11725" t="s">
        <v>9411</v>
      </c>
    </row>
    <row r="11726" spans="1:21" x14ac:dyDescent="0.45">
      <c r="A11726" t="s">
        <v>31547</v>
      </c>
      <c r="B11726" t="s">
        <v>82941</v>
      </c>
      <c r="C11726" t="s">
        <v>31548</v>
      </c>
      <c r="D11726">
        <v>27</v>
      </c>
      <c r="E11726" t="s">
        <v>31551</v>
      </c>
      <c r="F11726" t="s">
        <v>31550</v>
      </c>
      <c r="G11726" t="s">
        <v>91</v>
      </c>
      <c r="H11726">
        <v>3</v>
      </c>
      <c r="I11726" t="s">
        <v>64054</v>
      </c>
      <c r="J11726">
        <v>3.4514270878380802</v>
      </c>
      <c r="K11726">
        <v>2.3755928675333702</v>
      </c>
      <c r="L11726" t="s">
        <v>9411</v>
      </c>
      <c r="M11726">
        <v>3.8867564518277802</v>
      </c>
      <c r="N11726">
        <v>2.6019504865010599</v>
      </c>
      <c r="O11726" t="s">
        <v>9411</v>
      </c>
      <c r="P11726">
        <v>4.0198480528510103</v>
      </c>
      <c r="Q11726">
        <v>2.3444234530130998</v>
      </c>
      <c r="R11726" t="s">
        <v>9411</v>
      </c>
      <c r="S11726">
        <v>5.0504152222632399</v>
      </c>
      <c r="T11726">
        <v>2.2596275011698399</v>
      </c>
      <c r="U11726" t="s">
        <v>9411</v>
      </c>
    </row>
    <row r="11727" spans="1:21" x14ac:dyDescent="0.45">
      <c r="A11727" t="s">
        <v>31552</v>
      </c>
      <c r="B11727" t="s">
        <v>82945</v>
      </c>
      <c r="C11727" t="s">
        <v>31553</v>
      </c>
      <c r="D11727">
        <v>320</v>
      </c>
      <c r="E11727" t="s">
        <v>67294</v>
      </c>
      <c r="F11727" t="s">
        <v>31561</v>
      </c>
      <c r="G11727" t="s">
        <v>91</v>
      </c>
      <c r="H11727">
        <v>3</v>
      </c>
      <c r="I11727" t="s">
        <v>64054</v>
      </c>
      <c r="J11727">
        <v>2.8236230408098502</v>
      </c>
      <c r="K11727">
        <v>0.51121362050374397</v>
      </c>
      <c r="L11727" t="s">
        <v>9411</v>
      </c>
      <c r="M11727">
        <v>1.7969345155233301</v>
      </c>
      <c r="N11727">
        <v>0.39464998245239302</v>
      </c>
      <c r="O11727" t="s">
        <v>9411</v>
      </c>
      <c r="P11727">
        <v>2.0469301878777899</v>
      </c>
      <c r="Q11727">
        <v>0.32426087061564102</v>
      </c>
      <c r="R11727" t="s">
        <v>9411</v>
      </c>
      <c r="S11727">
        <v>1.4549264492312901</v>
      </c>
      <c r="T11727">
        <v>0.20882463455200201</v>
      </c>
    </row>
    <row r="11728" spans="1:21" x14ac:dyDescent="0.45">
      <c r="A11728" t="s">
        <v>31552</v>
      </c>
      <c r="B11728" t="s">
        <v>82945</v>
      </c>
      <c r="C11728" t="s">
        <v>31553</v>
      </c>
      <c r="D11728">
        <v>329</v>
      </c>
      <c r="E11728" t="s">
        <v>31560</v>
      </c>
      <c r="F11728" t="s">
        <v>31561</v>
      </c>
      <c r="G11728" t="s">
        <v>91</v>
      </c>
      <c r="H11728">
        <v>3</v>
      </c>
      <c r="I11728" t="s">
        <v>64054</v>
      </c>
      <c r="J11728">
        <v>2.8236230408098502</v>
      </c>
      <c r="K11728">
        <v>0.51121362050374397</v>
      </c>
      <c r="L11728" t="s">
        <v>9411</v>
      </c>
      <c r="M11728">
        <v>1.7969345155233301</v>
      </c>
      <c r="N11728">
        <v>0.39464998245239302</v>
      </c>
      <c r="O11728" t="s">
        <v>9411</v>
      </c>
      <c r="P11728">
        <v>2.0469301878777899</v>
      </c>
      <c r="Q11728">
        <v>0.32426087061564102</v>
      </c>
      <c r="R11728" t="s">
        <v>9411</v>
      </c>
      <c r="S11728">
        <v>1.4549264492312901</v>
      </c>
      <c r="T11728">
        <v>0.20882463455200201</v>
      </c>
    </row>
    <row r="11729" spans="1:21" x14ac:dyDescent="0.45">
      <c r="A11729" t="s">
        <v>31612</v>
      </c>
      <c r="B11729" t="s">
        <v>82964</v>
      </c>
      <c r="C11729" t="s">
        <v>31613</v>
      </c>
      <c r="D11729">
        <v>209</v>
      </c>
      <c r="E11729" t="s">
        <v>31632</v>
      </c>
      <c r="F11729" t="s">
        <v>31633</v>
      </c>
      <c r="G11729" t="s">
        <v>91</v>
      </c>
      <c r="H11729">
        <v>4</v>
      </c>
      <c r="I11729" t="s">
        <v>64054</v>
      </c>
      <c r="J11729">
        <v>1.53077949796305</v>
      </c>
      <c r="K11729">
        <v>-0.4334716796875</v>
      </c>
      <c r="L11729" t="s">
        <v>9411</v>
      </c>
      <c r="M11729">
        <v>1.07039231420617</v>
      </c>
      <c r="N11729">
        <v>0.27616643905639598</v>
      </c>
      <c r="P11729">
        <v>0.90099024173015396</v>
      </c>
      <c r="Q11729">
        <v>0.23741388320922799</v>
      </c>
      <c r="S11729">
        <v>1.8403014584060899</v>
      </c>
      <c r="T11729">
        <v>0.56450192133585597</v>
      </c>
      <c r="U11729" t="s">
        <v>9411</v>
      </c>
    </row>
    <row r="11730" spans="1:21" x14ac:dyDescent="0.45">
      <c r="A11730" t="s">
        <v>67308</v>
      </c>
      <c r="B11730" t="s">
        <v>88644</v>
      </c>
      <c r="C11730" t="s">
        <v>67309</v>
      </c>
      <c r="D11730">
        <v>2</v>
      </c>
      <c r="E11730" t="s">
        <v>67310</v>
      </c>
      <c r="F11730" t="s">
        <v>67311</v>
      </c>
      <c r="G11730" t="s">
        <v>91</v>
      </c>
      <c r="H11730">
        <v>2</v>
      </c>
      <c r="I11730" t="s">
        <v>64054</v>
      </c>
      <c r="J11730">
        <v>2.5808994348638699</v>
      </c>
      <c r="K11730">
        <v>1.9542721112569199</v>
      </c>
      <c r="L11730" t="s">
        <v>9411</v>
      </c>
      <c r="M11730">
        <v>1.76610662827306</v>
      </c>
      <c r="N11730">
        <v>1.8163774808247899</v>
      </c>
      <c r="O11730" t="s">
        <v>9411</v>
      </c>
      <c r="P11730">
        <v>1.8221141631820099</v>
      </c>
      <c r="Q11730">
        <v>1.5487054189046201</v>
      </c>
      <c r="R11730" t="s">
        <v>9411</v>
      </c>
      <c r="S11730">
        <v>1.4755089746502299</v>
      </c>
      <c r="T11730">
        <v>1.22954702377319</v>
      </c>
      <c r="U11730" t="s">
        <v>9411</v>
      </c>
    </row>
    <row r="11731" spans="1:21" x14ac:dyDescent="0.45">
      <c r="A11731" t="s">
        <v>67308</v>
      </c>
      <c r="B11731" t="s">
        <v>88644</v>
      </c>
      <c r="C11731" t="s">
        <v>67309</v>
      </c>
      <c r="D11731">
        <v>5</v>
      </c>
      <c r="E11731" t="s">
        <v>67312</v>
      </c>
      <c r="F11731" t="s">
        <v>67311</v>
      </c>
      <c r="G11731" t="s">
        <v>91</v>
      </c>
      <c r="H11731">
        <v>2</v>
      </c>
      <c r="I11731" t="s">
        <v>64054</v>
      </c>
      <c r="J11731">
        <v>2.5808994348638699</v>
      </c>
      <c r="K11731">
        <v>1.9542721112569199</v>
      </c>
      <c r="L11731" t="s">
        <v>9411</v>
      </c>
      <c r="M11731">
        <v>1.76610662827306</v>
      </c>
      <c r="N11731">
        <v>1.8163774808247899</v>
      </c>
      <c r="O11731" t="s">
        <v>9411</v>
      </c>
      <c r="P11731">
        <v>1.8221141631820099</v>
      </c>
      <c r="Q11731">
        <v>1.5487054189046201</v>
      </c>
      <c r="R11731" t="s">
        <v>9411</v>
      </c>
      <c r="S11731">
        <v>1.4755089746502299</v>
      </c>
      <c r="T11731">
        <v>1.22954702377319</v>
      </c>
      <c r="U11731" t="s">
        <v>9411</v>
      </c>
    </row>
    <row r="11732" spans="1:21" x14ac:dyDescent="0.45">
      <c r="A11732" t="s">
        <v>15323</v>
      </c>
      <c r="B11732" t="s">
        <v>78665</v>
      </c>
      <c r="C11732" t="s">
        <v>15328</v>
      </c>
      <c r="D11732">
        <v>80</v>
      </c>
      <c r="E11732" t="s">
        <v>67313</v>
      </c>
      <c r="F11732" t="s">
        <v>67314</v>
      </c>
      <c r="G11732" t="s">
        <v>91</v>
      </c>
      <c r="H11732">
        <v>4</v>
      </c>
      <c r="I11732" t="s">
        <v>64054</v>
      </c>
      <c r="J11732">
        <v>0.48810031721181302</v>
      </c>
      <c r="K11732">
        <v>-0.12110424041748</v>
      </c>
      <c r="M11732">
        <v>1.3486559581709501</v>
      </c>
      <c r="N11732">
        <v>-0.22424109776814799</v>
      </c>
      <c r="P11732">
        <v>1.24533450727774</v>
      </c>
      <c r="Q11732">
        <v>-0.20940510431925499</v>
      </c>
      <c r="S11732">
        <v>0.98510465976611306</v>
      </c>
      <c r="T11732">
        <v>-0.16635211308797199</v>
      </c>
    </row>
    <row r="11733" spans="1:21" x14ac:dyDescent="0.45">
      <c r="A11733" t="s">
        <v>15323</v>
      </c>
      <c r="B11733" t="s">
        <v>78665</v>
      </c>
      <c r="C11733" t="s">
        <v>15328</v>
      </c>
      <c r="D11733">
        <v>82</v>
      </c>
      <c r="E11733" t="s">
        <v>67315</v>
      </c>
      <c r="F11733" t="s">
        <v>67314</v>
      </c>
      <c r="G11733" t="s">
        <v>91</v>
      </c>
      <c r="H11733">
        <v>4</v>
      </c>
      <c r="I11733" t="s">
        <v>64054</v>
      </c>
      <c r="J11733">
        <v>0.48296475447266801</v>
      </c>
      <c r="K11733">
        <v>-0.12874857584635399</v>
      </c>
      <c r="M11733">
        <v>1.3547505644848301</v>
      </c>
      <c r="N11733">
        <v>-0.22602764765421501</v>
      </c>
      <c r="P11733">
        <v>1.21620513888351</v>
      </c>
      <c r="Q11733">
        <v>-0.202781836191813</v>
      </c>
      <c r="S11733">
        <v>0.95869037049898098</v>
      </c>
      <c r="T11733">
        <v>-0.16392278671264601</v>
      </c>
    </row>
    <row r="11734" spans="1:21" x14ac:dyDescent="0.45">
      <c r="A11734" t="s">
        <v>31648</v>
      </c>
      <c r="B11734" t="s">
        <v>82976</v>
      </c>
      <c r="C11734" t="s">
        <v>31649</v>
      </c>
      <c r="D11734">
        <v>1021</v>
      </c>
      <c r="E11734" t="s">
        <v>67316</v>
      </c>
      <c r="F11734" t="s">
        <v>67317</v>
      </c>
      <c r="G11734" t="s">
        <v>91</v>
      </c>
      <c r="H11734">
        <v>3</v>
      </c>
      <c r="I11734" t="s">
        <v>64054</v>
      </c>
      <c r="J11734">
        <v>0.46259221801341699</v>
      </c>
      <c r="K11734">
        <v>-0.122983455657959</v>
      </c>
      <c r="M11734">
        <v>0.67786159115886602</v>
      </c>
      <c r="N11734">
        <v>0.17106318473815901</v>
      </c>
      <c r="P11734">
        <v>0.58661549233532495</v>
      </c>
      <c r="Q11734">
        <v>0.15392327308654799</v>
      </c>
      <c r="S11734">
        <v>0.11427629613807</v>
      </c>
      <c r="T11734">
        <v>4.9997091293335003E-2</v>
      </c>
    </row>
    <row r="11735" spans="1:21" x14ac:dyDescent="0.45">
      <c r="A11735" t="s">
        <v>31648</v>
      </c>
      <c r="B11735" t="s">
        <v>82976</v>
      </c>
      <c r="C11735" t="s">
        <v>31649</v>
      </c>
      <c r="D11735">
        <v>1207</v>
      </c>
      <c r="E11735" t="s">
        <v>31670</v>
      </c>
      <c r="F11735" t="s">
        <v>31671</v>
      </c>
      <c r="G11735" t="s">
        <v>91</v>
      </c>
      <c r="H11735">
        <v>3</v>
      </c>
      <c r="I11735" t="s">
        <v>64054</v>
      </c>
      <c r="J11735">
        <v>1.81043403894364</v>
      </c>
      <c r="K11735">
        <v>-0.17058753967285201</v>
      </c>
      <c r="M11735">
        <v>1.6164889353846299</v>
      </c>
      <c r="N11735">
        <v>-0.18336089452107701</v>
      </c>
      <c r="P11735">
        <v>1.60414181352115</v>
      </c>
      <c r="Q11735">
        <v>-0.17644580205281599</v>
      </c>
      <c r="S11735">
        <v>2.2820938711982</v>
      </c>
      <c r="T11735">
        <v>-0.18765370051066099</v>
      </c>
    </row>
    <row r="11736" spans="1:21" x14ac:dyDescent="0.45">
      <c r="A11736" t="s">
        <v>31648</v>
      </c>
      <c r="B11736" t="s">
        <v>82976</v>
      </c>
      <c r="C11736" t="s">
        <v>31649</v>
      </c>
      <c r="D11736">
        <v>1479</v>
      </c>
      <c r="E11736" t="s">
        <v>31690</v>
      </c>
      <c r="F11736" t="s">
        <v>31691</v>
      </c>
      <c r="G11736" t="s">
        <v>91</v>
      </c>
      <c r="H11736">
        <v>3</v>
      </c>
      <c r="I11736" t="s">
        <v>64054</v>
      </c>
      <c r="J11736">
        <v>1.38994338343299</v>
      </c>
      <c r="K11736">
        <v>0.22653929392496699</v>
      </c>
      <c r="M11736">
        <v>9.8099251001131899E-2</v>
      </c>
      <c r="N11736">
        <v>-2.0153522491455099E-2</v>
      </c>
      <c r="P11736">
        <v>1.01718001961751</v>
      </c>
      <c r="Q11736">
        <v>-0.21462202072143599</v>
      </c>
      <c r="S11736">
        <v>1.5366355015803801</v>
      </c>
      <c r="T11736">
        <v>-0.25850248336791998</v>
      </c>
      <c r="U11736" t="s">
        <v>9411</v>
      </c>
    </row>
    <row r="11737" spans="1:21" x14ac:dyDescent="0.45">
      <c r="A11737" t="s">
        <v>31648</v>
      </c>
      <c r="B11737" t="s">
        <v>82976</v>
      </c>
      <c r="C11737" t="s">
        <v>31649</v>
      </c>
      <c r="D11737">
        <v>1481</v>
      </c>
      <c r="E11737" t="s">
        <v>31692</v>
      </c>
      <c r="F11737" t="s">
        <v>31693</v>
      </c>
      <c r="G11737" t="s">
        <v>91</v>
      </c>
      <c r="H11737">
        <v>3</v>
      </c>
      <c r="I11737" t="s">
        <v>64054</v>
      </c>
      <c r="J11737">
        <v>2.0012571320378498</v>
      </c>
      <c r="K11737">
        <v>0.22248903910319001</v>
      </c>
      <c r="M11737">
        <v>0.19777660459338001</v>
      </c>
      <c r="N11737">
        <v>-2.9809474945068401E-2</v>
      </c>
      <c r="P11737">
        <v>1.4494403941079601</v>
      </c>
      <c r="Q11737">
        <v>-0.22168525060017899</v>
      </c>
      <c r="S11737">
        <v>1.86506992466031</v>
      </c>
      <c r="T11737">
        <v>-0.25086386998494498</v>
      </c>
      <c r="U11737" t="s">
        <v>9411</v>
      </c>
    </row>
    <row r="11738" spans="1:21" x14ac:dyDescent="0.45">
      <c r="A11738" t="s">
        <v>31648</v>
      </c>
      <c r="B11738" t="s">
        <v>82976</v>
      </c>
      <c r="C11738" t="s">
        <v>31649</v>
      </c>
      <c r="D11738">
        <v>1482</v>
      </c>
      <c r="E11738" t="s">
        <v>67326</v>
      </c>
      <c r="F11738" t="s">
        <v>31693</v>
      </c>
      <c r="G11738" t="s">
        <v>91</v>
      </c>
      <c r="H11738">
        <v>3</v>
      </c>
      <c r="I11738" t="s">
        <v>64054</v>
      </c>
      <c r="J11738">
        <v>0.73532449128347699</v>
      </c>
      <c r="K11738">
        <v>0.129722595214844</v>
      </c>
      <c r="M11738">
        <v>0.20478470365427501</v>
      </c>
      <c r="N11738">
        <v>-4.1659593582153299E-2</v>
      </c>
      <c r="P11738">
        <v>1.13475350281472</v>
      </c>
      <c r="Q11738">
        <v>-0.22727036476135301</v>
      </c>
      <c r="S11738">
        <v>0.92168189522875998</v>
      </c>
      <c r="T11738">
        <v>-0.29165768623352101</v>
      </c>
    </row>
    <row r="11739" spans="1:21" x14ac:dyDescent="0.45">
      <c r="A11739" t="s">
        <v>31717</v>
      </c>
      <c r="B11739" t="s">
        <v>82985</v>
      </c>
      <c r="C11739" t="s">
        <v>31718</v>
      </c>
      <c r="D11739">
        <v>593</v>
      </c>
      <c r="E11739" t="s">
        <v>31745</v>
      </c>
      <c r="F11739" t="s">
        <v>31746</v>
      </c>
      <c r="G11739" t="s">
        <v>91</v>
      </c>
      <c r="H11739">
        <v>2</v>
      </c>
      <c r="I11739" t="s">
        <v>64054</v>
      </c>
      <c r="J11739">
        <v>0.50435857799859896</v>
      </c>
      <c r="K11739">
        <v>0.105122566223145</v>
      </c>
      <c r="M11739">
        <v>0.70559422522499304</v>
      </c>
      <c r="N11739">
        <v>0.12860504786173499</v>
      </c>
      <c r="P11739">
        <v>5.9023407997574703E-2</v>
      </c>
      <c r="Q11739">
        <v>1.6459306081136101E-2</v>
      </c>
      <c r="S11739">
        <v>7.6313328264866406E-2</v>
      </c>
      <c r="T11739">
        <v>-1.5647729237874299E-2</v>
      </c>
    </row>
    <row r="11740" spans="1:21" x14ac:dyDescent="0.45">
      <c r="A11740" t="s">
        <v>31717</v>
      </c>
      <c r="B11740" t="s">
        <v>82985</v>
      </c>
      <c r="C11740" t="s">
        <v>31718</v>
      </c>
      <c r="D11740">
        <v>594</v>
      </c>
      <c r="E11740" t="s">
        <v>31747</v>
      </c>
      <c r="F11740" t="s">
        <v>31746</v>
      </c>
      <c r="G11740" t="s">
        <v>91</v>
      </c>
      <c r="H11740">
        <v>2</v>
      </c>
      <c r="I11740" t="s">
        <v>64054</v>
      </c>
      <c r="J11740">
        <v>0.58237761052438297</v>
      </c>
      <c r="K11740">
        <v>0.118243535359701</v>
      </c>
      <c r="M11740">
        <v>0.86910857655742202</v>
      </c>
      <c r="N11740">
        <v>0.14654779434204099</v>
      </c>
      <c r="P11740">
        <v>6.7859266702892898E-2</v>
      </c>
      <c r="Q11740">
        <v>1.9603570302327501E-2</v>
      </c>
      <c r="S11740">
        <v>4.0524954973127303E-2</v>
      </c>
      <c r="T11740">
        <v>-9.2110633850097708E-3</v>
      </c>
    </row>
    <row r="11741" spans="1:21" x14ac:dyDescent="0.45">
      <c r="A11741" t="s">
        <v>31932</v>
      </c>
      <c r="B11741" t="s">
        <v>83044</v>
      </c>
      <c r="C11741" t="s">
        <v>31933</v>
      </c>
      <c r="D11741">
        <v>368</v>
      </c>
      <c r="E11741" t="s">
        <v>67343</v>
      </c>
      <c r="F11741" t="s">
        <v>67344</v>
      </c>
      <c r="G11741" t="s">
        <v>91</v>
      </c>
      <c r="H11741">
        <v>4</v>
      </c>
      <c r="I11741" t="s">
        <v>64054</v>
      </c>
      <c r="J11741">
        <v>0.22517648170572599</v>
      </c>
      <c r="K11741">
        <v>-0.107332468032837</v>
      </c>
      <c r="M11741">
        <v>0.26695145756852701</v>
      </c>
      <c r="N11741">
        <v>0.135827541351318</v>
      </c>
      <c r="P11741">
        <v>0.37528567759467102</v>
      </c>
      <c r="Q11741">
        <v>-0.18548631668090801</v>
      </c>
      <c r="S11741">
        <v>5.9156676551135101E-2</v>
      </c>
      <c r="T11741">
        <v>-3.07564735412598E-2</v>
      </c>
    </row>
    <row r="11742" spans="1:21" x14ac:dyDescent="0.45">
      <c r="A11742" t="s">
        <v>31932</v>
      </c>
      <c r="B11742" t="s">
        <v>83044</v>
      </c>
      <c r="C11742" t="s">
        <v>31933</v>
      </c>
      <c r="D11742">
        <v>371</v>
      </c>
      <c r="E11742" t="s">
        <v>67345</v>
      </c>
      <c r="F11742" t="s">
        <v>67346</v>
      </c>
      <c r="G11742" t="s">
        <v>91</v>
      </c>
      <c r="H11742">
        <v>3</v>
      </c>
      <c r="I11742" t="s">
        <v>64054</v>
      </c>
      <c r="J11742">
        <v>3.8133597975561297E-2</v>
      </c>
      <c r="K11742">
        <v>4.2767763137817397E-2</v>
      </c>
      <c r="M11742">
        <v>0.41300535340135403</v>
      </c>
      <c r="N11742">
        <v>0.392086982727051</v>
      </c>
      <c r="P11742">
        <v>0.16809649475295599</v>
      </c>
      <c r="Q11742">
        <v>-0.14219069480895999</v>
      </c>
      <c r="S11742">
        <v>9.6919757060915199E-2</v>
      </c>
      <c r="T11742">
        <v>7.9251766204833998E-2</v>
      </c>
    </row>
    <row r="11743" spans="1:21" x14ac:dyDescent="0.45">
      <c r="A11743" t="s">
        <v>31966</v>
      </c>
      <c r="B11743" t="s">
        <v>83053</v>
      </c>
      <c r="C11743" t="s">
        <v>31967</v>
      </c>
      <c r="D11743">
        <v>267</v>
      </c>
      <c r="E11743" t="s">
        <v>31976</v>
      </c>
      <c r="F11743" t="s">
        <v>31977</v>
      </c>
      <c r="G11743" t="s">
        <v>91</v>
      </c>
      <c r="H11743">
        <v>3</v>
      </c>
      <c r="I11743" t="s">
        <v>64054</v>
      </c>
      <c r="J11743">
        <v>1.7332235092388899</v>
      </c>
      <c r="K11743">
        <v>-0.57150363922119096</v>
      </c>
      <c r="L11743" t="s">
        <v>9411</v>
      </c>
      <c r="M11743">
        <v>0.24224743595641199</v>
      </c>
      <c r="N11743">
        <v>9.4824632008870396E-2</v>
      </c>
      <c r="P11743">
        <v>0.19042722110354701</v>
      </c>
      <c r="Q11743">
        <v>-6.4699967702229799E-2</v>
      </c>
      <c r="S11743">
        <v>1.33465526804574</v>
      </c>
      <c r="T11743">
        <v>0.34092187881469699</v>
      </c>
      <c r="U11743" t="s">
        <v>9411</v>
      </c>
    </row>
    <row r="11744" spans="1:21" x14ac:dyDescent="0.45">
      <c r="A11744" t="s">
        <v>31966</v>
      </c>
      <c r="B11744" t="s">
        <v>83053</v>
      </c>
      <c r="C11744" t="s">
        <v>31967</v>
      </c>
      <c r="D11744">
        <v>259</v>
      </c>
      <c r="E11744" t="s">
        <v>31980</v>
      </c>
      <c r="F11744" t="s">
        <v>31981</v>
      </c>
      <c r="G11744" t="s">
        <v>91</v>
      </c>
      <c r="H11744">
        <v>3</v>
      </c>
      <c r="I11744" t="s">
        <v>64054</v>
      </c>
      <c r="J11744">
        <v>2.2183817190991002</v>
      </c>
      <c r="K11744">
        <v>-0.66174443562825502</v>
      </c>
      <c r="L11744" t="s">
        <v>9411</v>
      </c>
      <c r="M11744">
        <v>3.2233067684203302E-2</v>
      </c>
      <c r="N11744">
        <v>1.33830706278483E-2</v>
      </c>
      <c r="P11744">
        <v>0.57175058665416401</v>
      </c>
      <c r="Q11744">
        <v>-0.12601200739542601</v>
      </c>
      <c r="S11744">
        <v>1.4281027623898599</v>
      </c>
      <c r="T11744">
        <v>0.29079071680704799</v>
      </c>
      <c r="U11744" t="s">
        <v>9411</v>
      </c>
    </row>
    <row r="11745" spans="1:21" x14ac:dyDescent="0.45">
      <c r="A11745" t="s">
        <v>31997</v>
      </c>
      <c r="B11745" t="s">
        <v>83065</v>
      </c>
      <c r="C11745" t="s">
        <v>31998</v>
      </c>
      <c r="D11745">
        <v>240</v>
      </c>
      <c r="E11745" t="s">
        <v>67349</v>
      </c>
      <c r="F11745" t="s">
        <v>32002</v>
      </c>
      <c r="G11745" t="s">
        <v>91</v>
      </c>
      <c r="H11745">
        <v>3</v>
      </c>
      <c r="I11745" t="s">
        <v>64054</v>
      </c>
      <c r="J11745">
        <v>0.74558962082186697</v>
      </c>
      <c r="K11745">
        <v>0.10241731007893901</v>
      </c>
      <c r="M11745">
        <v>1.04444985349464</v>
      </c>
      <c r="N11745">
        <v>-0.248884359995524</v>
      </c>
      <c r="P11745">
        <v>2.48378103852398</v>
      </c>
      <c r="Q11745">
        <v>0.189531167348226</v>
      </c>
      <c r="R11745" t="s">
        <v>9411</v>
      </c>
      <c r="S11745">
        <v>1.3986640449141401</v>
      </c>
      <c r="T11745">
        <v>0.102731227874756</v>
      </c>
    </row>
    <row r="11746" spans="1:21" x14ac:dyDescent="0.45">
      <c r="A11746" t="s">
        <v>31997</v>
      </c>
      <c r="B11746" t="s">
        <v>83065</v>
      </c>
      <c r="C11746" t="s">
        <v>31998</v>
      </c>
      <c r="D11746">
        <v>244</v>
      </c>
      <c r="E11746" t="s">
        <v>32003</v>
      </c>
      <c r="F11746" t="s">
        <v>32002</v>
      </c>
      <c r="G11746" t="s">
        <v>91</v>
      </c>
      <c r="H11746">
        <v>3</v>
      </c>
      <c r="I11746" t="s">
        <v>64054</v>
      </c>
      <c r="J11746">
        <v>1.1215034525818799</v>
      </c>
      <c r="K11746">
        <v>0.20792579650878901</v>
      </c>
      <c r="M11746">
        <v>0.96755783059299905</v>
      </c>
      <c r="N11746">
        <v>-0.328733603159587</v>
      </c>
      <c r="P11746">
        <v>1.57226486315423</v>
      </c>
      <c r="Q11746">
        <v>0.25116999944051099</v>
      </c>
      <c r="R11746" t="s">
        <v>9411</v>
      </c>
      <c r="S11746">
        <v>1.23373044237189</v>
      </c>
      <c r="T11746">
        <v>0.18303378423055</v>
      </c>
    </row>
    <row r="11747" spans="1:21" x14ac:dyDescent="0.45">
      <c r="A11747" t="s">
        <v>32042</v>
      </c>
      <c r="B11747" t="s">
        <v>83073</v>
      </c>
      <c r="C11747" t="s">
        <v>32043</v>
      </c>
      <c r="D11747">
        <v>306</v>
      </c>
      <c r="E11747" t="s">
        <v>32062</v>
      </c>
      <c r="F11747" t="s">
        <v>32063</v>
      </c>
      <c r="G11747" t="s">
        <v>91</v>
      </c>
      <c r="H11747">
        <v>2</v>
      </c>
      <c r="I11747" t="s">
        <v>64054</v>
      </c>
      <c r="J11747">
        <v>2.4579997025978201E-2</v>
      </c>
      <c r="K11747">
        <v>2.34484672546387E-2</v>
      </c>
      <c r="M11747">
        <v>0.23250865053873701</v>
      </c>
      <c r="N11747">
        <v>0.17816162109375</v>
      </c>
      <c r="P11747">
        <v>0.219124867499909</v>
      </c>
      <c r="Q11747">
        <v>0.21424889564514199</v>
      </c>
      <c r="S11747">
        <v>0.79006542959233494</v>
      </c>
      <c r="T11747">
        <v>0.59989714622497603</v>
      </c>
    </row>
    <row r="11748" spans="1:21" x14ac:dyDescent="0.45">
      <c r="A11748" t="s">
        <v>32088</v>
      </c>
      <c r="B11748" t="s">
        <v>83083</v>
      </c>
      <c r="C11748" t="s">
        <v>32089</v>
      </c>
      <c r="D11748">
        <v>33</v>
      </c>
      <c r="E11748" t="s">
        <v>32094</v>
      </c>
      <c r="F11748" t="s">
        <v>32093</v>
      </c>
      <c r="G11748" t="s">
        <v>91</v>
      </c>
      <c r="H11748">
        <v>3</v>
      </c>
      <c r="I11748" t="s">
        <v>64054</v>
      </c>
      <c r="J11748">
        <v>0.487356589109812</v>
      </c>
      <c r="K11748">
        <v>-0.144275029500326</v>
      </c>
      <c r="M11748">
        <v>0.30716989250842802</v>
      </c>
      <c r="N11748">
        <v>-0.10254939397176099</v>
      </c>
      <c r="P11748">
        <v>0.380683499168048</v>
      </c>
      <c r="Q11748">
        <v>-0.10860872268676799</v>
      </c>
      <c r="S11748">
        <v>0.431527102432048</v>
      </c>
      <c r="T11748">
        <v>-0.120982646942139</v>
      </c>
    </row>
    <row r="11749" spans="1:21" x14ac:dyDescent="0.45">
      <c r="A11749" t="s">
        <v>32088</v>
      </c>
      <c r="B11749" t="s">
        <v>83083</v>
      </c>
      <c r="C11749" t="s">
        <v>32089</v>
      </c>
      <c r="D11749">
        <v>34</v>
      </c>
      <c r="E11749" t="s">
        <v>67359</v>
      </c>
      <c r="F11749" t="s">
        <v>67360</v>
      </c>
      <c r="G11749" t="s">
        <v>91</v>
      </c>
      <c r="H11749">
        <v>2</v>
      </c>
      <c r="I11749" t="s">
        <v>64054</v>
      </c>
      <c r="J11749">
        <v>0.17467125742053699</v>
      </c>
      <c r="K11749">
        <v>-9.4413042068481404E-2</v>
      </c>
      <c r="M11749">
        <v>3.1440704335259702E-2</v>
      </c>
      <c r="N11749">
        <v>-2.7632236480712901E-2</v>
      </c>
      <c r="P11749">
        <v>0.100431831666029</v>
      </c>
      <c r="Q11749">
        <v>-5.6879043579101597E-2</v>
      </c>
      <c r="S11749">
        <v>9.23840813764049E-2</v>
      </c>
      <c r="T11749">
        <v>-5.3717136383056599E-2</v>
      </c>
    </row>
    <row r="11750" spans="1:21" x14ac:dyDescent="0.45">
      <c r="A11750" t="s">
        <v>32099</v>
      </c>
      <c r="B11750" t="s">
        <v>83090</v>
      </c>
      <c r="C11750" t="s">
        <v>32100</v>
      </c>
      <c r="D11750">
        <v>356</v>
      </c>
      <c r="E11750" t="s">
        <v>67361</v>
      </c>
      <c r="F11750" t="s">
        <v>32102</v>
      </c>
      <c r="G11750" t="s">
        <v>91</v>
      </c>
      <c r="H11750">
        <v>3</v>
      </c>
      <c r="I11750" t="s">
        <v>64054</v>
      </c>
      <c r="J11750">
        <v>6.6290715381693802E-2</v>
      </c>
      <c r="K11750">
        <v>0.100569725036621</v>
      </c>
      <c r="M11750">
        <v>1.5840145826288301</v>
      </c>
      <c r="N11750">
        <v>0.86330246925354004</v>
      </c>
      <c r="O11750" t="s">
        <v>9411</v>
      </c>
      <c r="P11750">
        <v>1.5924341348732101</v>
      </c>
      <c r="Q11750">
        <v>0.75597500801086404</v>
      </c>
      <c r="R11750" t="s">
        <v>9411</v>
      </c>
      <c r="S11750">
        <v>0.63164108527704799</v>
      </c>
      <c r="T11750">
        <v>0.37887263298034701</v>
      </c>
    </row>
    <row r="11751" spans="1:21" x14ac:dyDescent="0.45">
      <c r="A11751" t="s">
        <v>32099</v>
      </c>
      <c r="B11751" t="s">
        <v>83090</v>
      </c>
      <c r="C11751" t="s">
        <v>32100</v>
      </c>
      <c r="D11751">
        <v>360</v>
      </c>
      <c r="E11751" t="s">
        <v>32101</v>
      </c>
      <c r="F11751" t="s">
        <v>32102</v>
      </c>
      <c r="G11751" t="s">
        <v>91</v>
      </c>
      <c r="H11751">
        <v>3</v>
      </c>
      <c r="I11751" t="s">
        <v>64054</v>
      </c>
      <c r="J11751">
        <v>8.8016977998674695E-2</v>
      </c>
      <c r="K11751">
        <v>-7.1754932403564495E-2</v>
      </c>
      <c r="M11751">
        <v>1.01526743708239</v>
      </c>
      <c r="N11751">
        <v>0.70970988273620605</v>
      </c>
      <c r="O11751" t="s">
        <v>9411</v>
      </c>
      <c r="P11751">
        <v>2.1572046113461698</v>
      </c>
      <c r="Q11751">
        <v>0.65137696266174305</v>
      </c>
      <c r="R11751" t="s">
        <v>9411</v>
      </c>
      <c r="S11751">
        <v>0.71463066458612601</v>
      </c>
      <c r="T11751">
        <v>0.360742807388306</v>
      </c>
    </row>
    <row r="11752" spans="1:21" x14ac:dyDescent="0.45">
      <c r="A11752" t="s">
        <v>2619</v>
      </c>
      <c r="B11752" t="s">
        <v>76314</v>
      </c>
      <c r="C11752" t="s">
        <v>2620</v>
      </c>
      <c r="D11752">
        <v>179</v>
      </c>
      <c r="E11752" t="s">
        <v>32123</v>
      </c>
      <c r="F11752" t="s">
        <v>32124</v>
      </c>
      <c r="G11752" t="s">
        <v>91</v>
      </c>
      <c r="H11752">
        <v>3</v>
      </c>
      <c r="I11752" t="s">
        <v>64054</v>
      </c>
      <c r="J11752">
        <v>1.0005641982768601</v>
      </c>
      <c r="K11752">
        <v>-0.36832523345947299</v>
      </c>
      <c r="M11752">
        <v>0.76613360673536102</v>
      </c>
      <c r="N11752">
        <v>-0.31163676579793298</v>
      </c>
      <c r="P11752">
        <v>1.1609650642003599</v>
      </c>
      <c r="Q11752">
        <v>-0.38130680720011401</v>
      </c>
      <c r="R11752" t="s">
        <v>9411</v>
      </c>
      <c r="S11752">
        <v>0.69018194588825299</v>
      </c>
      <c r="T11752">
        <v>-0.173093954722087</v>
      </c>
    </row>
    <row r="11753" spans="1:21" x14ac:dyDescent="0.45">
      <c r="A11753" t="s">
        <v>2619</v>
      </c>
      <c r="B11753" t="s">
        <v>76314</v>
      </c>
      <c r="C11753" t="s">
        <v>2620</v>
      </c>
      <c r="D11753">
        <v>181</v>
      </c>
      <c r="E11753" t="s">
        <v>32125</v>
      </c>
      <c r="F11753" t="s">
        <v>32124</v>
      </c>
      <c r="G11753" t="s">
        <v>91</v>
      </c>
      <c r="H11753">
        <v>3</v>
      </c>
      <c r="I11753" t="s">
        <v>64054</v>
      </c>
      <c r="J11753">
        <v>1.0411172220471001</v>
      </c>
      <c r="K11753">
        <v>-0.52428499857584598</v>
      </c>
      <c r="M11753">
        <v>0.93395266082394601</v>
      </c>
      <c r="N11753">
        <v>-0.47791814804077098</v>
      </c>
      <c r="P11753">
        <v>1.10101236845554</v>
      </c>
      <c r="Q11753">
        <v>-0.47804848353068002</v>
      </c>
      <c r="R11753" t="s">
        <v>9411</v>
      </c>
      <c r="S11753">
        <v>0.23175771996260899</v>
      </c>
      <c r="T11753">
        <v>-0.157678445180257</v>
      </c>
    </row>
    <row r="11754" spans="1:21" x14ac:dyDescent="0.45">
      <c r="A11754" t="s">
        <v>2619</v>
      </c>
      <c r="B11754" t="s">
        <v>76314</v>
      </c>
      <c r="C11754" t="s">
        <v>2620</v>
      </c>
      <c r="D11754">
        <v>183</v>
      </c>
      <c r="E11754" t="s">
        <v>32126</v>
      </c>
      <c r="F11754" t="s">
        <v>32124</v>
      </c>
      <c r="G11754" t="s">
        <v>91</v>
      </c>
      <c r="H11754">
        <v>3</v>
      </c>
      <c r="I11754" t="s">
        <v>64054</v>
      </c>
      <c r="J11754">
        <v>0.59258952851870905</v>
      </c>
      <c r="K11754">
        <v>-0.49680233001709001</v>
      </c>
      <c r="M11754">
        <v>0.51288128967503599</v>
      </c>
      <c r="N11754">
        <v>-0.44797015190124501</v>
      </c>
      <c r="P11754">
        <v>0.62860709484952604</v>
      </c>
      <c r="Q11754">
        <v>-0.44967865943908703</v>
      </c>
      <c r="S11754">
        <v>0.41962996202824598</v>
      </c>
      <c r="T11754">
        <v>-0.28003859519958502</v>
      </c>
    </row>
    <row r="11755" spans="1:21" x14ac:dyDescent="0.45">
      <c r="A11755" t="s">
        <v>32152</v>
      </c>
      <c r="B11755" t="s">
        <v>83105</v>
      </c>
      <c r="C11755" t="s">
        <v>32153</v>
      </c>
      <c r="D11755">
        <v>383</v>
      </c>
      <c r="E11755" t="s">
        <v>32164</v>
      </c>
      <c r="F11755" t="s">
        <v>32165</v>
      </c>
      <c r="G11755" t="s">
        <v>91</v>
      </c>
      <c r="H11755">
        <v>3</v>
      </c>
      <c r="I11755" t="s">
        <v>64054</v>
      </c>
      <c r="J11755">
        <v>2.27368861043642</v>
      </c>
      <c r="K11755">
        <v>0.37306880950927701</v>
      </c>
      <c r="L11755" t="s">
        <v>9411</v>
      </c>
      <c r="M11755">
        <v>3.9736570649659702</v>
      </c>
      <c r="N11755">
        <v>0.55865240097045898</v>
      </c>
      <c r="O11755" t="s">
        <v>9411</v>
      </c>
      <c r="P11755">
        <v>2.6361337487816598</v>
      </c>
      <c r="Q11755">
        <v>0.39495007197062199</v>
      </c>
      <c r="R11755" t="s">
        <v>9411</v>
      </c>
      <c r="S11755">
        <v>2.77748141911067</v>
      </c>
      <c r="T11755">
        <v>0.346907138824463</v>
      </c>
      <c r="U11755" t="s">
        <v>9411</v>
      </c>
    </row>
    <row r="11756" spans="1:21" x14ac:dyDescent="0.45">
      <c r="A11756" t="s">
        <v>32187</v>
      </c>
      <c r="B11756" t="s">
        <v>83118</v>
      </c>
      <c r="C11756" t="s">
        <v>32188</v>
      </c>
      <c r="D11756">
        <v>386</v>
      </c>
      <c r="E11756" t="s">
        <v>32189</v>
      </c>
      <c r="F11756" t="s">
        <v>32190</v>
      </c>
      <c r="G11756" t="s">
        <v>91</v>
      </c>
      <c r="H11756">
        <v>3</v>
      </c>
      <c r="I11756" t="s">
        <v>64054</v>
      </c>
      <c r="J11756">
        <v>0.34656250055952398</v>
      </c>
      <c r="K11756">
        <v>-4.8596143722534201E-2</v>
      </c>
      <c r="M11756">
        <v>0.23149096715304099</v>
      </c>
      <c r="N11756">
        <v>7.5493574142456096E-2</v>
      </c>
      <c r="P11756">
        <v>0.34880451800684498</v>
      </c>
      <c r="Q11756">
        <v>-0.102973222732544</v>
      </c>
      <c r="S11756">
        <v>1.12528204578796</v>
      </c>
      <c r="T11756">
        <v>-0.301352739334106</v>
      </c>
    </row>
    <row r="11757" spans="1:21" x14ac:dyDescent="0.45">
      <c r="A11757" t="s">
        <v>32218</v>
      </c>
      <c r="B11757" t="s">
        <v>83126</v>
      </c>
      <c r="C11757" t="s">
        <v>32219</v>
      </c>
      <c r="D11757">
        <v>42</v>
      </c>
      <c r="E11757" t="s">
        <v>32236</v>
      </c>
      <c r="F11757" t="s">
        <v>32237</v>
      </c>
      <c r="G11757" t="s">
        <v>91</v>
      </c>
      <c r="H11757">
        <v>3</v>
      </c>
      <c r="I11757" t="s">
        <v>64054</v>
      </c>
      <c r="J11757">
        <v>0.18391919884406399</v>
      </c>
      <c r="K11757">
        <v>-2.8425216674804701E-2</v>
      </c>
      <c r="M11757">
        <v>1.46425918729461</v>
      </c>
      <c r="N11757">
        <v>0.19860410690307601</v>
      </c>
      <c r="P11757">
        <v>5.4138409995890598E-2</v>
      </c>
      <c r="Q11757">
        <v>2.1480719248453801E-2</v>
      </c>
      <c r="S11757">
        <v>0.92175878401881794</v>
      </c>
      <c r="T11757">
        <v>0.12572558720906599</v>
      </c>
    </row>
    <row r="11758" spans="1:21" x14ac:dyDescent="0.45">
      <c r="A11758" t="s">
        <v>32218</v>
      </c>
      <c r="B11758" t="s">
        <v>83126</v>
      </c>
      <c r="C11758" t="s">
        <v>32219</v>
      </c>
      <c r="D11758">
        <v>48</v>
      </c>
      <c r="E11758" t="s">
        <v>32238</v>
      </c>
      <c r="F11758" t="s">
        <v>32237</v>
      </c>
      <c r="G11758" t="s">
        <v>91</v>
      </c>
      <c r="H11758">
        <v>3</v>
      </c>
      <c r="I11758" t="s">
        <v>64054</v>
      </c>
      <c r="J11758">
        <v>0.27654909492313501</v>
      </c>
      <c r="K11758">
        <v>9.7769260406494099E-2</v>
      </c>
      <c r="M11758">
        <v>0.76647664138456795</v>
      </c>
      <c r="N11758">
        <v>0.143701791763306</v>
      </c>
      <c r="P11758">
        <v>0.23558787985100699</v>
      </c>
      <c r="Q11758">
        <v>7.9168081283569294E-2</v>
      </c>
      <c r="S11758">
        <v>0.91202621235194803</v>
      </c>
      <c r="T11758">
        <v>0.19754052162170399</v>
      </c>
    </row>
    <row r="11759" spans="1:21" x14ac:dyDescent="0.45">
      <c r="A11759" t="s">
        <v>32253</v>
      </c>
      <c r="B11759" t="s">
        <v>83133</v>
      </c>
      <c r="C11759" t="s">
        <v>32254</v>
      </c>
      <c r="D11759">
        <v>240</v>
      </c>
      <c r="E11759" t="s">
        <v>32255</v>
      </c>
      <c r="F11759" t="s">
        <v>32256</v>
      </c>
      <c r="G11759" t="s">
        <v>91</v>
      </c>
      <c r="H11759">
        <v>3</v>
      </c>
      <c r="I11759" t="s">
        <v>64054</v>
      </c>
      <c r="J11759">
        <v>0.10349086312297801</v>
      </c>
      <c r="K11759">
        <v>-5.2197933197021498E-2</v>
      </c>
      <c r="M11759">
        <v>0.65099350712985904</v>
      </c>
      <c r="N11759">
        <v>-0.16306614875793499</v>
      </c>
      <c r="P11759">
        <v>0.71884354044899501</v>
      </c>
      <c r="Q11759">
        <v>-0.19398617744445801</v>
      </c>
      <c r="S11759">
        <v>0.72511496167418799</v>
      </c>
      <c r="T11759">
        <v>-0.177974939346313</v>
      </c>
    </row>
    <row r="11760" spans="1:21" x14ac:dyDescent="0.45">
      <c r="A11760" t="s">
        <v>32359</v>
      </c>
      <c r="B11760" t="s">
        <v>88655</v>
      </c>
      <c r="C11760" t="s">
        <v>32360</v>
      </c>
      <c r="D11760">
        <v>184</v>
      </c>
      <c r="E11760" t="s">
        <v>67383</v>
      </c>
      <c r="F11760" t="s">
        <v>67384</v>
      </c>
      <c r="G11760" t="s">
        <v>91</v>
      </c>
      <c r="H11760">
        <v>3</v>
      </c>
      <c r="I11760" t="s">
        <v>64054</v>
      </c>
      <c r="J11760">
        <v>0.17120053450481801</v>
      </c>
      <c r="K11760">
        <v>-3.8206418355305999E-2</v>
      </c>
      <c r="M11760">
        <v>0.21447263512402601</v>
      </c>
      <c r="N11760">
        <v>-1.95260047912598E-2</v>
      </c>
      <c r="P11760">
        <v>1.0459338583183699</v>
      </c>
      <c r="Q11760">
        <v>-7.7169259389241504E-2</v>
      </c>
      <c r="S11760">
        <v>0.76232851426784298</v>
      </c>
      <c r="T11760">
        <v>-8.5857550303141295E-2</v>
      </c>
    </row>
    <row r="11761" spans="1:21" x14ac:dyDescent="0.45">
      <c r="A11761" t="s">
        <v>32359</v>
      </c>
      <c r="B11761" t="s">
        <v>88655</v>
      </c>
      <c r="C11761" t="s">
        <v>32360</v>
      </c>
      <c r="D11761">
        <v>188</v>
      </c>
      <c r="E11761" t="s">
        <v>67385</v>
      </c>
      <c r="F11761" t="s">
        <v>67384</v>
      </c>
      <c r="G11761" t="s">
        <v>91</v>
      </c>
      <c r="H11761">
        <v>3</v>
      </c>
      <c r="I11761" t="s">
        <v>64054</v>
      </c>
      <c r="J11761">
        <v>0.14917292485657399</v>
      </c>
      <c r="K11761">
        <v>-3.2613436381022098E-2</v>
      </c>
      <c r="M11761">
        <v>0.180213493555549</v>
      </c>
      <c r="N11761">
        <v>-1.5176932017008499E-2</v>
      </c>
      <c r="P11761">
        <v>0.93822689001132398</v>
      </c>
      <c r="Q11761">
        <v>-6.3317775726318401E-2</v>
      </c>
      <c r="S11761">
        <v>0.72878048504200899</v>
      </c>
      <c r="T11761">
        <v>-7.6049963633219406E-2</v>
      </c>
    </row>
    <row r="11762" spans="1:21" x14ac:dyDescent="0.45">
      <c r="A11762" t="s">
        <v>9080</v>
      </c>
      <c r="B11762" t="s">
        <v>89627</v>
      </c>
      <c r="C11762" t="s">
        <v>9081</v>
      </c>
      <c r="D11762">
        <v>544</v>
      </c>
      <c r="E11762" t="s">
        <v>32520</v>
      </c>
      <c r="F11762" t="s">
        <v>32521</v>
      </c>
      <c r="G11762" t="s">
        <v>91</v>
      </c>
      <c r="H11762">
        <v>2</v>
      </c>
      <c r="I11762" t="s">
        <v>64054</v>
      </c>
      <c r="J11762">
        <v>0.87865463540751798</v>
      </c>
      <c r="K11762">
        <v>-0.198304494222005</v>
      </c>
      <c r="M11762">
        <v>0.75135186734093096</v>
      </c>
      <c r="N11762">
        <v>-0.16691954930623401</v>
      </c>
      <c r="P11762">
        <v>1.34890271262329</v>
      </c>
      <c r="Q11762">
        <v>-0.27030865351359001</v>
      </c>
      <c r="R11762" t="s">
        <v>9411</v>
      </c>
      <c r="S11762">
        <v>0.95545749129513002</v>
      </c>
      <c r="T11762">
        <v>-0.197158654530843</v>
      </c>
    </row>
    <row r="11763" spans="1:21" x14ac:dyDescent="0.45">
      <c r="A11763" t="s">
        <v>9080</v>
      </c>
      <c r="B11763" t="s">
        <v>89627</v>
      </c>
      <c r="C11763" t="s">
        <v>9081</v>
      </c>
      <c r="D11763">
        <v>552</v>
      </c>
      <c r="E11763" t="s">
        <v>67411</v>
      </c>
      <c r="F11763" t="s">
        <v>67412</v>
      </c>
      <c r="G11763" t="s">
        <v>91</v>
      </c>
      <c r="H11763">
        <v>2</v>
      </c>
      <c r="I11763" t="s">
        <v>64054</v>
      </c>
      <c r="J11763">
        <v>0.99370206898809499</v>
      </c>
      <c r="K11763">
        <v>-0.19740200042724601</v>
      </c>
      <c r="M11763">
        <v>1.0685838422037099</v>
      </c>
      <c r="N11763">
        <v>-0.21924193700154601</v>
      </c>
      <c r="P11763">
        <v>1.50615682983203</v>
      </c>
      <c r="Q11763">
        <v>-0.29377126693725603</v>
      </c>
      <c r="R11763" t="s">
        <v>9411</v>
      </c>
      <c r="S11763">
        <v>1.0825381095441999</v>
      </c>
      <c r="T11763">
        <v>-0.226579189300537</v>
      </c>
    </row>
    <row r="11764" spans="1:21" x14ac:dyDescent="0.45">
      <c r="A11764" t="s">
        <v>9080</v>
      </c>
      <c r="B11764" t="s">
        <v>77544</v>
      </c>
      <c r="C11764" t="s">
        <v>9081</v>
      </c>
      <c r="D11764">
        <v>442</v>
      </c>
      <c r="E11764" t="s">
        <v>67413</v>
      </c>
      <c r="F11764" t="s">
        <v>32529</v>
      </c>
      <c r="G11764" t="s">
        <v>91</v>
      </c>
      <c r="H11764">
        <v>3</v>
      </c>
      <c r="I11764" t="s">
        <v>64054</v>
      </c>
      <c r="J11764">
        <v>2.0534751656048802</v>
      </c>
      <c r="K11764">
        <v>-0.88626448313395201</v>
      </c>
      <c r="L11764" t="s">
        <v>9411</v>
      </c>
      <c r="M11764">
        <v>0.36546465787169202</v>
      </c>
      <c r="N11764">
        <v>-0.11958360671997099</v>
      </c>
      <c r="P11764">
        <v>0.50691775143475704</v>
      </c>
      <c r="Q11764">
        <v>-0.172624111175537</v>
      </c>
      <c r="S11764">
        <v>0.582043417023138</v>
      </c>
      <c r="T11764">
        <v>0.144854704538981</v>
      </c>
    </row>
    <row r="11765" spans="1:21" x14ac:dyDescent="0.45">
      <c r="A11765" t="s">
        <v>9080</v>
      </c>
      <c r="B11765" t="s">
        <v>77544</v>
      </c>
      <c r="C11765" t="s">
        <v>9081</v>
      </c>
      <c r="D11765">
        <v>446</v>
      </c>
      <c r="E11765" t="s">
        <v>32528</v>
      </c>
      <c r="F11765" t="s">
        <v>32529</v>
      </c>
      <c r="G11765" t="s">
        <v>91</v>
      </c>
      <c r="H11765">
        <v>3</v>
      </c>
      <c r="I11765" t="s">
        <v>64054</v>
      </c>
      <c r="J11765">
        <v>2.0534751656048802</v>
      </c>
      <c r="K11765">
        <v>-0.88626448313395201</v>
      </c>
      <c r="L11765" t="s">
        <v>9411</v>
      </c>
      <c r="M11765">
        <v>0.36546465787169202</v>
      </c>
      <c r="N11765">
        <v>-0.11958360671997099</v>
      </c>
      <c r="P11765">
        <v>0.50691775143475704</v>
      </c>
      <c r="Q11765">
        <v>-0.172624111175537</v>
      </c>
      <c r="S11765">
        <v>0.582043417023138</v>
      </c>
      <c r="T11765">
        <v>0.144854704538981</v>
      </c>
    </row>
    <row r="11766" spans="1:21" x14ac:dyDescent="0.45">
      <c r="A11766" t="s">
        <v>32594</v>
      </c>
      <c r="B11766" t="s">
        <v>83196</v>
      </c>
      <c r="C11766" t="s">
        <v>32595</v>
      </c>
      <c r="D11766">
        <v>596</v>
      </c>
      <c r="E11766" t="s">
        <v>32596</v>
      </c>
      <c r="F11766" t="s">
        <v>32597</v>
      </c>
      <c r="G11766" t="s">
        <v>91</v>
      </c>
      <c r="H11766">
        <v>3</v>
      </c>
      <c r="I11766" t="s">
        <v>64054</v>
      </c>
      <c r="J11766">
        <v>0.56343976954754604</v>
      </c>
      <c r="K11766">
        <v>5.6710561116536502E-2</v>
      </c>
      <c r="M11766">
        <v>0.96799575165007901</v>
      </c>
      <c r="N11766">
        <v>-7.4985345204671205E-2</v>
      </c>
      <c r="P11766">
        <v>0.60810044230399996</v>
      </c>
      <c r="Q11766">
        <v>-2.9870827992757198E-2</v>
      </c>
      <c r="S11766">
        <v>7.1272715896604603E-3</v>
      </c>
      <c r="T11766">
        <v>-1.11500422159831E-3</v>
      </c>
    </row>
    <row r="11767" spans="1:21" x14ac:dyDescent="0.45">
      <c r="A11767" t="s">
        <v>32594</v>
      </c>
      <c r="B11767" t="s">
        <v>83196</v>
      </c>
      <c r="C11767" t="s">
        <v>32595</v>
      </c>
      <c r="D11767">
        <v>640</v>
      </c>
      <c r="E11767" t="s">
        <v>32598</v>
      </c>
      <c r="F11767" t="s">
        <v>32599</v>
      </c>
      <c r="G11767" t="s">
        <v>91</v>
      </c>
      <c r="H11767">
        <v>3</v>
      </c>
      <c r="I11767" t="s">
        <v>64054</v>
      </c>
      <c r="J11767">
        <v>1.2155948909911301</v>
      </c>
      <c r="K11767">
        <v>0.22002442677815801</v>
      </c>
      <c r="M11767">
        <v>9.1553609516010395E-2</v>
      </c>
      <c r="N11767">
        <v>1.21928850809733E-2</v>
      </c>
      <c r="P11767">
        <v>0.139586326418914</v>
      </c>
      <c r="Q11767">
        <v>-4.1211287180582701E-2</v>
      </c>
      <c r="S11767">
        <v>0.31880621713910001</v>
      </c>
      <c r="T11767">
        <v>-6.1543623606363902E-2</v>
      </c>
    </row>
    <row r="11768" spans="1:21" x14ac:dyDescent="0.45">
      <c r="A11768" t="s">
        <v>32594</v>
      </c>
      <c r="B11768" t="s">
        <v>83196</v>
      </c>
      <c r="C11768" t="s">
        <v>32595</v>
      </c>
      <c r="D11768">
        <v>641</v>
      </c>
      <c r="E11768" t="s">
        <v>32600</v>
      </c>
      <c r="F11768" t="s">
        <v>32599</v>
      </c>
      <c r="G11768" t="s">
        <v>91</v>
      </c>
      <c r="H11768">
        <v>3</v>
      </c>
      <c r="I11768" t="s">
        <v>64054</v>
      </c>
      <c r="J11768">
        <v>0.93672600290607</v>
      </c>
      <c r="K11768">
        <v>0.20367495218912801</v>
      </c>
      <c r="M11768">
        <v>9.8486516649739092E-3</v>
      </c>
      <c r="N11768">
        <v>1.5180905659993599E-3</v>
      </c>
      <c r="P11768">
        <v>0.243049013692794</v>
      </c>
      <c r="Q11768">
        <v>-6.7187468210856097E-2</v>
      </c>
      <c r="S11768">
        <v>0.37903147983029201</v>
      </c>
      <c r="T11768">
        <v>-7.0211251576741504E-2</v>
      </c>
    </row>
    <row r="11769" spans="1:21" x14ac:dyDescent="0.45">
      <c r="A11769" t="s">
        <v>32645</v>
      </c>
      <c r="B11769" t="s">
        <v>83201</v>
      </c>
      <c r="C11769" t="s">
        <v>32646</v>
      </c>
      <c r="D11769">
        <v>337</v>
      </c>
      <c r="E11769" t="s">
        <v>32647</v>
      </c>
      <c r="F11769" t="s">
        <v>32648</v>
      </c>
      <c r="G11769" t="s">
        <v>91</v>
      </c>
      <c r="H11769">
        <v>3</v>
      </c>
      <c r="I11769" t="s">
        <v>64054</v>
      </c>
      <c r="J11769">
        <v>5.4167193765835604</v>
      </c>
      <c r="K11769">
        <v>1.9976154963175501</v>
      </c>
      <c r="L11769" t="s">
        <v>9411</v>
      </c>
      <c r="M11769">
        <v>5.1569647781054098</v>
      </c>
      <c r="N11769">
        <v>2.2909725507100398</v>
      </c>
      <c r="O11769" t="s">
        <v>9411</v>
      </c>
      <c r="P11769">
        <v>4.6079567414075102</v>
      </c>
      <c r="Q11769">
        <v>1.8031112353006999</v>
      </c>
      <c r="R11769" t="s">
        <v>9411</v>
      </c>
      <c r="S11769">
        <v>5.2500372031836697</v>
      </c>
      <c r="T11769">
        <v>1.62056112289429</v>
      </c>
      <c r="U11769" t="s">
        <v>9411</v>
      </c>
    </row>
    <row r="11770" spans="1:21" x14ac:dyDescent="0.45">
      <c r="A11770" t="s">
        <v>32645</v>
      </c>
      <c r="B11770" t="s">
        <v>83201</v>
      </c>
      <c r="C11770" t="s">
        <v>32646</v>
      </c>
      <c r="D11770">
        <v>258</v>
      </c>
      <c r="E11770" t="s">
        <v>67438</v>
      </c>
      <c r="F11770" t="s">
        <v>67439</v>
      </c>
      <c r="G11770" t="s">
        <v>91</v>
      </c>
      <c r="H11770">
        <v>2</v>
      </c>
      <c r="I11770" t="s">
        <v>64054</v>
      </c>
      <c r="J11770">
        <v>0.692515504153981</v>
      </c>
      <c r="K11770">
        <v>0.39985537528991699</v>
      </c>
      <c r="M11770">
        <v>0.96550342403967104</v>
      </c>
      <c r="N11770">
        <v>0.40559554100036599</v>
      </c>
      <c r="P11770">
        <v>0.302871580387509</v>
      </c>
      <c r="Q11770">
        <v>0.109012603759766</v>
      </c>
      <c r="S11770">
        <v>0.35665099680270901</v>
      </c>
      <c r="T11770">
        <v>0.121787071228027</v>
      </c>
    </row>
    <row r="11771" spans="1:21" x14ac:dyDescent="0.45">
      <c r="A11771" t="s">
        <v>32645</v>
      </c>
      <c r="B11771" t="s">
        <v>83201</v>
      </c>
      <c r="C11771" t="s">
        <v>32646</v>
      </c>
      <c r="D11771">
        <v>261</v>
      </c>
      <c r="E11771" t="s">
        <v>32655</v>
      </c>
      <c r="F11771" t="s">
        <v>32656</v>
      </c>
      <c r="G11771" t="s">
        <v>91</v>
      </c>
      <c r="H11771">
        <v>2</v>
      </c>
      <c r="I11771" t="s">
        <v>64054</v>
      </c>
      <c r="J11771">
        <v>0.83081185094608301</v>
      </c>
      <c r="K11771">
        <v>0.34097480773925798</v>
      </c>
      <c r="M11771">
        <v>1.0375283901347501</v>
      </c>
      <c r="N11771">
        <v>0.29849982261657698</v>
      </c>
      <c r="P11771">
        <v>0.13300922078448499</v>
      </c>
      <c r="Q11771">
        <v>-4.1249036788940402E-2</v>
      </c>
      <c r="S11771">
        <v>4.8668081444466403E-2</v>
      </c>
      <c r="T11771">
        <v>-8.8798999786377005E-3</v>
      </c>
    </row>
    <row r="11772" spans="1:21" x14ac:dyDescent="0.45">
      <c r="A11772" t="s">
        <v>32663</v>
      </c>
      <c r="B11772" t="s">
        <v>83203</v>
      </c>
      <c r="C11772" t="s">
        <v>32664</v>
      </c>
      <c r="D11772">
        <v>687</v>
      </c>
      <c r="E11772" t="s">
        <v>32669</v>
      </c>
      <c r="F11772" t="s">
        <v>32670</v>
      </c>
      <c r="G11772" t="s">
        <v>91</v>
      </c>
      <c r="H11772">
        <v>4</v>
      </c>
      <c r="I11772" t="s">
        <v>64054</v>
      </c>
      <c r="J11772">
        <v>1.1424456362875199</v>
      </c>
      <c r="K11772">
        <v>-0.51103758811950695</v>
      </c>
      <c r="L11772" t="s">
        <v>9411</v>
      </c>
      <c r="M11772">
        <v>0.73364384139942296</v>
      </c>
      <c r="N11772">
        <v>-9.5938444137573201E-2</v>
      </c>
      <c r="P11772">
        <v>0.22429786963381701</v>
      </c>
      <c r="Q11772">
        <v>3.0508279800415001E-2</v>
      </c>
      <c r="S11772">
        <v>0.14031599099598099</v>
      </c>
      <c r="T11772">
        <v>-0.10495400428772</v>
      </c>
    </row>
    <row r="11773" spans="1:21" x14ac:dyDescent="0.45">
      <c r="A11773" t="s">
        <v>32663</v>
      </c>
      <c r="B11773" t="s">
        <v>83203</v>
      </c>
      <c r="C11773" t="s">
        <v>32664</v>
      </c>
      <c r="D11773">
        <v>707</v>
      </c>
      <c r="E11773" t="s">
        <v>32671</v>
      </c>
      <c r="F11773" t="s">
        <v>32672</v>
      </c>
      <c r="G11773" t="s">
        <v>91</v>
      </c>
      <c r="H11773">
        <v>3</v>
      </c>
      <c r="I11773" t="s">
        <v>64054</v>
      </c>
      <c r="J11773">
        <v>1.37535241760445</v>
      </c>
      <c r="K11773">
        <v>-0.62227177619934104</v>
      </c>
      <c r="L11773" t="s">
        <v>9411</v>
      </c>
      <c r="M11773">
        <v>0.290738603640191</v>
      </c>
      <c r="N11773">
        <v>-9.5740556716918904E-2</v>
      </c>
      <c r="P11773">
        <v>4.3442265316232201E-2</v>
      </c>
      <c r="Q11773">
        <v>1.45514011383057E-2</v>
      </c>
      <c r="S11773">
        <v>0.29938419377916198</v>
      </c>
      <c r="T11773">
        <v>-0.19636034965515101</v>
      </c>
    </row>
    <row r="11774" spans="1:21" x14ac:dyDescent="0.45">
      <c r="A11774" t="s">
        <v>32699</v>
      </c>
      <c r="B11774" t="s">
        <v>83212</v>
      </c>
      <c r="C11774" t="s">
        <v>32700</v>
      </c>
      <c r="D11774">
        <v>442</v>
      </c>
      <c r="E11774" t="s">
        <v>67445</v>
      </c>
      <c r="F11774" t="s">
        <v>67446</v>
      </c>
      <c r="G11774" t="s">
        <v>91</v>
      </c>
      <c r="H11774">
        <v>4</v>
      </c>
      <c r="I11774" t="s">
        <v>64054</v>
      </c>
      <c r="J11774">
        <v>0.64292372081765303</v>
      </c>
      <c r="K11774">
        <v>0.13534800211588499</v>
      </c>
      <c r="M11774">
        <v>1.6424506527446201</v>
      </c>
      <c r="N11774">
        <v>-0.15535656611124701</v>
      </c>
      <c r="P11774">
        <v>1.17534534862593</v>
      </c>
      <c r="Q11774">
        <v>-0.157812595367432</v>
      </c>
      <c r="S11774">
        <v>2.6786343972736302</v>
      </c>
      <c r="T11774">
        <v>-0.28275791803995798</v>
      </c>
      <c r="U11774" t="s">
        <v>9411</v>
      </c>
    </row>
    <row r="11775" spans="1:21" x14ac:dyDescent="0.45">
      <c r="A11775" t="s">
        <v>32699</v>
      </c>
      <c r="B11775" t="s">
        <v>83212</v>
      </c>
      <c r="C11775" t="s">
        <v>32700</v>
      </c>
      <c r="D11775">
        <v>446</v>
      </c>
      <c r="E11775" t="s">
        <v>67447</v>
      </c>
      <c r="F11775" t="s">
        <v>67446</v>
      </c>
      <c r="G11775" t="s">
        <v>91</v>
      </c>
      <c r="H11775">
        <v>4</v>
      </c>
      <c r="I11775" t="s">
        <v>64054</v>
      </c>
      <c r="J11775">
        <v>0.64292372081765303</v>
      </c>
      <c r="K11775">
        <v>0.13534800211588499</v>
      </c>
      <c r="M11775">
        <v>1.6424506527446201</v>
      </c>
      <c r="N11775">
        <v>-0.15535656611124701</v>
      </c>
      <c r="P11775">
        <v>1.17534534862593</v>
      </c>
      <c r="Q11775">
        <v>-0.157812595367432</v>
      </c>
      <c r="S11775">
        <v>2.6786343972736302</v>
      </c>
      <c r="T11775">
        <v>-0.28275791803995798</v>
      </c>
      <c r="U11775" t="s">
        <v>9411</v>
      </c>
    </row>
    <row r="11776" spans="1:21" x14ac:dyDescent="0.45">
      <c r="A11776" t="s">
        <v>32713</v>
      </c>
      <c r="B11776" t="s">
        <v>83216</v>
      </c>
      <c r="C11776" t="s">
        <v>32714</v>
      </c>
      <c r="D11776">
        <v>790</v>
      </c>
      <c r="E11776" t="s">
        <v>32721</v>
      </c>
      <c r="F11776" t="s">
        <v>32722</v>
      </c>
      <c r="G11776" t="s">
        <v>91</v>
      </c>
      <c r="H11776">
        <v>2</v>
      </c>
      <c r="I11776" t="s">
        <v>64054</v>
      </c>
      <c r="J11776">
        <v>2.1427343688776701</v>
      </c>
      <c r="K11776">
        <v>0.28269290924072299</v>
      </c>
      <c r="L11776" t="s">
        <v>9411</v>
      </c>
      <c r="M11776">
        <v>0.70587282467361401</v>
      </c>
      <c r="N11776">
        <v>0.121612389882406</v>
      </c>
      <c r="P11776">
        <v>0.90646880117412398</v>
      </c>
      <c r="Q11776">
        <v>0.120607852935791</v>
      </c>
      <c r="S11776">
        <v>0.15173429072993599</v>
      </c>
      <c r="T11776">
        <v>2.1587530771891301E-2</v>
      </c>
    </row>
    <row r="11777" spans="1:21" x14ac:dyDescent="0.45">
      <c r="A11777" t="s">
        <v>32713</v>
      </c>
      <c r="B11777" t="s">
        <v>83216</v>
      </c>
      <c r="C11777" t="s">
        <v>32714</v>
      </c>
      <c r="D11777">
        <v>295</v>
      </c>
      <c r="E11777" t="s">
        <v>32723</v>
      </c>
      <c r="F11777" t="s">
        <v>32724</v>
      </c>
      <c r="G11777" t="s">
        <v>91</v>
      </c>
      <c r="H11777">
        <v>4</v>
      </c>
      <c r="I11777" t="s">
        <v>64054</v>
      </c>
      <c r="J11777">
        <v>0.86334952351402905</v>
      </c>
      <c r="K11777">
        <v>-7.0437113444010394E-2</v>
      </c>
      <c r="M11777">
        <v>1.87993099740056</v>
      </c>
      <c r="N11777">
        <v>-0.26848936080932601</v>
      </c>
      <c r="O11777" t="s">
        <v>9411</v>
      </c>
      <c r="P11777">
        <v>1.95579820346935</v>
      </c>
      <c r="Q11777">
        <v>-0.197714328765869</v>
      </c>
      <c r="R11777" t="s">
        <v>9411</v>
      </c>
      <c r="S11777">
        <v>2.20799642793851</v>
      </c>
      <c r="T11777">
        <v>-0.21166721979777001</v>
      </c>
      <c r="U11777" t="s">
        <v>9411</v>
      </c>
    </row>
    <row r="11778" spans="1:21" x14ac:dyDescent="0.45">
      <c r="A11778" t="s">
        <v>32713</v>
      </c>
      <c r="B11778" t="s">
        <v>83216</v>
      </c>
      <c r="C11778" t="s">
        <v>32714</v>
      </c>
      <c r="D11778">
        <v>296</v>
      </c>
      <c r="E11778" t="s">
        <v>32725</v>
      </c>
      <c r="F11778" t="s">
        <v>32724</v>
      </c>
      <c r="G11778" t="s">
        <v>91</v>
      </c>
      <c r="H11778">
        <v>4</v>
      </c>
      <c r="I11778" t="s">
        <v>64054</v>
      </c>
      <c r="J11778">
        <v>0.86334952351402905</v>
      </c>
      <c r="K11778">
        <v>-7.0437113444010394E-2</v>
      </c>
      <c r="M11778">
        <v>1.87993099740056</v>
      </c>
      <c r="N11778">
        <v>-0.26848936080932601</v>
      </c>
      <c r="O11778" t="s">
        <v>9411</v>
      </c>
      <c r="P11778">
        <v>1.95579820346935</v>
      </c>
      <c r="Q11778">
        <v>-0.197714328765869</v>
      </c>
      <c r="R11778" t="s">
        <v>9411</v>
      </c>
      <c r="S11778">
        <v>2.20799642793851</v>
      </c>
      <c r="T11778">
        <v>-0.21166721979777001</v>
      </c>
      <c r="U11778" t="s">
        <v>9411</v>
      </c>
    </row>
    <row r="11779" spans="1:21" x14ac:dyDescent="0.45">
      <c r="A11779" t="s">
        <v>32749</v>
      </c>
      <c r="B11779" t="s">
        <v>83223</v>
      </c>
      <c r="C11779" t="s">
        <v>32750</v>
      </c>
      <c r="D11779">
        <v>154</v>
      </c>
      <c r="E11779" t="s">
        <v>32755</v>
      </c>
      <c r="F11779" t="s">
        <v>32756</v>
      </c>
      <c r="G11779" t="s">
        <v>91</v>
      </c>
      <c r="H11779">
        <v>4</v>
      </c>
      <c r="I11779" t="s">
        <v>64054</v>
      </c>
      <c r="J11779">
        <v>2.4194234574994802</v>
      </c>
      <c r="K11779">
        <v>0.61559295654296897</v>
      </c>
      <c r="L11779" t="s">
        <v>9411</v>
      </c>
      <c r="M11779">
        <v>2.0572672140831698</v>
      </c>
      <c r="N11779">
        <v>0.74156300226847305</v>
      </c>
      <c r="O11779" t="s">
        <v>9411</v>
      </c>
      <c r="P11779">
        <v>3.3242124044140602</v>
      </c>
      <c r="Q11779">
        <v>0.58190965652465798</v>
      </c>
      <c r="R11779" t="s">
        <v>9411</v>
      </c>
      <c r="S11779">
        <v>2.5746939425556401</v>
      </c>
      <c r="T11779">
        <v>0.51292053858439102</v>
      </c>
      <c r="U11779" t="s">
        <v>9411</v>
      </c>
    </row>
    <row r="11780" spans="1:21" x14ac:dyDescent="0.45">
      <c r="A11780" t="s">
        <v>32749</v>
      </c>
      <c r="B11780" t="s">
        <v>83223</v>
      </c>
      <c r="C11780" t="s">
        <v>32750</v>
      </c>
      <c r="D11780">
        <v>157</v>
      </c>
      <c r="E11780" t="s">
        <v>32757</v>
      </c>
      <c r="F11780" t="s">
        <v>32758</v>
      </c>
      <c r="G11780" t="s">
        <v>91</v>
      </c>
      <c r="H11780">
        <v>4</v>
      </c>
      <c r="I11780" t="s">
        <v>64054</v>
      </c>
      <c r="J11780">
        <v>2.4194234574994802</v>
      </c>
      <c r="K11780">
        <v>0.61559295654296897</v>
      </c>
      <c r="L11780" t="s">
        <v>9411</v>
      </c>
      <c r="M11780">
        <v>2.0572672140831698</v>
      </c>
      <c r="N11780">
        <v>0.74156300226847305</v>
      </c>
      <c r="O11780" t="s">
        <v>9411</v>
      </c>
      <c r="P11780">
        <v>3.3242124044140602</v>
      </c>
      <c r="Q11780">
        <v>0.58190965652465798</v>
      </c>
      <c r="R11780" t="s">
        <v>9411</v>
      </c>
      <c r="S11780">
        <v>2.5746939425556401</v>
      </c>
      <c r="T11780">
        <v>0.51292053858439102</v>
      </c>
      <c r="U11780" t="s">
        <v>9411</v>
      </c>
    </row>
    <row r="11781" spans="1:21" x14ac:dyDescent="0.45">
      <c r="A11781" t="s">
        <v>32838</v>
      </c>
      <c r="B11781" t="s">
        <v>83246</v>
      </c>
      <c r="C11781" t="s">
        <v>32839</v>
      </c>
      <c r="D11781">
        <v>86</v>
      </c>
      <c r="E11781" t="s">
        <v>67460</v>
      </c>
      <c r="F11781" t="s">
        <v>67461</v>
      </c>
      <c r="G11781" t="s">
        <v>91</v>
      </c>
      <c r="H11781">
        <v>4</v>
      </c>
      <c r="I11781" t="s">
        <v>64054</v>
      </c>
      <c r="J11781">
        <v>0.100458084251465</v>
      </c>
      <c r="K11781">
        <v>-7.7834606170654297E-2</v>
      </c>
      <c r="M11781">
        <v>0.53222642520950603</v>
      </c>
      <c r="N11781">
        <v>0.28443980216980003</v>
      </c>
      <c r="P11781">
        <v>0.41681442741332297</v>
      </c>
      <c r="Q11781">
        <v>0.25987124443054199</v>
      </c>
      <c r="S11781">
        <v>0.408246299410083</v>
      </c>
      <c r="T11781">
        <v>0.302616357803345</v>
      </c>
    </row>
    <row r="11782" spans="1:21" x14ac:dyDescent="0.45">
      <c r="A11782" t="s">
        <v>32838</v>
      </c>
      <c r="B11782" t="s">
        <v>83246</v>
      </c>
      <c r="C11782" t="s">
        <v>32839</v>
      </c>
      <c r="D11782">
        <v>90</v>
      </c>
      <c r="E11782" t="s">
        <v>67462</v>
      </c>
      <c r="F11782" t="s">
        <v>67461</v>
      </c>
      <c r="G11782" t="s">
        <v>91</v>
      </c>
      <c r="H11782">
        <v>4</v>
      </c>
      <c r="I11782" t="s">
        <v>64054</v>
      </c>
      <c r="J11782">
        <v>0.100458084251465</v>
      </c>
      <c r="K11782">
        <v>-7.7834606170654297E-2</v>
      </c>
      <c r="M11782">
        <v>0.53222642520950603</v>
      </c>
      <c r="N11782">
        <v>0.28443980216980003</v>
      </c>
      <c r="P11782">
        <v>0.41681442741332297</v>
      </c>
      <c r="Q11782">
        <v>0.25987124443054199</v>
      </c>
      <c r="S11782">
        <v>0.408246299410083</v>
      </c>
      <c r="T11782">
        <v>0.302616357803345</v>
      </c>
    </row>
    <row r="11783" spans="1:21" x14ac:dyDescent="0.45">
      <c r="A11783" t="s">
        <v>32860</v>
      </c>
      <c r="B11783" t="s">
        <v>83251</v>
      </c>
      <c r="C11783" t="s">
        <v>32861</v>
      </c>
      <c r="D11783">
        <v>428</v>
      </c>
      <c r="E11783" t="s">
        <v>32862</v>
      </c>
      <c r="F11783" t="s">
        <v>32863</v>
      </c>
      <c r="G11783" t="s">
        <v>91</v>
      </c>
      <c r="H11783">
        <v>3</v>
      </c>
      <c r="I11783" t="s">
        <v>64054</v>
      </c>
      <c r="J11783">
        <v>1.17393227092911</v>
      </c>
      <c r="K11783">
        <v>1.0934467315673799</v>
      </c>
      <c r="L11783" t="s">
        <v>9411</v>
      </c>
      <c r="M11783">
        <v>1.1765764314953699</v>
      </c>
      <c r="N11783">
        <v>1.35770392417908</v>
      </c>
      <c r="O11783" t="s">
        <v>9411</v>
      </c>
      <c r="P11783">
        <v>0.89279286443797001</v>
      </c>
      <c r="Q11783">
        <v>1.1184437274932899</v>
      </c>
      <c r="R11783" t="s">
        <v>9411</v>
      </c>
      <c r="S11783">
        <v>0.96081455030554597</v>
      </c>
      <c r="T11783">
        <v>0.87950062751769997</v>
      </c>
      <c r="U11783" t="s">
        <v>9411</v>
      </c>
    </row>
    <row r="11784" spans="1:21" x14ac:dyDescent="0.45">
      <c r="A11784" t="s">
        <v>32860</v>
      </c>
      <c r="B11784" t="s">
        <v>83251</v>
      </c>
      <c r="C11784" t="s">
        <v>32861</v>
      </c>
      <c r="D11784">
        <v>425</v>
      </c>
      <c r="E11784" t="s">
        <v>67463</v>
      </c>
      <c r="F11784" t="s">
        <v>32863</v>
      </c>
      <c r="G11784" t="s">
        <v>91</v>
      </c>
      <c r="H11784">
        <v>3</v>
      </c>
      <c r="I11784" t="s">
        <v>64054</v>
      </c>
      <c r="J11784">
        <v>2.3865156010524999</v>
      </c>
      <c r="K11784">
        <v>1.38369584083557</v>
      </c>
      <c r="L11784" t="s">
        <v>9411</v>
      </c>
      <c r="M11784">
        <v>1.8010224195652</v>
      </c>
      <c r="N11784">
        <v>1.5017333030700699</v>
      </c>
      <c r="O11784" t="s">
        <v>9411</v>
      </c>
      <c r="P11784">
        <v>2.3105605387891499</v>
      </c>
      <c r="Q11784">
        <v>1.47220754623413</v>
      </c>
      <c r="R11784" t="s">
        <v>9411</v>
      </c>
      <c r="S11784">
        <v>2.0875084266111998</v>
      </c>
      <c r="T11784">
        <v>1.2119197845459</v>
      </c>
      <c r="U11784" t="s">
        <v>9411</v>
      </c>
    </row>
    <row r="11785" spans="1:21" x14ac:dyDescent="0.45">
      <c r="A11785" t="s">
        <v>32866</v>
      </c>
      <c r="B11785" t="s">
        <v>83254</v>
      </c>
      <c r="C11785" t="s">
        <v>32867</v>
      </c>
      <c r="D11785">
        <v>135</v>
      </c>
      <c r="E11785" t="s">
        <v>32868</v>
      </c>
      <c r="F11785" t="s">
        <v>32869</v>
      </c>
      <c r="G11785" t="s">
        <v>91</v>
      </c>
      <c r="H11785">
        <v>3</v>
      </c>
      <c r="I11785" t="s">
        <v>64054</v>
      </c>
      <c r="J11785">
        <v>1.41705302076148</v>
      </c>
      <c r="K11785">
        <v>-0.23308022816975901</v>
      </c>
      <c r="M11785">
        <v>0.85588333953727302</v>
      </c>
      <c r="N11785">
        <v>-9.0888818105061803E-2</v>
      </c>
      <c r="P11785">
        <v>0.787498006046771</v>
      </c>
      <c r="Q11785">
        <v>-9.0274651845296205E-2</v>
      </c>
      <c r="S11785">
        <v>0.40788546209889498</v>
      </c>
      <c r="T11785">
        <v>5.1529725392659501E-2</v>
      </c>
    </row>
    <row r="11786" spans="1:21" x14ac:dyDescent="0.45">
      <c r="A11786" t="s">
        <v>32907</v>
      </c>
      <c r="B11786" t="s">
        <v>83260</v>
      </c>
      <c r="C11786" t="s">
        <v>32908</v>
      </c>
      <c r="D11786">
        <v>18</v>
      </c>
      <c r="E11786" t="s">
        <v>32911</v>
      </c>
      <c r="F11786" t="s">
        <v>32912</v>
      </c>
      <c r="G11786" t="s">
        <v>91</v>
      </c>
      <c r="H11786">
        <v>3</v>
      </c>
      <c r="I11786" t="s">
        <v>64054</v>
      </c>
      <c r="J11786">
        <v>1.6307472673161201</v>
      </c>
      <c r="K11786">
        <v>-0.38820679982503298</v>
      </c>
      <c r="L11786" t="s">
        <v>9411</v>
      </c>
      <c r="M11786">
        <v>8.1751224452767404E-2</v>
      </c>
      <c r="N11786">
        <v>-2.0240624745686799E-2</v>
      </c>
      <c r="P11786">
        <v>8.7550953025170394E-2</v>
      </c>
      <c r="Q11786">
        <v>-2.4583975474039701E-2</v>
      </c>
      <c r="S11786">
        <v>0.81535160774402304</v>
      </c>
      <c r="T11786">
        <v>0.20409282048543301</v>
      </c>
    </row>
    <row r="11787" spans="1:21" x14ac:dyDescent="0.45">
      <c r="A11787" t="s">
        <v>32907</v>
      </c>
      <c r="B11787" t="s">
        <v>83260</v>
      </c>
      <c r="C11787" t="s">
        <v>32908</v>
      </c>
      <c r="D11787">
        <v>21</v>
      </c>
      <c r="E11787" t="s">
        <v>32913</v>
      </c>
      <c r="F11787" t="s">
        <v>32912</v>
      </c>
      <c r="G11787" t="s">
        <v>91</v>
      </c>
      <c r="H11787">
        <v>3</v>
      </c>
      <c r="I11787" t="s">
        <v>64054</v>
      </c>
      <c r="J11787">
        <v>1.6307472673161201</v>
      </c>
      <c r="K11787">
        <v>-0.38820679982503298</v>
      </c>
      <c r="L11787" t="s">
        <v>9411</v>
      </c>
      <c r="M11787">
        <v>8.1751224452767404E-2</v>
      </c>
      <c r="N11787">
        <v>-2.0240624745686799E-2</v>
      </c>
      <c r="P11787">
        <v>8.7550953025170394E-2</v>
      </c>
      <c r="Q11787">
        <v>-2.4583975474039701E-2</v>
      </c>
      <c r="S11787">
        <v>0.81535160774402304</v>
      </c>
      <c r="T11787">
        <v>0.20409282048543301</v>
      </c>
    </row>
    <row r="11788" spans="1:21" x14ac:dyDescent="0.45">
      <c r="A11788" t="s">
        <v>32972</v>
      </c>
      <c r="B11788" t="s">
        <v>88661</v>
      </c>
      <c r="C11788" t="s">
        <v>32973</v>
      </c>
      <c r="D11788">
        <v>657</v>
      </c>
      <c r="E11788" t="s">
        <v>67466</v>
      </c>
      <c r="F11788" t="s">
        <v>67467</v>
      </c>
      <c r="G11788" t="s">
        <v>91</v>
      </c>
      <c r="H11788">
        <v>2</v>
      </c>
      <c r="I11788" t="s">
        <v>64054</v>
      </c>
      <c r="J11788">
        <v>3.4504124594379402</v>
      </c>
      <c r="K11788">
        <v>0.52127758661905899</v>
      </c>
      <c r="L11788" t="s">
        <v>9411</v>
      </c>
      <c r="M11788">
        <v>2.33271512044753</v>
      </c>
      <c r="N11788">
        <v>0.34980567296345999</v>
      </c>
      <c r="O11788" t="s">
        <v>9411</v>
      </c>
      <c r="P11788">
        <v>1.3371240495219401</v>
      </c>
      <c r="Q11788">
        <v>0.29244867960611998</v>
      </c>
      <c r="R11788" t="s">
        <v>9411</v>
      </c>
      <c r="S11788">
        <v>0.83696498593203905</v>
      </c>
      <c r="T11788">
        <v>0.154446283976237</v>
      </c>
    </row>
    <row r="11789" spans="1:21" x14ac:dyDescent="0.45">
      <c r="A11789" t="s">
        <v>32994</v>
      </c>
      <c r="B11789" t="s">
        <v>83277</v>
      </c>
      <c r="C11789" t="s">
        <v>32995</v>
      </c>
      <c r="D11789">
        <v>184</v>
      </c>
      <c r="E11789" t="s">
        <v>67468</v>
      </c>
      <c r="F11789" t="s">
        <v>67469</v>
      </c>
      <c r="G11789" t="s">
        <v>91</v>
      </c>
      <c r="H11789">
        <v>3</v>
      </c>
      <c r="I11789" t="s">
        <v>64054</v>
      </c>
      <c r="J11789">
        <v>4.1662792587006203</v>
      </c>
      <c r="K11789">
        <v>-1.8279666900634799</v>
      </c>
      <c r="L11789" t="s">
        <v>9411</v>
      </c>
      <c r="M11789">
        <v>4.7688468913093098</v>
      </c>
      <c r="N11789">
        <v>-2.6089227994283002</v>
      </c>
      <c r="O11789" t="s">
        <v>9411</v>
      </c>
      <c r="P11789">
        <v>4.4475880257969296</v>
      </c>
      <c r="Q11789">
        <v>-1.98072735468547</v>
      </c>
      <c r="R11789" t="s">
        <v>9411</v>
      </c>
      <c r="S11789">
        <v>4.8347514837481302</v>
      </c>
      <c r="T11789">
        <v>-2.0320391654968302</v>
      </c>
      <c r="U11789" t="s">
        <v>9411</v>
      </c>
    </row>
    <row r="11790" spans="1:21" x14ac:dyDescent="0.45">
      <c r="A11790" t="s">
        <v>32994</v>
      </c>
      <c r="B11790" t="s">
        <v>83277</v>
      </c>
      <c r="C11790" t="s">
        <v>32995</v>
      </c>
      <c r="D11790">
        <v>186</v>
      </c>
      <c r="E11790" t="s">
        <v>33008</v>
      </c>
      <c r="F11790" t="s">
        <v>33009</v>
      </c>
      <c r="G11790" t="s">
        <v>91</v>
      </c>
      <c r="H11790">
        <v>2</v>
      </c>
      <c r="I11790" t="s">
        <v>64054</v>
      </c>
      <c r="J11790">
        <v>4.1662792587006203</v>
      </c>
      <c r="K11790">
        <v>-1.8279666900634799</v>
      </c>
      <c r="L11790" t="s">
        <v>9411</v>
      </c>
      <c r="M11790">
        <v>4.7688468913093098</v>
      </c>
      <c r="N11790">
        <v>-2.6089227994283002</v>
      </c>
      <c r="O11790" t="s">
        <v>9411</v>
      </c>
      <c r="P11790">
        <v>4.4475880257969296</v>
      </c>
      <c r="Q11790">
        <v>-1.98072735468547</v>
      </c>
      <c r="R11790" t="s">
        <v>9411</v>
      </c>
      <c r="S11790">
        <v>4.8347514837481302</v>
      </c>
      <c r="T11790">
        <v>-2.0320391654968302</v>
      </c>
      <c r="U11790" t="s">
        <v>9411</v>
      </c>
    </row>
    <row r="11791" spans="1:21" x14ac:dyDescent="0.45">
      <c r="A11791" t="s">
        <v>33026</v>
      </c>
      <c r="B11791" t="s">
        <v>83284</v>
      </c>
      <c r="C11791" t="s">
        <v>33027</v>
      </c>
      <c r="D11791">
        <v>280</v>
      </c>
      <c r="E11791" t="s">
        <v>33028</v>
      </c>
      <c r="F11791" t="s">
        <v>33029</v>
      </c>
      <c r="G11791" t="s">
        <v>91</v>
      </c>
      <c r="H11791">
        <v>3</v>
      </c>
      <c r="I11791" t="s">
        <v>64054</v>
      </c>
      <c r="J11791">
        <v>5.0159682728856598</v>
      </c>
      <c r="K11791">
        <v>0.84255727132161495</v>
      </c>
      <c r="L11791" t="s">
        <v>9411</v>
      </c>
      <c r="M11791">
        <v>2.4412456005118601</v>
      </c>
      <c r="N11791">
        <v>0.51674254735310898</v>
      </c>
      <c r="O11791" t="s">
        <v>9411</v>
      </c>
      <c r="P11791">
        <v>2.2749663504301099</v>
      </c>
      <c r="Q11791">
        <v>0.39660914738973002</v>
      </c>
      <c r="R11791" t="s">
        <v>9411</v>
      </c>
      <c r="S11791">
        <v>1.1375806729740401</v>
      </c>
      <c r="T11791">
        <v>0.25885025660196898</v>
      </c>
    </row>
    <row r="11792" spans="1:21" x14ac:dyDescent="0.45">
      <c r="A11792" t="s">
        <v>33026</v>
      </c>
      <c r="B11792" t="s">
        <v>83284</v>
      </c>
      <c r="C11792" t="s">
        <v>33027</v>
      </c>
      <c r="D11792">
        <v>321</v>
      </c>
      <c r="E11792" t="s">
        <v>33030</v>
      </c>
      <c r="F11792" t="s">
        <v>33031</v>
      </c>
      <c r="G11792" t="s">
        <v>91</v>
      </c>
      <c r="H11792">
        <v>2</v>
      </c>
      <c r="I11792" t="s">
        <v>64054</v>
      </c>
      <c r="J11792">
        <v>2.3866164805199102</v>
      </c>
      <c r="K11792">
        <v>-2.4363155364990199</v>
      </c>
      <c r="L11792" t="s">
        <v>9411</v>
      </c>
      <c r="M11792">
        <v>2.5947096030825598</v>
      </c>
      <c r="N11792">
        <v>-2.8595898151397701</v>
      </c>
      <c r="O11792" t="s">
        <v>9411</v>
      </c>
      <c r="P11792">
        <v>2.3828708408783301</v>
      </c>
      <c r="Q11792">
        <v>-2.35346531867981</v>
      </c>
      <c r="R11792" t="s">
        <v>9411</v>
      </c>
      <c r="S11792">
        <v>2.4189851095806998</v>
      </c>
      <c r="T11792">
        <v>-2.3389937877654998</v>
      </c>
      <c r="U11792" t="s">
        <v>9411</v>
      </c>
    </row>
    <row r="11793" spans="1:21" x14ac:dyDescent="0.45">
      <c r="A11793" t="s">
        <v>33074</v>
      </c>
      <c r="B11793" t="s">
        <v>83290</v>
      </c>
      <c r="C11793" t="s">
        <v>33075</v>
      </c>
      <c r="D11793">
        <v>172</v>
      </c>
      <c r="E11793" t="s">
        <v>33082</v>
      </c>
      <c r="F11793" t="s">
        <v>33083</v>
      </c>
      <c r="G11793" t="s">
        <v>91</v>
      </c>
      <c r="H11793">
        <v>2</v>
      </c>
      <c r="I11793" t="s">
        <v>64054</v>
      </c>
      <c r="J11793">
        <v>5.3070276770393297E-2</v>
      </c>
      <c r="K11793">
        <v>3.5605112711588602E-2</v>
      </c>
      <c r="M11793">
        <v>0.32442601906445301</v>
      </c>
      <c r="N11793">
        <v>-0.129209677378337</v>
      </c>
      <c r="P11793">
        <v>2.6957299847914999</v>
      </c>
      <c r="Q11793">
        <v>-0.36422650019327801</v>
      </c>
      <c r="R11793" t="s">
        <v>9411</v>
      </c>
      <c r="S11793">
        <v>0.211843759558623</v>
      </c>
      <c r="T11793">
        <v>-6.2078634897867899E-2</v>
      </c>
    </row>
    <row r="11794" spans="1:21" x14ac:dyDescent="0.45">
      <c r="A11794" t="s">
        <v>33074</v>
      </c>
      <c r="B11794" t="s">
        <v>83290</v>
      </c>
      <c r="C11794" t="s">
        <v>33075</v>
      </c>
      <c r="D11794">
        <v>173</v>
      </c>
      <c r="E11794" t="s">
        <v>33084</v>
      </c>
      <c r="F11794" t="s">
        <v>33083</v>
      </c>
      <c r="G11794" t="s">
        <v>91</v>
      </c>
      <c r="H11794">
        <v>3</v>
      </c>
      <c r="I11794" t="s">
        <v>64054</v>
      </c>
      <c r="J11794">
        <v>5.1566274381931003E-3</v>
      </c>
      <c r="K11794">
        <v>-3.7247339884440298E-3</v>
      </c>
      <c r="M11794">
        <v>0.35490352745286202</v>
      </c>
      <c r="N11794">
        <v>-0.132531642913818</v>
      </c>
      <c r="P11794">
        <v>2.2508472891902498</v>
      </c>
      <c r="Q11794">
        <v>-0.36543385187784799</v>
      </c>
      <c r="R11794" t="s">
        <v>9411</v>
      </c>
      <c r="S11794">
        <v>0.23719079375586399</v>
      </c>
      <c r="T11794">
        <v>-7.3082447052001995E-2</v>
      </c>
    </row>
    <row r="11795" spans="1:21" x14ac:dyDescent="0.45">
      <c r="A11795" t="s">
        <v>33163</v>
      </c>
      <c r="B11795" t="s">
        <v>88665</v>
      </c>
      <c r="C11795" t="s">
        <v>33164</v>
      </c>
      <c r="D11795">
        <v>25</v>
      </c>
      <c r="E11795" t="s">
        <v>33165</v>
      </c>
      <c r="F11795" t="s">
        <v>33166</v>
      </c>
      <c r="G11795" t="s">
        <v>91</v>
      </c>
      <c r="H11795">
        <v>3</v>
      </c>
      <c r="I11795" t="s">
        <v>64054</v>
      </c>
      <c r="J11795">
        <v>1.53332469935314</v>
      </c>
      <c r="K11795">
        <v>-0.61484694480895996</v>
      </c>
      <c r="L11795" t="s">
        <v>9411</v>
      </c>
      <c r="M11795">
        <v>0.84038729614909602</v>
      </c>
      <c r="N11795">
        <v>-0.55563378334045399</v>
      </c>
      <c r="P11795">
        <v>0.76384511104666397</v>
      </c>
      <c r="Q11795">
        <v>-0.296530961990356</v>
      </c>
      <c r="S11795">
        <v>1.54291027327661</v>
      </c>
      <c r="T11795">
        <v>-0.34257435798644997</v>
      </c>
      <c r="U11795" t="s">
        <v>9411</v>
      </c>
    </row>
    <row r="11796" spans="1:21" x14ac:dyDescent="0.45">
      <c r="A11796" t="s">
        <v>33189</v>
      </c>
      <c r="B11796" t="s">
        <v>83305</v>
      </c>
      <c r="C11796" t="s">
        <v>33190</v>
      </c>
      <c r="D11796">
        <v>27</v>
      </c>
      <c r="E11796" t="s">
        <v>67481</v>
      </c>
      <c r="F11796" t="s">
        <v>67482</v>
      </c>
      <c r="G11796" t="s">
        <v>91</v>
      </c>
      <c r="H11796">
        <v>3</v>
      </c>
      <c r="I11796" t="s">
        <v>64054</v>
      </c>
      <c r="J11796">
        <v>0.80387999559971501</v>
      </c>
      <c r="K11796">
        <v>-0.28014111518859902</v>
      </c>
      <c r="M11796">
        <v>1.107369680783</v>
      </c>
      <c r="N11796">
        <v>-0.42494773864746099</v>
      </c>
      <c r="P11796">
        <v>1.0170681879641501</v>
      </c>
      <c r="Q11796">
        <v>-0.39439916610717801</v>
      </c>
      <c r="R11796" t="s">
        <v>9411</v>
      </c>
      <c r="S11796">
        <v>0.89232705065969498</v>
      </c>
      <c r="T11796">
        <v>-0.32345914840698198</v>
      </c>
    </row>
    <row r="11797" spans="1:21" x14ac:dyDescent="0.45">
      <c r="A11797" t="s">
        <v>33189</v>
      </c>
      <c r="B11797" t="s">
        <v>83305</v>
      </c>
      <c r="C11797" t="s">
        <v>33190</v>
      </c>
      <c r="D11797">
        <v>561</v>
      </c>
      <c r="E11797" t="s">
        <v>33213</v>
      </c>
      <c r="F11797" t="s">
        <v>33214</v>
      </c>
      <c r="G11797" t="s">
        <v>91</v>
      </c>
      <c r="H11797">
        <v>2</v>
      </c>
      <c r="I11797" t="s">
        <v>64054</v>
      </c>
      <c r="J11797">
        <v>0.82445203037011905</v>
      </c>
      <c r="K11797">
        <v>0.15157699584960899</v>
      </c>
      <c r="M11797">
        <v>0.64549384321569103</v>
      </c>
      <c r="N11797">
        <v>0.17622971534729001</v>
      </c>
      <c r="P11797">
        <v>0.197267743120948</v>
      </c>
      <c r="Q11797">
        <v>3.7524938583374003E-2</v>
      </c>
      <c r="S11797">
        <v>0.33670887680339701</v>
      </c>
      <c r="T11797">
        <v>6.7162275314331096E-2</v>
      </c>
    </row>
    <row r="11798" spans="1:21" x14ac:dyDescent="0.45">
      <c r="A11798" t="s">
        <v>33217</v>
      </c>
      <c r="B11798" t="s">
        <v>89629</v>
      </c>
      <c r="C11798" t="s">
        <v>33218</v>
      </c>
      <c r="D11798">
        <v>563</v>
      </c>
      <c r="E11798" t="s">
        <v>33224</v>
      </c>
      <c r="F11798" t="s">
        <v>33225</v>
      </c>
      <c r="G11798" t="s">
        <v>91</v>
      </c>
      <c r="H11798">
        <v>3</v>
      </c>
      <c r="I11798" t="s">
        <v>64054</v>
      </c>
      <c r="J11798">
        <v>2.6090726034318901</v>
      </c>
      <c r="K11798">
        <v>-0.290768305460612</v>
      </c>
      <c r="L11798" t="s">
        <v>9411</v>
      </c>
      <c r="M11798">
        <v>1.85286236112099</v>
      </c>
      <c r="N11798">
        <v>-0.23945538202921501</v>
      </c>
      <c r="P11798">
        <v>1.0475395596797299</v>
      </c>
      <c r="Q11798">
        <v>-0.231969992319743</v>
      </c>
      <c r="S11798">
        <v>0.90702189496930596</v>
      </c>
      <c r="T11798">
        <v>-0.1326003074646</v>
      </c>
    </row>
    <row r="11799" spans="1:21" x14ac:dyDescent="0.45">
      <c r="A11799" t="s">
        <v>33217</v>
      </c>
      <c r="B11799" t="s">
        <v>89629</v>
      </c>
      <c r="C11799" t="s">
        <v>33218</v>
      </c>
      <c r="D11799">
        <v>556</v>
      </c>
      <c r="E11799" t="s">
        <v>33244</v>
      </c>
      <c r="F11799" t="s">
        <v>33245</v>
      </c>
      <c r="G11799" t="s">
        <v>91</v>
      </c>
      <c r="H11799">
        <v>4</v>
      </c>
      <c r="I11799" t="s">
        <v>64054</v>
      </c>
      <c r="J11799">
        <v>2.3909069316118301</v>
      </c>
      <c r="K11799">
        <v>-0.31370449066162098</v>
      </c>
      <c r="L11799" t="s">
        <v>9411</v>
      </c>
      <c r="M11799">
        <v>1.6940286932434701</v>
      </c>
      <c r="N11799">
        <v>-0.260154565175374</v>
      </c>
      <c r="P11799">
        <v>1.0450448792929199</v>
      </c>
      <c r="Q11799">
        <v>-0.24798250198364299</v>
      </c>
      <c r="S11799">
        <v>0.93822084296124797</v>
      </c>
      <c r="T11799">
        <v>-0.158438205718994</v>
      </c>
    </row>
    <row r="11800" spans="1:21" x14ac:dyDescent="0.45">
      <c r="A11800" t="s">
        <v>33217</v>
      </c>
      <c r="B11800" t="s">
        <v>83311</v>
      </c>
      <c r="C11800" t="s">
        <v>33218</v>
      </c>
      <c r="D11800">
        <v>1453</v>
      </c>
      <c r="E11800" t="s">
        <v>33262</v>
      </c>
      <c r="F11800" t="s">
        <v>33263</v>
      </c>
      <c r="G11800" t="s">
        <v>91</v>
      </c>
      <c r="H11800">
        <v>4</v>
      </c>
      <c r="I11800" t="s">
        <v>64054</v>
      </c>
      <c r="J11800">
        <v>1.9578150975252799</v>
      </c>
      <c r="K11800">
        <v>-0.75519657135009799</v>
      </c>
      <c r="L11800" t="s">
        <v>9411</v>
      </c>
      <c r="M11800">
        <v>1.1359630021049301</v>
      </c>
      <c r="N11800">
        <v>-0.44623112678527799</v>
      </c>
      <c r="O11800" t="s">
        <v>9411</v>
      </c>
      <c r="P11800">
        <v>1.24346597450618</v>
      </c>
      <c r="Q11800">
        <v>-0.379648447036743</v>
      </c>
      <c r="R11800" t="s">
        <v>9411</v>
      </c>
      <c r="S11800">
        <v>1.2960069250858799</v>
      </c>
      <c r="T11800">
        <v>-0.301151514053345</v>
      </c>
      <c r="U11800" t="s">
        <v>9411</v>
      </c>
    </row>
    <row r="11801" spans="1:21" x14ac:dyDescent="0.45">
      <c r="A11801" t="s">
        <v>33217</v>
      </c>
      <c r="B11801" t="s">
        <v>83311</v>
      </c>
      <c r="C11801" t="s">
        <v>33218</v>
      </c>
      <c r="D11801">
        <v>1470</v>
      </c>
      <c r="E11801" t="s">
        <v>33278</v>
      </c>
      <c r="F11801" t="s">
        <v>33279</v>
      </c>
      <c r="G11801" t="s">
        <v>91</v>
      </c>
      <c r="H11801">
        <v>4</v>
      </c>
      <c r="I11801" t="s">
        <v>64054</v>
      </c>
      <c r="J11801">
        <v>1.19760254386774</v>
      </c>
      <c r="K11801">
        <v>-0.493302822113037</v>
      </c>
      <c r="L11801" t="s">
        <v>9411</v>
      </c>
      <c r="M11801">
        <v>0.44857259848992498</v>
      </c>
      <c r="N11801">
        <v>0.25472855567932101</v>
      </c>
      <c r="P11801">
        <v>0.17611961785713501</v>
      </c>
      <c r="Q11801">
        <v>5.3435087203979499E-2</v>
      </c>
      <c r="S11801">
        <v>0.46871455320504701</v>
      </c>
      <c r="T11801">
        <v>0.15311074256897</v>
      </c>
    </row>
    <row r="11802" spans="1:21" x14ac:dyDescent="0.45">
      <c r="A11802" t="s">
        <v>33295</v>
      </c>
      <c r="B11802" t="s">
        <v>83315</v>
      </c>
      <c r="C11802" t="s">
        <v>33296</v>
      </c>
      <c r="D11802">
        <v>246</v>
      </c>
      <c r="E11802" t="s">
        <v>33297</v>
      </c>
      <c r="F11802" t="s">
        <v>33298</v>
      </c>
      <c r="G11802" t="s">
        <v>91</v>
      </c>
      <c r="H11802">
        <v>2</v>
      </c>
      <c r="I11802" t="s">
        <v>64054</v>
      </c>
      <c r="J11802">
        <v>1.1681995349746299</v>
      </c>
      <c r="K11802">
        <v>0.36773324012756298</v>
      </c>
      <c r="M11802">
        <v>1.11286486399698</v>
      </c>
      <c r="N11802">
        <v>0.30027890205383301</v>
      </c>
      <c r="P11802">
        <v>0.48542621442135703</v>
      </c>
      <c r="Q11802">
        <v>0.12905621528625499</v>
      </c>
      <c r="S11802">
        <v>0.42027940255841201</v>
      </c>
      <c r="T11802">
        <v>8.7830305099487305E-2</v>
      </c>
    </row>
    <row r="11803" spans="1:21" x14ac:dyDescent="0.45">
      <c r="A11803" t="s">
        <v>33406</v>
      </c>
      <c r="B11803" t="s">
        <v>83340</v>
      </c>
      <c r="C11803" t="s">
        <v>33407</v>
      </c>
      <c r="D11803">
        <v>141</v>
      </c>
      <c r="E11803" t="s">
        <v>33412</v>
      </c>
      <c r="F11803" t="s">
        <v>33413</v>
      </c>
      <c r="G11803" t="s">
        <v>91</v>
      </c>
      <c r="H11803">
        <v>3</v>
      </c>
      <c r="I11803" t="s">
        <v>64054</v>
      </c>
      <c r="J11803">
        <v>1.7677407797059499</v>
      </c>
      <c r="K11803">
        <v>0.61714235941568996</v>
      </c>
      <c r="L11803" t="s">
        <v>9411</v>
      </c>
      <c r="M11803">
        <v>1.44013514709933</v>
      </c>
      <c r="N11803">
        <v>0.45627641677856401</v>
      </c>
      <c r="O11803" t="s">
        <v>9411</v>
      </c>
      <c r="P11803">
        <v>2.3812038208231101</v>
      </c>
      <c r="Q11803">
        <v>0.59717321395874001</v>
      </c>
      <c r="R11803" t="s">
        <v>9411</v>
      </c>
      <c r="S11803">
        <v>2.0923968773650499E-2</v>
      </c>
      <c r="T11803">
        <v>8.6258252461751707E-3</v>
      </c>
    </row>
    <row r="11804" spans="1:21" x14ac:dyDescent="0.45">
      <c r="A11804" t="s">
        <v>33406</v>
      </c>
      <c r="B11804" t="s">
        <v>83340</v>
      </c>
      <c r="C11804" t="s">
        <v>33407</v>
      </c>
      <c r="D11804">
        <v>145</v>
      </c>
      <c r="E11804" t="s">
        <v>67514</v>
      </c>
      <c r="F11804" t="s">
        <v>67515</v>
      </c>
      <c r="G11804" t="s">
        <v>91</v>
      </c>
      <c r="H11804">
        <v>3</v>
      </c>
      <c r="I11804" t="s">
        <v>64054</v>
      </c>
      <c r="J11804">
        <v>1.7979584262441799</v>
      </c>
      <c r="K11804">
        <v>0.75609334309895804</v>
      </c>
      <c r="L11804" t="s">
        <v>9411</v>
      </c>
      <c r="M11804">
        <v>1.7788167808512201</v>
      </c>
      <c r="N11804">
        <v>0.54393720626831099</v>
      </c>
      <c r="O11804" t="s">
        <v>9411</v>
      </c>
      <c r="P11804">
        <v>2.1155692636216901</v>
      </c>
      <c r="Q11804">
        <v>0.77011982599894202</v>
      </c>
      <c r="R11804" t="s">
        <v>9411</v>
      </c>
      <c r="S11804">
        <v>0.462575838528757</v>
      </c>
      <c r="T11804">
        <v>0.20299037297566699</v>
      </c>
    </row>
    <row r="11805" spans="1:21" x14ac:dyDescent="0.45">
      <c r="A11805" t="s">
        <v>33406</v>
      </c>
      <c r="B11805" t="s">
        <v>83340</v>
      </c>
      <c r="C11805" t="s">
        <v>33407</v>
      </c>
      <c r="D11805">
        <v>148</v>
      </c>
      <c r="E11805" t="s">
        <v>33414</v>
      </c>
      <c r="F11805" t="s">
        <v>33415</v>
      </c>
      <c r="G11805" t="s">
        <v>91</v>
      </c>
      <c r="H11805">
        <v>3</v>
      </c>
      <c r="I11805" t="s">
        <v>64054</v>
      </c>
      <c r="J11805">
        <v>1.1658616377897999</v>
      </c>
      <c r="K11805">
        <v>0.45257186889648399</v>
      </c>
      <c r="M11805">
        <v>0.23751006583909101</v>
      </c>
      <c r="N11805">
        <v>0.102547645568848</v>
      </c>
      <c r="P11805">
        <v>0.85011856839752997</v>
      </c>
      <c r="Q11805">
        <v>0.24172258377075201</v>
      </c>
      <c r="S11805">
        <v>0.46770254091628499</v>
      </c>
      <c r="T11805">
        <v>-0.22793412208557101</v>
      </c>
    </row>
    <row r="11806" spans="1:21" x14ac:dyDescent="0.45">
      <c r="A11806" t="s">
        <v>33406</v>
      </c>
      <c r="B11806" t="s">
        <v>83340</v>
      </c>
      <c r="C11806" t="s">
        <v>33407</v>
      </c>
      <c r="D11806">
        <v>88</v>
      </c>
      <c r="E11806" t="s">
        <v>33418</v>
      </c>
      <c r="F11806" t="s">
        <v>33419</v>
      </c>
      <c r="G11806" t="s">
        <v>91</v>
      </c>
      <c r="H11806">
        <v>4</v>
      </c>
      <c r="I11806" t="s">
        <v>64054</v>
      </c>
      <c r="J11806">
        <v>0.31049028192449801</v>
      </c>
      <c r="K11806">
        <v>-0.22470792134602899</v>
      </c>
      <c r="M11806">
        <v>0.17348947476642099</v>
      </c>
      <c r="N11806">
        <v>-0.15370861689249701</v>
      </c>
      <c r="P11806">
        <v>0.54530043670652395</v>
      </c>
      <c r="Q11806">
        <v>0.296592871348063</v>
      </c>
      <c r="S11806">
        <v>0.239670282462351</v>
      </c>
      <c r="T11806">
        <v>-0.22363710403442399</v>
      </c>
    </row>
    <row r="11807" spans="1:21" x14ac:dyDescent="0.45">
      <c r="A11807" t="s">
        <v>33406</v>
      </c>
      <c r="B11807" t="s">
        <v>83340</v>
      </c>
      <c r="C11807" t="s">
        <v>33407</v>
      </c>
      <c r="D11807">
        <v>184</v>
      </c>
      <c r="E11807" t="s">
        <v>33436</v>
      </c>
      <c r="F11807" t="s">
        <v>33437</v>
      </c>
      <c r="G11807" t="s">
        <v>91</v>
      </c>
      <c r="H11807">
        <v>4</v>
      </c>
      <c r="I11807" t="s">
        <v>64054</v>
      </c>
      <c r="J11807">
        <v>0.958248646477729</v>
      </c>
      <c r="K11807">
        <v>-0.36207135518391897</v>
      </c>
      <c r="M11807">
        <v>2.3023532405656502</v>
      </c>
      <c r="N11807">
        <v>-0.52007023493448901</v>
      </c>
      <c r="O11807" t="s">
        <v>9411</v>
      </c>
      <c r="P11807">
        <v>1.95582739183835</v>
      </c>
      <c r="Q11807">
        <v>-0.38657140731811501</v>
      </c>
      <c r="R11807" t="s">
        <v>9411</v>
      </c>
      <c r="S11807">
        <v>2.9513922687113001</v>
      </c>
      <c r="T11807">
        <v>-0.67107025782267304</v>
      </c>
      <c r="U11807" t="s">
        <v>9411</v>
      </c>
    </row>
    <row r="11808" spans="1:21" x14ac:dyDescent="0.45">
      <c r="A11808" t="s">
        <v>33406</v>
      </c>
      <c r="B11808" t="s">
        <v>83340</v>
      </c>
      <c r="C11808" t="s">
        <v>33407</v>
      </c>
      <c r="D11808">
        <v>189</v>
      </c>
      <c r="E11808" t="s">
        <v>67518</v>
      </c>
      <c r="F11808" t="s">
        <v>67519</v>
      </c>
      <c r="G11808" t="s">
        <v>91</v>
      </c>
      <c r="H11808">
        <v>4</v>
      </c>
      <c r="I11808" t="s">
        <v>64054</v>
      </c>
      <c r="J11808">
        <v>8.8949517809606304E-2</v>
      </c>
      <c r="K11808">
        <v>-4.8391819000244099E-2</v>
      </c>
      <c r="M11808">
        <v>0.79068734020052001</v>
      </c>
      <c r="N11808">
        <v>-0.25713658332824701</v>
      </c>
      <c r="P11808">
        <v>0.54519368006302904</v>
      </c>
      <c r="Q11808">
        <v>-0.20396685600280801</v>
      </c>
      <c r="S11808">
        <v>0.90881076644096503</v>
      </c>
      <c r="T11808">
        <v>-0.33382678031921398</v>
      </c>
    </row>
    <row r="11809" spans="1:21" x14ac:dyDescent="0.45">
      <c r="A11809" t="s">
        <v>33497</v>
      </c>
      <c r="B11809" t="s">
        <v>89631</v>
      </c>
      <c r="C11809" t="s">
        <v>33498</v>
      </c>
      <c r="D11809">
        <v>253</v>
      </c>
      <c r="E11809" t="s">
        <v>33504</v>
      </c>
      <c r="F11809" t="s">
        <v>33505</v>
      </c>
      <c r="G11809" t="s">
        <v>91</v>
      </c>
      <c r="H11809">
        <v>4</v>
      </c>
      <c r="I11809" t="s">
        <v>64054</v>
      </c>
      <c r="J11809">
        <v>0.91679814241952096</v>
      </c>
      <c r="K11809">
        <v>0.115309397379557</v>
      </c>
      <c r="M11809">
        <v>0.40484129508907901</v>
      </c>
      <c r="N11809">
        <v>7.6766808827718094E-2</v>
      </c>
      <c r="P11809">
        <v>0.35417540333959202</v>
      </c>
      <c r="Q11809">
        <v>4.7659397125244099E-2</v>
      </c>
      <c r="S11809">
        <v>0.57918438798690297</v>
      </c>
      <c r="T11809">
        <v>-5.55742581685384E-2</v>
      </c>
    </row>
    <row r="11810" spans="1:21" x14ac:dyDescent="0.45">
      <c r="A11810" t="s">
        <v>33508</v>
      </c>
      <c r="B11810" t="s">
        <v>83353</v>
      </c>
      <c r="C11810" t="s">
        <v>33509</v>
      </c>
      <c r="D11810">
        <v>1709</v>
      </c>
      <c r="E11810" t="s">
        <v>33512</v>
      </c>
      <c r="F11810" t="s">
        <v>33513</v>
      </c>
      <c r="G11810" t="s">
        <v>91</v>
      </c>
      <c r="H11810">
        <v>2</v>
      </c>
      <c r="I11810" t="s">
        <v>64054</v>
      </c>
      <c r="J11810">
        <v>0.45455600000047403</v>
      </c>
      <c r="K11810">
        <v>7.6962232589721694E-2</v>
      </c>
      <c r="M11810">
        <v>0.92408734246478896</v>
      </c>
      <c r="N11810">
        <v>0.18036222457885701</v>
      </c>
      <c r="P11810">
        <v>1.1000185515328</v>
      </c>
      <c r="Q11810">
        <v>0.19592332839965801</v>
      </c>
      <c r="S11810">
        <v>1.10968513797315</v>
      </c>
      <c r="T11810">
        <v>0.22753477096557601</v>
      </c>
    </row>
    <row r="11811" spans="1:21" x14ac:dyDescent="0.45">
      <c r="A11811" t="s">
        <v>33508</v>
      </c>
      <c r="B11811" t="s">
        <v>83353</v>
      </c>
      <c r="C11811" t="s">
        <v>33509</v>
      </c>
      <c r="D11811">
        <v>1717</v>
      </c>
      <c r="E11811" t="s">
        <v>33514</v>
      </c>
      <c r="F11811" t="s">
        <v>33515</v>
      </c>
      <c r="G11811" t="s">
        <v>91</v>
      </c>
      <c r="H11811">
        <v>3</v>
      </c>
      <c r="I11811" t="s">
        <v>64054</v>
      </c>
      <c r="J11811">
        <v>0.35846655735875099</v>
      </c>
      <c r="K11811">
        <v>4.86524105072021E-2</v>
      </c>
      <c r="M11811">
        <v>0.53337332462121101</v>
      </c>
      <c r="N11811">
        <v>0.16589307785034199</v>
      </c>
      <c r="P11811">
        <v>0.83499258987096203</v>
      </c>
      <c r="Q11811">
        <v>0.16445064544677701</v>
      </c>
      <c r="S11811">
        <v>0.78439843905962303</v>
      </c>
      <c r="T11811">
        <v>0.17916488647460899</v>
      </c>
    </row>
    <row r="11812" spans="1:21" x14ac:dyDescent="0.45">
      <c r="A11812" t="s">
        <v>33536</v>
      </c>
      <c r="B11812" t="s">
        <v>89632</v>
      </c>
      <c r="C11812" t="s">
        <v>33537</v>
      </c>
      <c r="D11812">
        <v>109</v>
      </c>
      <c r="E11812" t="s">
        <v>33545</v>
      </c>
      <c r="F11812" t="s">
        <v>33546</v>
      </c>
      <c r="G11812" t="s">
        <v>91</v>
      </c>
      <c r="H11812">
        <v>3</v>
      </c>
      <c r="I11812" t="s">
        <v>64054</v>
      </c>
      <c r="J11812">
        <v>4.4683642821699898</v>
      </c>
      <c r="K11812">
        <v>1.1810480753580701</v>
      </c>
      <c r="L11812" t="s">
        <v>9411</v>
      </c>
      <c r="M11812">
        <v>4.9272026012827501</v>
      </c>
      <c r="N11812">
        <v>1.6191601753234901</v>
      </c>
      <c r="O11812" t="s">
        <v>9411</v>
      </c>
      <c r="P11812">
        <v>4.1076783644841797</v>
      </c>
      <c r="Q11812">
        <v>1.25597270329793</v>
      </c>
      <c r="R11812" t="s">
        <v>9411</v>
      </c>
      <c r="S11812">
        <v>4.0849623400022796</v>
      </c>
      <c r="T11812">
        <v>1.1839254697163899</v>
      </c>
      <c r="U11812" t="s">
        <v>9411</v>
      </c>
    </row>
    <row r="11813" spans="1:21" x14ac:dyDescent="0.45">
      <c r="A11813" t="s">
        <v>33623</v>
      </c>
      <c r="B11813" t="s">
        <v>88670</v>
      </c>
      <c r="C11813" t="s">
        <v>33624</v>
      </c>
      <c r="D11813">
        <v>587</v>
      </c>
      <c r="E11813" t="s">
        <v>33629</v>
      </c>
      <c r="F11813" t="s">
        <v>33630</v>
      </c>
      <c r="G11813" t="s">
        <v>91</v>
      </c>
      <c r="H11813">
        <v>4</v>
      </c>
      <c r="I11813" t="s">
        <v>64054</v>
      </c>
      <c r="J11813">
        <v>0.46691233352713601</v>
      </c>
      <c r="K11813">
        <v>0.21704435348510701</v>
      </c>
      <c r="M11813">
        <v>0.53661932897276299</v>
      </c>
      <c r="N11813">
        <v>0.31208157539367698</v>
      </c>
      <c r="P11813">
        <v>0.232270369370186</v>
      </c>
      <c r="Q11813">
        <v>0.12306547164917001</v>
      </c>
      <c r="S11813">
        <v>0.122367840365358</v>
      </c>
      <c r="T11813">
        <v>6.9603443145751995E-2</v>
      </c>
    </row>
    <row r="11814" spans="1:21" x14ac:dyDescent="0.45">
      <c r="A11814" t="s">
        <v>33667</v>
      </c>
      <c r="B11814" t="s">
        <v>83386</v>
      </c>
      <c r="C11814" t="s">
        <v>33668</v>
      </c>
      <c r="D11814">
        <v>275</v>
      </c>
      <c r="E11814" t="s">
        <v>33675</v>
      </c>
      <c r="F11814" t="s">
        <v>33676</v>
      </c>
      <c r="G11814" t="s">
        <v>91</v>
      </c>
      <c r="H11814">
        <v>4</v>
      </c>
      <c r="I11814" t="s">
        <v>64054</v>
      </c>
      <c r="J11814">
        <v>0.14172430649239401</v>
      </c>
      <c r="K11814">
        <v>-2.10371017456055E-2</v>
      </c>
      <c r="M11814">
        <v>1.2811071251178201</v>
      </c>
      <c r="N11814">
        <v>-0.15099787712097201</v>
      </c>
      <c r="P11814">
        <v>0.70000086007571205</v>
      </c>
      <c r="Q11814">
        <v>-0.104799509048462</v>
      </c>
      <c r="S11814">
        <v>0.376539802821513</v>
      </c>
      <c r="T11814">
        <v>-9.94241237640381E-2</v>
      </c>
    </row>
    <row r="11815" spans="1:21" x14ac:dyDescent="0.45">
      <c r="A11815" t="s">
        <v>33667</v>
      </c>
      <c r="B11815" t="s">
        <v>83386</v>
      </c>
      <c r="C11815" t="s">
        <v>33668</v>
      </c>
      <c r="D11815">
        <v>279</v>
      </c>
      <c r="E11815" t="s">
        <v>67548</v>
      </c>
      <c r="F11815" t="s">
        <v>67549</v>
      </c>
      <c r="G11815" t="s">
        <v>91</v>
      </c>
      <c r="H11815">
        <v>4</v>
      </c>
      <c r="I11815" t="s">
        <v>64054</v>
      </c>
      <c r="J11815">
        <v>0.18448084598308701</v>
      </c>
      <c r="K11815">
        <v>-2.14800834655762E-2</v>
      </c>
      <c r="M11815">
        <v>1.4537228951518</v>
      </c>
      <c r="N11815">
        <v>-0.136691808700562</v>
      </c>
      <c r="P11815">
        <v>0.20759809061184401</v>
      </c>
      <c r="Q11815">
        <v>-5.5072069168090799E-2</v>
      </c>
      <c r="S11815">
        <v>0.34104734957993899</v>
      </c>
      <c r="T11815">
        <v>-6.6181421279907199E-2</v>
      </c>
    </row>
    <row r="11816" spans="1:21" x14ac:dyDescent="0.45">
      <c r="A11816" t="s">
        <v>33693</v>
      </c>
      <c r="B11816" t="s">
        <v>83389</v>
      </c>
      <c r="C11816" t="s">
        <v>33694</v>
      </c>
      <c r="D11816">
        <v>1162</v>
      </c>
      <c r="E11816" t="s">
        <v>67554</v>
      </c>
      <c r="F11816" t="s">
        <v>33700</v>
      </c>
      <c r="G11816" t="s">
        <v>91</v>
      </c>
      <c r="H11816">
        <v>2</v>
      </c>
      <c r="I11816" t="s">
        <v>64054</v>
      </c>
      <c r="J11816">
        <v>1.2371377612257</v>
      </c>
      <c r="K11816">
        <v>0.48497486114501998</v>
      </c>
      <c r="L11816" t="s">
        <v>9411</v>
      </c>
      <c r="M11816">
        <v>0.234479857673803</v>
      </c>
      <c r="N11816">
        <v>0.31462550163268999</v>
      </c>
      <c r="P11816">
        <v>0.46988328211463098</v>
      </c>
      <c r="Q11816">
        <v>-0.21414494514465299</v>
      </c>
      <c r="S11816">
        <v>0.50196882575626001</v>
      </c>
      <c r="T11816">
        <v>0.24263072013855</v>
      </c>
    </row>
    <row r="11817" spans="1:21" x14ac:dyDescent="0.45">
      <c r="A11817" t="s">
        <v>33693</v>
      </c>
      <c r="B11817" t="s">
        <v>83389</v>
      </c>
      <c r="C11817" t="s">
        <v>33694</v>
      </c>
      <c r="D11817">
        <v>1164</v>
      </c>
      <c r="E11817" t="s">
        <v>33699</v>
      </c>
      <c r="F11817" t="s">
        <v>33700</v>
      </c>
      <c r="G11817" t="s">
        <v>91</v>
      </c>
      <c r="H11817">
        <v>2</v>
      </c>
      <c r="I11817" t="s">
        <v>64054</v>
      </c>
      <c r="J11817">
        <v>1.5262509062782801</v>
      </c>
      <c r="K11817">
        <v>0.74419562021891295</v>
      </c>
      <c r="L11817" t="s">
        <v>9411</v>
      </c>
      <c r="M11817">
        <v>0.76923891526383104</v>
      </c>
      <c r="N11817">
        <v>0.47084093093872098</v>
      </c>
      <c r="P11817">
        <v>7.2671900199186498E-3</v>
      </c>
      <c r="Q11817">
        <v>4.19092178344727E-3</v>
      </c>
      <c r="S11817">
        <v>0.903812782373973</v>
      </c>
      <c r="T11817">
        <v>0.38137420018514001</v>
      </c>
    </row>
    <row r="11818" spans="1:21" x14ac:dyDescent="0.45">
      <c r="A11818" t="s">
        <v>33725</v>
      </c>
      <c r="B11818" t="s">
        <v>89633</v>
      </c>
      <c r="C11818" t="s">
        <v>33726</v>
      </c>
      <c r="D11818">
        <v>993</v>
      </c>
      <c r="E11818" t="s">
        <v>33742</v>
      </c>
      <c r="F11818" t="s">
        <v>33743</v>
      </c>
      <c r="G11818" t="s">
        <v>91</v>
      </c>
      <c r="H11818">
        <v>2</v>
      </c>
      <c r="I11818" t="s">
        <v>64054</v>
      </c>
      <c r="J11818">
        <v>1.64589585104852</v>
      </c>
      <c r="K11818">
        <v>0.50411057472229004</v>
      </c>
      <c r="L11818" t="s">
        <v>9411</v>
      </c>
      <c r="M11818">
        <v>0.78374075961364797</v>
      </c>
      <c r="N11818">
        <v>0.163521528244019</v>
      </c>
      <c r="P11818">
        <v>0.423240335352154</v>
      </c>
      <c r="Q11818">
        <v>8.3980321884155301E-2</v>
      </c>
      <c r="S11818">
        <v>6.3923501742761901E-2</v>
      </c>
      <c r="T11818">
        <v>-1.5133619308471701E-2</v>
      </c>
    </row>
    <row r="11819" spans="1:21" x14ac:dyDescent="0.45">
      <c r="A11819" t="s">
        <v>33725</v>
      </c>
      <c r="B11819" t="s">
        <v>89633</v>
      </c>
      <c r="C11819" t="s">
        <v>33726</v>
      </c>
      <c r="D11819">
        <v>845</v>
      </c>
      <c r="E11819" t="s">
        <v>33744</v>
      </c>
      <c r="F11819" t="s">
        <v>33745</v>
      </c>
      <c r="G11819" t="s">
        <v>91</v>
      </c>
      <c r="H11819">
        <v>4</v>
      </c>
      <c r="I11819" t="s">
        <v>64054</v>
      </c>
      <c r="J11819">
        <v>2.2077689893912398</v>
      </c>
      <c r="K11819">
        <v>-0.422238032023112</v>
      </c>
      <c r="L11819" t="s">
        <v>9411</v>
      </c>
      <c r="M11819">
        <v>1.09092427759208</v>
      </c>
      <c r="N11819">
        <v>-0.28967618942260698</v>
      </c>
      <c r="P11819">
        <v>0.62853987973537095</v>
      </c>
      <c r="Q11819">
        <v>-0.13458681106567399</v>
      </c>
      <c r="S11819">
        <v>0.45144450239477302</v>
      </c>
      <c r="T11819">
        <v>-0.13817962010701501</v>
      </c>
    </row>
    <row r="11820" spans="1:21" x14ac:dyDescent="0.45">
      <c r="A11820" t="s">
        <v>33725</v>
      </c>
      <c r="B11820" t="s">
        <v>89633</v>
      </c>
      <c r="C11820" t="s">
        <v>33726</v>
      </c>
      <c r="D11820">
        <v>853</v>
      </c>
      <c r="E11820" t="s">
        <v>67555</v>
      </c>
      <c r="F11820" t="s">
        <v>33745</v>
      </c>
      <c r="G11820" t="s">
        <v>91</v>
      </c>
      <c r="H11820">
        <v>4</v>
      </c>
      <c r="I11820" t="s">
        <v>64054</v>
      </c>
      <c r="J11820">
        <v>2.2010419205196499</v>
      </c>
      <c r="K11820">
        <v>-0.42993386586507198</v>
      </c>
      <c r="L11820" t="s">
        <v>9411</v>
      </c>
      <c r="M11820">
        <v>1.0836035091114</v>
      </c>
      <c r="N11820">
        <v>-0.29884862899780301</v>
      </c>
      <c r="P11820">
        <v>0.78684806292659903</v>
      </c>
      <c r="Q11820">
        <v>-0.15173705418904601</v>
      </c>
      <c r="S11820">
        <v>0.44421722837224997</v>
      </c>
      <c r="T11820">
        <v>-0.14056603113810201</v>
      </c>
    </row>
    <row r="11821" spans="1:21" x14ac:dyDescent="0.45">
      <c r="A11821" t="s">
        <v>33725</v>
      </c>
      <c r="B11821" t="s">
        <v>89633</v>
      </c>
      <c r="C11821" t="s">
        <v>33726</v>
      </c>
      <c r="D11821">
        <v>1014</v>
      </c>
      <c r="E11821" t="s">
        <v>67556</v>
      </c>
      <c r="F11821" t="s">
        <v>33755</v>
      </c>
      <c r="G11821" t="s">
        <v>91</v>
      </c>
      <c r="H11821">
        <v>3</v>
      </c>
      <c r="I11821" t="s">
        <v>64054</v>
      </c>
      <c r="J11821">
        <v>1.87579816799495</v>
      </c>
      <c r="K11821">
        <v>-0.58606497446696004</v>
      </c>
      <c r="L11821" t="s">
        <v>9411</v>
      </c>
      <c r="M11821">
        <v>2.6215946203815599</v>
      </c>
      <c r="N11821">
        <v>-0.827195644378662</v>
      </c>
      <c r="O11821" t="s">
        <v>9411</v>
      </c>
      <c r="P11821">
        <v>4.6144992138560799</v>
      </c>
      <c r="Q11821">
        <v>-0.81072950363159202</v>
      </c>
      <c r="R11821" t="s">
        <v>9411</v>
      </c>
      <c r="S11821">
        <v>3.5584172829117802</v>
      </c>
      <c r="T11821">
        <v>-0.71839221318562796</v>
      </c>
      <c r="U11821" t="s">
        <v>9411</v>
      </c>
    </row>
    <row r="11822" spans="1:21" x14ac:dyDescent="0.45">
      <c r="A11822" t="s">
        <v>33725</v>
      </c>
      <c r="B11822" t="s">
        <v>89633</v>
      </c>
      <c r="C11822" t="s">
        <v>33726</v>
      </c>
      <c r="D11822">
        <v>1017</v>
      </c>
      <c r="E11822" t="s">
        <v>33754</v>
      </c>
      <c r="F11822" t="s">
        <v>33755</v>
      </c>
      <c r="G11822" t="s">
        <v>91</v>
      </c>
      <c r="H11822">
        <v>3</v>
      </c>
      <c r="I11822" t="s">
        <v>64054</v>
      </c>
      <c r="J11822">
        <v>1.90587722436081</v>
      </c>
      <c r="K11822">
        <v>-0.59969139099121105</v>
      </c>
      <c r="L11822" t="s">
        <v>9411</v>
      </c>
      <c r="M11822">
        <v>2.6118624881927999</v>
      </c>
      <c r="N11822">
        <v>-0.84004259109497104</v>
      </c>
      <c r="O11822" t="s">
        <v>9411</v>
      </c>
      <c r="P11822">
        <v>4.0488740972813302</v>
      </c>
      <c r="Q11822">
        <v>-0.81622234980265296</v>
      </c>
      <c r="R11822" t="s">
        <v>9411</v>
      </c>
      <c r="S11822">
        <v>3.3603845332156199</v>
      </c>
      <c r="T11822">
        <v>-0.71685012181599905</v>
      </c>
      <c r="U11822" t="s">
        <v>9411</v>
      </c>
    </row>
    <row r="11823" spans="1:21" x14ac:dyDescent="0.45">
      <c r="A11823" t="s">
        <v>33725</v>
      </c>
      <c r="B11823" t="s">
        <v>89633</v>
      </c>
      <c r="C11823" t="s">
        <v>33726</v>
      </c>
      <c r="D11823">
        <v>265</v>
      </c>
      <c r="E11823" t="s">
        <v>33756</v>
      </c>
      <c r="F11823" t="s">
        <v>33757</v>
      </c>
      <c r="G11823" t="s">
        <v>91</v>
      </c>
      <c r="H11823">
        <v>4</v>
      </c>
      <c r="I11823" t="s">
        <v>64054</v>
      </c>
      <c r="J11823">
        <v>0.94647929418824805</v>
      </c>
      <c r="K11823">
        <v>-9.79836781819661E-2</v>
      </c>
      <c r="M11823">
        <v>1.2143299022243099</v>
      </c>
      <c r="N11823">
        <v>-0.168145974477132</v>
      </c>
      <c r="P11823">
        <v>2.3018100010260598</v>
      </c>
      <c r="Q11823">
        <v>-0.21719249089558901</v>
      </c>
      <c r="R11823" t="s">
        <v>9411</v>
      </c>
      <c r="S11823">
        <v>1.5361005118075799</v>
      </c>
      <c r="T11823">
        <v>-0.118265310923258</v>
      </c>
    </row>
    <row r="11824" spans="1:21" x14ac:dyDescent="0.45">
      <c r="A11824" t="s">
        <v>33725</v>
      </c>
      <c r="B11824" t="s">
        <v>89633</v>
      </c>
      <c r="C11824" t="s">
        <v>33726</v>
      </c>
      <c r="D11824">
        <v>1465</v>
      </c>
      <c r="E11824" t="s">
        <v>33760</v>
      </c>
      <c r="F11824" t="s">
        <v>33761</v>
      </c>
      <c r="G11824" t="s">
        <v>91</v>
      </c>
      <c r="H11824">
        <v>3</v>
      </c>
      <c r="I11824" t="s">
        <v>64054</v>
      </c>
      <c r="J11824">
        <v>0.85685481309867695</v>
      </c>
      <c r="K11824">
        <v>-0.36459827423095698</v>
      </c>
      <c r="M11824">
        <v>0.83582060164497096</v>
      </c>
      <c r="N11824">
        <v>-0.49319410324096702</v>
      </c>
      <c r="P11824">
        <v>2.0358079247401499</v>
      </c>
      <c r="Q11824">
        <v>-0.46446728706359902</v>
      </c>
      <c r="R11824" t="s">
        <v>9411</v>
      </c>
      <c r="S11824">
        <v>1.16718359419769</v>
      </c>
      <c r="T11824">
        <v>-0.60237431526184104</v>
      </c>
      <c r="U11824" t="s">
        <v>9411</v>
      </c>
    </row>
    <row r="11825" spans="1:21" x14ac:dyDescent="0.45">
      <c r="A11825" t="s">
        <v>33725</v>
      </c>
      <c r="B11825" t="s">
        <v>89633</v>
      </c>
      <c r="C11825" t="s">
        <v>33726</v>
      </c>
      <c r="D11825">
        <v>1409</v>
      </c>
      <c r="E11825" t="s">
        <v>67577</v>
      </c>
      <c r="F11825" t="s">
        <v>67578</v>
      </c>
      <c r="G11825" t="s">
        <v>91</v>
      </c>
      <c r="H11825">
        <v>4</v>
      </c>
      <c r="I11825" t="s">
        <v>64054</v>
      </c>
      <c r="J11825">
        <v>4.2615317989872903</v>
      </c>
      <c r="K11825">
        <v>2.1052239735921199</v>
      </c>
      <c r="L11825" t="s">
        <v>9411</v>
      </c>
      <c r="M11825">
        <v>4.3522056779344398</v>
      </c>
      <c r="N11825">
        <v>2.08758592605591</v>
      </c>
      <c r="O11825" t="s">
        <v>9411</v>
      </c>
      <c r="P11825">
        <v>3.15074363970077</v>
      </c>
      <c r="Q11825">
        <v>1.82715845108032</v>
      </c>
      <c r="R11825" t="s">
        <v>9411</v>
      </c>
      <c r="S11825">
        <v>4.3947342310385</v>
      </c>
      <c r="T11825">
        <v>1.7173657417297401</v>
      </c>
      <c r="U11825" t="s">
        <v>9411</v>
      </c>
    </row>
    <row r="11826" spans="1:21" x14ac:dyDescent="0.45">
      <c r="A11826" t="s">
        <v>33725</v>
      </c>
      <c r="B11826" t="s">
        <v>89633</v>
      </c>
      <c r="C11826" t="s">
        <v>33726</v>
      </c>
      <c r="D11826">
        <v>1208</v>
      </c>
      <c r="E11826" t="s">
        <v>33768</v>
      </c>
      <c r="F11826" t="s">
        <v>33769</v>
      </c>
      <c r="G11826" t="s">
        <v>91</v>
      </c>
      <c r="H11826">
        <v>3</v>
      </c>
      <c r="I11826" t="s">
        <v>64054</v>
      </c>
      <c r="J11826">
        <v>1.7785581742324099</v>
      </c>
      <c r="K11826">
        <v>0.156193415323893</v>
      </c>
      <c r="M11826">
        <v>3.2505479652607199</v>
      </c>
      <c r="N11826">
        <v>0.35066906611124699</v>
      </c>
      <c r="O11826" t="s">
        <v>9411</v>
      </c>
      <c r="P11826">
        <v>1.7291230950619401</v>
      </c>
      <c r="Q11826">
        <v>0.219352563222249</v>
      </c>
      <c r="R11826" t="s">
        <v>9411</v>
      </c>
      <c r="S11826">
        <v>0.48373039292657399</v>
      </c>
      <c r="T11826">
        <v>0.12556409835815399</v>
      </c>
    </row>
    <row r="11827" spans="1:21" x14ac:dyDescent="0.45">
      <c r="A11827" t="s">
        <v>33725</v>
      </c>
      <c r="B11827" t="s">
        <v>89633</v>
      </c>
      <c r="C11827" t="s">
        <v>33726</v>
      </c>
      <c r="D11827">
        <v>1210</v>
      </c>
      <c r="E11827" t="s">
        <v>33770</v>
      </c>
      <c r="F11827" t="s">
        <v>33769</v>
      </c>
      <c r="G11827" t="s">
        <v>91</v>
      </c>
      <c r="H11827">
        <v>3</v>
      </c>
      <c r="I11827" t="s">
        <v>64054</v>
      </c>
      <c r="J11827">
        <v>1.0350073640316599</v>
      </c>
      <c r="K11827">
        <v>0.21569490432739299</v>
      </c>
      <c r="M11827">
        <v>2.2606493950309701</v>
      </c>
      <c r="N11827">
        <v>0.36580777168273898</v>
      </c>
      <c r="O11827" t="s">
        <v>9411</v>
      </c>
      <c r="P11827">
        <v>0.65086534216067005</v>
      </c>
      <c r="Q11827">
        <v>0.20735335350036599</v>
      </c>
      <c r="S11827">
        <v>0.68540288433265095</v>
      </c>
      <c r="T11827">
        <v>9.8603487014770494E-2</v>
      </c>
    </row>
    <row r="11828" spans="1:21" x14ac:dyDescent="0.45">
      <c r="A11828" t="s">
        <v>33725</v>
      </c>
      <c r="B11828" t="s">
        <v>89633</v>
      </c>
      <c r="C11828" t="s">
        <v>33726</v>
      </c>
      <c r="D11828">
        <v>1213</v>
      </c>
      <c r="E11828" t="s">
        <v>33771</v>
      </c>
      <c r="F11828" t="s">
        <v>33772</v>
      </c>
      <c r="G11828" t="s">
        <v>91</v>
      </c>
      <c r="H11828">
        <v>2</v>
      </c>
      <c r="I11828" t="s">
        <v>64054</v>
      </c>
      <c r="J11828">
        <v>0.19030345356591999</v>
      </c>
      <c r="K11828">
        <v>-5.3264379501342801E-2</v>
      </c>
      <c r="M11828">
        <v>1.32580630117958</v>
      </c>
      <c r="N11828">
        <v>0.23869299888610801</v>
      </c>
      <c r="P11828">
        <v>1.56663206923885</v>
      </c>
      <c r="Q11828">
        <v>0.12239193916320799</v>
      </c>
      <c r="S11828">
        <v>4.9917033285333298E-2</v>
      </c>
      <c r="T11828">
        <v>3.3751249313354499E-2</v>
      </c>
    </row>
    <row r="11829" spans="1:21" x14ac:dyDescent="0.45">
      <c r="A11829" t="s">
        <v>33725</v>
      </c>
      <c r="B11829" t="s">
        <v>89633</v>
      </c>
      <c r="C11829" t="s">
        <v>33726</v>
      </c>
      <c r="D11829">
        <v>207</v>
      </c>
      <c r="E11829" t="s">
        <v>33773</v>
      </c>
      <c r="F11829" t="s">
        <v>33774</v>
      </c>
      <c r="G11829" t="s">
        <v>91</v>
      </c>
      <c r="H11829">
        <v>4</v>
      </c>
      <c r="I11829" t="s">
        <v>64054</v>
      </c>
      <c r="J11829">
        <v>0.94509917462484605</v>
      </c>
      <c r="K11829">
        <v>-6.6733996073404994E-2</v>
      </c>
      <c r="M11829">
        <v>0.71048618639735694</v>
      </c>
      <c r="N11829">
        <v>-0.103783448537191</v>
      </c>
      <c r="P11829">
        <v>1.6251506756254701</v>
      </c>
      <c r="Q11829">
        <v>-0.12315320968627901</v>
      </c>
      <c r="S11829">
        <v>1.32332602722143</v>
      </c>
      <c r="T11829">
        <v>-0.123177369435628</v>
      </c>
    </row>
    <row r="11830" spans="1:21" x14ac:dyDescent="0.45">
      <c r="A11830" t="s">
        <v>33725</v>
      </c>
      <c r="B11830" t="s">
        <v>89633</v>
      </c>
      <c r="C11830" t="s">
        <v>33726</v>
      </c>
      <c r="D11830">
        <v>209</v>
      </c>
      <c r="E11830" t="s">
        <v>33775</v>
      </c>
      <c r="F11830" t="s">
        <v>33774</v>
      </c>
      <c r="G11830" t="s">
        <v>91</v>
      </c>
      <c r="H11830">
        <v>4</v>
      </c>
      <c r="I11830" t="s">
        <v>64054</v>
      </c>
      <c r="J11830">
        <v>0.79290022375481395</v>
      </c>
      <c r="K11830">
        <v>-6.9664319356282506E-2</v>
      </c>
      <c r="M11830">
        <v>0.821705866131204</v>
      </c>
      <c r="N11830">
        <v>-0.11978546778361</v>
      </c>
      <c r="P11830">
        <v>1.3375388294852499</v>
      </c>
      <c r="Q11830">
        <v>-0.123218695322673</v>
      </c>
      <c r="S11830">
        <v>1.3006919827467101</v>
      </c>
      <c r="T11830">
        <v>-0.13319317499796501</v>
      </c>
    </row>
    <row r="11831" spans="1:21" x14ac:dyDescent="0.45">
      <c r="A11831" t="s">
        <v>33725</v>
      </c>
      <c r="B11831" t="s">
        <v>89633</v>
      </c>
      <c r="C11831" t="s">
        <v>33726</v>
      </c>
      <c r="D11831">
        <v>831</v>
      </c>
      <c r="E11831" t="s">
        <v>67579</v>
      </c>
      <c r="F11831" t="s">
        <v>67580</v>
      </c>
      <c r="G11831" t="s">
        <v>91</v>
      </c>
      <c r="H11831">
        <v>2</v>
      </c>
      <c r="I11831" t="s">
        <v>64054</v>
      </c>
      <c r="J11831">
        <v>0.29837462496928702</v>
      </c>
      <c r="K11831">
        <v>-5.9992790222168003E-2</v>
      </c>
      <c r="M11831">
        <v>1.9315567352313401</v>
      </c>
      <c r="N11831">
        <v>-0.21280145645141599</v>
      </c>
      <c r="P11831">
        <v>1.30991423510717</v>
      </c>
      <c r="Q11831">
        <v>-0.147933801015218</v>
      </c>
      <c r="S11831">
        <v>0.93732866092436196</v>
      </c>
      <c r="T11831">
        <v>-0.15293614069620801</v>
      </c>
    </row>
    <row r="11832" spans="1:21" x14ac:dyDescent="0.45">
      <c r="A11832" t="s">
        <v>33725</v>
      </c>
      <c r="B11832" t="s">
        <v>89633</v>
      </c>
      <c r="C11832" t="s">
        <v>33726</v>
      </c>
      <c r="D11832">
        <v>837</v>
      </c>
      <c r="E11832" t="s">
        <v>67582</v>
      </c>
      <c r="F11832" t="s">
        <v>67580</v>
      </c>
      <c r="G11832" t="s">
        <v>91</v>
      </c>
      <c r="H11832">
        <v>2</v>
      </c>
      <c r="I11832" t="s">
        <v>64054</v>
      </c>
      <c r="J11832">
        <v>0.33364345359205899</v>
      </c>
      <c r="K11832">
        <v>-6.5185864766438797E-2</v>
      </c>
      <c r="M11832">
        <v>2.06494819292389</v>
      </c>
      <c r="N11832">
        <v>-0.21437660853068</v>
      </c>
      <c r="P11832">
        <v>1.36317720067475</v>
      </c>
      <c r="Q11832">
        <v>-0.13862689336140999</v>
      </c>
      <c r="S11832">
        <v>1.05820012361039</v>
      </c>
      <c r="T11832">
        <v>-0.15683380762735999</v>
      </c>
    </row>
    <row r="11833" spans="1:21" x14ac:dyDescent="0.45">
      <c r="A11833" t="s">
        <v>33725</v>
      </c>
      <c r="B11833" t="s">
        <v>89633</v>
      </c>
      <c r="C11833" t="s">
        <v>33726</v>
      </c>
      <c r="D11833">
        <v>325</v>
      </c>
      <c r="E11833" t="s">
        <v>67586</v>
      </c>
      <c r="F11833" t="s">
        <v>67587</v>
      </c>
      <c r="G11833" t="s">
        <v>91</v>
      </c>
      <c r="H11833">
        <v>2</v>
      </c>
      <c r="I11833" t="s">
        <v>64054</v>
      </c>
      <c r="J11833">
        <v>1.0870518145285799</v>
      </c>
      <c r="K11833">
        <v>-0.46757729848225899</v>
      </c>
      <c r="M11833">
        <v>0.117903229010386</v>
      </c>
      <c r="N11833">
        <v>-7.3805650075276702E-2</v>
      </c>
      <c r="P11833">
        <v>0.49051197861134799</v>
      </c>
      <c r="Q11833">
        <v>0.19789520899454799</v>
      </c>
      <c r="S11833">
        <v>0.201818337475864</v>
      </c>
      <c r="T11833">
        <v>9.8008314768473298E-2</v>
      </c>
    </row>
    <row r="11834" spans="1:21" x14ac:dyDescent="0.45">
      <c r="A11834" t="s">
        <v>33895</v>
      </c>
      <c r="B11834" t="s">
        <v>83420</v>
      </c>
      <c r="C11834" t="s">
        <v>33896</v>
      </c>
      <c r="D11834">
        <v>2730</v>
      </c>
      <c r="E11834" t="s">
        <v>33913</v>
      </c>
      <c r="F11834" t="s">
        <v>33914</v>
      </c>
      <c r="G11834" t="s">
        <v>91</v>
      </c>
      <c r="H11834">
        <v>2</v>
      </c>
      <c r="I11834" t="s">
        <v>64054</v>
      </c>
      <c r="J11834">
        <v>6.7964643611138298E-2</v>
      </c>
      <c r="K11834">
        <v>0.146204948425293</v>
      </c>
      <c r="M11834">
        <v>3.1454982910388E-2</v>
      </c>
      <c r="N11834">
        <v>3.9586782455444301E-2</v>
      </c>
      <c r="P11834">
        <v>3.6516758231135302E-2</v>
      </c>
      <c r="Q11834">
        <v>-3.86888980865479E-2</v>
      </c>
      <c r="S11834">
        <v>4.0080479103683501E-2</v>
      </c>
      <c r="T11834">
        <v>-5.2507162094116197E-2</v>
      </c>
    </row>
    <row r="11835" spans="1:21" x14ac:dyDescent="0.45">
      <c r="A11835" t="s">
        <v>34042</v>
      </c>
      <c r="B11835" t="s">
        <v>83440</v>
      </c>
      <c r="C11835" t="s">
        <v>34043</v>
      </c>
      <c r="D11835">
        <v>150</v>
      </c>
      <c r="E11835" t="s">
        <v>34050</v>
      </c>
      <c r="F11835" t="s">
        <v>34051</v>
      </c>
      <c r="G11835" t="s">
        <v>91</v>
      </c>
      <c r="H11835">
        <v>4</v>
      </c>
      <c r="I11835" t="s">
        <v>64054</v>
      </c>
      <c r="J11835">
        <v>0.83823124617558997</v>
      </c>
      <c r="K11835">
        <v>-0.22559642791748</v>
      </c>
      <c r="M11835">
        <v>0.118184788898714</v>
      </c>
      <c r="N11835">
        <v>-3.9157152175903299E-2</v>
      </c>
      <c r="P11835">
        <v>0.62987544630846304</v>
      </c>
      <c r="Q11835">
        <v>-0.12594437599182101</v>
      </c>
      <c r="S11835">
        <v>0.102536152819623</v>
      </c>
      <c r="T11835">
        <v>4.4943094253539997E-2</v>
      </c>
    </row>
    <row r="11836" spans="1:21" x14ac:dyDescent="0.45">
      <c r="A11836" t="s">
        <v>34042</v>
      </c>
      <c r="B11836" t="s">
        <v>83440</v>
      </c>
      <c r="C11836" t="s">
        <v>34043</v>
      </c>
      <c r="D11836">
        <v>154</v>
      </c>
      <c r="E11836" t="s">
        <v>34054</v>
      </c>
      <c r="F11836" t="s">
        <v>34055</v>
      </c>
      <c r="G11836" t="s">
        <v>91</v>
      </c>
      <c r="H11836">
        <v>3</v>
      </c>
      <c r="I11836" t="s">
        <v>64054</v>
      </c>
      <c r="J11836">
        <v>0.83823124617558997</v>
      </c>
      <c r="K11836">
        <v>-0.22559642791748</v>
      </c>
      <c r="M11836">
        <v>0.118184788898714</v>
      </c>
      <c r="N11836">
        <v>-3.9157152175903299E-2</v>
      </c>
      <c r="P11836">
        <v>0.62987544630846304</v>
      </c>
      <c r="Q11836">
        <v>-0.12594437599182101</v>
      </c>
      <c r="S11836">
        <v>0.102536152819623</v>
      </c>
      <c r="T11836">
        <v>4.4943094253539997E-2</v>
      </c>
    </row>
    <row r="11837" spans="1:21" x14ac:dyDescent="0.45">
      <c r="A11837" t="s">
        <v>34094</v>
      </c>
      <c r="B11837" t="s">
        <v>83447</v>
      </c>
      <c r="C11837" t="s">
        <v>34095</v>
      </c>
      <c r="D11837">
        <v>51</v>
      </c>
      <c r="E11837" t="s">
        <v>67621</v>
      </c>
      <c r="F11837" t="s">
        <v>67622</v>
      </c>
      <c r="G11837" t="s">
        <v>91</v>
      </c>
      <c r="H11837">
        <v>2</v>
      </c>
      <c r="I11837" t="s">
        <v>64054</v>
      </c>
      <c r="J11837">
        <v>0.421403632088453</v>
      </c>
      <c r="K11837">
        <v>0.51009440422058105</v>
      </c>
      <c r="M11837">
        <v>0.31816488722305503</v>
      </c>
      <c r="N11837">
        <v>0.50783896446228005</v>
      </c>
      <c r="P11837">
        <v>8.5826712321803805E-2</v>
      </c>
      <c r="Q11837">
        <v>7.74557590484619E-2</v>
      </c>
      <c r="S11837">
        <v>7.0441556998746394E-2</v>
      </c>
      <c r="T11837">
        <v>7.82907009124756E-2</v>
      </c>
    </row>
    <row r="11838" spans="1:21" x14ac:dyDescent="0.45">
      <c r="A11838" t="s">
        <v>34094</v>
      </c>
      <c r="B11838" t="s">
        <v>83447</v>
      </c>
      <c r="C11838" t="s">
        <v>34095</v>
      </c>
      <c r="D11838">
        <v>53</v>
      </c>
      <c r="E11838" t="s">
        <v>34096</v>
      </c>
      <c r="F11838" t="s">
        <v>34097</v>
      </c>
      <c r="G11838" t="s">
        <v>91</v>
      </c>
      <c r="H11838">
        <v>2</v>
      </c>
      <c r="I11838" t="s">
        <v>64054</v>
      </c>
      <c r="J11838">
        <v>2.55587428450159</v>
      </c>
      <c r="K11838">
        <v>-1.4212315877278601</v>
      </c>
      <c r="L11838" t="s">
        <v>9411</v>
      </c>
      <c r="M11838">
        <v>2.8102816171114302</v>
      </c>
      <c r="N11838">
        <v>-1.62343200047811</v>
      </c>
      <c r="O11838" t="s">
        <v>9411</v>
      </c>
      <c r="P11838">
        <v>2.9445576589467999</v>
      </c>
      <c r="Q11838">
        <v>-1.1551051139831501</v>
      </c>
      <c r="R11838" t="s">
        <v>9411</v>
      </c>
      <c r="S11838">
        <v>2.6415528362468099</v>
      </c>
      <c r="T11838">
        <v>-0.95393323898315396</v>
      </c>
      <c r="U11838" t="s">
        <v>9411</v>
      </c>
    </row>
    <row r="11839" spans="1:21" x14ac:dyDescent="0.45">
      <c r="A11839" t="s">
        <v>34094</v>
      </c>
      <c r="B11839" t="s">
        <v>83447</v>
      </c>
      <c r="C11839" t="s">
        <v>34095</v>
      </c>
      <c r="D11839">
        <v>55</v>
      </c>
      <c r="E11839" t="s">
        <v>34098</v>
      </c>
      <c r="F11839" t="s">
        <v>34099</v>
      </c>
      <c r="G11839" t="s">
        <v>91</v>
      </c>
      <c r="H11839">
        <v>2</v>
      </c>
      <c r="I11839" t="s">
        <v>64054</v>
      </c>
      <c r="J11839">
        <v>2.1714909248212302</v>
      </c>
      <c r="K11839">
        <v>-1.8462395668029801</v>
      </c>
      <c r="L11839" t="s">
        <v>9411</v>
      </c>
      <c r="M11839">
        <v>2.1038246757302201</v>
      </c>
      <c r="N11839">
        <v>-2.0404613018035902</v>
      </c>
      <c r="O11839" t="s">
        <v>9411</v>
      </c>
      <c r="P11839">
        <v>2.0136337191831499</v>
      </c>
      <c r="Q11839">
        <v>-1.45876240730286</v>
      </c>
      <c r="R11839" t="s">
        <v>9411</v>
      </c>
      <c r="S11839">
        <v>1.57729254614982</v>
      </c>
      <c r="T11839">
        <v>-1.2147572040557899</v>
      </c>
      <c r="U11839" t="s">
        <v>9411</v>
      </c>
    </row>
    <row r="11840" spans="1:21" x14ac:dyDescent="0.45">
      <c r="A11840" t="s">
        <v>34122</v>
      </c>
      <c r="B11840" t="s">
        <v>88674</v>
      </c>
      <c r="C11840" t="s">
        <v>34123</v>
      </c>
      <c r="D11840">
        <v>28</v>
      </c>
      <c r="E11840" t="s">
        <v>67623</v>
      </c>
      <c r="F11840" t="s">
        <v>34125</v>
      </c>
      <c r="G11840" t="s">
        <v>91</v>
      </c>
      <c r="H11840">
        <v>3</v>
      </c>
      <c r="I11840" t="s">
        <v>64054</v>
      </c>
      <c r="J11840">
        <v>0.46539366998140602</v>
      </c>
      <c r="K11840">
        <v>6.0334841410319001E-2</v>
      </c>
      <c r="M11840">
        <v>8.0816313764035405E-2</v>
      </c>
      <c r="N11840">
        <v>-1.2835343678792299E-2</v>
      </c>
      <c r="P11840">
        <v>1.8671053783153599</v>
      </c>
      <c r="Q11840">
        <v>-0.156954924265544</v>
      </c>
      <c r="S11840">
        <v>1.3462066684760801</v>
      </c>
      <c r="T11840">
        <v>-0.110127925872803</v>
      </c>
    </row>
    <row r="11841" spans="1:21" x14ac:dyDescent="0.45">
      <c r="A11841" t="s">
        <v>34122</v>
      </c>
      <c r="B11841" t="s">
        <v>88674</v>
      </c>
      <c r="C11841" t="s">
        <v>34123</v>
      </c>
      <c r="D11841">
        <v>36</v>
      </c>
      <c r="E11841" t="s">
        <v>34124</v>
      </c>
      <c r="F11841" t="s">
        <v>34125</v>
      </c>
      <c r="G11841" t="s">
        <v>91</v>
      </c>
      <c r="H11841">
        <v>3</v>
      </c>
      <c r="I11841" t="s">
        <v>64054</v>
      </c>
      <c r="J11841">
        <v>0.46539366998140602</v>
      </c>
      <c r="K11841">
        <v>6.0334841410319001E-2</v>
      </c>
      <c r="M11841">
        <v>8.0816313764035405E-2</v>
      </c>
      <c r="N11841">
        <v>-1.2835343678792299E-2</v>
      </c>
      <c r="P11841">
        <v>1.8671053783153599</v>
      </c>
      <c r="Q11841">
        <v>-0.156954924265544</v>
      </c>
      <c r="S11841">
        <v>1.3462066684760801</v>
      </c>
      <c r="T11841">
        <v>-0.110127925872803</v>
      </c>
    </row>
    <row r="11842" spans="1:21" x14ac:dyDescent="0.45">
      <c r="A11842" t="s">
        <v>34262</v>
      </c>
      <c r="B11842" t="s">
        <v>83477</v>
      </c>
      <c r="C11842" t="s">
        <v>34263</v>
      </c>
      <c r="D11842">
        <v>1061</v>
      </c>
      <c r="E11842" t="s">
        <v>34266</v>
      </c>
      <c r="F11842" t="s">
        <v>34267</v>
      </c>
      <c r="G11842" t="s">
        <v>91</v>
      </c>
      <c r="H11842">
        <v>3</v>
      </c>
      <c r="I11842" t="s">
        <v>64054</v>
      </c>
      <c r="J11842">
        <v>4.3184390552581803E-2</v>
      </c>
      <c r="K11842">
        <v>-1.2172460556030299E-2</v>
      </c>
      <c r="M11842">
        <v>0.116343409243981</v>
      </c>
      <c r="N11842">
        <v>3.3793449401855503E-2</v>
      </c>
      <c r="P11842">
        <v>0.299650406309796</v>
      </c>
      <c r="Q11842">
        <v>7.3614597320556599E-2</v>
      </c>
      <c r="S11842">
        <v>0.637837126694761</v>
      </c>
      <c r="T11842">
        <v>0.16313886642456099</v>
      </c>
    </row>
    <row r="11843" spans="1:21" x14ac:dyDescent="0.45">
      <c r="A11843" t="s">
        <v>34262</v>
      </c>
      <c r="B11843" t="s">
        <v>83477</v>
      </c>
      <c r="C11843" t="s">
        <v>34263</v>
      </c>
      <c r="D11843">
        <v>1066</v>
      </c>
      <c r="E11843" t="s">
        <v>34268</v>
      </c>
      <c r="F11843" t="s">
        <v>34267</v>
      </c>
      <c r="G11843" t="s">
        <v>91</v>
      </c>
      <c r="H11843">
        <v>3</v>
      </c>
      <c r="I11843" t="s">
        <v>64054</v>
      </c>
      <c r="J11843">
        <v>4.3184390552581803E-2</v>
      </c>
      <c r="K11843">
        <v>-1.2172460556030299E-2</v>
      </c>
      <c r="M11843">
        <v>0.116343409243981</v>
      </c>
      <c r="N11843">
        <v>3.3793449401855503E-2</v>
      </c>
      <c r="P11843">
        <v>0.299650406309796</v>
      </c>
      <c r="Q11843">
        <v>7.3614597320556599E-2</v>
      </c>
      <c r="S11843">
        <v>0.637837126694761</v>
      </c>
      <c r="T11843">
        <v>0.16313886642456099</v>
      </c>
    </row>
    <row r="11844" spans="1:21" x14ac:dyDescent="0.45">
      <c r="A11844" t="s">
        <v>34337</v>
      </c>
      <c r="B11844" t="s">
        <v>83481</v>
      </c>
      <c r="C11844" t="s">
        <v>34338</v>
      </c>
      <c r="D11844">
        <v>2172</v>
      </c>
      <c r="E11844" t="s">
        <v>34345</v>
      </c>
      <c r="F11844" t="s">
        <v>34346</v>
      </c>
      <c r="G11844" t="s">
        <v>91</v>
      </c>
      <c r="H11844">
        <v>2</v>
      </c>
      <c r="I11844" t="s">
        <v>64054</v>
      </c>
      <c r="J11844">
        <v>0.151770817116611</v>
      </c>
      <c r="K11844">
        <v>6.7265748977661105E-2</v>
      </c>
      <c r="M11844">
        <v>1.2235800119312701</v>
      </c>
      <c r="N11844">
        <v>0.71759533882141102</v>
      </c>
      <c r="O11844" t="s">
        <v>9411</v>
      </c>
      <c r="P11844">
        <v>1.07876121256463</v>
      </c>
      <c r="Q11844">
        <v>0.40621542930603</v>
      </c>
      <c r="R11844" t="s">
        <v>9411</v>
      </c>
      <c r="S11844">
        <v>1.21446246587842</v>
      </c>
      <c r="T11844">
        <v>0.54324388504028298</v>
      </c>
      <c r="U11844" t="s">
        <v>9411</v>
      </c>
    </row>
    <row r="11845" spans="1:21" x14ac:dyDescent="0.45">
      <c r="A11845" t="s">
        <v>34425</v>
      </c>
      <c r="B11845" t="s">
        <v>83493</v>
      </c>
      <c r="C11845" t="s">
        <v>34426</v>
      </c>
      <c r="D11845">
        <v>1805</v>
      </c>
      <c r="E11845" t="s">
        <v>67667</v>
      </c>
      <c r="F11845" t="s">
        <v>67668</v>
      </c>
      <c r="G11845" t="s">
        <v>91</v>
      </c>
      <c r="H11845">
        <v>2</v>
      </c>
      <c r="I11845" t="s">
        <v>64054</v>
      </c>
      <c r="J11845">
        <v>3.0233752496676098</v>
      </c>
      <c r="K11845">
        <v>0.68016529083251998</v>
      </c>
      <c r="L11845" t="s">
        <v>9411</v>
      </c>
      <c r="M11845">
        <v>3.9191901513199801</v>
      </c>
      <c r="N11845">
        <v>0.82277472813924202</v>
      </c>
      <c r="O11845" t="s">
        <v>9411</v>
      </c>
      <c r="P11845">
        <v>2.9022273474637301</v>
      </c>
      <c r="Q11845">
        <v>0.52442598342895497</v>
      </c>
      <c r="R11845" t="s">
        <v>9411</v>
      </c>
      <c r="S11845">
        <v>1.9350665278952699</v>
      </c>
      <c r="T11845">
        <v>0.26536003748575798</v>
      </c>
      <c r="U11845" t="s">
        <v>9411</v>
      </c>
    </row>
    <row r="11846" spans="1:21" x14ac:dyDescent="0.45">
      <c r="A11846" t="s">
        <v>34425</v>
      </c>
      <c r="B11846" t="s">
        <v>83493</v>
      </c>
      <c r="C11846" t="s">
        <v>34426</v>
      </c>
      <c r="D11846">
        <v>1807</v>
      </c>
      <c r="E11846" t="s">
        <v>34440</v>
      </c>
      <c r="F11846" t="s">
        <v>34441</v>
      </c>
      <c r="G11846" t="s">
        <v>91</v>
      </c>
      <c r="H11846">
        <v>4</v>
      </c>
      <c r="I11846" t="s">
        <v>64054</v>
      </c>
      <c r="J11846">
        <v>3.8240293504504801</v>
      </c>
      <c r="K11846">
        <v>0.59488709767659498</v>
      </c>
      <c r="L11846" t="s">
        <v>9411</v>
      </c>
      <c r="M11846">
        <v>4.3713618245486803</v>
      </c>
      <c r="N11846">
        <v>0.72384214401245095</v>
      </c>
      <c r="O11846" t="s">
        <v>9411</v>
      </c>
      <c r="P11846">
        <v>3.6336136816933799</v>
      </c>
      <c r="Q11846">
        <v>0.48335027694702098</v>
      </c>
      <c r="R11846" t="s">
        <v>9411</v>
      </c>
      <c r="S11846">
        <v>2.4814078018541998</v>
      </c>
      <c r="T11846">
        <v>0.24693377812703499</v>
      </c>
      <c r="U11846" t="s">
        <v>9411</v>
      </c>
    </row>
    <row r="11847" spans="1:21" x14ac:dyDescent="0.45">
      <c r="A11847" t="s">
        <v>34487</v>
      </c>
      <c r="B11847" t="s">
        <v>83501</v>
      </c>
      <c r="C11847" t="s">
        <v>34488</v>
      </c>
      <c r="D11847">
        <v>928</v>
      </c>
      <c r="E11847" t="s">
        <v>34504</v>
      </c>
      <c r="F11847" t="s">
        <v>34505</v>
      </c>
      <c r="G11847" t="s">
        <v>91</v>
      </c>
      <c r="H11847">
        <v>3</v>
      </c>
      <c r="I11847" t="s">
        <v>64054</v>
      </c>
      <c r="J11847">
        <v>0.75375765315549903</v>
      </c>
      <c r="K11847">
        <v>7.0616722106933594E-2</v>
      </c>
      <c r="M11847">
        <v>0.47595057701187199</v>
      </c>
      <c r="N11847">
        <v>-2.5644143422444698E-2</v>
      </c>
      <c r="P11847">
        <v>1.09036662635503</v>
      </c>
      <c r="Q11847">
        <v>6.1309337615966797E-2</v>
      </c>
      <c r="S11847">
        <v>0.16108749176529999</v>
      </c>
      <c r="T11847">
        <v>2.1456241607665998E-2</v>
      </c>
    </row>
    <row r="11848" spans="1:21" x14ac:dyDescent="0.45">
      <c r="A11848" t="s">
        <v>34487</v>
      </c>
      <c r="B11848" t="s">
        <v>83501</v>
      </c>
      <c r="C11848" t="s">
        <v>34488</v>
      </c>
      <c r="D11848">
        <v>930</v>
      </c>
      <c r="E11848" t="s">
        <v>34506</v>
      </c>
      <c r="F11848" t="s">
        <v>34507</v>
      </c>
      <c r="G11848" t="s">
        <v>91</v>
      </c>
      <c r="H11848">
        <v>3</v>
      </c>
      <c r="I11848" t="s">
        <v>64054</v>
      </c>
      <c r="J11848">
        <v>0.83108864763835799</v>
      </c>
      <c r="K11848">
        <v>7.9470952351888002E-2</v>
      </c>
      <c r="M11848">
        <v>0.53067223921371098</v>
      </c>
      <c r="N11848">
        <v>-2.0847161610921199E-2</v>
      </c>
      <c r="P11848">
        <v>1.65121474077384</v>
      </c>
      <c r="Q11848">
        <v>6.5823078155517606E-2</v>
      </c>
      <c r="S11848">
        <v>0.448717157561632</v>
      </c>
      <c r="T11848">
        <v>4.7604084014892599E-2</v>
      </c>
    </row>
    <row r="11849" spans="1:21" x14ac:dyDescent="0.45">
      <c r="A11849" t="s">
        <v>34487</v>
      </c>
      <c r="B11849" t="s">
        <v>83501</v>
      </c>
      <c r="C11849" t="s">
        <v>34488</v>
      </c>
      <c r="D11849">
        <v>932</v>
      </c>
      <c r="E11849" t="s">
        <v>67677</v>
      </c>
      <c r="F11849" t="s">
        <v>67678</v>
      </c>
      <c r="G11849" t="s">
        <v>91</v>
      </c>
      <c r="H11849">
        <v>2</v>
      </c>
      <c r="I11849" t="s">
        <v>64054</v>
      </c>
      <c r="J11849">
        <v>0.64712130237587795</v>
      </c>
      <c r="K11849">
        <v>0.12241268157959</v>
      </c>
      <c r="M11849">
        <v>0.115254234611495</v>
      </c>
      <c r="N11849">
        <v>-2.66130765279134E-2</v>
      </c>
      <c r="P11849">
        <v>0.472874654527702</v>
      </c>
      <c r="Q11849">
        <v>9.1714064280192104E-2</v>
      </c>
      <c r="S11849">
        <v>7.5753645524304705E-2</v>
      </c>
      <c r="T11849">
        <v>-1.7628828684488899E-2</v>
      </c>
    </row>
    <row r="11850" spans="1:21" x14ac:dyDescent="0.45">
      <c r="A11850" t="s">
        <v>34487</v>
      </c>
      <c r="B11850" t="s">
        <v>89635</v>
      </c>
      <c r="C11850" t="s">
        <v>34488</v>
      </c>
      <c r="D11850">
        <v>374</v>
      </c>
      <c r="E11850" t="s">
        <v>34535</v>
      </c>
      <c r="F11850" t="s">
        <v>34536</v>
      </c>
      <c r="G11850" t="s">
        <v>91</v>
      </c>
      <c r="H11850">
        <v>3</v>
      </c>
      <c r="I11850" t="s">
        <v>64054</v>
      </c>
      <c r="J11850">
        <v>0.21621357505765701</v>
      </c>
      <c r="K11850">
        <v>-0.112601598103841</v>
      </c>
      <c r="M11850">
        <v>0.52188187674340902</v>
      </c>
      <c r="N11850">
        <v>-0.23839171727498401</v>
      </c>
      <c r="P11850">
        <v>0.209623495989431</v>
      </c>
      <c r="Q11850">
        <v>-0.101709206899007</v>
      </c>
      <c r="S11850">
        <v>4.4093730870371203E-2</v>
      </c>
      <c r="T11850">
        <v>2.4552186330159501E-2</v>
      </c>
    </row>
    <row r="11851" spans="1:21" x14ac:dyDescent="0.45">
      <c r="A11851" t="s">
        <v>34487</v>
      </c>
      <c r="B11851" t="s">
        <v>83505</v>
      </c>
      <c r="C11851" t="s">
        <v>34488</v>
      </c>
      <c r="D11851">
        <v>902</v>
      </c>
      <c r="E11851" t="s">
        <v>34543</v>
      </c>
      <c r="F11851" t="s">
        <v>34544</v>
      </c>
      <c r="G11851" t="s">
        <v>91</v>
      </c>
      <c r="H11851">
        <v>3</v>
      </c>
      <c r="I11851" t="s">
        <v>64054</v>
      </c>
      <c r="J11851">
        <v>2.6323990607119499E-2</v>
      </c>
      <c r="K11851">
        <v>-1.15888118743896E-2</v>
      </c>
      <c r="M11851">
        <v>0.64145073069855696</v>
      </c>
      <c r="N11851">
        <v>-0.21148872375488301</v>
      </c>
      <c r="P11851">
        <v>0.74855773002852399</v>
      </c>
      <c r="Q11851">
        <v>-0.21097993850707999</v>
      </c>
      <c r="S11851">
        <v>5.2582863164610097E-2</v>
      </c>
      <c r="T11851">
        <v>-1.62506103515625E-2</v>
      </c>
    </row>
    <row r="11852" spans="1:21" x14ac:dyDescent="0.45">
      <c r="A11852" t="s">
        <v>34487</v>
      </c>
      <c r="B11852" t="s">
        <v>83505</v>
      </c>
      <c r="C11852" t="s">
        <v>34488</v>
      </c>
      <c r="D11852">
        <v>904</v>
      </c>
      <c r="E11852" t="s">
        <v>34545</v>
      </c>
      <c r="F11852" t="s">
        <v>34544</v>
      </c>
      <c r="G11852" t="s">
        <v>91</v>
      </c>
      <c r="H11852">
        <v>3</v>
      </c>
      <c r="I11852" t="s">
        <v>64054</v>
      </c>
      <c r="J11852">
        <v>2.6323990607119499E-2</v>
      </c>
      <c r="K11852">
        <v>-1.15888118743896E-2</v>
      </c>
      <c r="M11852">
        <v>0.64145073069855696</v>
      </c>
      <c r="N11852">
        <v>-0.21148872375488301</v>
      </c>
      <c r="P11852">
        <v>0.74855773002852399</v>
      </c>
      <c r="Q11852">
        <v>-0.21097993850707999</v>
      </c>
      <c r="S11852">
        <v>5.2582863164610097E-2</v>
      </c>
      <c r="T11852">
        <v>-1.62506103515625E-2</v>
      </c>
    </row>
    <row r="11853" spans="1:21" x14ac:dyDescent="0.45">
      <c r="A11853" t="s">
        <v>34560</v>
      </c>
      <c r="B11853" t="s">
        <v>83509</v>
      </c>
      <c r="C11853" t="s">
        <v>34561</v>
      </c>
      <c r="D11853">
        <v>491</v>
      </c>
      <c r="E11853" t="s">
        <v>34568</v>
      </c>
      <c r="F11853" t="s">
        <v>34569</v>
      </c>
      <c r="G11853" t="s">
        <v>91</v>
      </c>
      <c r="H11853">
        <v>4</v>
      </c>
      <c r="I11853" t="s">
        <v>64054</v>
      </c>
      <c r="J11853">
        <v>1.1429147345768</v>
      </c>
      <c r="K11853">
        <v>-0.326590220133464</v>
      </c>
      <c r="M11853">
        <v>2.8940268129015601</v>
      </c>
      <c r="N11853">
        <v>-0.60027837753295898</v>
      </c>
      <c r="O11853" t="s">
        <v>9411</v>
      </c>
      <c r="P11853">
        <v>2.6532665011342602</v>
      </c>
      <c r="Q11853">
        <v>-0.475917021433512</v>
      </c>
      <c r="R11853" t="s">
        <v>9411</v>
      </c>
      <c r="S11853">
        <v>1.4494059934329599</v>
      </c>
      <c r="T11853">
        <v>-0.36305348078409799</v>
      </c>
      <c r="U11853" t="s">
        <v>9411</v>
      </c>
    </row>
    <row r="11854" spans="1:21" x14ac:dyDescent="0.45">
      <c r="A11854" t="s">
        <v>34560</v>
      </c>
      <c r="B11854" t="s">
        <v>83509</v>
      </c>
      <c r="C11854" t="s">
        <v>34561</v>
      </c>
      <c r="D11854">
        <v>493</v>
      </c>
      <c r="E11854" t="s">
        <v>67687</v>
      </c>
      <c r="F11854" t="s">
        <v>34569</v>
      </c>
      <c r="G11854" t="s">
        <v>91</v>
      </c>
      <c r="H11854">
        <v>4</v>
      </c>
      <c r="I11854" t="s">
        <v>64054</v>
      </c>
      <c r="J11854">
        <v>1.1429147345768</v>
      </c>
      <c r="K11854">
        <v>-0.326590220133464</v>
      </c>
      <c r="M11854">
        <v>2.8940268129015601</v>
      </c>
      <c r="N11854">
        <v>-0.60027837753295898</v>
      </c>
      <c r="O11854" t="s">
        <v>9411</v>
      </c>
      <c r="P11854">
        <v>2.6532665011342602</v>
      </c>
      <c r="Q11854">
        <v>-0.475917021433512</v>
      </c>
      <c r="R11854" t="s">
        <v>9411</v>
      </c>
      <c r="S11854">
        <v>1.4494059934329599</v>
      </c>
      <c r="T11854">
        <v>-0.36305348078409799</v>
      </c>
      <c r="U11854" t="s">
        <v>9411</v>
      </c>
    </row>
    <row r="11855" spans="1:21" x14ac:dyDescent="0.45">
      <c r="A11855" t="s">
        <v>34560</v>
      </c>
      <c r="B11855" t="s">
        <v>83509</v>
      </c>
      <c r="C11855" t="s">
        <v>34561</v>
      </c>
      <c r="D11855">
        <v>527</v>
      </c>
      <c r="E11855" t="s">
        <v>34572</v>
      </c>
      <c r="F11855" t="s">
        <v>34573</v>
      </c>
      <c r="G11855" t="s">
        <v>91</v>
      </c>
      <c r="H11855">
        <v>3</v>
      </c>
      <c r="I11855" t="s">
        <v>64054</v>
      </c>
      <c r="J11855">
        <v>3.4928219770540001</v>
      </c>
      <c r="K11855">
        <v>1.01876799265544</v>
      </c>
      <c r="L11855" t="s">
        <v>9411</v>
      </c>
      <c r="M11855">
        <v>3.40643633780439</v>
      </c>
      <c r="N11855">
        <v>0.77138662338256803</v>
      </c>
      <c r="O11855" t="s">
        <v>9411</v>
      </c>
      <c r="P11855">
        <v>3.4255328911153602</v>
      </c>
      <c r="Q11855">
        <v>0.63008705774942997</v>
      </c>
      <c r="R11855" t="s">
        <v>9411</v>
      </c>
      <c r="S11855">
        <v>2.8438639583829102</v>
      </c>
      <c r="T11855">
        <v>0.47113307317098002</v>
      </c>
      <c r="U11855" t="s">
        <v>9411</v>
      </c>
    </row>
    <row r="11856" spans="1:21" x14ac:dyDescent="0.45">
      <c r="A11856" t="s">
        <v>34560</v>
      </c>
      <c r="B11856" t="s">
        <v>83509</v>
      </c>
      <c r="C11856" t="s">
        <v>34561</v>
      </c>
      <c r="D11856">
        <v>529</v>
      </c>
      <c r="E11856" t="s">
        <v>34574</v>
      </c>
      <c r="F11856" t="s">
        <v>34573</v>
      </c>
      <c r="G11856" t="s">
        <v>91</v>
      </c>
      <c r="H11856">
        <v>3</v>
      </c>
      <c r="I11856" t="s">
        <v>64054</v>
      </c>
      <c r="J11856">
        <v>3.3237220869803301</v>
      </c>
      <c r="K11856">
        <v>1.00104427337646</v>
      </c>
      <c r="L11856" t="s">
        <v>9411</v>
      </c>
      <c r="M11856">
        <v>3.50236439865659</v>
      </c>
      <c r="N11856">
        <v>0.75308752059936501</v>
      </c>
      <c r="O11856" t="s">
        <v>9411</v>
      </c>
      <c r="P11856">
        <v>3.0810287059344899</v>
      </c>
      <c r="Q11856">
        <v>0.60730377833048499</v>
      </c>
      <c r="R11856" t="s">
        <v>9411</v>
      </c>
      <c r="S11856">
        <v>2.92690049831526</v>
      </c>
      <c r="T11856">
        <v>0.45648717880249001</v>
      </c>
      <c r="U11856" t="s">
        <v>9411</v>
      </c>
    </row>
    <row r="11857" spans="1:21" x14ac:dyDescent="0.45">
      <c r="A11857" t="s">
        <v>34560</v>
      </c>
      <c r="B11857" t="s">
        <v>83509</v>
      </c>
      <c r="C11857" t="s">
        <v>34561</v>
      </c>
      <c r="D11857">
        <v>534</v>
      </c>
      <c r="E11857" t="s">
        <v>34575</v>
      </c>
      <c r="F11857" t="s">
        <v>34573</v>
      </c>
      <c r="G11857" t="s">
        <v>91</v>
      </c>
      <c r="H11857">
        <v>3</v>
      </c>
      <c r="I11857" t="s">
        <v>64054</v>
      </c>
      <c r="J11857">
        <v>2.6803171760087001</v>
      </c>
      <c r="K11857">
        <v>1.0876495838165301</v>
      </c>
      <c r="L11857" t="s">
        <v>9411</v>
      </c>
      <c r="M11857">
        <v>2.0748169785895101</v>
      </c>
      <c r="N11857">
        <v>0.815479755401611</v>
      </c>
      <c r="O11857" t="s">
        <v>9411</v>
      </c>
      <c r="P11857">
        <v>3.0342110696567199</v>
      </c>
      <c r="Q11857">
        <v>0.67258977890014604</v>
      </c>
      <c r="R11857" t="s">
        <v>9411</v>
      </c>
      <c r="S11857">
        <v>1.90435319837105</v>
      </c>
      <c r="T11857">
        <v>0.51248264312744096</v>
      </c>
      <c r="U11857" t="s">
        <v>9411</v>
      </c>
    </row>
    <row r="11858" spans="1:21" x14ac:dyDescent="0.45">
      <c r="A11858" t="s">
        <v>34560</v>
      </c>
      <c r="B11858" t="s">
        <v>83509</v>
      </c>
      <c r="C11858" t="s">
        <v>34561</v>
      </c>
      <c r="D11858">
        <v>473</v>
      </c>
      <c r="E11858" t="s">
        <v>34576</v>
      </c>
      <c r="F11858" t="s">
        <v>34577</v>
      </c>
      <c r="G11858" t="s">
        <v>91</v>
      </c>
      <c r="H11858">
        <v>3</v>
      </c>
      <c r="I11858" t="s">
        <v>64054</v>
      </c>
      <c r="J11858">
        <v>0.26637130761091998</v>
      </c>
      <c r="K11858">
        <v>-5.6120554606119803E-2</v>
      </c>
      <c r="M11858">
        <v>0.74975541148935199</v>
      </c>
      <c r="N11858">
        <v>-9.0452353159586593E-2</v>
      </c>
      <c r="P11858">
        <v>7.3379837237832299E-2</v>
      </c>
      <c r="Q11858">
        <v>-9.07627741495768E-3</v>
      </c>
      <c r="S11858">
        <v>3.5429811366911399E-3</v>
      </c>
      <c r="T11858">
        <v>4.0006637573242198E-4</v>
      </c>
    </row>
    <row r="11859" spans="1:21" x14ac:dyDescent="0.45">
      <c r="A11859" t="s">
        <v>34560</v>
      </c>
      <c r="B11859" t="s">
        <v>83509</v>
      </c>
      <c r="C11859" t="s">
        <v>34561</v>
      </c>
      <c r="D11859">
        <v>475</v>
      </c>
      <c r="E11859" t="s">
        <v>34578</v>
      </c>
      <c r="F11859" t="s">
        <v>34577</v>
      </c>
      <c r="G11859" t="s">
        <v>91</v>
      </c>
      <c r="H11859">
        <v>3</v>
      </c>
      <c r="I11859" t="s">
        <v>64054</v>
      </c>
      <c r="J11859">
        <v>0.27332515607674601</v>
      </c>
      <c r="K11859">
        <v>-8.3237330118815095E-2</v>
      </c>
      <c r="M11859">
        <v>0.80783762622599098</v>
      </c>
      <c r="N11859">
        <v>-0.15450016657511401</v>
      </c>
      <c r="P11859">
        <v>3.7847480787575098E-2</v>
      </c>
      <c r="Q11859">
        <v>9.8786354064941406E-3</v>
      </c>
      <c r="S11859">
        <v>0.17281794083205401</v>
      </c>
      <c r="T11859">
        <v>4.2781670888264997E-2</v>
      </c>
    </row>
    <row r="11860" spans="1:21" x14ac:dyDescent="0.45">
      <c r="A11860" t="s">
        <v>34560</v>
      </c>
      <c r="B11860" t="s">
        <v>83509</v>
      </c>
      <c r="C11860" t="s">
        <v>34561</v>
      </c>
      <c r="D11860">
        <v>481</v>
      </c>
      <c r="E11860" t="s">
        <v>34579</v>
      </c>
      <c r="F11860" t="s">
        <v>34580</v>
      </c>
      <c r="G11860" t="s">
        <v>91</v>
      </c>
      <c r="H11860">
        <v>2</v>
      </c>
      <c r="I11860" t="s">
        <v>64054</v>
      </c>
      <c r="J11860">
        <v>0.143439088677181</v>
      </c>
      <c r="K11860">
        <v>-5.5269559224446499E-2</v>
      </c>
      <c r="M11860">
        <v>0.88121161816547999</v>
      </c>
      <c r="N11860">
        <v>-0.24804321924845399</v>
      </c>
      <c r="P11860">
        <v>0.13936997761168701</v>
      </c>
      <c r="Q11860">
        <v>5.3981622060139997E-2</v>
      </c>
      <c r="S11860">
        <v>0.120571238396532</v>
      </c>
      <c r="T11860">
        <v>4.8020839691162102E-2</v>
      </c>
    </row>
    <row r="11861" spans="1:21" x14ac:dyDescent="0.45">
      <c r="A11861" t="s">
        <v>34560</v>
      </c>
      <c r="B11861" t="s">
        <v>83509</v>
      </c>
      <c r="C11861" t="s">
        <v>34561</v>
      </c>
      <c r="D11861">
        <v>320</v>
      </c>
      <c r="E11861" t="s">
        <v>34581</v>
      </c>
      <c r="F11861" t="s">
        <v>34582</v>
      </c>
      <c r="G11861" t="s">
        <v>91</v>
      </c>
      <c r="H11861">
        <v>3</v>
      </c>
      <c r="I11861" t="s">
        <v>64054</v>
      </c>
      <c r="J11861">
        <v>1.8276404140601901</v>
      </c>
      <c r="K11861">
        <v>0.32995796203613298</v>
      </c>
      <c r="L11861" t="s">
        <v>9411</v>
      </c>
      <c r="M11861">
        <v>0.269480300348306</v>
      </c>
      <c r="N11861">
        <v>5.7555039723714202E-2</v>
      </c>
      <c r="P11861">
        <v>1.24647817603285</v>
      </c>
      <c r="Q11861">
        <v>0.15833838780720999</v>
      </c>
      <c r="S11861">
        <v>0.78276857047649895</v>
      </c>
      <c r="T11861">
        <v>0.14414739608764601</v>
      </c>
    </row>
    <row r="11862" spans="1:21" x14ac:dyDescent="0.45">
      <c r="A11862" t="s">
        <v>34560</v>
      </c>
      <c r="B11862" t="s">
        <v>83509</v>
      </c>
      <c r="C11862" t="s">
        <v>34561</v>
      </c>
      <c r="D11862">
        <v>318</v>
      </c>
      <c r="E11862" t="s">
        <v>67693</v>
      </c>
      <c r="F11862" t="s">
        <v>34582</v>
      </c>
      <c r="G11862" t="s">
        <v>91</v>
      </c>
      <c r="H11862">
        <v>3</v>
      </c>
      <c r="I11862" t="s">
        <v>64054</v>
      </c>
      <c r="J11862">
        <v>1.8276404140601901</v>
      </c>
      <c r="K11862">
        <v>0.32995796203613298</v>
      </c>
      <c r="L11862" t="s">
        <v>9411</v>
      </c>
      <c r="M11862">
        <v>0.269480300348306</v>
      </c>
      <c r="N11862">
        <v>5.7555039723714202E-2</v>
      </c>
      <c r="P11862">
        <v>1.24647817603285</v>
      </c>
      <c r="Q11862">
        <v>0.15833838780720999</v>
      </c>
      <c r="S11862">
        <v>0.78276857047649895</v>
      </c>
      <c r="T11862">
        <v>0.14414739608764601</v>
      </c>
    </row>
    <row r="11863" spans="1:21" x14ac:dyDescent="0.45">
      <c r="A11863" t="s">
        <v>34587</v>
      </c>
      <c r="B11863" t="s">
        <v>83517</v>
      </c>
      <c r="C11863" t="s">
        <v>34588</v>
      </c>
      <c r="D11863">
        <v>136</v>
      </c>
      <c r="E11863" t="s">
        <v>34589</v>
      </c>
      <c r="F11863" t="s">
        <v>34590</v>
      </c>
      <c r="G11863" t="s">
        <v>91</v>
      </c>
      <c r="H11863">
        <v>3</v>
      </c>
      <c r="I11863" t="s">
        <v>64054</v>
      </c>
      <c r="J11863">
        <v>0.93709200357098599</v>
      </c>
      <c r="K11863">
        <v>0.53474267323811797</v>
      </c>
      <c r="M11863">
        <v>0.47077845108955901</v>
      </c>
      <c r="N11863">
        <v>0.28858741124470999</v>
      </c>
      <c r="P11863">
        <v>0.92546174495224498</v>
      </c>
      <c r="Q11863">
        <v>0.50433905919392896</v>
      </c>
      <c r="R11863" t="s">
        <v>9411</v>
      </c>
      <c r="S11863">
        <v>0.71232441634701504</v>
      </c>
      <c r="T11863">
        <v>0.44883966445922902</v>
      </c>
    </row>
    <row r="11864" spans="1:21" x14ac:dyDescent="0.45">
      <c r="A11864" t="s">
        <v>34587</v>
      </c>
      <c r="B11864" t="s">
        <v>83517</v>
      </c>
      <c r="C11864" t="s">
        <v>34588</v>
      </c>
      <c r="D11864">
        <v>138</v>
      </c>
      <c r="E11864" t="s">
        <v>34591</v>
      </c>
      <c r="F11864" t="s">
        <v>34590</v>
      </c>
      <c r="G11864" t="s">
        <v>91</v>
      </c>
      <c r="H11864">
        <v>3</v>
      </c>
      <c r="I11864" t="s">
        <v>64054</v>
      </c>
      <c r="J11864">
        <v>0.93709200357098599</v>
      </c>
      <c r="K11864">
        <v>0.53474267323811797</v>
      </c>
      <c r="M11864">
        <v>0.47077845108955901</v>
      </c>
      <c r="N11864">
        <v>0.28858741124470999</v>
      </c>
      <c r="P11864">
        <v>0.92546174495224498</v>
      </c>
      <c r="Q11864">
        <v>0.50433905919392896</v>
      </c>
      <c r="R11864" t="s">
        <v>9411</v>
      </c>
      <c r="S11864">
        <v>0.71232441634701504</v>
      </c>
      <c r="T11864">
        <v>0.44883966445922902</v>
      </c>
    </row>
    <row r="11865" spans="1:21" x14ac:dyDescent="0.45">
      <c r="A11865" t="s">
        <v>34600</v>
      </c>
      <c r="B11865" t="s">
        <v>83524</v>
      </c>
      <c r="C11865" t="s">
        <v>34601</v>
      </c>
      <c r="D11865">
        <v>1238</v>
      </c>
      <c r="E11865" t="s">
        <v>34621</v>
      </c>
      <c r="F11865" t="s">
        <v>34622</v>
      </c>
      <c r="G11865" t="s">
        <v>91</v>
      </c>
      <c r="H11865">
        <v>3</v>
      </c>
      <c r="I11865" t="s">
        <v>64054</v>
      </c>
      <c r="J11865">
        <v>3.4686280126086002</v>
      </c>
      <c r="K11865">
        <v>0.784870386123657</v>
      </c>
      <c r="L11865" t="s">
        <v>9411</v>
      </c>
      <c r="M11865">
        <v>2.4294607296908599</v>
      </c>
      <c r="N11865">
        <v>0.60379409790039096</v>
      </c>
      <c r="O11865" t="s">
        <v>9411</v>
      </c>
      <c r="P11865">
        <v>2.5763858316478201</v>
      </c>
      <c r="Q11865">
        <v>0.472370624542236</v>
      </c>
      <c r="R11865" t="s">
        <v>9411</v>
      </c>
      <c r="S11865">
        <v>1.4566322906542699</v>
      </c>
      <c r="T11865">
        <v>0.305374145507813</v>
      </c>
      <c r="U11865" t="s">
        <v>9411</v>
      </c>
    </row>
    <row r="11866" spans="1:21" x14ac:dyDescent="0.45">
      <c r="A11866" t="s">
        <v>34600</v>
      </c>
      <c r="B11866" t="s">
        <v>83524</v>
      </c>
      <c r="C11866" t="s">
        <v>34601</v>
      </c>
      <c r="D11866">
        <v>1243</v>
      </c>
      <c r="E11866" t="s">
        <v>34623</v>
      </c>
      <c r="F11866" t="s">
        <v>34622</v>
      </c>
      <c r="G11866" t="s">
        <v>91</v>
      </c>
      <c r="H11866">
        <v>3</v>
      </c>
      <c r="I11866" t="s">
        <v>64054</v>
      </c>
      <c r="J11866">
        <v>3.4686280126086002</v>
      </c>
      <c r="K11866">
        <v>0.784870386123657</v>
      </c>
      <c r="L11866" t="s">
        <v>9411</v>
      </c>
      <c r="M11866">
        <v>2.4294607296908599</v>
      </c>
      <c r="N11866">
        <v>0.60379409790039096</v>
      </c>
      <c r="O11866" t="s">
        <v>9411</v>
      </c>
      <c r="P11866">
        <v>2.5763858316478201</v>
      </c>
      <c r="Q11866">
        <v>0.472370624542236</v>
      </c>
      <c r="R11866" t="s">
        <v>9411</v>
      </c>
      <c r="S11866">
        <v>1.4566322906542699</v>
      </c>
      <c r="T11866">
        <v>0.305374145507813</v>
      </c>
      <c r="U11866" t="s">
        <v>9411</v>
      </c>
    </row>
    <row r="11867" spans="1:21" x14ac:dyDescent="0.45">
      <c r="A11867" t="s">
        <v>34600</v>
      </c>
      <c r="B11867" t="s">
        <v>83524</v>
      </c>
      <c r="C11867" t="s">
        <v>34601</v>
      </c>
      <c r="D11867">
        <v>1043</v>
      </c>
      <c r="E11867" t="s">
        <v>34630</v>
      </c>
      <c r="F11867" t="s">
        <v>34631</v>
      </c>
      <c r="G11867" t="s">
        <v>91</v>
      </c>
      <c r="H11867">
        <v>3</v>
      </c>
      <c r="I11867" t="s">
        <v>64054</v>
      </c>
      <c r="J11867">
        <v>0.37270978139051397</v>
      </c>
      <c r="K11867">
        <v>-0.21193385124206501</v>
      </c>
      <c r="M11867">
        <v>0.44013962718677901</v>
      </c>
      <c r="N11867">
        <v>0.24360990524292001</v>
      </c>
      <c r="P11867">
        <v>0.21994102392773801</v>
      </c>
      <c r="Q11867">
        <v>-0.125119209289551</v>
      </c>
      <c r="S11867">
        <v>0.30482126256676001</v>
      </c>
      <c r="T11867">
        <v>0.192540168762207</v>
      </c>
    </row>
    <row r="11868" spans="1:21" x14ac:dyDescent="0.45">
      <c r="A11868" t="s">
        <v>34600</v>
      </c>
      <c r="B11868" t="s">
        <v>83524</v>
      </c>
      <c r="C11868" t="s">
        <v>34601</v>
      </c>
      <c r="D11868">
        <v>79</v>
      </c>
      <c r="E11868" t="s">
        <v>67700</v>
      </c>
      <c r="F11868" t="s">
        <v>67701</v>
      </c>
      <c r="G11868" t="s">
        <v>91</v>
      </c>
      <c r="H11868">
        <v>3</v>
      </c>
      <c r="I11868" t="s">
        <v>64054</v>
      </c>
      <c r="J11868">
        <v>0.152658559622671</v>
      </c>
      <c r="K11868">
        <v>-1.13385518391927E-2</v>
      </c>
      <c r="M11868">
        <v>3.7643582630767503E-2</v>
      </c>
      <c r="N11868">
        <v>7.1784655253092399E-3</v>
      </c>
      <c r="P11868">
        <v>1.8417975114924899E-2</v>
      </c>
      <c r="Q11868">
        <v>-4.02561823527018E-3</v>
      </c>
      <c r="S11868">
        <v>0.22728629923658</v>
      </c>
      <c r="T11868">
        <v>3.0469417572021502E-2</v>
      </c>
    </row>
    <row r="11869" spans="1:21" x14ac:dyDescent="0.45">
      <c r="A11869" t="s">
        <v>34600</v>
      </c>
      <c r="B11869" t="s">
        <v>83524</v>
      </c>
      <c r="C11869" t="s">
        <v>34601</v>
      </c>
      <c r="D11869">
        <v>81</v>
      </c>
      <c r="E11869" t="s">
        <v>67702</v>
      </c>
      <c r="F11869" t="s">
        <v>67701</v>
      </c>
      <c r="G11869" t="s">
        <v>91</v>
      </c>
      <c r="H11869">
        <v>3</v>
      </c>
      <c r="I11869" t="s">
        <v>64054</v>
      </c>
      <c r="J11869">
        <v>0.152658559622671</v>
      </c>
      <c r="K11869">
        <v>-1.13385518391927E-2</v>
      </c>
      <c r="M11869">
        <v>3.7643582630767503E-2</v>
      </c>
      <c r="N11869">
        <v>7.1784655253092399E-3</v>
      </c>
      <c r="P11869">
        <v>1.8417975114924899E-2</v>
      </c>
      <c r="Q11869">
        <v>-4.02561823527018E-3</v>
      </c>
      <c r="S11869">
        <v>0.22728629923658</v>
      </c>
      <c r="T11869">
        <v>3.0469417572021502E-2</v>
      </c>
    </row>
    <row r="11870" spans="1:21" x14ac:dyDescent="0.45">
      <c r="A11870" t="s">
        <v>34600</v>
      </c>
      <c r="B11870" t="s">
        <v>83524</v>
      </c>
      <c r="C11870" t="s">
        <v>34601</v>
      </c>
      <c r="D11870">
        <v>1037</v>
      </c>
      <c r="E11870" t="s">
        <v>34644</v>
      </c>
      <c r="F11870" t="s">
        <v>34645</v>
      </c>
      <c r="G11870" t="s">
        <v>91</v>
      </c>
      <c r="H11870">
        <v>3</v>
      </c>
      <c r="I11870" t="s">
        <v>64054</v>
      </c>
      <c r="J11870">
        <v>0.57830746694301505</v>
      </c>
      <c r="K11870">
        <v>-0.16785494486490901</v>
      </c>
      <c r="M11870">
        <v>0.72780833987909899</v>
      </c>
      <c r="N11870">
        <v>0.203565756479899</v>
      </c>
      <c r="P11870">
        <v>0.59678440138842503</v>
      </c>
      <c r="Q11870">
        <v>-0.17046689987182601</v>
      </c>
      <c r="S11870">
        <v>0.25356059945867399</v>
      </c>
      <c r="T11870">
        <v>0.10415220260620101</v>
      </c>
    </row>
    <row r="11871" spans="1:21" x14ac:dyDescent="0.45">
      <c r="A11871" t="s">
        <v>34600</v>
      </c>
      <c r="B11871" t="s">
        <v>83524</v>
      </c>
      <c r="C11871" t="s">
        <v>34601</v>
      </c>
      <c r="D11871">
        <v>207</v>
      </c>
      <c r="E11871" t="s">
        <v>67703</v>
      </c>
      <c r="F11871" t="s">
        <v>67704</v>
      </c>
      <c r="G11871" t="s">
        <v>91</v>
      </c>
      <c r="H11871">
        <v>3</v>
      </c>
      <c r="I11871" t="s">
        <v>64054</v>
      </c>
      <c r="J11871">
        <v>3.35909184919158</v>
      </c>
      <c r="K11871">
        <v>1.7757576306661</v>
      </c>
      <c r="L11871" t="s">
        <v>9411</v>
      </c>
      <c r="M11871">
        <v>2.9142899649255498</v>
      </c>
      <c r="N11871">
        <v>1.6292497316996299</v>
      </c>
      <c r="O11871" t="s">
        <v>9411</v>
      </c>
      <c r="P11871">
        <v>2.74171698074657</v>
      </c>
      <c r="Q11871">
        <v>1.35964934031169</v>
      </c>
      <c r="R11871" t="s">
        <v>9411</v>
      </c>
      <c r="S11871">
        <v>2.8393724975336201</v>
      </c>
      <c r="T11871">
        <v>1.27867078781128</v>
      </c>
      <c r="U11871" t="s">
        <v>9411</v>
      </c>
    </row>
    <row r="11872" spans="1:21" x14ac:dyDescent="0.45">
      <c r="A11872" t="s">
        <v>34600</v>
      </c>
      <c r="B11872" t="s">
        <v>83524</v>
      </c>
      <c r="C11872" t="s">
        <v>34601</v>
      </c>
      <c r="D11872">
        <v>214</v>
      </c>
      <c r="E11872" t="s">
        <v>34658</v>
      </c>
      <c r="F11872" t="s">
        <v>34659</v>
      </c>
      <c r="G11872" t="s">
        <v>91</v>
      </c>
      <c r="H11872">
        <v>3</v>
      </c>
      <c r="I11872" t="s">
        <v>64054</v>
      </c>
      <c r="J11872">
        <v>3.35909184919158</v>
      </c>
      <c r="K11872">
        <v>1.7757576306661</v>
      </c>
      <c r="L11872" t="s">
        <v>9411</v>
      </c>
      <c r="M11872">
        <v>2.9142899649255498</v>
      </c>
      <c r="N11872">
        <v>1.6292497316996299</v>
      </c>
      <c r="O11872" t="s">
        <v>9411</v>
      </c>
      <c r="P11872">
        <v>2.74171698074657</v>
      </c>
      <c r="Q11872">
        <v>1.35964934031169</v>
      </c>
      <c r="R11872" t="s">
        <v>9411</v>
      </c>
      <c r="S11872">
        <v>2.8393724975336201</v>
      </c>
      <c r="T11872">
        <v>1.27867078781128</v>
      </c>
      <c r="U11872" t="s">
        <v>9411</v>
      </c>
    </row>
    <row r="11873" spans="1:21" x14ac:dyDescent="0.45">
      <c r="A11873" t="s">
        <v>34737</v>
      </c>
      <c r="B11873" t="s">
        <v>83548</v>
      </c>
      <c r="C11873" t="s">
        <v>34738</v>
      </c>
      <c r="D11873">
        <v>229</v>
      </c>
      <c r="E11873" t="s">
        <v>67708</v>
      </c>
      <c r="F11873" t="s">
        <v>67709</v>
      </c>
      <c r="G11873" t="s">
        <v>91</v>
      </c>
      <c r="H11873">
        <v>4</v>
      </c>
      <c r="I11873" t="s">
        <v>64054</v>
      </c>
      <c r="J11873">
        <v>1.4979069213119001</v>
      </c>
      <c r="K11873">
        <v>-0.23602747917175301</v>
      </c>
      <c r="M11873">
        <v>1.6490880101029599</v>
      </c>
      <c r="N11873">
        <v>-0.35228967666625999</v>
      </c>
      <c r="O11873" t="s">
        <v>9411</v>
      </c>
      <c r="P11873">
        <v>1.6463411435789099</v>
      </c>
      <c r="Q11873">
        <v>-0.159903049468994</v>
      </c>
      <c r="S11873">
        <v>1.0964114848031801</v>
      </c>
      <c r="T11873">
        <v>-0.26797103881835899</v>
      </c>
    </row>
    <row r="11874" spans="1:21" x14ac:dyDescent="0.45">
      <c r="A11874" t="s">
        <v>34737</v>
      </c>
      <c r="B11874" t="s">
        <v>83548</v>
      </c>
      <c r="C11874" t="s">
        <v>34738</v>
      </c>
      <c r="D11874">
        <v>243</v>
      </c>
      <c r="E11874" t="s">
        <v>34741</v>
      </c>
      <c r="F11874" t="s">
        <v>34742</v>
      </c>
      <c r="G11874" t="s">
        <v>91</v>
      </c>
      <c r="H11874">
        <v>3</v>
      </c>
      <c r="I11874" t="s">
        <v>64054</v>
      </c>
      <c r="J11874">
        <v>1.38206652042861</v>
      </c>
      <c r="K11874">
        <v>-0.175394296646118</v>
      </c>
      <c r="M11874">
        <v>1.5239847751681099</v>
      </c>
      <c r="N11874">
        <v>-0.33329677581787098</v>
      </c>
      <c r="O11874" t="s">
        <v>9411</v>
      </c>
      <c r="P11874">
        <v>1.1525647715785401</v>
      </c>
      <c r="Q11874">
        <v>-0.15394783020019501</v>
      </c>
      <c r="S11874">
        <v>1.03422842045369</v>
      </c>
      <c r="T11874">
        <v>-0.25509452819824202</v>
      </c>
    </row>
    <row r="11875" spans="1:21" x14ac:dyDescent="0.45">
      <c r="A11875" t="s">
        <v>34780</v>
      </c>
      <c r="B11875" t="s">
        <v>83559</v>
      </c>
      <c r="C11875" t="s">
        <v>34781</v>
      </c>
      <c r="D11875">
        <v>968</v>
      </c>
      <c r="E11875" t="s">
        <v>67712</v>
      </c>
      <c r="F11875" t="s">
        <v>67713</v>
      </c>
      <c r="G11875" t="s">
        <v>91</v>
      </c>
      <c r="H11875">
        <v>3</v>
      </c>
      <c r="I11875" t="s">
        <v>64054</v>
      </c>
      <c r="J11875">
        <v>3.3499104059288598</v>
      </c>
      <c r="K11875">
        <v>1.0287144978841101</v>
      </c>
      <c r="L11875" t="s">
        <v>9411</v>
      </c>
      <c r="M11875">
        <v>3.4829722499295501</v>
      </c>
      <c r="N11875">
        <v>1.0935012499491401</v>
      </c>
      <c r="O11875" t="s">
        <v>9411</v>
      </c>
      <c r="P11875">
        <v>2.6044787070245898</v>
      </c>
      <c r="Q11875">
        <v>0.80750417709350597</v>
      </c>
      <c r="R11875" t="s">
        <v>9411</v>
      </c>
      <c r="S11875">
        <v>2.5270484979667902</v>
      </c>
      <c r="T11875">
        <v>0.57934808731079102</v>
      </c>
      <c r="U11875" t="s">
        <v>9411</v>
      </c>
    </row>
    <row r="11876" spans="1:21" x14ac:dyDescent="0.45">
      <c r="A11876" t="s">
        <v>34780</v>
      </c>
      <c r="B11876" t="s">
        <v>83559</v>
      </c>
      <c r="C11876" t="s">
        <v>34781</v>
      </c>
      <c r="D11876">
        <v>973</v>
      </c>
      <c r="E11876" t="s">
        <v>34786</v>
      </c>
      <c r="F11876" t="s">
        <v>34787</v>
      </c>
      <c r="G11876" t="s">
        <v>91</v>
      </c>
      <c r="H11876">
        <v>3</v>
      </c>
      <c r="I11876" t="s">
        <v>64054</v>
      </c>
      <c r="J11876">
        <v>2.5962735079212198</v>
      </c>
      <c r="K11876">
        <v>1.03550696372986</v>
      </c>
      <c r="L11876" t="s">
        <v>9411</v>
      </c>
      <c r="M11876">
        <v>1.9625624191947</v>
      </c>
      <c r="N11876">
        <v>1.15545678138733</v>
      </c>
      <c r="O11876" t="s">
        <v>9411</v>
      </c>
      <c r="P11876">
        <v>1.64517485078512</v>
      </c>
      <c r="Q11876">
        <v>0.80540156364440896</v>
      </c>
      <c r="R11876" t="s">
        <v>9411</v>
      </c>
      <c r="S11876">
        <v>1.9652083079724101</v>
      </c>
      <c r="T11876">
        <v>0.63559460639953602</v>
      </c>
      <c r="U11876" t="s">
        <v>9411</v>
      </c>
    </row>
    <row r="11877" spans="1:21" x14ac:dyDescent="0.45">
      <c r="A11877" t="s">
        <v>34844</v>
      </c>
      <c r="B11877" t="s">
        <v>83572</v>
      </c>
      <c r="C11877" t="s">
        <v>34845</v>
      </c>
      <c r="D11877">
        <v>1453</v>
      </c>
      <c r="E11877" t="s">
        <v>67716</v>
      </c>
      <c r="F11877" t="s">
        <v>67717</v>
      </c>
      <c r="G11877" t="s">
        <v>91</v>
      </c>
      <c r="H11877">
        <v>2</v>
      </c>
      <c r="I11877" t="s">
        <v>64054</v>
      </c>
      <c r="J11877">
        <v>2.51232988517109</v>
      </c>
      <c r="K11877">
        <v>-0.19362862904866501</v>
      </c>
      <c r="M11877">
        <v>2.15637737411594</v>
      </c>
      <c r="N11877">
        <v>-0.24887577692667601</v>
      </c>
      <c r="O11877" t="s">
        <v>9411</v>
      </c>
      <c r="P11877">
        <v>2.3023584860986102</v>
      </c>
      <c r="Q11877">
        <v>-0.18565638860066699</v>
      </c>
      <c r="R11877" t="s">
        <v>9411</v>
      </c>
      <c r="S11877">
        <v>2.5023605046633701</v>
      </c>
      <c r="T11877">
        <v>-0.195364157358805</v>
      </c>
      <c r="U11877" t="s">
        <v>9411</v>
      </c>
    </row>
    <row r="11878" spans="1:21" x14ac:dyDescent="0.45">
      <c r="A11878" t="s">
        <v>34844</v>
      </c>
      <c r="B11878" t="s">
        <v>83572</v>
      </c>
      <c r="C11878" t="s">
        <v>34845</v>
      </c>
      <c r="D11878">
        <v>1458</v>
      </c>
      <c r="E11878" t="s">
        <v>67718</v>
      </c>
      <c r="F11878" t="s">
        <v>67717</v>
      </c>
      <c r="G11878" t="s">
        <v>91</v>
      </c>
      <c r="H11878">
        <v>2</v>
      </c>
      <c r="I11878" t="s">
        <v>64054</v>
      </c>
      <c r="J11878">
        <v>2.51232988517109</v>
      </c>
      <c r="K11878">
        <v>-0.19362862904866501</v>
      </c>
      <c r="M11878">
        <v>2.15637737411594</v>
      </c>
      <c r="N11878">
        <v>-0.24887577692667601</v>
      </c>
      <c r="O11878" t="s">
        <v>9411</v>
      </c>
      <c r="P11878">
        <v>2.3023584860986102</v>
      </c>
      <c r="Q11878">
        <v>-0.18565638860066699</v>
      </c>
      <c r="R11878" t="s">
        <v>9411</v>
      </c>
      <c r="S11878">
        <v>2.5023605046633701</v>
      </c>
      <c r="T11878">
        <v>-0.195364157358805</v>
      </c>
      <c r="U11878" t="s">
        <v>9411</v>
      </c>
    </row>
    <row r="11879" spans="1:21" x14ac:dyDescent="0.45">
      <c r="A11879" t="s">
        <v>34994</v>
      </c>
      <c r="B11879" t="s">
        <v>83600</v>
      </c>
      <c r="C11879" t="s">
        <v>34995</v>
      </c>
      <c r="D11879">
        <v>614</v>
      </c>
      <c r="E11879" t="s">
        <v>67743</v>
      </c>
      <c r="F11879" t="s">
        <v>60436</v>
      </c>
      <c r="G11879" t="s">
        <v>91</v>
      </c>
      <c r="H11879">
        <v>4</v>
      </c>
      <c r="I11879" t="s">
        <v>64054</v>
      </c>
      <c r="J11879">
        <v>2.3412718528379201E-2</v>
      </c>
      <c r="K11879">
        <v>6.6013336181640599E-3</v>
      </c>
      <c r="M11879">
        <v>0.68127302273201795</v>
      </c>
      <c r="N11879">
        <v>-0.266346454620361</v>
      </c>
      <c r="P11879">
        <v>2.5272224486576</v>
      </c>
      <c r="Q11879">
        <v>-0.21994161605835</v>
      </c>
      <c r="R11879" t="s">
        <v>9411</v>
      </c>
      <c r="S11879">
        <v>0.95384081235803997</v>
      </c>
      <c r="T11879">
        <v>-9.1134230295817006E-2</v>
      </c>
    </row>
    <row r="11880" spans="1:21" x14ac:dyDescent="0.45">
      <c r="A11880" t="s">
        <v>34994</v>
      </c>
      <c r="B11880" t="s">
        <v>83600</v>
      </c>
      <c r="C11880" t="s">
        <v>34995</v>
      </c>
      <c r="D11880">
        <v>617</v>
      </c>
      <c r="E11880" t="s">
        <v>67744</v>
      </c>
      <c r="F11880" t="s">
        <v>67745</v>
      </c>
      <c r="G11880" t="s">
        <v>91</v>
      </c>
      <c r="H11880">
        <v>3</v>
      </c>
      <c r="I11880" t="s">
        <v>64054</v>
      </c>
      <c r="J11880">
        <v>1.1750544746740299</v>
      </c>
      <c r="K11880">
        <v>-0.19360542297363301</v>
      </c>
      <c r="M11880">
        <v>2.25261152979256</v>
      </c>
      <c r="N11880">
        <v>-0.38938506444295201</v>
      </c>
      <c r="O11880" t="s">
        <v>9411</v>
      </c>
      <c r="P11880">
        <v>1.13123826382556</v>
      </c>
      <c r="Q11880">
        <v>-0.17115545272827101</v>
      </c>
      <c r="S11880">
        <v>0.70883235437458303</v>
      </c>
      <c r="T11880">
        <v>-0.14033015569051099</v>
      </c>
    </row>
    <row r="11881" spans="1:21" x14ac:dyDescent="0.45">
      <c r="A11881" t="s">
        <v>34994</v>
      </c>
      <c r="B11881" t="s">
        <v>83600</v>
      </c>
      <c r="C11881" t="s">
        <v>34995</v>
      </c>
      <c r="D11881">
        <v>733</v>
      </c>
      <c r="E11881" t="s">
        <v>35002</v>
      </c>
      <c r="F11881" t="s">
        <v>35003</v>
      </c>
      <c r="G11881" t="s">
        <v>91</v>
      </c>
      <c r="H11881">
        <v>2</v>
      </c>
      <c r="I11881" t="s">
        <v>64054</v>
      </c>
      <c r="J11881">
        <v>0.51161059027339295</v>
      </c>
      <c r="K11881">
        <v>0.17276382446289101</v>
      </c>
      <c r="M11881">
        <v>0.57532531319986202</v>
      </c>
      <c r="N11881">
        <v>0.196506261825562</v>
      </c>
      <c r="P11881">
        <v>0.21973336210837</v>
      </c>
      <c r="Q11881">
        <v>7.6392412185668904E-2</v>
      </c>
      <c r="S11881">
        <v>0.35741919000163902</v>
      </c>
      <c r="T11881">
        <v>0.12082052230835</v>
      </c>
    </row>
    <row r="11882" spans="1:21" x14ac:dyDescent="0.45">
      <c r="A11882" t="s">
        <v>34994</v>
      </c>
      <c r="B11882" t="s">
        <v>83600</v>
      </c>
      <c r="C11882" t="s">
        <v>34995</v>
      </c>
      <c r="D11882">
        <v>703</v>
      </c>
      <c r="E11882" t="s">
        <v>35022</v>
      </c>
      <c r="F11882" t="s">
        <v>35023</v>
      </c>
      <c r="G11882" t="s">
        <v>91</v>
      </c>
      <c r="H11882">
        <v>4</v>
      </c>
      <c r="I11882" t="s">
        <v>64054</v>
      </c>
      <c r="J11882">
        <v>0.61470551151903297</v>
      </c>
      <c r="K11882">
        <v>0.445684194564819</v>
      </c>
      <c r="M11882">
        <v>0.48399714009024702</v>
      </c>
      <c r="N11882">
        <v>0.48314619064331099</v>
      </c>
      <c r="P11882">
        <v>0.63246910852626903</v>
      </c>
      <c r="Q11882">
        <v>0.39990615844726601</v>
      </c>
      <c r="S11882">
        <v>0.54196004690911903</v>
      </c>
      <c r="T11882">
        <v>0.33959579467773399</v>
      </c>
    </row>
    <row r="11883" spans="1:21" x14ac:dyDescent="0.45">
      <c r="A11883" t="s">
        <v>34994</v>
      </c>
      <c r="B11883" t="s">
        <v>83600</v>
      </c>
      <c r="C11883" t="s">
        <v>34995</v>
      </c>
      <c r="D11883">
        <v>705</v>
      </c>
      <c r="E11883" t="s">
        <v>35024</v>
      </c>
      <c r="F11883" t="s">
        <v>35023</v>
      </c>
      <c r="G11883" t="s">
        <v>91</v>
      </c>
      <c r="H11883">
        <v>4</v>
      </c>
      <c r="I11883" t="s">
        <v>64054</v>
      </c>
      <c r="J11883">
        <v>2.28295829621378</v>
      </c>
      <c r="K11883">
        <v>0.718966484069824</v>
      </c>
      <c r="L11883" t="s">
        <v>9411</v>
      </c>
      <c r="M11883">
        <v>2.4471627326998999</v>
      </c>
      <c r="N11883">
        <v>0.832688808441162</v>
      </c>
      <c r="O11883" t="s">
        <v>9411</v>
      </c>
      <c r="P11883">
        <v>1.80768669376608</v>
      </c>
      <c r="Q11883">
        <v>0.69573640823364302</v>
      </c>
      <c r="R11883" t="s">
        <v>9411</v>
      </c>
      <c r="S11883">
        <v>2.0363353651791498</v>
      </c>
      <c r="T11883">
        <v>0.55272022883097305</v>
      </c>
      <c r="U11883" t="s">
        <v>9411</v>
      </c>
    </row>
    <row r="11884" spans="1:21" x14ac:dyDescent="0.45">
      <c r="A11884" t="s">
        <v>34994</v>
      </c>
      <c r="B11884" t="s">
        <v>83600</v>
      </c>
      <c r="C11884" t="s">
        <v>34995</v>
      </c>
      <c r="D11884">
        <v>715</v>
      </c>
      <c r="E11884" t="s">
        <v>35025</v>
      </c>
      <c r="F11884" t="s">
        <v>35026</v>
      </c>
      <c r="G11884" t="s">
        <v>91</v>
      </c>
      <c r="H11884">
        <v>5</v>
      </c>
      <c r="I11884" t="s">
        <v>64054</v>
      </c>
      <c r="J11884">
        <v>2.3607755088264102</v>
      </c>
      <c r="K11884">
        <v>0.81355412801106797</v>
      </c>
      <c r="L11884" t="s">
        <v>9411</v>
      </c>
      <c r="M11884">
        <v>2.55291669984602</v>
      </c>
      <c r="N11884">
        <v>0.93276484807332305</v>
      </c>
      <c r="O11884" t="s">
        <v>9411</v>
      </c>
      <c r="P11884">
        <v>1.8571560360311701</v>
      </c>
      <c r="Q11884">
        <v>0.803666591644287</v>
      </c>
      <c r="R11884" t="s">
        <v>9411</v>
      </c>
      <c r="S11884">
        <v>1.8364055360521301</v>
      </c>
      <c r="T11884">
        <v>0.60517263412475597</v>
      </c>
      <c r="U11884" t="s">
        <v>9411</v>
      </c>
    </row>
    <row r="11885" spans="1:21" x14ac:dyDescent="0.45">
      <c r="A11885" t="s">
        <v>35042</v>
      </c>
      <c r="B11885" t="s">
        <v>83610</v>
      </c>
      <c r="C11885" t="s">
        <v>35043</v>
      </c>
      <c r="D11885">
        <v>340</v>
      </c>
      <c r="E11885" t="s">
        <v>35060</v>
      </c>
      <c r="F11885" t="s">
        <v>35061</v>
      </c>
      <c r="G11885" t="s">
        <v>91</v>
      </c>
      <c r="H11885">
        <v>3</v>
      </c>
      <c r="I11885" t="s">
        <v>64054</v>
      </c>
      <c r="J11885">
        <v>0.51405129292747498</v>
      </c>
      <c r="K11885">
        <v>-5.4695844650268603E-2</v>
      </c>
      <c r="M11885">
        <v>0.91416974953432995</v>
      </c>
      <c r="N11885">
        <v>-8.7823390960693401E-2</v>
      </c>
      <c r="P11885">
        <v>0.11854918031811899</v>
      </c>
      <c r="Q11885">
        <v>-2.6172637939453101E-2</v>
      </c>
      <c r="S11885">
        <v>0.67913162697740603</v>
      </c>
      <c r="T11885">
        <v>-0.15442228317260701</v>
      </c>
    </row>
    <row r="11886" spans="1:21" x14ac:dyDescent="0.45">
      <c r="A11886" t="s">
        <v>35042</v>
      </c>
      <c r="B11886" t="s">
        <v>83610</v>
      </c>
      <c r="C11886" t="s">
        <v>35043</v>
      </c>
      <c r="D11886">
        <v>346</v>
      </c>
      <c r="E11886" t="s">
        <v>35062</v>
      </c>
      <c r="F11886" t="s">
        <v>35063</v>
      </c>
      <c r="G11886" t="s">
        <v>91</v>
      </c>
      <c r="H11886">
        <v>3</v>
      </c>
      <c r="I11886" t="s">
        <v>64054</v>
      </c>
      <c r="J11886">
        <v>0.51405129292747498</v>
      </c>
      <c r="K11886">
        <v>-5.4695844650268603E-2</v>
      </c>
      <c r="M11886">
        <v>0.91416974953432995</v>
      </c>
      <c r="N11886">
        <v>-8.7823390960693401E-2</v>
      </c>
      <c r="P11886">
        <v>0.11854918031811899</v>
      </c>
      <c r="Q11886">
        <v>-2.6172637939453101E-2</v>
      </c>
      <c r="S11886">
        <v>0.67913162697740603</v>
      </c>
      <c r="T11886">
        <v>-0.15442228317260701</v>
      </c>
    </row>
    <row r="11887" spans="1:21" x14ac:dyDescent="0.45">
      <c r="A11887" t="s">
        <v>35265</v>
      </c>
      <c r="B11887" t="s">
        <v>83655</v>
      </c>
      <c r="C11887" t="s">
        <v>35266</v>
      </c>
      <c r="D11887">
        <v>464</v>
      </c>
      <c r="E11887" t="s">
        <v>35271</v>
      </c>
      <c r="F11887" t="s">
        <v>35272</v>
      </c>
      <c r="G11887" t="s">
        <v>91</v>
      </c>
      <c r="H11887">
        <v>3</v>
      </c>
      <c r="I11887" t="s">
        <v>64054</v>
      </c>
      <c r="J11887">
        <v>3.6763702734506101</v>
      </c>
      <c r="K11887">
        <v>0.76037661234537801</v>
      </c>
      <c r="L11887" t="s">
        <v>9411</v>
      </c>
      <c r="M11887">
        <v>2.9384662601647298</v>
      </c>
      <c r="N11887">
        <v>0.99805561701456702</v>
      </c>
      <c r="O11887" t="s">
        <v>9411</v>
      </c>
      <c r="P11887">
        <v>3.1062733562181202</v>
      </c>
      <c r="Q11887">
        <v>0.42412392298380502</v>
      </c>
      <c r="R11887" t="s">
        <v>9411</v>
      </c>
      <c r="S11887">
        <v>3.2017135378969299</v>
      </c>
      <c r="T11887">
        <v>0.37377357482910201</v>
      </c>
      <c r="U11887" t="s">
        <v>9411</v>
      </c>
    </row>
    <row r="11888" spans="1:21" x14ac:dyDescent="0.45">
      <c r="A11888" t="s">
        <v>35265</v>
      </c>
      <c r="B11888" t="s">
        <v>83655</v>
      </c>
      <c r="C11888" t="s">
        <v>35266</v>
      </c>
      <c r="D11888">
        <v>467</v>
      </c>
      <c r="E11888" t="s">
        <v>35273</v>
      </c>
      <c r="F11888" t="s">
        <v>35274</v>
      </c>
      <c r="G11888" t="s">
        <v>91</v>
      </c>
      <c r="H11888">
        <v>3</v>
      </c>
      <c r="I11888" t="s">
        <v>64054</v>
      </c>
      <c r="J11888">
        <v>2.7754819944892999</v>
      </c>
      <c r="K11888">
        <v>0.55412864685058605</v>
      </c>
      <c r="L11888" t="s">
        <v>9411</v>
      </c>
      <c r="M11888">
        <v>1.43515707963709</v>
      </c>
      <c r="N11888">
        <v>0.70217816034952796</v>
      </c>
      <c r="O11888" t="s">
        <v>9411</v>
      </c>
      <c r="P11888">
        <v>1.5965621764392599</v>
      </c>
      <c r="Q11888">
        <v>0.27820761998494498</v>
      </c>
      <c r="R11888" t="s">
        <v>9411</v>
      </c>
      <c r="S11888">
        <v>1.9590028405964</v>
      </c>
      <c r="T11888">
        <v>0.218858083089193</v>
      </c>
      <c r="U11888" t="s">
        <v>9411</v>
      </c>
    </row>
    <row r="11889" spans="1:21" x14ac:dyDescent="0.45">
      <c r="A11889" t="s">
        <v>35287</v>
      </c>
      <c r="B11889" t="s">
        <v>88682</v>
      </c>
      <c r="C11889" t="s">
        <v>35288</v>
      </c>
      <c r="D11889">
        <v>24</v>
      </c>
      <c r="E11889" t="s">
        <v>67765</v>
      </c>
      <c r="F11889" t="s">
        <v>67766</v>
      </c>
      <c r="G11889" t="s">
        <v>91</v>
      </c>
      <c r="H11889">
        <v>3</v>
      </c>
      <c r="I11889" t="s">
        <v>64054</v>
      </c>
      <c r="J11889">
        <v>0.28890276074060101</v>
      </c>
      <c r="K11889">
        <v>4.24168904622396E-2</v>
      </c>
      <c r="M11889">
        <v>0.13185693315837799</v>
      </c>
      <c r="N11889">
        <v>3.9622147878011098E-2</v>
      </c>
      <c r="P11889">
        <v>1.17248357625903</v>
      </c>
      <c r="Q11889">
        <v>0.26631530125935898</v>
      </c>
      <c r="S11889">
        <v>0.49328864860710497</v>
      </c>
      <c r="T11889">
        <v>0.124574820200602</v>
      </c>
    </row>
    <row r="11890" spans="1:21" x14ac:dyDescent="0.45">
      <c r="A11890" t="s">
        <v>35287</v>
      </c>
      <c r="B11890" t="s">
        <v>88682</v>
      </c>
      <c r="C11890" t="s">
        <v>35288</v>
      </c>
      <c r="D11890">
        <v>28</v>
      </c>
      <c r="E11890" t="s">
        <v>35289</v>
      </c>
      <c r="F11890" t="s">
        <v>35290</v>
      </c>
      <c r="G11890" t="s">
        <v>91</v>
      </c>
      <c r="H11890">
        <v>3</v>
      </c>
      <c r="I11890" t="s">
        <v>64054</v>
      </c>
      <c r="J11890">
        <v>0.26242779196911098</v>
      </c>
      <c r="K11890">
        <v>6.9257259368896498E-2</v>
      </c>
      <c r="M11890">
        <v>9.2725753356772897E-2</v>
      </c>
      <c r="N11890">
        <v>-3.5254240036010701E-2</v>
      </c>
      <c r="P11890">
        <v>0.54012603026012695</v>
      </c>
      <c r="Q11890">
        <v>0.207889795303345</v>
      </c>
      <c r="S11890">
        <v>0.39690185383460502</v>
      </c>
      <c r="T11890">
        <v>0.18056845664978</v>
      </c>
    </row>
    <row r="11891" spans="1:21" x14ac:dyDescent="0.45">
      <c r="A11891" t="s">
        <v>35307</v>
      </c>
      <c r="B11891" t="s">
        <v>88683</v>
      </c>
      <c r="C11891" t="s">
        <v>35308</v>
      </c>
      <c r="D11891">
        <v>300</v>
      </c>
      <c r="E11891" t="s">
        <v>67767</v>
      </c>
      <c r="F11891" t="s">
        <v>67768</v>
      </c>
      <c r="G11891" t="s">
        <v>91</v>
      </c>
      <c r="H11891">
        <v>3</v>
      </c>
      <c r="I11891" t="s">
        <v>64054</v>
      </c>
      <c r="J11891">
        <v>1.44105474511968</v>
      </c>
      <c r="K11891">
        <v>-0.24075444539388</v>
      </c>
      <c r="M11891">
        <v>1.73054519388429</v>
      </c>
      <c r="N11891">
        <v>-0.32777372996012399</v>
      </c>
      <c r="O11891" t="s">
        <v>9411</v>
      </c>
      <c r="P11891">
        <v>0.21976609359577701</v>
      </c>
      <c r="Q11891">
        <v>-7.25930531819661E-2</v>
      </c>
      <c r="S11891">
        <v>0.25875004132178298</v>
      </c>
      <c r="T11891">
        <v>-5.40679295857747E-2</v>
      </c>
    </row>
    <row r="11892" spans="1:21" x14ac:dyDescent="0.45">
      <c r="A11892" t="s">
        <v>35307</v>
      </c>
      <c r="B11892" t="s">
        <v>88683</v>
      </c>
      <c r="C11892" t="s">
        <v>35308</v>
      </c>
      <c r="D11892">
        <v>302</v>
      </c>
      <c r="E11892" t="s">
        <v>67769</v>
      </c>
      <c r="F11892" t="s">
        <v>67768</v>
      </c>
      <c r="G11892" t="s">
        <v>91</v>
      </c>
      <c r="H11892">
        <v>3</v>
      </c>
      <c r="I11892" t="s">
        <v>64054</v>
      </c>
      <c r="J11892">
        <v>1.44105474511968</v>
      </c>
      <c r="K11892">
        <v>-0.24075444539388</v>
      </c>
      <c r="M11892">
        <v>1.73054519388429</v>
      </c>
      <c r="N11892">
        <v>-0.32777372996012399</v>
      </c>
      <c r="O11892" t="s">
        <v>9411</v>
      </c>
      <c r="P11892">
        <v>0.21976609359577701</v>
      </c>
      <c r="Q11892">
        <v>-7.25930531819661E-2</v>
      </c>
      <c r="S11892">
        <v>0.25875004132178298</v>
      </c>
      <c r="T11892">
        <v>-5.40679295857747E-2</v>
      </c>
    </row>
    <row r="11893" spans="1:21" x14ac:dyDescent="0.45">
      <c r="A11893" t="s">
        <v>35307</v>
      </c>
      <c r="B11893" t="s">
        <v>88683</v>
      </c>
      <c r="C11893" t="s">
        <v>35308</v>
      </c>
      <c r="D11893">
        <v>275</v>
      </c>
      <c r="E11893" t="s">
        <v>35309</v>
      </c>
      <c r="F11893" t="s">
        <v>35310</v>
      </c>
      <c r="G11893" t="s">
        <v>91</v>
      </c>
      <c r="H11893">
        <v>3</v>
      </c>
      <c r="I11893" t="s">
        <v>64054</v>
      </c>
      <c r="J11893">
        <v>1.0025465398401501</v>
      </c>
      <c r="K11893">
        <v>-0.38722610473632801</v>
      </c>
      <c r="M11893">
        <v>1.17607451014234</v>
      </c>
      <c r="N11893">
        <v>-0.56876683235168501</v>
      </c>
      <c r="O11893" t="s">
        <v>9411</v>
      </c>
      <c r="P11893">
        <v>1.79745757068614</v>
      </c>
      <c r="Q11893">
        <v>-0.62736773490905795</v>
      </c>
      <c r="R11893" t="s">
        <v>9411</v>
      </c>
      <c r="S11893">
        <v>1.60709792698036</v>
      </c>
      <c r="T11893">
        <v>-0.55501246452331499</v>
      </c>
      <c r="U11893" t="s">
        <v>9411</v>
      </c>
    </row>
    <row r="11894" spans="1:21" x14ac:dyDescent="0.45">
      <c r="A11894" t="s">
        <v>35307</v>
      </c>
      <c r="B11894" t="s">
        <v>88683</v>
      </c>
      <c r="C11894" t="s">
        <v>35308</v>
      </c>
      <c r="D11894">
        <v>277</v>
      </c>
      <c r="E11894" t="s">
        <v>35311</v>
      </c>
      <c r="F11894" t="s">
        <v>35310</v>
      </c>
      <c r="G11894" t="s">
        <v>91</v>
      </c>
      <c r="H11894">
        <v>3</v>
      </c>
      <c r="I11894" t="s">
        <v>64054</v>
      </c>
      <c r="J11894">
        <v>0.53169331351874605</v>
      </c>
      <c r="K11894">
        <v>-0.31826829910278298</v>
      </c>
      <c r="M11894">
        <v>1.04099855553849</v>
      </c>
      <c r="N11894">
        <v>-0.47100949287414601</v>
      </c>
      <c r="P11894">
        <v>1.0059286518291</v>
      </c>
      <c r="Q11894">
        <v>-0.46256136894226102</v>
      </c>
      <c r="R11894" t="s">
        <v>9411</v>
      </c>
      <c r="S11894">
        <v>0.92150942152563997</v>
      </c>
      <c r="T11894">
        <v>-0.386740922927856</v>
      </c>
    </row>
    <row r="11895" spans="1:21" x14ac:dyDescent="0.45">
      <c r="A11895" t="s">
        <v>6304</v>
      </c>
      <c r="B11895" t="s">
        <v>83681</v>
      </c>
      <c r="C11895" t="s">
        <v>6305</v>
      </c>
      <c r="D11895">
        <v>2672</v>
      </c>
      <c r="E11895" t="s">
        <v>35357</v>
      </c>
      <c r="F11895" t="s">
        <v>35358</v>
      </c>
      <c r="G11895" t="s">
        <v>91</v>
      </c>
      <c r="H11895">
        <v>4</v>
      </c>
      <c r="I11895" t="s">
        <v>64054</v>
      </c>
      <c r="J11895">
        <v>4.1587268611633101</v>
      </c>
      <c r="K11895">
        <v>1.0639909108479799</v>
      </c>
      <c r="L11895" t="s">
        <v>9411</v>
      </c>
      <c r="M11895">
        <v>2.9026117722573299</v>
      </c>
      <c r="N11895">
        <v>0.89237419764200898</v>
      </c>
      <c r="O11895" t="s">
        <v>9411</v>
      </c>
      <c r="P11895">
        <v>3.53270073111119</v>
      </c>
      <c r="Q11895">
        <v>0.89406569798787405</v>
      </c>
      <c r="R11895" t="s">
        <v>9411</v>
      </c>
      <c r="S11895">
        <v>2.8810208105895101</v>
      </c>
      <c r="T11895">
        <v>0.70317379633585597</v>
      </c>
      <c r="U11895" t="s">
        <v>9411</v>
      </c>
    </row>
    <row r="11896" spans="1:21" x14ac:dyDescent="0.45">
      <c r="A11896" t="s">
        <v>35361</v>
      </c>
      <c r="B11896" t="s">
        <v>83685</v>
      </c>
      <c r="C11896" t="s">
        <v>35362</v>
      </c>
      <c r="D11896">
        <v>310</v>
      </c>
      <c r="E11896" t="s">
        <v>35365</v>
      </c>
      <c r="F11896" t="s">
        <v>35366</v>
      </c>
      <c r="G11896" t="s">
        <v>91</v>
      </c>
      <c r="H11896">
        <v>3</v>
      </c>
      <c r="I11896" t="s">
        <v>64054</v>
      </c>
      <c r="J11896">
        <v>6.1594668517193897E-2</v>
      </c>
      <c r="K11896">
        <v>7.8007380167643102E-3</v>
      </c>
      <c r="M11896">
        <v>0.24890645891247001</v>
      </c>
      <c r="N11896">
        <v>-5.2004019419352197E-2</v>
      </c>
      <c r="P11896">
        <v>4.74367513687E-2</v>
      </c>
      <c r="Q11896">
        <v>1.0816415150960299E-2</v>
      </c>
      <c r="S11896">
        <v>0.111821826883418</v>
      </c>
      <c r="T11896">
        <v>-1.3602097829183001E-2</v>
      </c>
    </row>
    <row r="11897" spans="1:21" x14ac:dyDescent="0.45">
      <c r="A11897" t="s">
        <v>35361</v>
      </c>
      <c r="B11897" t="s">
        <v>83685</v>
      </c>
      <c r="C11897" t="s">
        <v>35362</v>
      </c>
      <c r="D11897">
        <v>314</v>
      </c>
      <c r="E11897" t="s">
        <v>35367</v>
      </c>
      <c r="F11897" t="s">
        <v>35366</v>
      </c>
      <c r="G11897" t="s">
        <v>91</v>
      </c>
      <c r="H11897">
        <v>3</v>
      </c>
      <c r="I11897" t="s">
        <v>64054</v>
      </c>
      <c r="J11897">
        <v>6.1594668517193897E-2</v>
      </c>
      <c r="K11897">
        <v>7.8007380167643102E-3</v>
      </c>
      <c r="M11897">
        <v>0.24890645891247001</v>
      </c>
      <c r="N11897">
        <v>-5.2004019419352197E-2</v>
      </c>
      <c r="P11897">
        <v>4.74367513687E-2</v>
      </c>
      <c r="Q11897">
        <v>1.0816415150960299E-2</v>
      </c>
      <c r="S11897">
        <v>0.111821826883418</v>
      </c>
      <c r="T11897">
        <v>-1.3602097829183001E-2</v>
      </c>
    </row>
    <row r="11898" spans="1:21" x14ac:dyDescent="0.45">
      <c r="A11898" t="s">
        <v>35394</v>
      </c>
      <c r="B11898" t="s">
        <v>83688</v>
      </c>
      <c r="C11898" t="s">
        <v>35395</v>
      </c>
      <c r="D11898">
        <v>210</v>
      </c>
      <c r="E11898" t="s">
        <v>35396</v>
      </c>
      <c r="F11898" t="s">
        <v>35397</v>
      </c>
      <c r="G11898" t="s">
        <v>91</v>
      </c>
      <c r="H11898">
        <v>3</v>
      </c>
      <c r="I11898" t="s">
        <v>64054</v>
      </c>
      <c r="J11898">
        <v>4.6882622266401102</v>
      </c>
      <c r="K11898">
        <v>1.1843268076578799</v>
      </c>
      <c r="L11898" t="s">
        <v>9411</v>
      </c>
      <c r="M11898">
        <v>2.9547260740088399</v>
      </c>
      <c r="N11898">
        <v>1.27601861953735</v>
      </c>
      <c r="O11898" t="s">
        <v>9411</v>
      </c>
      <c r="P11898">
        <v>4.0290902147585301</v>
      </c>
      <c r="Q11898">
        <v>1.27700122197469</v>
      </c>
      <c r="R11898" t="s">
        <v>9411</v>
      </c>
      <c r="S11898">
        <v>3.76835979906273</v>
      </c>
      <c r="T11898">
        <v>1.06598552068075</v>
      </c>
      <c r="U11898" t="s">
        <v>9411</v>
      </c>
    </row>
    <row r="11899" spans="1:21" x14ac:dyDescent="0.45">
      <c r="A11899" t="s">
        <v>35412</v>
      </c>
      <c r="B11899" t="s">
        <v>83696</v>
      </c>
      <c r="C11899" t="s">
        <v>35413</v>
      </c>
      <c r="D11899">
        <v>202</v>
      </c>
      <c r="E11899" t="s">
        <v>67781</v>
      </c>
      <c r="F11899" t="s">
        <v>35415</v>
      </c>
      <c r="G11899" t="s">
        <v>91</v>
      </c>
      <c r="H11899">
        <v>3</v>
      </c>
      <c r="I11899" t="s">
        <v>64054</v>
      </c>
      <c r="J11899">
        <v>1.1473839788715501</v>
      </c>
      <c r="K11899">
        <v>0.353024482727051</v>
      </c>
      <c r="M11899">
        <v>0.61410246383396605</v>
      </c>
      <c r="N11899">
        <v>0.15517616271972701</v>
      </c>
      <c r="P11899">
        <v>0.162172708087607</v>
      </c>
      <c r="Q11899">
        <v>-5.4970423380533803E-2</v>
      </c>
      <c r="S11899">
        <v>0.18740559434068499</v>
      </c>
      <c r="T11899">
        <v>0.114271799723307</v>
      </c>
    </row>
    <row r="11900" spans="1:21" x14ac:dyDescent="0.45">
      <c r="A11900" t="s">
        <v>35412</v>
      </c>
      <c r="B11900" t="s">
        <v>83696</v>
      </c>
      <c r="C11900" t="s">
        <v>35413</v>
      </c>
      <c r="D11900">
        <v>203</v>
      </c>
      <c r="E11900" t="s">
        <v>35414</v>
      </c>
      <c r="F11900" t="s">
        <v>35415</v>
      </c>
      <c r="G11900" t="s">
        <v>91</v>
      </c>
      <c r="H11900">
        <v>3</v>
      </c>
      <c r="I11900" t="s">
        <v>64054</v>
      </c>
      <c r="J11900">
        <v>1.1473839788715501</v>
      </c>
      <c r="K11900">
        <v>0.353024482727051</v>
      </c>
      <c r="M11900">
        <v>0.61410246383396605</v>
      </c>
      <c r="N11900">
        <v>0.15517616271972701</v>
      </c>
      <c r="P11900">
        <v>0.162172708087607</v>
      </c>
      <c r="Q11900">
        <v>-5.4970423380533803E-2</v>
      </c>
      <c r="S11900">
        <v>0.18740559434068499</v>
      </c>
      <c r="T11900">
        <v>0.114271799723307</v>
      </c>
    </row>
    <row r="11901" spans="1:21" x14ac:dyDescent="0.45">
      <c r="A11901" t="s">
        <v>35556</v>
      </c>
      <c r="B11901" t="s">
        <v>83723</v>
      </c>
      <c r="C11901" t="s">
        <v>35557</v>
      </c>
      <c r="D11901">
        <v>914</v>
      </c>
      <c r="E11901" t="s">
        <v>67800</v>
      </c>
      <c r="F11901" t="s">
        <v>67801</v>
      </c>
      <c r="G11901" t="s">
        <v>91</v>
      </c>
      <c r="H11901">
        <v>3</v>
      </c>
      <c r="I11901" t="s">
        <v>64054</v>
      </c>
      <c r="J11901">
        <v>0.59025934667045998</v>
      </c>
      <c r="K11901">
        <v>5.0195693969726597E-2</v>
      </c>
      <c r="M11901">
        <v>5.92060458719567E-2</v>
      </c>
      <c r="N11901">
        <v>1.4670530954996701E-2</v>
      </c>
      <c r="P11901">
        <v>1.60566175686859</v>
      </c>
      <c r="Q11901">
        <v>0.13465642929077101</v>
      </c>
      <c r="S11901">
        <v>0.69585819855637598</v>
      </c>
      <c r="T11901">
        <v>8.72912406921387E-2</v>
      </c>
    </row>
    <row r="11902" spans="1:21" x14ac:dyDescent="0.45">
      <c r="A11902" t="s">
        <v>35556</v>
      </c>
      <c r="B11902" t="s">
        <v>83723</v>
      </c>
      <c r="C11902" t="s">
        <v>35557</v>
      </c>
      <c r="D11902">
        <v>918</v>
      </c>
      <c r="E11902" t="s">
        <v>35572</v>
      </c>
      <c r="F11902" t="s">
        <v>35573</v>
      </c>
      <c r="G11902" t="s">
        <v>91</v>
      </c>
      <c r="H11902">
        <v>3</v>
      </c>
      <c r="I11902" t="s">
        <v>64054</v>
      </c>
      <c r="J11902">
        <v>0.70891622230669904</v>
      </c>
      <c r="K11902">
        <v>6.9056510925292997E-2</v>
      </c>
      <c r="M11902">
        <v>8.9431395739170597E-2</v>
      </c>
      <c r="N11902">
        <v>2.4289608001709002E-2</v>
      </c>
      <c r="P11902">
        <v>1.54465747645288</v>
      </c>
      <c r="Q11902">
        <v>0.14062770207722999</v>
      </c>
      <c r="S11902">
        <v>0.91067382110343498</v>
      </c>
      <c r="T11902">
        <v>0.10741535822550501</v>
      </c>
    </row>
    <row r="11903" spans="1:21" x14ac:dyDescent="0.45">
      <c r="A11903" t="s">
        <v>35682</v>
      </c>
      <c r="B11903" t="s">
        <v>83743</v>
      </c>
      <c r="C11903" t="s">
        <v>35683</v>
      </c>
      <c r="D11903">
        <v>53</v>
      </c>
      <c r="E11903" t="s">
        <v>35684</v>
      </c>
      <c r="F11903" t="s">
        <v>35685</v>
      </c>
      <c r="G11903" t="s">
        <v>91</v>
      </c>
      <c r="H11903">
        <v>3</v>
      </c>
      <c r="I11903" t="s">
        <v>64054</v>
      </c>
      <c r="J11903">
        <v>6.6743377947523401E-3</v>
      </c>
      <c r="K11903">
        <v>8.3732604980468804E-4</v>
      </c>
      <c r="M11903">
        <v>0.47911796228918202</v>
      </c>
      <c r="N11903">
        <v>-5.1556746164957701E-2</v>
      </c>
      <c r="P11903">
        <v>0.92998750113643203</v>
      </c>
      <c r="Q11903">
        <v>-5.52258491516113E-2</v>
      </c>
      <c r="S11903">
        <v>2.0193285692907899</v>
      </c>
      <c r="T11903">
        <v>-0.12500492731730101</v>
      </c>
    </row>
    <row r="11904" spans="1:21" x14ac:dyDescent="0.45">
      <c r="A11904" t="s">
        <v>35682</v>
      </c>
      <c r="B11904" t="s">
        <v>83743</v>
      </c>
      <c r="C11904" t="s">
        <v>35683</v>
      </c>
      <c r="D11904">
        <v>58</v>
      </c>
      <c r="E11904" t="s">
        <v>35686</v>
      </c>
      <c r="F11904" t="s">
        <v>35685</v>
      </c>
      <c r="G11904" t="s">
        <v>91</v>
      </c>
      <c r="H11904">
        <v>3</v>
      </c>
      <c r="I11904" t="s">
        <v>64054</v>
      </c>
      <c r="J11904">
        <v>6.3956507436904496E-3</v>
      </c>
      <c r="K11904">
        <v>8.0140431722004702E-4</v>
      </c>
      <c r="M11904">
        <v>0.48296412361041002</v>
      </c>
      <c r="N11904">
        <v>-5.1258246103922503E-2</v>
      </c>
      <c r="P11904">
        <v>0.92077677108354805</v>
      </c>
      <c r="Q11904">
        <v>-5.46154975891113E-2</v>
      </c>
      <c r="S11904">
        <v>2.0029298432370202</v>
      </c>
      <c r="T11904">
        <v>-0.124473730723063</v>
      </c>
    </row>
    <row r="11905" spans="1:21" x14ac:dyDescent="0.45">
      <c r="A11905" t="s">
        <v>35682</v>
      </c>
      <c r="B11905" t="s">
        <v>83743</v>
      </c>
      <c r="C11905" t="s">
        <v>35683</v>
      </c>
      <c r="D11905">
        <v>363</v>
      </c>
      <c r="E11905" t="s">
        <v>35691</v>
      </c>
      <c r="F11905" t="s">
        <v>35692</v>
      </c>
      <c r="G11905" t="s">
        <v>91</v>
      </c>
      <c r="H11905">
        <v>3</v>
      </c>
      <c r="I11905" t="s">
        <v>64054</v>
      </c>
      <c r="J11905">
        <v>0.82411002325098803</v>
      </c>
      <c r="K11905">
        <v>0.40061450004577598</v>
      </c>
      <c r="M11905">
        <v>1.14132293003203</v>
      </c>
      <c r="N11905">
        <v>0.55778861045837402</v>
      </c>
      <c r="O11905" t="s">
        <v>9411</v>
      </c>
      <c r="P11905">
        <v>0.94256891359081996</v>
      </c>
      <c r="Q11905">
        <v>0.42421174049377403</v>
      </c>
      <c r="R11905" t="s">
        <v>9411</v>
      </c>
      <c r="S11905">
        <v>0.91788435520682299</v>
      </c>
      <c r="T11905">
        <v>0.43350100517272899</v>
      </c>
    </row>
    <row r="11906" spans="1:21" x14ac:dyDescent="0.45">
      <c r="A11906" t="s">
        <v>35682</v>
      </c>
      <c r="B11906" t="s">
        <v>83743</v>
      </c>
      <c r="C11906" t="s">
        <v>35683</v>
      </c>
      <c r="D11906">
        <v>373</v>
      </c>
      <c r="E11906" t="s">
        <v>35697</v>
      </c>
      <c r="F11906" t="s">
        <v>35698</v>
      </c>
      <c r="G11906" t="s">
        <v>91</v>
      </c>
      <c r="H11906">
        <v>3</v>
      </c>
      <c r="I11906" t="s">
        <v>64054</v>
      </c>
      <c r="J11906">
        <v>1.8173498851113901</v>
      </c>
      <c r="K11906">
        <v>0.48812039693196602</v>
      </c>
      <c r="L11906" t="s">
        <v>9411</v>
      </c>
      <c r="M11906">
        <v>2.3562255971656101</v>
      </c>
      <c r="N11906">
        <v>0.69711033503214503</v>
      </c>
      <c r="O11906" t="s">
        <v>9411</v>
      </c>
      <c r="P11906">
        <v>1.9960546992636501</v>
      </c>
      <c r="Q11906">
        <v>0.50635544459025095</v>
      </c>
      <c r="R11906" t="s">
        <v>9411</v>
      </c>
      <c r="S11906">
        <v>1.96606806129212</v>
      </c>
      <c r="T11906">
        <v>0.57674169540405296</v>
      </c>
      <c r="U11906" t="s">
        <v>9411</v>
      </c>
    </row>
    <row r="11907" spans="1:21" x14ac:dyDescent="0.45">
      <c r="A11907" t="s">
        <v>35741</v>
      </c>
      <c r="B11907" t="s">
        <v>83755</v>
      </c>
      <c r="C11907" t="s">
        <v>35742</v>
      </c>
      <c r="D11907">
        <v>941</v>
      </c>
      <c r="E11907" t="s">
        <v>35745</v>
      </c>
      <c r="F11907" t="s">
        <v>35746</v>
      </c>
      <c r="G11907" t="s">
        <v>91</v>
      </c>
      <c r="H11907">
        <v>3</v>
      </c>
      <c r="I11907" t="s">
        <v>64054</v>
      </c>
      <c r="J11907">
        <v>1.4359849908140501</v>
      </c>
      <c r="K11907">
        <v>0.114977836608887</v>
      </c>
      <c r="M11907">
        <v>0.36080936414125803</v>
      </c>
      <c r="N11907">
        <v>3.4406503041585303E-2</v>
      </c>
      <c r="P11907">
        <v>2.8286940931183802</v>
      </c>
      <c r="Q11907">
        <v>0.10025135676066101</v>
      </c>
      <c r="S11907">
        <v>0.72831140483094903</v>
      </c>
      <c r="T11907">
        <v>5.2126089731852197E-2</v>
      </c>
    </row>
    <row r="11908" spans="1:21" x14ac:dyDescent="0.45">
      <c r="A11908" t="s">
        <v>35741</v>
      </c>
      <c r="B11908" t="s">
        <v>83755</v>
      </c>
      <c r="C11908" t="s">
        <v>35742</v>
      </c>
      <c r="D11908">
        <v>943</v>
      </c>
      <c r="E11908" t="s">
        <v>35747</v>
      </c>
      <c r="F11908" t="s">
        <v>35746</v>
      </c>
      <c r="G11908" t="s">
        <v>91</v>
      </c>
      <c r="H11908">
        <v>3</v>
      </c>
      <c r="I11908" t="s">
        <v>64054</v>
      </c>
      <c r="J11908">
        <v>1.4359849908140501</v>
      </c>
      <c r="K11908">
        <v>0.114977836608887</v>
      </c>
      <c r="M11908">
        <v>0.36080936414125803</v>
      </c>
      <c r="N11908">
        <v>3.4406503041585303E-2</v>
      </c>
      <c r="P11908">
        <v>2.8286940931183802</v>
      </c>
      <c r="Q11908">
        <v>0.10025135676066101</v>
      </c>
      <c r="S11908">
        <v>0.72831140483094903</v>
      </c>
      <c r="T11908">
        <v>5.2126089731852197E-2</v>
      </c>
    </row>
    <row r="11909" spans="1:21" x14ac:dyDescent="0.45">
      <c r="A11909" t="s">
        <v>35741</v>
      </c>
      <c r="B11909" t="s">
        <v>83755</v>
      </c>
      <c r="C11909" t="s">
        <v>35742</v>
      </c>
      <c r="D11909">
        <v>1041</v>
      </c>
      <c r="E11909" t="s">
        <v>67812</v>
      </c>
      <c r="F11909" t="s">
        <v>67811</v>
      </c>
      <c r="G11909" t="s">
        <v>91</v>
      </c>
      <c r="H11909">
        <v>4</v>
      </c>
      <c r="I11909" t="s">
        <v>64054</v>
      </c>
      <c r="J11909">
        <v>2.3990830184187999</v>
      </c>
      <c r="K11909">
        <v>-0.91501808166503895</v>
      </c>
      <c r="L11909" t="s">
        <v>9411</v>
      </c>
      <c r="M11909">
        <v>2.6478116651243799</v>
      </c>
      <c r="N11909">
        <v>-1.05054585138957</v>
      </c>
      <c r="O11909" t="s">
        <v>9411</v>
      </c>
      <c r="P11909">
        <v>2.1201130195025502</v>
      </c>
      <c r="Q11909">
        <v>-0.64619843165079704</v>
      </c>
      <c r="R11909" t="s">
        <v>9411</v>
      </c>
      <c r="S11909">
        <v>1.7177335251077801</v>
      </c>
      <c r="T11909">
        <v>-0.48566230138142902</v>
      </c>
      <c r="U11909" t="s">
        <v>9411</v>
      </c>
    </row>
    <row r="11910" spans="1:21" x14ac:dyDescent="0.45">
      <c r="A11910" t="s">
        <v>35741</v>
      </c>
      <c r="B11910" t="s">
        <v>83755</v>
      </c>
      <c r="C11910" t="s">
        <v>35742</v>
      </c>
      <c r="D11910">
        <v>1043</v>
      </c>
      <c r="E11910" t="s">
        <v>67813</v>
      </c>
      <c r="F11910" t="s">
        <v>67811</v>
      </c>
      <c r="G11910" t="s">
        <v>91</v>
      </c>
      <c r="H11910">
        <v>4</v>
      </c>
      <c r="I11910" t="s">
        <v>64054</v>
      </c>
      <c r="J11910">
        <v>2.4147848841704098</v>
      </c>
      <c r="K11910">
        <v>-0.91655635833740201</v>
      </c>
      <c r="L11910" t="s">
        <v>9411</v>
      </c>
      <c r="M11910">
        <v>2.66792681848588</v>
      </c>
      <c r="N11910">
        <v>-1.0508494377136199</v>
      </c>
      <c r="O11910" t="s">
        <v>9411</v>
      </c>
      <c r="P11910">
        <v>2.1382584494476902</v>
      </c>
      <c r="Q11910">
        <v>-0.64770809809366903</v>
      </c>
      <c r="R11910" t="s">
        <v>9411</v>
      </c>
      <c r="S11910">
        <v>1.7318111472325199</v>
      </c>
      <c r="T11910">
        <v>-0.486628691355387</v>
      </c>
      <c r="U11910" t="s">
        <v>9411</v>
      </c>
    </row>
    <row r="11911" spans="1:21" x14ac:dyDescent="0.45">
      <c r="A11911" t="s">
        <v>35741</v>
      </c>
      <c r="B11911" t="s">
        <v>83755</v>
      </c>
      <c r="C11911" t="s">
        <v>35742</v>
      </c>
      <c r="D11911">
        <v>1085</v>
      </c>
      <c r="E11911" t="s">
        <v>35748</v>
      </c>
      <c r="F11911" t="s">
        <v>35749</v>
      </c>
      <c r="G11911" t="s">
        <v>91</v>
      </c>
      <c r="H11911">
        <v>2</v>
      </c>
      <c r="I11911" t="s">
        <v>64054</v>
      </c>
      <c r="J11911">
        <v>5.0982141670196102</v>
      </c>
      <c r="K11911">
        <v>-0.46675904591878298</v>
      </c>
      <c r="L11911" t="s">
        <v>9411</v>
      </c>
      <c r="M11911">
        <v>3.0300167085353902</v>
      </c>
      <c r="N11911">
        <v>-0.73525635401407896</v>
      </c>
      <c r="O11911" t="s">
        <v>9411</v>
      </c>
      <c r="P11911">
        <v>2.21108542478951</v>
      </c>
      <c r="Q11911">
        <v>-0.36265357335408499</v>
      </c>
      <c r="R11911" t="s">
        <v>9411</v>
      </c>
      <c r="S11911">
        <v>2.47752935124289</v>
      </c>
      <c r="T11911">
        <v>-0.22340917587280301</v>
      </c>
      <c r="U11911" t="s">
        <v>9411</v>
      </c>
    </row>
    <row r="11912" spans="1:21" x14ac:dyDescent="0.45">
      <c r="A11912" t="s">
        <v>35741</v>
      </c>
      <c r="B11912" t="s">
        <v>83755</v>
      </c>
      <c r="C11912" t="s">
        <v>35742</v>
      </c>
      <c r="D11912">
        <v>1087</v>
      </c>
      <c r="E11912" t="s">
        <v>35750</v>
      </c>
      <c r="F11912" t="s">
        <v>35751</v>
      </c>
      <c r="G11912" t="s">
        <v>91</v>
      </c>
      <c r="H11912">
        <v>3</v>
      </c>
      <c r="I11912" t="s">
        <v>64054</v>
      </c>
      <c r="J11912">
        <v>3.1037631269524701</v>
      </c>
      <c r="K11912">
        <v>-0.49197959899902299</v>
      </c>
      <c r="L11912" t="s">
        <v>9411</v>
      </c>
      <c r="M11912">
        <v>3.7229924819200502</v>
      </c>
      <c r="N11912">
        <v>-0.76103099187215195</v>
      </c>
      <c r="O11912" t="s">
        <v>9411</v>
      </c>
      <c r="P11912">
        <v>2.6707810402988899</v>
      </c>
      <c r="Q11912">
        <v>-0.38030799229939799</v>
      </c>
      <c r="R11912" t="s">
        <v>9411</v>
      </c>
      <c r="S11912">
        <v>2.5840202331759401</v>
      </c>
      <c r="T11912">
        <v>-0.24169969558715801</v>
      </c>
      <c r="U11912" t="s">
        <v>9411</v>
      </c>
    </row>
    <row r="11913" spans="1:21" x14ac:dyDescent="0.45">
      <c r="A11913" t="s">
        <v>35741</v>
      </c>
      <c r="B11913" t="s">
        <v>83755</v>
      </c>
      <c r="C11913" t="s">
        <v>35742</v>
      </c>
      <c r="D11913">
        <v>1066</v>
      </c>
      <c r="E11913" t="s">
        <v>67818</v>
      </c>
      <c r="F11913" t="s">
        <v>35757</v>
      </c>
      <c r="G11913" t="s">
        <v>91</v>
      </c>
      <c r="H11913">
        <v>3</v>
      </c>
      <c r="I11913" t="s">
        <v>64054</v>
      </c>
      <c r="J11913">
        <v>0.90116858518933696</v>
      </c>
      <c r="K11913">
        <v>-0.58520460128784202</v>
      </c>
      <c r="M11913">
        <v>0.87749387662085399</v>
      </c>
      <c r="N11913">
        <v>-0.52321577072143599</v>
      </c>
      <c r="P11913">
        <v>1.05284576934694</v>
      </c>
      <c r="Q11913">
        <v>-0.47580313682556202</v>
      </c>
      <c r="R11913" t="s">
        <v>9411</v>
      </c>
      <c r="S11913">
        <v>1.02122187418235</v>
      </c>
      <c r="T11913">
        <v>-0.26730704307556202</v>
      </c>
    </row>
    <row r="11914" spans="1:21" x14ac:dyDescent="0.45">
      <c r="A11914" t="s">
        <v>35741</v>
      </c>
      <c r="B11914" t="s">
        <v>83755</v>
      </c>
      <c r="C11914" t="s">
        <v>35742</v>
      </c>
      <c r="D11914">
        <v>1072</v>
      </c>
      <c r="E11914" t="s">
        <v>35756</v>
      </c>
      <c r="F11914" t="s">
        <v>35757</v>
      </c>
      <c r="G11914" t="s">
        <v>91</v>
      </c>
      <c r="H11914">
        <v>3</v>
      </c>
      <c r="I11914" t="s">
        <v>64054</v>
      </c>
      <c r="J11914">
        <v>0.90482145871443997</v>
      </c>
      <c r="K11914">
        <v>-0.58293199539184604</v>
      </c>
      <c r="M11914">
        <v>0.83000676741154999</v>
      </c>
      <c r="N11914">
        <v>-0.50888442993164096</v>
      </c>
      <c r="P11914">
        <v>1.0415587717041801</v>
      </c>
      <c r="Q11914">
        <v>-0.47283434867858898</v>
      </c>
      <c r="R11914" t="s">
        <v>9411</v>
      </c>
      <c r="S11914">
        <v>0.91782685666227204</v>
      </c>
      <c r="T11914">
        <v>-0.267815351486206</v>
      </c>
    </row>
    <row r="11915" spans="1:21" x14ac:dyDescent="0.45">
      <c r="A11915" t="s">
        <v>35758</v>
      </c>
      <c r="B11915" t="s">
        <v>83761</v>
      </c>
      <c r="C11915" t="s">
        <v>35759</v>
      </c>
      <c r="D11915">
        <v>201</v>
      </c>
      <c r="E11915" t="s">
        <v>35760</v>
      </c>
      <c r="F11915" t="s">
        <v>35761</v>
      </c>
      <c r="G11915" t="s">
        <v>91</v>
      </c>
      <c r="H11915">
        <v>3</v>
      </c>
      <c r="I11915" t="s">
        <v>64054</v>
      </c>
      <c r="J11915">
        <v>0.37575641376083702</v>
      </c>
      <c r="K11915">
        <v>-2.1430651346842401E-2</v>
      </c>
      <c r="M11915">
        <v>1.1074447022985401</v>
      </c>
      <c r="N11915">
        <v>-6.2944253285725907E-2</v>
      </c>
      <c r="P11915">
        <v>1.06462949010768</v>
      </c>
      <c r="Q11915">
        <v>-5.6200822194417299E-2</v>
      </c>
      <c r="S11915">
        <v>1.8260438367098299</v>
      </c>
      <c r="T11915">
        <v>-9.7149689992268903E-2</v>
      </c>
    </row>
    <row r="11916" spans="1:21" x14ac:dyDescent="0.45">
      <c r="A11916" t="s">
        <v>35758</v>
      </c>
      <c r="B11916" t="s">
        <v>83761</v>
      </c>
      <c r="C11916" t="s">
        <v>35759</v>
      </c>
      <c r="D11916">
        <v>202</v>
      </c>
      <c r="E11916" t="s">
        <v>35762</v>
      </c>
      <c r="F11916" t="s">
        <v>35761</v>
      </c>
      <c r="G11916" t="s">
        <v>91</v>
      </c>
      <c r="H11916">
        <v>3</v>
      </c>
      <c r="I11916" t="s">
        <v>64054</v>
      </c>
      <c r="J11916">
        <v>0.37575641376083702</v>
      </c>
      <c r="K11916">
        <v>-2.1430651346842401E-2</v>
      </c>
      <c r="M11916">
        <v>1.1074447022985401</v>
      </c>
      <c r="N11916">
        <v>-6.2944253285725907E-2</v>
      </c>
      <c r="P11916">
        <v>1.06462949010768</v>
      </c>
      <c r="Q11916">
        <v>-5.6200822194417299E-2</v>
      </c>
      <c r="S11916">
        <v>1.8260438367098299</v>
      </c>
      <c r="T11916">
        <v>-9.7149689992268903E-2</v>
      </c>
    </row>
    <row r="11917" spans="1:21" x14ac:dyDescent="0.45">
      <c r="A11917" t="s">
        <v>14156</v>
      </c>
      <c r="B11917" t="s">
        <v>83775</v>
      </c>
      <c r="C11917" t="s">
        <v>35828</v>
      </c>
      <c r="D11917">
        <v>517</v>
      </c>
      <c r="E11917" t="s">
        <v>35837</v>
      </c>
      <c r="F11917" t="s">
        <v>35838</v>
      </c>
      <c r="G11917" t="s">
        <v>91</v>
      </c>
      <c r="H11917">
        <v>2</v>
      </c>
      <c r="I11917" t="s">
        <v>64054</v>
      </c>
      <c r="J11917">
        <v>9.2715331404835399E-2</v>
      </c>
      <c r="K11917">
        <v>-2.26335525512695E-2</v>
      </c>
      <c r="M11917">
        <v>1.1152055600123101</v>
      </c>
      <c r="N11917">
        <v>-0.17582019170125299</v>
      </c>
      <c r="P11917">
        <v>0.29465693456619302</v>
      </c>
      <c r="Q11917">
        <v>-5.9876283009847001E-2</v>
      </c>
      <c r="S11917">
        <v>1.27032646608939</v>
      </c>
      <c r="T11917">
        <v>-0.12517913182576501</v>
      </c>
    </row>
    <row r="11918" spans="1:21" x14ac:dyDescent="0.45">
      <c r="A11918" t="s">
        <v>14156</v>
      </c>
      <c r="B11918" t="s">
        <v>83775</v>
      </c>
      <c r="C11918" t="s">
        <v>35828</v>
      </c>
      <c r="D11918">
        <v>521</v>
      </c>
      <c r="E11918" t="s">
        <v>35839</v>
      </c>
      <c r="F11918" t="s">
        <v>35840</v>
      </c>
      <c r="G11918" t="s">
        <v>91</v>
      </c>
      <c r="H11918">
        <v>2</v>
      </c>
      <c r="I11918" t="s">
        <v>64054</v>
      </c>
      <c r="J11918">
        <v>1.47790886991842</v>
      </c>
      <c r="K11918">
        <v>-0.226860046386719</v>
      </c>
      <c r="M11918">
        <v>1.7941561310251599</v>
      </c>
      <c r="N11918">
        <v>-0.28318134943644202</v>
      </c>
      <c r="O11918" t="s">
        <v>9411</v>
      </c>
      <c r="P11918">
        <v>1.8319582184607099</v>
      </c>
      <c r="Q11918">
        <v>-0.29767433802286802</v>
      </c>
      <c r="R11918" t="s">
        <v>9411</v>
      </c>
      <c r="S11918">
        <v>1.09914495138477</v>
      </c>
      <c r="T11918">
        <v>-0.20117298762003599</v>
      </c>
    </row>
    <row r="11919" spans="1:21" x14ac:dyDescent="0.45">
      <c r="A11919" t="s">
        <v>14156</v>
      </c>
      <c r="B11919" t="s">
        <v>83775</v>
      </c>
      <c r="C11919" t="s">
        <v>35828</v>
      </c>
      <c r="D11919">
        <v>215</v>
      </c>
      <c r="E11919" t="s">
        <v>35841</v>
      </c>
      <c r="F11919" t="s">
        <v>35842</v>
      </c>
      <c r="G11919" t="s">
        <v>91</v>
      </c>
      <c r="H11919">
        <v>3</v>
      </c>
      <c r="I11919" t="s">
        <v>64054</v>
      </c>
      <c r="J11919">
        <v>1.05612877192293</v>
      </c>
      <c r="K11919">
        <v>-0.335522333780924</v>
      </c>
      <c r="M11919">
        <v>1.7859961799608499</v>
      </c>
      <c r="N11919">
        <v>-0.46106767654418901</v>
      </c>
      <c r="O11919" t="s">
        <v>9411</v>
      </c>
      <c r="P11919">
        <v>1.74520959036942</v>
      </c>
      <c r="Q11919">
        <v>-0.36623239517211897</v>
      </c>
      <c r="R11919" t="s">
        <v>9411</v>
      </c>
      <c r="S11919">
        <v>0.57068990890034799</v>
      </c>
      <c r="T11919">
        <v>-0.12559429804484001</v>
      </c>
    </row>
    <row r="11920" spans="1:21" x14ac:dyDescent="0.45">
      <c r="A11920" t="s">
        <v>14156</v>
      </c>
      <c r="B11920" t="s">
        <v>83775</v>
      </c>
      <c r="C11920" t="s">
        <v>35828</v>
      </c>
      <c r="D11920">
        <v>220</v>
      </c>
      <c r="E11920" t="s">
        <v>35843</v>
      </c>
      <c r="F11920" t="s">
        <v>35842</v>
      </c>
      <c r="G11920" t="s">
        <v>91</v>
      </c>
      <c r="H11920">
        <v>3</v>
      </c>
      <c r="I11920" t="s">
        <v>64054</v>
      </c>
      <c r="J11920">
        <v>1.1378620513476601</v>
      </c>
      <c r="K11920">
        <v>-0.35730234781900999</v>
      </c>
      <c r="M11920">
        <v>1.9010240829646501</v>
      </c>
      <c r="N11920">
        <v>-0.47060441970825201</v>
      </c>
      <c r="O11920" t="s">
        <v>9411</v>
      </c>
      <c r="P11920">
        <v>1.89473963597299</v>
      </c>
      <c r="Q11920">
        <v>-0.38371992111206099</v>
      </c>
      <c r="R11920" t="s">
        <v>9411</v>
      </c>
      <c r="S11920">
        <v>0.64794207284525696</v>
      </c>
      <c r="T11920">
        <v>-0.13027683893839501</v>
      </c>
    </row>
    <row r="11921" spans="1:21" x14ac:dyDescent="0.45">
      <c r="A11921" t="s">
        <v>14156</v>
      </c>
      <c r="B11921" t="s">
        <v>83775</v>
      </c>
      <c r="C11921" t="s">
        <v>35828</v>
      </c>
      <c r="D11921">
        <v>627</v>
      </c>
      <c r="E11921" t="s">
        <v>35854</v>
      </c>
      <c r="F11921" t="s">
        <v>35855</v>
      </c>
      <c r="G11921" t="s">
        <v>91</v>
      </c>
      <c r="H11921">
        <v>4</v>
      </c>
      <c r="I11921" t="s">
        <v>64054</v>
      </c>
      <c r="J11921">
        <v>2.1889919808983</v>
      </c>
      <c r="K11921">
        <v>0.30721855163574202</v>
      </c>
      <c r="L11921" t="s">
        <v>9411</v>
      </c>
      <c r="M11921">
        <v>1.5358511466899101</v>
      </c>
      <c r="N11921">
        <v>0.19366184870402001</v>
      </c>
      <c r="P11921">
        <v>2.45215709078429</v>
      </c>
      <c r="Q11921">
        <v>0.27577511469523103</v>
      </c>
      <c r="R11921" t="s">
        <v>9411</v>
      </c>
      <c r="S11921">
        <v>0.70979196626607299</v>
      </c>
      <c r="T11921">
        <v>6.4086755116780594E-2</v>
      </c>
    </row>
    <row r="11922" spans="1:21" x14ac:dyDescent="0.45">
      <c r="A11922" t="s">
        <v>14156</v>
      </c>
      <c r="B11922" t="s">
        <v>83775</v>
      </c>
      <c r="C11922" t="s">
        <v>35828</v>
      </c>
      <c r="D11922">
        <v>631</v>
      </c>
      <c r="E11922" t="s">
        <v>35856</v>
      </c>
      <c r="F11922" t="s">
        <v>35857</v>
      </c>
      <c r="G11922" t="s">
        <v>91</v>
      </c>
      <c r="H11922">
        <v>3</v>
      </c>
      <c r="I11922" t="s">
        <v>64054</v>
      </c>
      <c r="J11922">
        <v>2.3798168772860002</v>
      </c>
      <c r="K11922">
        <v>0.32039070129394498</v>
      </c>
      <c r="L11922" t="s">
        <v>9411</v>
      </c>
      <c r="M11922">
        <v>1.6429009323938899</v>
      </c>
      <c r="N11922">
        <v>0.191125710805257</v>
      </c>
      <c r="P11922">
        <v>2.4986281414567202</v>
      </c>
      <c r="Q11922">
        <v>0.27426354090372701</v>
      </c>
      <c r="R11922" t="s">
        <v>9411</v>
      </c>
      <c r="S11922">
        <v>0.84199135367004696</v>
      </c>
      <c r="T11922">
        <v>7.5344880421956403E-2</v>
      </c>
    </row>
    <row r="11923" spans="1:21" x14ac:dyDescent="0.45">
      <c r="A11923" t="s">
        <v>14156</v>
      </c>
      <c r="B11923" t="s">
        <v>83775</v>
      </c>
      <c r="C11923" t="s">
        <v>35828</v>
      </c>
      <c r="D11923">
        <v>766</v>
      </c>
      <c r="E11923" t="s">
        <v>35858</v>
      </c>
      <c r="F11923" t="s">
        <v>35859</v>
      </c>
      <c r="G11923" t="s">
        <v>91</v>
      </c>
      <c r="H11923">
        <v>2</v>
      </c>
      <c r="I11923" t="s">
        <v>64054</v>
      </c>
      <c r="J11923">
        <v>1.64407792579116</v>
      </c>
      <c r="K11923">
        <v>-0.28630034128824899</v>
      </c>
      <c r="M11923">
        <v>1.66500730379777</v>
      </c>
      <c r="N11923">
        <v>-0.36950095494588198</v>
      </c>
      <c r="O11923" t="s">
        <v>9411</v>
      </c>
      <c r="P11923">
        <v>1.3163462949725599</v>
      </c>
      <c r="Q11923">
        <v>-0.21515321731567399</v>
      </c>
      <c r="S11923">
        <v>1.25667224534535</v>
      </c>
      <c r="T11923">
        <v>-0.278959433237712</v>
      </c>
    </row>
    <row r="11924" spans="1:21" x14ac:dyDescent="0.45">
      <c r="A11924" t="s">
        <v>14156</v>
      </c>
      <c r="B11924" t="s">
        <v>83775</v>
      </c>
      <c r="C11924" t="s">
        <v>35828</v>
      </c>
      <c r="D11924">
        <v>774</v>
      </c>
      <c r="E11924" t="s">
        <v>35860</v>
      </c>
      <c r="F11924" t="s">
        <v>35861</v>
      </c>
      <c r="G11924" t="s">
        <v>91</v>
      </c>
      <c r="H11924">
        <v>2</v>
      </c>
      <c r="I11924" t="s">
        <v>64054</v>
      </c>
      <c r="J11924">
        <v>1.78984951533808</v>
      </c>
      <c r="K11924">
        <v>-0.30168628692626998</v>
      </c>
      <c r="L11924" t="s">
        <v>9411</v>
      </c>
      <c r="M11924">
        <v>1.68082253138366</v>
      </c>
      <c r="N11924">
        <v>-0.36968406041463198</v>
      </c>
      <c r="O11924" t="s">
        <v>9411</v>
      </c>
      <c r="P11924">
        <v>1.40369031824563</v>
      </c>
      <c r="Q11924">
        <v>-0.218551476796468</v>
      </c>
      <c r="S11924">
        <v>1.3413742157833899</v>
      </c>
      <c r="T11924">
        <v>-0.28634023666381803</v>
      </c>
      <c r="U11924" t="s">
        <v>9411</v>
      </c>
    </row>
    <row r="11925" spans="1:21" x14ac:dyDescent="0.45">
      <c r="A11925" t="s">
        <v>14156</v>
      </c>
      <c r="B11925" t="s">
        <v>83775</v>
      </c>
      <c r="C11925" t="s">
        <v>35828</v>
      </c>
      <c r="D11925">
        <v>225</v>
      </c>
      <c r="E11925" t="s">
        <v>35866</v>
      </c>
      <c r="F11925" t="s">
        <v>35867</v>
      </c>
      <c r="G11925" t="s">
        <v>91</v>
      </c>
      <c r="H11925">
        <v>2</v>
      </c>
      <c r="I11925" t="s">
        <v>64054</v>
      </c>
      <c r="J11925">
        <v>2.1359440262149101</v>
      </c>
      <c r="K11925">
        <v>1.6170946756998701</v>
      </c>
      <c r="L11925" t="s">
        <v>9411</v>
      </c>
      <c r="M11925">
        <v>2.3100342832892098</v>
      </c>
      <c r="N11925">
        <v>2.0844251314798998</v>
      </c>
      <c r="O11925" t="s">
        <v>9411</v>
      </c>
      <c r="P11925">
        <v>2.0727140207280601</v>
      </c>
      <c r="Q11925">
        <v>1.24924516677856</v>
      </c>
      <c r="R11925" t="s">
        <v>9411</v>
      </c>
      <c r="S11925">
        <v>2.2303394498802498</v>
      </c>
      <c r="T11925">
        <v>1.23890701929728</v>
      </c>
      <c r="U11925" t="s">
        <v>9411</v>
      </c>
    </row>
    <row r="11926" spans="1:21" x14ac:dyDescent="0.45">
      <c r="A11926" t="s">
        <v>14156</v>
      </c>
      <c r="B11926" t="s">
        <v>83775</v>
      </c>
      <c r="C11926" t="s">
        <v>35828</v>
      </c>
      <c r="D11926">
        <v>228</v>
      </c>
      <c r="E11926" t="s">
        <v>35868</v>
      </c>
      <c r="F11926" t="s">
        <v>35869</v>
      </c>
      <c r="G11926" t="s">
        <v>91</v>
      </c>
      <c r="H11926">
        <v>3</v>
      </c>
      <c r="I11926" t="s">
        <v>64054</v>
      </c>
      <c r="J11926">
        <v>2.0847568650101098</v>
      </c>
      <c r="K11926">
        <v>1.6187877655029299</v>
      </c>
      <c r="L11926" t="s">
        <v>9411</v>
      </c>
      <c r="M11926">
        <v>2.2378850351477202</v>
      </c>
      <c r="N11926">
        <v>2.0755133628845202</v>
      </c>
      <c r="O11926" t="s">
        <v>9411</v>
      </c>
      <c r="P11926">
        <v>2.0464479439595999</v>
      </c>
      <c r="Q11926">
        <v>1.2455856005350701</v>
      </c>
      <c r="R11926" t="s">
        <v>9411</v>
      </c>
      <c r="S11926">
        <v>2.1278143441265698</v>
      </c>
      <c r="T11926">
        <v>1.22909180323283</v>
      </c>
      <c r="U11926" t="s">
        <v>9411</v>
      </c>
    </row>
    <row r="11927" spans="1:21" x14ac:dyDescent="0.45">
      <c r="A11927" t="s">
        <v>35912</v>
      </c>
      <c r="B11927" t="s">
        <v>88688</v>
      </c>
      <c r="C11927" t="s">
        <v>35913</v>
      </c>
      <c r="D11927">
        <v>65</v>
      </c>
      <c r="E11927" t="s">
        <v>35914</v>
      </c>
      <c r="F11927" t="s">
        <v>35915</v>
      </c>
      <c r="G11927" t="s">
        <v>91</v>
      </c>
      <c r="H11927">
        <v>3</v>
      </c>
      <c r="I11927" t="s">
        <v>64054</v>
      </c>
      <c r="J11927">
        <v>0.40259122640272599</v>
      </c>
      <c r="K11927">
        <v>-0.14420890808105499</v>
      </c>
      <c r="M11927">
        <v>0.87420342278817198</v>
      </c>
      <c r="N11927">
        <v>-0.28234656651814799</v>
      </c>
      <c r="P11927">
        <v>0.54529712862866098</v>
      </c>
      <c r="Q11927">
        <v>-0.13158464431762701</v>
      </c>
      <c r="S11927">
        <v>0.97542403498193897</v>
      </c>
      <c r="T11927">
        <v>-0.12834628423055</v>
      </c>
    </row>
    <row r="11928" spans="1:21" x14ac:dyDescent="0.45">
      <c r="A11928" t="s">
        <v>35916</v>
      </c>
      <c r="B11928" t="s">
        <v>83785</v>
      </c>
      <c r="C11928" t="s">
        <v>35917</v>
      </c>
      <c r="D11928">
        <v>1174</v>
      </c>
      <c r="E11928" t="s">
        <v>67835</v>
      </c>
      <c r="F11928" t="s">
        <v>67836</v>
      </c>
      <c r="G11928" t="s">
        <v>91</v>
      </c>
      <c r="H11928">
        <v>3</v>
      </c>
      <c r="I11928" t="s">
        <v>64054</v>
      </c>
      <c r="J11928">
        <v>0.34589984135527002</v>
      </c>
      <c r="K11928">
        <v>0.566553354263306</v>
      </c>
      <c r="M11928">
        <v>0.71214679336328401</v>
      </c>
      <c r="N11928">
        <v>0.31082344055175798</v>
      </c>
      <c r="P11928">
        <v>0.50960799700315196</v>
      </c>
      <c r="Q11928">
        <v>0.226154804229736</v>
      </c>
      <c r="S11928">
        <v>0.299124675976636</v>
      </c>
      <c r="T11928">
        <v>0.17869234085082999</v>
      </c>
    </row>
    <row r="11929" spans="1:21" x14ac:dyDescent="0.45">
      <c r="A11929" t="s">
        <v>35916</v>
      </c>
      <c r="B11929" t="s">
        <v>83785</v>
      </c>
      <c r="C11929" t="s">
        <v>35917</v>
      </c>
      <c r="D11929">
        <v>1177</v>
      </c>
      <c r="E11929" t="s">
        <v>35932</v>
      </c>
      <c r="F11929" t="s">
        <v>35933</v>
      </c>
      <c r="G11929" t="s">
        <v>91</v>
      </c>
      <c r="H11929">
        <v>3</v>
      </c>
      <c r="I11929" t="s">
        <v>64054</v>
      </c>
      <c r="J11929">
        <v>0.54761097010610704</v>
      </c>
      <c r="K11929">
        <v>0.255014101664225</v>
      </c>
      <c r="M11929">
        <v>0.85205015673752804</v>
      </c>
      <c r="N11929">
        <v>0.52291568120320597</v>
      </c>
      <c r="P11929">
        <v>0.63631890515156697</v>
      </c>
      <c r="Q11929">
        <v>0.246558984120687</v>
      </c>
      <c r="S11929">
        <v>0.39404373715565499</v>
      </c>
      <c r="T11929">
        <v>0.21986659367879199</v>
      </c>
    </row>
    <row r="11930" spans="1:21" x14ac:dyDescent="0.45">
      <c r="A11930" t="s">
        <v>14041</v>
      </c>
      <c r="B11930" t="s">
        <v>78417</v>
      </c>
      <c r="C11930" t="s">
        <v>14042</v>
      </c>
      <c r="D11930">
        <v>492</v>
      </c>
      <c r="E11930" t="s">
        <v>36008</v>
      </c>
      <c r="F11930" t="s">
        <v>36009</v>
      </c>
      <c r="G11930" t="s">
        <v>91</v>
      </c>
      <c r="H11930">
        <v>4</v>
      </c>
      <c r="I11930" t="s">
        <v>64054</v>
      </c>
      <c r="J11930">
        <v>0.25994397647467299</v>
      </c>
      <c r="K11930">
        <v>-6.7418734232584598E-2</v>
      </c>
      <c r="M11930">
        <v>3.93730857477225</v>
      </c>
      <c r="N11930">
        <v>-0.22067022323608401</v>
      </c>
      <c r="O11930" t="s">
        <v>9411</v>
      </c>
      <c r="P11930">
        <v>1.8281472967168599</v>
      </c>
      <c r="Q11930">
        <v>-0.17144250869750999</v>
      </c>
      <c r="S11930">
        <v>1.2775393970193101</v>
      </c>
      <c r="T11930">
        <v>-0.209861596425374</v>
      </c>
    </row>
    <row r="11931" spans="1:21" x14ac:dyDescent="0.45">
      <c r="A11931" t="s">
        <v>14041</v>
      </c>
      <c r="B11931" t="s">
        <v>78417</v>
      </c>
      <c r="C11931" t="s">
        <v>14042</v>
      </c>
      <c r="D11931">
        <v>500</v>
      </c>
      <c r="E11931" t="s">
        <v>36012</v>
      </c>
      <c r="F11931" t="s">
        <v>36013</v>
      </c>
      <c r="G11931" t="s">
        <v>91</v>
      </c>
      <c r="H11931">
        <v>4</v>
      </c>
      <c r="I11931" t="s">
        <v>64054</v>
      </c>
      <c r="J11931">
        <v>0.25994397647467299</v>
      </c>
      <c r="K11931">
        <v>-6.7418734232584598E-2</v>
      </c>
      <c r="M11931">
        <v>3.93730857477225</v>
      </c>
      <c r="N11931">
        <v>-0.22067022323608401</v>
      </c>
      <c r="O11931" t="s">
        <v>9411</v>
      </c>
      <c r="P11931">
        <v>1.8281472967168599</v>
      </c>
      <c r="Q11931">
        <v>-0.17144250869750999</v>
      </c>
      <c r="S11931">
        <v>1.2775393970193101</v>
      </c>
      <c r="T11931">
        <v>-0.209861596425374</v>
      </c>
    </row>
    <row r="11932" spans="1:21" x14ac:dyDescent="0.45">
      <c r="A11932" t="s">
        <v>36044</v>
      </c>
      <c r="B11932" t="s">
        <v>83810</v>
      </c>
      <c r="C11932" t="s">
        <v>36045</v>
      </c>
      <c r="D11932">
        <v>387</v>
      </c>
      <c r="E11932" t="s">
        <v>36046</v>
      </c>
      <c r="F11932" t="s">
        <v>36047</v>
      </c>
      <c r="G11932" t="s">
        <v>91</v>
      </c>
      <c r="H11932">
        <v>2</v>
      </c>
      <c r="I11932" t="s">
        <v>64054</v>
      </c>
      <c r="J11932">
        <v>4.4161189230984501</v>
      </c>
      <c r="K11932">
        <v>1.0141064325968401</v>
      </c>
      <c r="L11932" t="s">
        <v>9411</v>
      </c>
      <c r="M11932">
        <v>3.2638375609354302</v>
      </c>
      <c r="N11932">
        <v>0.70574585596720396</v>
      </c>
      <c r="O11932" t="s">
        <v>9411</v>
      </c>
      <c r="P11932">
        <v>3.1043353388826298</v>
      </c>
      <c r="Q11932">
        <v>0.61972951889038097</v>
      </c>
      <c r="R11932" t="s">
        <v>9411</v>
      </c>
      <c r="S11932">
        <v>2.6522112066066201</v>
      </c>
      <c r="T11932">
        <v>0.47591924667358398</v>
      </c>
      <c r="U11932" t="s">
        <v>9411</v>
      </c>
    </row>
    <row r="11933" spans="1:21" x14ac:dyDescent="0.45">
      <c r="A11933" t="s">
        <v>36100</v>
      </c>
      <c r="B11933" t="s">
        <v>83826</v>
      </c>
      <c r="C11933" t="s">
        <v>36101</v>
      </c>
      <c r="D11933">
        <v>336</v>
      </c>
      <c r="E11933" t="s">
        <v>36102</v>
      </c>
      <c r="F11933" t="s">
        <v>36103</v>
      </c>
      <c r="G11933" t="s">
        <v>91</v>
      </c>
      <c r="H11933">
        <v>3</v>
      </c>
      <c r="I11933" t="s">
        <v>64054</v>
      </c>
      <c r="J11933">
        <v>0.80521584029825399</v>
      </c>
      <c r="K11933">
        <v>-0.2113938331604</v>
      </c>
      <c r="M11933">
        <v>9.5023903784928199E-2</v>
      </c>
      <c r="N11933">
        <v>3.6343574523925802E-2</v>
      </c>
      <c r="P11933">
        <v>0.66286819616098402</v>
      </c>
      <c r="Q11933">
        <v>-0.172583103179932</v>
      </c>
      <c r="S11933">
        <v>0.19113284204088801</v>
      </c>
      <c r="T11933">
        <v>7.4357986450195299E-2</v>
      </c>
    </row>
    <row r="11934" spans="1:21" x14ac:dyDescent="0.45">
      <c r="A11934" t="s">
        <v>36100</v>
      </c>
      <c r="B11934" t="s">
        <v>83826</v>
      </c>
      <c r="C11934" t="s">
        <v>36101</v>
      </c>
      <c r="D11934">
        <v>340</v>
      </c>
      <c r="E11934" t="s">
        <v>67856</v>
      </c>
      <c r="F11934" t="s">
        <v>36103</v>
      </c>
      <c r="G11934" t="s">
        <v>91</v>
      </c>
      <c r="H11934">
        <v>3</v>
      </c>
      <c r="I11934" t="s">
        <v>64054</v>
      </c>
      <c r="J11934">
        <v>0.82268582141512103</v>
      </c>
      <c r="K11934">
        <v>-0.16621923446655301</v>
      </c>
      <c r="M11934">
        <v>7.7649237971085305E-2</v>
      </c>
      <c r="N11934">
        <v>2.8560002644856801E-2</v>
      </c>
      <c r="P11934">
        <v>0.47231792129745298</v>
      </c>
      <c r="Q11934">
        <v>-9.8753770192464202E-2</v>
      </c>
      <c r="S11934">
        <v>0.46862641521062498</v>
      </c>
      <c r="T11934">
        <v>0.119122187296549</v>
      </c>
    </row>
    <row r="11935" spans="1:21" x14ac:dyDescent="0.45">
      <c r="A11935" t="s">
        <v>36100</v>
      </c>
      <c r="B11935" t="s">
        <v>83826</v>
      </c>
      <c r="C11935" t="s">
        <v>36101</v>
      </c>
      <c r="D11935">
        <v>1353</v>
      </c>
      <c r="E11935" t="s">
        <v>67858</v>
      </c>
      <c r="F11935" t="s">
        <v>67859</v>
      </c>
      <c r="G11935" t="s">
        <v>91</v>
      </c>
      <c r="H11935">
        <v>3</v>
      </c>
      <c r="I11935" t="s">
        <v>64054</v>
      </c>
      <c r="J11935">
        <v>3.4850114461601001</v>
      </c>
      <c r="K11935">
        <v>0.753448486328125</v>
      </c>
      <c r="L11935" t="s">
        <v>9411</v>
      </c>
      <c r="M11935">
        <v>3.1795106378479701</v>
      </c>
      <c r="N11935">
        <v>0.65065940221150698</v>
      </c>
      <c r="O11935" t="s">
        <v>9411</v>
      </c>
      <c r="P11935">
        <v>3.2013174327512499</v>
      </c>
      <c r="Q11935">
        <v>0.45645189285278298</v>
      </c>
      <c r="R11935" t="s">
        <v>9411</v>
      </c>
      <c r="S11935">
        <v>2.7085176613865301</v>
      </c>
      <c r="T11935">
        <v>0.339878877003988</v>
      </c>
      <c r="U11935" t="s">
        <v>9411</v>
      </c>
    </row>
    <row r="11936" spans="1:21" x14ac:dyDescent="0.45">
      <c r="A11936" t="s">
        <v>36100</v>
      </c>
      <c r="B11936" t="s">
        <v>83826</v>
      </c>
      <c r="C11936" t="s">
        <v>36101</v>
      </c>
      <c r="D11936">
        <v>1358</v>
      </c>
      <c r="E11936" t="s">
        <v>36116</v>
      </c>
      <c r="F11936" t="s">
        <v>36117</v>
      </c>
      <c r="G11936" t="s">
        <v>91</v>
      </c>
      <c r="H11936">
        <v>3</v>
      </c>
      <c r="I11936" t="s">
        <v>64054</v>
      </c>
      <c r="J11936">
        <v>3.4850114461601001</v>
      </c>
      <c r="K11936">
        <v>0.753448486328125</v>
      </c>
      <c r="L11936" t="s">
        <v>9411</v>
      </c>
      <c r="M11936">
        <v>3.1795106378479701</v>
      </c>
      <c r="N11936">
        <v>0.65065940221150698</v>
      </c>
      <c r="O11936" t="s">
        <v>9411</v>
      </c>
      <c r="P11936">
        <v>3.2013174327512499</v>
      </c>
      <c r="Q11936">
        <v>0.45645189285278298</v>
      </c>
      <c r="R11936" t="s">
        <v>9411</v>
      </c>
      <c r="S11936">
        <v>2.7085176613865301</v>
      </c>
      <c r="T11936">
        <v>0.339878877003988</v>
      </c>
      <c r="U11936" t="s">
        <v>9411</v>
      </c>
    </row>
    <row r="11937" spans="1:21" x14ac:dyDescent="0.45">
      <c r="A11937" t="s">
        <v>36100</v>
      </c>
      <c r="B11937" t="s">
        <v>83826</v>
      </c>
      <c r="C11937" t="s">
        <v>36101</v>
      </c>
      <c r="D11937">
        <v>1121</v>
      </c>
      <c r="E11937" t="s">
        <v>36123</v>
      </c>
      <c r="F11937" t="s">
        <v>36124</v>
      </c>
      <c r="G11937" t="s">
        <v>91</v>
      </c>
      <c r="H11937">
        <v>5</v>
      </c>
      <c r="I11937" t="s">
        <v>64054</v>
      </c>
      <c r="J11937">
        <v>0.94525049386117199</v>
      </c>
      <c r="K11937">
        <v>0.364793300628662</v>
      </c>
      <c r="M11937">
        <v>0.88318996360453506</v>
      </c>
      <c r="N11937">
        <v>0.31729149818420399</v>
      </c>
      <c r="P11937">
        <v>0.21008852655860999</v>
      </c>
      <c r="Q11937">
        <v>0.110155344009399</v>
      </c>
      <c r="S11937">
        <v>2.5976702524400201E-3</v>
      </c>
      <c r="T11937">
        <v>1.33490562438965E-3</v>
      </c>
    </row>
    <row r="11938" spans="1:21" x14ac:dyDescent="0.45">
      <c r="A11938" t="s">
        <v>36131</v>
      </c>
      <c r="B11938" t="s">
        <v>83831</v>
      </c>
      <c r="C11938" t="s">
        <v>36132</v>
      </c>
      <c r="D11938">
        <v>202</v>
      </c>
      <c r="E11938" t="s">
        <v>36133</v>
      </c>
      <c r="F11938" t="s">
        <v>36134</v>
      </c>
      <c r="G11938" t="s">
        <v>91</v>
      </c>
      <c r="H11938">
        <v>3</v>
      </c>
      <c r="I11938" t="s">
        <v>64054</v>
      </c>
      <c r="J11938">
        <v>0.29757738710568299</v>
      </c>
      <c r="K11938">
        <v>6.1150868733724002E-2</v>
      </c>
      <c r="M11938">
        <v>0.353072764022684</v>
      </c>
      <c r="N11938">
        <v>4.4591108957926402E-2</v>
      </c>
      <c r="P11938">
        <v>0.45459448029108501</v>
      </c>
      <c r="Q11938">
        <v>-6.0162067413330099E-2</v>
      </c>
      <c r="S11938">
        <v>0.235059509791152</v>
      </c>
      <c r="T11938">
        <v>-4.9518426259358699E-2</v>
      </c>
    </row>
    <row r="11939" spans="1:21" x14ac:dyDescent="0.45">
      <c r="A11939" t="s">
        <v>36131</v>
      </c>
      <c r="B11939" t="s">
        <v>83831</v>
      </c>
      <c r="C11939" t="s">
        <v>36132</v>
      </c>
      <c r="D11939">
        <v>339</v>
      </c>
      <c r="E11939" t="s">
        <v>36135</v>
      </c>
      <c r="F11939" t="s">
        <v>36136</v>
      </c>
      <c r="G11939" t="s">
        <v>91</v>
      </c>
      <c r="H11939">
        <v>2</v>
      </c>
      <c r="I11939" t="s">
        <v>64054</v>
      </c>
      <c r="J11939">
        <v>0.70186393793061896</v>
      </c>
      <c r="K11939">
        <v>0.137729008992513</v>
      </c>
      <c r="M11939">
        <v>0.47671409038254098</v>
      </c>
      <c r="N11939">
        <v>-0.13591114679972299</v>
      </c>
      <c r="P11939">
        <v>0.37835938208456799</v>
      </c>
      <c r="Q11939">
        <v>-0.116843700408936</v>
      </c>
      <c r="S11939">
        <v>0.27207874979119001</v>
      </c>
      <c r="T11939">
        <v>-7.91551272074381E-2</v>
      </c>
    </row>
    <row r="11940" spans="1:21" x14ac:dyDescent="0.45">
      <c r="A11940" t="s">
        <v>36131</v>
      </c>
      <c r="B11940" t="s">
        <v>83831</v>
      </c>
      <c r="C11940" t="s">
        <v>36132</v>
      </c>
      <c r="D11940">
        <v>345</v>
      </c>
      <c r="E11940" t="s">
        <v>36139</v>
      </c>
      <c r="F11940" t="s">
        <v>36140</v>
      </c>
      <c r="G11940" t="s">
        <v>91</v>
      </c>
      <c r="H11940">
        <v>2</v>
      </c>
      <c r="I11940" t="s">
        <v>64054</v>
      </c>
      <c r="J11940">
        <v>0.27453041657419502</v>
      </c>
      <c r="K11940">
        <v>-0.110358238220215</v>
      </c>
      <c r="M11940">
        <v>1.08939127932785</v>
      </c>
      <c r="N11940">
        <v>-0.48330616950988797</v>
      </c>
      <c r="O11940" t="s">
        <v>9411</v>
      </c>
      <c r="P11940">
        <v>0.79320132569435797</v>
      </c>
      <c r="Q11940">
        <v>-0.32718157768249501</v>
      </c>
      <c r="S11940">
        <v>0.73833406730148199</v>
      </c>
      <c r="T11940">
        <v>-0.349068403244019</v>
      </c>
    </row>
    <row r="11941" spans="1:21" x14ac:dyDescent="0.45">
      <c r="A11941" t="s">
        <v>36196</v>
      </c>
      <c r="B11941" t="s">
        <v>89639</v>
      </c>
      <c r="C11941" t="s">
        <v>36197</v>
      </c>
      <c r="D11941">
        <v>26</v>
      </c>
      <c r="E11941" t="s">
        <v>36198</v>
      </c>
      <c r="F11941" t="s">
        <v>36199</v>
      </c>
      <c r="G11941" t="s">
        <v>91</v>
      </c>
      <c r="H11941">
        <v>2</v>
      </c>
      <c r="I11941" t="s">
        <v>64054</v>
      </c>
      <c r="J11941">
        <v>0.38047504009928801</v>
      </c>
      <c r="K11941">
        <v>0.109778722127279</v>
      </c>
      <c r="M11941">
        <v>0.72740227606355401</v>
      </c>
      <c r="N11941">
        <v>0.18146594365437799</v>
      </c>
      <c r="P11941">
        <v>1.23591442075183</v>
      </c>
      <c r="Q11941">
        <v>0.38940191268920898</v>
      </c>
      <c r="R11941" t="s">
        <v>9411</v>
      </c>
      <c r="S11941">
        <v>0.85404624108206795</v>
      </c>
      <c r="T11941">
        <v>0.23912922541300499</v>
      </c>
    </row>
    <row r="11942" spans="1:21" x14ac:dyDescent="0.45">
      <c r="A11942" t="s">
        <v>36196</v>
      </c>
      <c r="B11942" t="s">
        <v>89639</v>
      </c>
      <c r="C11942" t="s">
        <v>36197</v>
      </c>
      <c r="D11942">
        <v>30</v>
      </c>
      <c r="E11942" t="s">
        <v>36201</v>
      </c>
      <c r="F11942" t="s">
        <v>36202</v>
      </c>
      <c r="G11942" t="s">
        <v>91</v>
      </c>
      <c r="H11942">
        <v>2</v>
      </c>
      <c r="I11942" t="s">
        <v>64054</v>
      </c>
      <c r="J11942">
        <v>0.43135096538359102</v>
      </c>
      <c r="K11942">
        <v>0.11326567331949899</v>
      </c>
      <c r="M11942">
        <v>0.78240677889255394</v>
      </c>
      <c r="N11942">
        <v>0.177903970082601</v>
      </c>
      <c r="P11942">
        <v>1.22556600197008</v>
      </c>
      <c r="Q11942">
        <v>0.372462431589762</v>
      </c>
      <c r="R11942" t="s">
        <v>9411</v>
      </c>
      <c r="S11942">
        <v>0.83731016808026804</v>
      </c>
      <c r="T11942">
        <v>0.247973601023356</v>
      </c>
    </row>
    <row r="11943" spans="1:21" x14ac:dyDescent="0.45">
      <c r="A11943" t="s">
        <v>36252</v>
      </c>
      <c r="B11943" t="s">
        <v>88694</v>
      </c>
      <c r="C11943" t="s">
        <v>36253</v>
      </c>
      <c r="D11943">
        <v>228</v>
      </c>
      <c r="E11943" t="s">
        <v>67889</v>
      </c>
      <c r="F11943" t="s">
        <v>67890</v>
      </c>
      <c r="G11943" t="s">
        <v>91</v>
      </c>
      <c r="H11943">
        <v>2</v>
      </c>
      <c r="I11943" t="s">
        <v>64054</v>
      </c>
      <c r="J11943">
        <v>1.3966109452283899</v>
      </c>
      <c r="K11943">
        <v>0.59346818923950195</v>
      </c>
      <c r="L11943" t="s">
        <v>9411</v>
      </c>
      <c r="M11943">
        <v>0.84258262534733996</v>
      </c>
      <c r="N11943">
        <v>0.319401582082113</v>
      </c>
      <c r="P11943">
        <v>2.89327769709685E-2</v>
      </c>
      <c r="Q11943">
        <v>6.0159365336100203E-3</v>
      </c>
      <c r="S11943">
        <v>0.15638854426615401</v>
      </c>
      <c r="T11943">
        <v>-3.77907752990723E-2</v>
      </c>
    </row>
    <row r="11944" spans="1:21" x14ac:dyDescent="0.45">
      <c r="A11944" t="s">
        <v>36391</v>
      </c>
      <c r="B11944" t="s">
        <v>83897</v>
      </c>
      <c r="C11944" t="s">
        <v>36392</v>
      </c>
      <c r="D11944">
        <v>178</v>
      </c>
      <c r="E11944" t="s">
        <v>36393</v>
      </c>
      <c r="F11944" t="s">
        <v>19985</v>
      </c>
      <c r="G11944" t="s">
        <v>91</v>
      </c>
      <c r="H11944">
        <v>3</v>
      </c>
      <c r="I11944" t="s">
        <v>64054</v>
      </c>
      <c r="J11944">
        <v>1.61675173120625</v>
      </c>
      <c r="K11944">
        <v>-0.30080962181091297</v>
      </c>
      <c r="M11944">
        <v>1.6616036121841899</v>
      </c>
      <c r="N11944">
        <v>-0.46397066116333002</v>
      </c>
      <c r="O11944" t="s">
        <v>9411</v>
      </c>
      <c r="P11944">
        <v>1.1338185423525899</v>
      </c>
      <c r="Q11944">
        <v>-0.204026699066162</v>
      </c>
      <c r="S11944">
        <v>1.4162386085138901</v>
      </c>
      <c r="T11944">
        <v>-0.27846670150756803</v>
      </c>
      <c r="U11944" t="s">
        <v>9411</v>
      </c>
    </row>
    <row r="11945" spans="1:21" x14ac:dyDescent="0.45">
      <c r="A11945" t="s">
        <v>36391</v>
      </c>
      <c r="B11945" t="s">
        <v>83897</v>
      </c>
      <c r="C11945" t="s">
        <v>36392</v>
      </c>
      <c r="D11945">
        <v>182</v>
      </c>
      <c r="E11945" t="s">
        <v>36394</v>
      </c>
      <c r="F11945" t="s">
        <v>19987</v>
      </c>
      <c r="G11945" t="s">
        <v>91</v>
      </c>
      <c r="H11945">
        <v>3</v>
      </c>
      <c r="I11945" t="s">
        <v>64054</v>
      </c>
      <c r="J11945">
        <v>1.277547369653</v>
      </c>
      <c r="K11945">
        <v>-0.29590058326721203</v>
      </c>
      <c r="M11945">
        <v>2.1442355622754898</v>
      </c>
      <c r="N11945">
        <v>-0.43584299087524397</v>
      </c>
      <c r="O11945" t="s">
        <v>9411</v>
      </c>
      <c r="P11945">
        <v>0.80733869434281702</v>
      </c>
      <c r="Q11945">
        <v>-0.19334602355957001</v>
      </c>
      <c r="S11945">
        <v>1.0469927057503099</v>
      </c>
      <c r="T11945">
        <v>-0.26647424697875999</v>
      </c>
    </row>
    <row r="11946" spans="1:21" x14ac:dyDescent="0.45">
      <c r="A11946" t="s">
        <v>36430</v>
      </c>
      <c r="B11946" t="s">
        <v>88696</v>
      </c>
      <c r="C11946" t="s">
        <v>36431</v>
      </c>
      <c r="D11946">
        <v>681</v>
      </c>
      <c r="E11946" t="s">
        <v>67908</v>
      </c>
      <c r="F11946" t="s">
        <v>67909</v>
      </c>
      <c r="G11946" t="s">
        <v>91</v>
      </c>
      <c r="H11946">
        <v>3</v>
      </c>
      <c r="I11946" t="s">
        <v>64054</v>
      </c>
      <c r="J11946">
        <v>8.4743290535326393E-2</v>
      </c>
      <c r="K11946">
        <v>8.4301233291626004E-2</v>
      </c>
      <c r="M11946">
        <v>0.67180438050302904</v>
      </c>
      <c r="N11946">
        <v>-9.9160671234130901E-2</v>
      </c>
      <c r="P11946">
        <v>0.35662457066187397</v>
      </c>
      <c r="Q11946">
        <v>7.6812744140625E-2</v>
      </c>
      <c r="S11946">
        <v>0.59705205406084205</v>
      </c>
      <c r="T11946">
        <v>-0.189515590667725</v>
      </c>
    </row>
    <row r="11947" spans="1:21" x14ac:dyDescent="0.45">
      <c r="A11947" t="s">
        <v>36430</v>
      </c>
      <c r="B11947" t="s">
        <v>88696</v>
      </c>
      <c r="C11947" t="s">
        <v>36431</v>
      </c>
      <c r="D11947">
        <v>683</v>
      </c>
      <c r="E11947" t="s">
        <v>67910</v>
      </c>
      <c r="F11947" t="s">
        <v>67911</v>
      </c>
      <c r="G11947" t="s">
        <v>91</v>
      </c>
      <c r="H11947">
        <v>3</v>
      </c>
      <c r="I11947" t="s">
        <v>64054</v>
      </c>
      <c r="J11947">
        <v>8.4743290535326393E-2</v>
      </c>
      <c r="K11947">
        <v>8.4301233291626004E-2</v>
      </c>
      <c r="M11947">
        <v>0.67180438050302904</v>
      </c>
      <c r="N11947">
        <v>-9.9160671234130901E-2</v>
      </c>
      <c r="P11947">
        <v>0.35662457066187397</v>
      </c>
      <c r="Q11947">
        <v>7.6812744140625E-2</v>
      </c>
      <c r="S11947">
        <v>0.59705205406084205</v>
      </c>
      <c r="T11947">
        <v>-0.189515590667725</v>
      </c>
    </row>
    <row r="11948" spans="1:21" x14ac:dyDescent="0.45">
      <c r="A11948" t="s">
        <v>36502</v>
      </c>
      <c r="B11948" t="s">
        <v>83914</v>
      </c>
      <c r="C11948" t="s">
        <v>36503</v>
      </c>
      <c r="D11948">
        <v>278</v>
      </c>
      <c r="E11948" t="s">
        <v>36506</v>
      </c>
      <c r="F11948" t="s">
        <v>36507</v>
      </c>
      <c r="G11948" t="s">
        <v>91</v>
      </c>
      <c r="H11948">
        <v>3</v>
      </c>
      <c r="I11948" t="s">
        <v>64054</v>
      </c>
      <c r="J11948">
        <v>1.4212897692203701</v>
      </c>
      <c r="K11948">
        <v>-9.1128031412760394E-2</v>
      </c>
      <c r="M11948">
        <v>0.72348975730444898</v>
      </c>
      <c r="N11948">
        <v>-4.4111728668212898E-2</v>
      </c>
      <c r="P11948">
        <v>0.844463952580223</v>
      </c>
      <c r="Q11948">
        <v>-9.1930230458577497E-2</v>
      </c>
      <c r="S11948">
        <v>1.22203346907873</v>
      </c>
      <c r="T11948">
        <v>-0.17236089706420901</v>
      </c>
    </row>
    <row r="11949" spans="1:21" x14ac:dyDescent="0.45">
      <c r="A11949" t="s">
        <v>36502</v>
      </c>
      <c r="B11949" t="s">
        <v>83914</v>
      </c>
      <c r="C11949" t="s">
        <v>36503</v>
      </c>
      <c r="D11949">
        <v>283</v>
      </c>
      <c r="E11949" t="s">
        <v>36508</v>
      </c>
      <c r="F11949" t="s">
        <v>36509</v>
      </c>
      <c r="G11949" t="s">
        <v>91</v>
      </c>
      <c r="H11949">
        <v>4</v>
      </c>
      <c r="I11949" t="s">
        <v>64054</v>
      </c>
      <c r="J11949">
        <v>0.98453550438565196</v>
      </c>
      <c r="K11949">
        <v>-0.16171391805013</v>
      </c>
      <c r="M11949">
        <v>0.90412421000853005</v>
      </c>
      <c r="N11949">
        <v>-0.13465642929077101</v>
      </c>
      <c r="P11949">
        <v>0.83010455388823401</v>
      </c>
      <c r="Q11949">
        <v>-0.143324057261149</v>
      </c>
      <c r="S11949">
        <v>1.6592154837722499</v>
      </c>
      <c r="T11949">
        <v>-0.24046055475870801</v>
      </c>
      <c r="U11949" t="s">
        <v>9411</v>
      </c>
    </row>
    <row r="11950" spans="1:21" x14ac:dyDescent="0.45">
      <c r="A11950" t="s">
        <v>36528</v>
      </c>
      <c r="B11950" t="s">
        <v>83917</v>
      </c>
      <c r="C11950" t="s">
        <v>36529</v>
      </c>
      <c r="D11950">
        <v>822</v>
      </c>
      <c r="E11950" t="s">
        <v>36534</v>
      </c>
      <c r="F11950" t="s">
        <v>36535</v>
      </c>
      <c r="G11950" t="s">
        <v>91</v>
      </c>
      <c r="H11950">
        <v>3</v>
      </c>
      <c r="I11950" t="s">
        <v>64054</v>
      </c>
      <c r="J11950">
        <v>3.6183348820374199</v>
      </c>
      <c r="K11950">
        <v>0.41044648488362601</v>
      </c>
      <c r="L11950" t="s">
        <v>9411</v>
      </c>
      <c r="M11950">
        <v>2.7048221246513098</v>
      </c>
      <c r="N11950">
        <v>0.30562925338745101</v>
      </c>
      <c r="O11950" t="s">
        <v>9411</v>
      </c>
      <c r="P11950">
        <v>2.2524376953374698</v>
      </c>
      <c r="Q11950">
        <v>0.20476293563842801</v>
      </c>
      <c r="R11950" t="s">
        <v>9411</v>
      </c>
      <c r="S11950">
        <v>2.5387634395516701</v>
      </c>
      <c r="T11950">
        <v>0.178860505421956</v>
      </c>
    </row>
    <row r="11951" spans="1:21" x14ac:dyDescent="0.45">
      <c r="A11951" t="s">
        <v>36593</v>
      </c>
      <c r="B11951" t="s">
        <v>83940</v>
      </c>
      <c r="C11951" t="s">
        <v>36594</v>
      </c>
      <c r="D11951">
        <v>60</v>
      </c>
      <c r="E11951" t="s">
        <v>36597</v>
      </c>
      <c r="F11951" t="s">
        <v>36598</v>
      </c>
      <c r="G11951" t="s">
        <v>91</v>
      </c>
      <c r="H11951">
        <v>2</v>
      </c>
      <c r="I11951" t="s">
        <v>64054</v>
      </c>
      <c r="J11951">
        <v>0.315565643637575</v>
      </c>
      <c r="K11951">
        <v>-4.70978418986003E-2</v>
      </c>
      <c r="M11951">
        <v>2.3337317826277002</v>
      </c>
      <c r="N11951">
        <v>0.20173724492390999</v>
      </c>
      <c r="P11951">
        <v>1.3642818021716301</v>
      </c>
      <c r="Q11951">
        <v>0.10808261235555</v>
      </c>
      <c r="S11951">
        <v>2.5290721921432602</v>
      </c>
      <c r="T11951">
        <v>0.22680457433064799</v>
      </c>
      <c r="U11951" t="s">
        <v>9411</v>
      </c>
    </row>
    <row r="11952" spans="1:21" x14ac:dyDescent="0.45">
      <c r="A11952" t="s">
        <v>36593</v>
      </c>
      <c r="B11952" t="s">
        <v>83940</v>
      </c>
      <c r="C11952" t="s">
        <v>36594</v>
      </c>
      <c r="D11952">
        <v>69</v>
      </c>
      <c r="E11952" t="s">
        <v>36599</v>
      </c>
      <c r="F11952" t="s">
        <v>36600</v>
      </c>
      <c r="G11952" t="s">
        <v>91</v>
      </c>
      <c r="H11952">
        <v>4</v>
      </c>
      <c r="I11952" t="s">
        <v>64054</v>
      </c>
      <c r="J11952">
        <v>0.26917381003414198</v>
      </c>
      <c r="K11952">
        <v>-4.7465006510416699E-2</v>
      </c>
      <c r="M11952">
        <v>2.1359282240642301</v>
      </c>
      <c r="N11952">
        <v>0.23280286788940399</v>
      </c>
      <c r="O11952" t="s">
        <v>9411</v>
      </c>
      <c r="P11952">
        <v>1.4606565069269599</v>
      </c>
      <c r="Q11952">
        <v>0.116537570953369</v>
      </c>
      <c r="S11952">
        <v>1.58674265028915</v>
      </c>
      <c r="T11952">
        <v>0.18954992294311501</v>
      </c>
    </row>
    <row r="11953" spans="1:21" x14ac:dyDescent="0.45">
      <c r="A11953" t="s">
        <v>36593</v>
      </c>
      <c r="B11953" t="s">
        <v>83940</v>
      </c>
      <c r="C11953" t="s">
        <v>36594</v>
      </c>
      <c r="D11953">
        <v>216</v>
      </c>
      <c r="E11953" t="s">
        <v>36609</v>
      </c>
      <c r="F11953" t="s">
        <v>36610</v>
      </c>
      <c r="G11953" t="s">
        <v>91</v>
      </c>
      <c r="H11953">
        <v>2</v>
      </c>
      <c r="I11953" t="s">
        <v>64054</v>
      </c>
      <c r="J11953">
        <v>0.55388845789411301</v>
      </c>
      <c r="K11953">
        <v>-0.178412119547526</v>
      </c>
      <c r="M11953">
        <v>0.28529426605074998</v>
      </c>
      <c r="N11953">
        <v>-7.4601014455159501E-2</v>
      </c>
      <c r="P11953">
        <v>0.39721869826755002</v>
      </c>
      <c r="Q11953">
        <v>-0.102442900339762</v>
      </c>
      <c r="S11953">
        <v>0.39480923542875501</v>
      </c>
      <c r="T11953">
        <v>0.103362242380778</v>
      </c>
    </row>
    <row r="11954" spans="1:21" x14ac:dyDescent="0.45">
      <c r="A11954" t="s">
        <v>36593</v>
      </c>
      <c r="B11954" t="s">
        <v>83940</v>
      </c>
      <c r="C11954" t="s">
        <v>36594</v>
      </c>
      <c r="D11954">
        <v>217</v>
      </c>
      <c r="E11954" t="s">
        <v>36611</v>
      </c>
      <c r="F11954" t="s">
        <v>36612</v>
      </c>
      <c r="G11954" t="s">
        <v>91</v>
      </c>
      <c r="H11954">
        <v>2</v>
      </c>
      <c r="I11954" t="s">
        <v>64054</v>
      </c>
      <c r="J11954">
        <v>0.36242769020020699</v>
      </c>
      <c r="K11954">
        <v>-0.20110511779785201</v>
      </c>
      <c r="M11954">
        <v>0.43001325125188</v>
      </c>
      <c r="N11954">
        <v>-0.184598684310913</v>
      </c>
      <c r="P11954">
        <v>0.277974395472042</v>
      </c>
      <c r="Q11954">
        <v>-9.7450494766235393E-2</v>
      </c>
      <c r="S11954">
        <v>0.146062660520102</v>
      </c>
      <c r="T11954">
        <v>5.7596445083618199E-2</v>
      </c>
    </row>
    <row r="11955" spans="1:21" x14ac:dyDescent="0.45">
      <c r="A11955" t="s">
        <v>36619</v>
      </c>
      <c r="B11955" t="s">
        <v>83944</v>
      </c>
      <c r="C11955" t="s">
        <v>36620</v>
      </c>
      <c r="D11955">
        <v>30</v>
      </c>
      <c r="E11955" t="s">
        <v>67936</v>
      </c>
      <c r="F11955" t="s">
        <v>67937</v>
      </c>
      <c r="G11955" t="s">
        <v>91</v>
      </c>
      <c r="H11955">
        <v>3</v>
      </c>
      <c r="I11955" t="s">
        <v>64054</v>
      </c>
      <c r="J11955">
        <v>1.07459913605024</v>
      </c>
      <c r="K11955">
        <v>-0.24674606323242201</v>
      </c>
      <c r="M11955">
        <v>1.42605312259877</v>
      </c>
      <c r="N11955">
        <v>-0.27207263310750301</v>
      </c>
      <c r="P11955">
        <v>0.58708033560988504</v>
      </c>
      <c r="Q11955">
        <v>-0.17487255732218401</v>
      </c>
      <c r="S11955">
        <v>0.435808836370769</v>
      </c>
      <c r="T11955">
        <v>-0.102880001068115</v>
      </c>
    </row>
    <row r="11956" spans="1:21" x14ac:dyDescent="0.45">
      <c r="A11956" t="s">
        <v>36619</v>
      </c>
      <c r="B11956" t="s">
        <v>83944</v>
      </c>
      <c r="C11956" t="s">
        <v>36620</v>
      </c>
      <c r="D11956">
        <v>32</v>
      </c>
      <c r="E11956" t="s">
        <v>36627</v>
      </c>
      <c r="F11956" t="s">
        <v>36628</v>
      </c>
      <c r="G11956" t="s">
        <v>91</v>
      </c>
      <c r="H11956">
        <v>2</v>
      </c>
      <c r="I11956" t="s">
        <v>64054</v>
      </c>
      <c r="J11956">
        <v>0.81126082546345102</v>
      </c>
      <c r="K11956">
        <v>-0.22380892435709601</v>
      </c>
      <c r="M11956">
        <v>1.1057506137321</v>
      </c>
      <c r="N11956">
        <v>-0.26176436742146802</v>
      </c>
      <c r="P11956">
        <v>0.57596491019749996</v>
      </c>
      <c r="Q11956">
        <v>-0.177570819854736</v>
      </c>
      <c r="S11956">
        <v>0.33158332394652701</v>
      </c>
      <c r="T11956">
        <v>-9.5596790313720703E-2</v>
      </c>
    </row>
    <row r="11957" spans="1:21" x14ac:dyDescent="0.45">
      <c r="A11957" t="s">
        <v>36798</v>
      </c>
      <c r="B11957" t="s">
        <v>83979</v>
      </c>
      <c r="C11957" t="s">
        <v>36799</v>
      </c>
      <c r="D11957">
        <v>1057</v>
      </c>
      <c r="E11957" t="s">
        <v>36822</v>
      </c>
      <c r="F11957" t="s">
        <v>36823</v>
      </c>
      <c r="G11957" t="s">
        <v>91</v>
      </c>
      <c r="H11957">
        <v>3</v>
      </c>
      <c r="I11957" t="s">
        <v>64054</v>
      </c>
      <c r="J11957">
        <v>1.2719052685952501</v>
      </c>
      <c r="K11957">
        <v>-8.6863040924072293E-2</v>
      </c>
      <c r="M11957">
        <v>0.79856387978157495</v>
      </c>
      <c r="N11957">
        <v>-0.16863989830017101</v>
      </c>
      <c r="P11957">
        <v>1.3797725061453601</v>
      </c>
      <c r="Q11957">
        <v>-9.1643095016479506E-2</v>
      </c>
      <c r="S11957">
        <v>0.79267789738896199</v>
      </c>
      <c r="T11957">
        <v>-5.5555582046508803E-2</v>
      </c>
    </row>
    <row r="11958" spans="1:21" x14ac:dyDescent="0.45">
      <c r="A11958" t="s">
        <v>36798</v>
      </c>
      <c r="B11958" t="s">
        <v>83979</v>
      </c>
      <c r="C11958" t="s">
        <v>36799</v>
      </c>
      <c r="D11958">
        <v>1141</v>
      </c>
      <c r="E11958" t="s">
        <v>67964</v>
      </c>
      <c r="F11958" t="s">
        <v>67965</v>
      </c>
      <c r="G11958" t="s">
        <v>91</v>
      </c>
      <c r="H11958">
        <v>3</v>
      </c>
      <c r="I11958" t="s">
        <v>64054</v>
      </c>
      <c r="J11958">
        <v>0.28406507585802798</v>
      </c>
      <c r="K11958">
        <v>-0.159377336502075</v>
      </c>
      <c r="M11958">
        <v>0.229080246240257</v>
      </c>
      <c r="N11958">
        <v>-0.18947911262512199</v>
      </c>
      <c r="P11958">
        <v>0.30272510524302598</v>
      </c>
      <c r="Q11958">
        <v>-0.18766617774963401</v>
      </c>
      <c r="S11958">
        <v>0.35757547697003</v>
      </c>
      <c r="T11958">
        <v>-0.15847134590148901</v>
      </c>
    </row>
    <row r="11959" spans="1:21" x14ac:dyDescent="0.45">
      <c r="A11959" t="s">
        <v>36842</v>
      </c>
      <c r="B11959" t="s">
        <v>83983</v>
      </c>
      <c r="C11959" t="s">
        <v>36843</v>
      </c>
      <c r="D11959">
        <v>1017</v>
      </c>
      <c r="E11959" t="s">
        <v>36852</v>
      </c>
      <c r="F11959" t="s">
        <v>36853</v>
      </c>
      <c r="G11959" t="s">
        <v>91</v>
      </c>
      <c r="H11959">
        <v>3</v>
      </c>
      <c r="I11959" t="s">
        <v>64054</v>
      </c>
      <c r="J11959">
        <v>0.96619152536498198</v>
      </c>
      <c r="K11959">
        <v>0.27216307322184202</v>
      </c>
      <c r="M11959">
        <v>0.64867498425643</v>
      </c>
      <c r="N11959">
        <v>0.17980273564656599</v>
      </c>
      <c r="P11959">
        <v>1.2605734481481801</v>
      </c>
      <c r="Q11959">
        <v>0.221897919972738</v>
      </c>
      <c r="S11959">
        <v>0.118929564285374</v>
      </c>
      <c r="T11959">
        <v>2.3536841074625701E-2</v>
      </c>
    </row>
    <row r="11960" spans="1:21" x14ac:dyDescent="0.45">
      <c r="A11960" t="s">
        <v>36842</v>
      </c>
      <c r="B11960" t="s">
        <v>83983</v>
      </c>
      <c r="C11960" t="s">
        <v>36843</v>
      </c>
      <c r="D11960">
        <v>1019</v>
      </c>
      <c r="E11960" t="s">
        <v>67968</v>
      </c>
      <c r="F11960" t="s">
        <v>36853</v>
      </c>
      <c r="G11960" t="s">
        <v>91</v>
      </c>
      <c r="H11960">
        <v>3</v>
      </c>
      <c r="I11960" t="s">
        <v>64054</v>
      </c>
      <c r="J11960">
        <v>0.96619152536498198</v>
      </c>
      <c r="K11960">
        <v>0.27216307322184202</v>
      </c>
      <c r="M11960">
        <v>0.64867498425643</v>
      </c>
      <c r="N11960">
        <v>0.17980273564656599</v>
      </c>
      <c r="P11960">
        <v>1.2605734481481801</v>
      </c>
      <c r="Q11960">
        <v>0.221897919972738</v>
      </c>
      <c r="S11960">
        <v>0.118929564285374</v>
      </c>
      <c r="T11960">
        <v>2.3536841074625701E-2</v>
      </c>
    </row>
    <row r="11961" spans="1:21" x14ac:dyDescent="0.45">
      <c r="A11961" t="s">
        <v>36890</v>
      </c>
      <c r="B11961" t="s">
        <v>83992</v>
      </c>
      <c r="C11961" t="s">
        <v>36891</v>
      </c>
      <c r="D11961">
        <v>1269</v>
      </c>
      <c r="E11961" t="s">
        <v>36894</v>
      </c>
      <c r="F11961" t="s">
        <v>36895</v>
      </c>
      <c r="G11961" t="s">
        <v>91</v>
      </c>
      <c r="H11961">
        <v>4</v>
      </c>
      <c r="I11961" t="s">
        <v>64054</v>
      </c>
      <c r="J11961">
        <v>1.5614409919893699</v>
      </c>
      <c r="K11961">
        <v>-0.66358637809753396</v>
      </c>
      <c r="L11961" t="s">
        <v>9411</v>
      </c>
      <c r="M11961">
        <v>3.5584122393085699E-2</v>
      </c>
      <c r="N11961">
        <v>-2.74405479431152E-2</v>
      </c>
      <c r="P11961">
        <v>6.5754581039598206E-2</v>
      </c>
      <c r="Q11961">
        <v>-3.1885862350463902E-2</v>
      </c>
      <c r="S11961">
        <v>0.122012729185677</v>
      </c>
      <c r="T11961">
        <v>-4.2223691940307603E-2</v>
      </c>
    </row>
    <row r="11962" spans="1:21" x14ac:dyDescent="0.45">
      <c r="A11962" t="s">
        <v>36912</v>
      </c>
      <c r="B11962" t="s">
        <v>83995</v>
      </c>
      <c r="C11962" t="s">
        <v>36913</v>
      </c>
      <c r="D11962">
        <v>52</v>
      </c>
      <c r="E11962" t="s">
        <v>36916</v>
      </c>
      <c r="F11962" t="s">
        <v>36917</v>
      </c>
      <c r="G11962" t="s">
        <v>91</v>
      </c>
      <c r="H11962">
        <v>2</v>
      </c>
      <c r="I11962" t="s">
        <v>64054</v>
      </c>
      <c r="J11962">
        <v>5.50533505084534</v>
      </c>
      <c r="K11962">
        <v>2.2666749954223602</v>
      </c>
      <c r="L11962" t="s">
        <v>9411</v>
      </c>
      <c r="M11962">
        <v>5.2017793763821603</v>
      </c>
      <c r="N11962">
        <v>2.3727456728617402</v>
      </c>
      <c r="O11962" t="s">
        <v>9411</v>
      </c>
      <c r="P11962">
        <v>4.43753068718227</v>
      </c>
      <c r="Q11962">
        <v>1.7990355491638199</v>
      </c>
      <c r="R11962" t="s">
        <v>9411</v>
      </c>
      <c r="S11962">
        <v>3.5472363598597001</v>
      </c>
      <c r="T11962">
        <v>1.3861374855041499</v>
      </c>
      <c r="U11962" t="s">
        <v>9411</v>
      </c>
    </row>
    <row r="11963" spans="1:21" x14ac:dyDescent="0.45">
      <c r="A11963" t="s">
        <v>36912</v>
      </c>
      <c r="B11963" t="s">
        <v>83995</v>
      </c>
      <c r="C11963" t="s">
        <v>36913</v>
      </c>
      <c r="D11963">
        <v>53</v>
      </c>
      <c r="E11963" t="s">
        <v>36918</v>
      </c>
      <c r="F11963" t="s">
        <v>36917</v>
      </c>
      <c r="G11963" t="s">
        <v>91</v>
      </c>
      <c r="H11963">
        <v>2</v>
      </c>
      <c r="I11963" t="s">
        <v>64054</v>
      </c>
      <c r="J11963">
        <v>5.50533505084534</v>
      </c>
      <c r="K11963">
        <v>2.2666749954223602</v>
      </c>
      <c r="L11963" t="s">
        <v>9411</v>
      </c>
      <c r="M11963">
        <v>5.2017793763821603</v>
      </c>
      <c r="N11963">
        <v>2.3727456728617402</v>
      </c>
      <c r="O11963" t="s">
        <v>9411</v>
      </c>
      <c r="P11963">
        <v>4.43753068718227</v>
      </c>
      <c r="Q11963">
        <v>1.7990355491638199</v>
      </c>
      <c r="R11963" t="s">
        <v>9411</v>
      </c>
      <c r="S11963">
        <v>3.5472363598597001</v>
      </c>
      <c r="T11963">
        <v>1.3861374855041499</v>
      </c>
      <c r="U11963" t="s">
        <v>9411</v>
      </c>
    </row>
    <row r="11964" spans="1:21" x14ac:dyDescent="0.45">
      <c r="A11964" t="s">
        <v>36936</v>
      </c>
      <c r="B11964" t="s">
        <v>84008</v>
      </c>
      <c r="C11964" t="s">
        <v>36937</v>
      </c>
      <c r="D11964">
        <v>1969</v>
      </c>
      <c r="E11964" t="s">
        <v>36938</v>
      </c>
      <c r="F11964" t="s">
        <v>36939</v>
      </c>
      <c r="G11964" t="s">
        <v>91</v>
      </c>
      <c r="H11964">
        <v>4</v>
      </c>
      <c r="I11964" t="s">
        <v>64054</v>
      </c>
      <c r="J11964">
        <v>3.05215731167752E-3</v>
      </c>
      <c r="K11964">
        <v>2.7688344319661599E-3</v>
      </c>
      <c r="M11964">
        <v>0.47557356927726802</v>
      </c>
      <c r="N11964">
        <v>-0.33820899327595999</v>
      </c>
      <c r="P11964">
        <v>0.14279709822980399</v>
      </c>
      <c r="Q11964">
        <v>-0.11446650822957399</v>
      </c>
      <c r="S11964">
        <v>0.23360270678307801</v>
      </c>
      <c r="T11964">
        <v>-0.19729185104370101</v>
      </c>
    </row>
    <row r="11965" spans="1:21" x14ac:dyDescent="0.45">
      <c r="A11965" t="s">
        <v>36936</v>
      </c>
      <c r="B11965" t="s">
        <v>84008</v>
      </c>
      <c r="C11965" t="s">
        <v>36937</v>
      </c>
      <c r="D11965">
        <v>1989</v>
      </c>
      <c r="E11965" t="s">
        <v>67975</v>
      </c>
      <c r="F11965" t="s">
        <v>36939</v>
      </c>
      <c r="G11965" t="s">
        <v>91</v>
      </c>
      <c r="H11965">
        <v>4</v>
      </c>
      <c r="I11965" t="s">
        <v>64054</v>
      </c>
      <c r="J11965">
        <v>2.3586722833142702E-2</v>
      </c>
      <c r="K11965">
        <v>-1.90264383951823E-2</v>
      </c>
      <c r="M11965">
        <v>0.553901081587588</v>
      </c>
      <c r="N11965">
        <v>-0.35667721430460603</v>
      </c>
      <c r="P11965">
        <v>0.13273930181310001</v>
      </c>
      <c r="Q11965">
        <v>-9.7252051035563197E-2</v>
      </c>
      <c r="S11965">
        <v>0.29122280937404998</v>
      </c>
      <c r="T11965">
        <v>-0.22085364659627299</v>
      </c>
    </row>
    <row r="11966" spans="1:21" x14ac:dyDescent="0.45">
      <c r="A11966" t="s">
        <v>36940</v>
      </c>
      <c r="B11966" t="s">
        <v>84012</v>
      </c>
      <c r="C11966" t="s">
        <v>36941</v>
      </c>
      <c r="D11966">
        <v>212</v>
      </c>
      <c r="E11966" t="s">
        <v>36944</v>
      </c>
      <c r="F11966" t="s">
        <v>36945</v>
      </c>
      <c r="G11966" t="s">
        <v>91</v>
      </c>
      <c r="H11966">
        <v>2</v>
      </c>
      <c r="I11966" t="s">
        <v>64054</v>
      </c>
      <c r="J11966">
        <v>2.1215276657604099</v>
      </c>
      <c r="K11966">
        <v>-0.204306284586589</v>
      </c>
      <c r="M11966">
        <v>2.5156310945045499</v>
      </c>
      <c r="N11966">
        <v>-0.29310242335001602</v>
      </c>
      <c r="O11966" t="s">
        <v>9411</v>
      </c>
      <c r="P11966">
        <v>1.2892118804524999</v>
      </c>
      <c r="Q11966">
        <v>-0.15989001592000299</v>
      </c>
      <c r="S11966">
        <v>1.5968832322940201</v>
      </c>
      <c r="T11966">
        <v>-0.20650720596313499</v>
      </c>
    </row>
    <row r="11967" spans="1:21" x14ac:dyDescent="0.45">
      <c r="A11967" t="s">
        <v>36940</v>
      </c>
      <c r="B11967" t="s">
        <v>84012</v>
      </c>
      <c r="C11967" t="s">
        <v>36941</v>
      </c>
      <c r="D11967">
        <v>214</v>
      </c>
      <c r="E11967" t="s">
        <v>36946</v>
      </c>
      <c r="F11967" t="s">
        <v>36945</v>
      </c>
      <c r="G11967" t="s">
        <v>91</v>
      </c>
      <c r="H11967">
        <v>2</v>
      </c>
      <c r="I11967" t="s">
        <v>64054</v>
      </c>
      <c r="J11967">
        <v>0.37906370171593401</v>
      </c>
      <c r="K11967">
        <v>-6.8781534830729199E-2</v>
      </c>
      <c r="M11967">
        <v>2.7146206852822701</v>
      </c>
      <c r="N11967">
        <v>-0.29837528864542601</v>
      </c>
      <c r="O11967" t="s">
        <v>9411</v>
      </c>
      <c r="P11967">
        <v>1.0809301288892299</v>
      </c>
      <c r="Q11967">
        <v>-0.13739887873331699</v>
      </c>
      <c r="S11967">
        <v>1.5422955634856299</v>
      </c>
      <c r="T11967">
        <v>-0.207298119862874</v>
      </c>
    </row>
    <row r="11968" spans="1:21" x14ac:dyDescent="0.45">
      <c r="A11968" t="s">
        <v>36965</v>
      </c>
      <c r="B11968" t="s">
        <v>84016</v>
      </c>
      <c r="C11968" t="s">
        <v>36966</v>
      </c>
      <c r="D11968">
        <v>17</v>
      </c>
      <c r="E11968" t="s">
        <v>36971</v>
      </c>
      <c r="F11968" t="s">
        <v>36972</v>
      </c>
      <c r="G11968" t="s">
        <v>91</v>
      </c>
      <c r="H11968">
        <v>4</v>
      </c>
      <c r="I11968" t="s">
        <v>64054</v>
      </c>
      <c r="J11968">
        <v>1.15106431850253</v>
      </c>
      <c r="K11968">
        <v>-0.21421019236246699</v>
      </c>
      <c r="M11968">
        <v>0.10938066865481599</v>
      </c>
      <c r="N11968">
        <v>3.7596861521402999E-2</v>
      </c>
      <c r="P11968">
        <v>0.72896470231975297</v>
      </c>
      <c r="Q11968">
        <v>-0.229011376698812</v>
      </c>
      <c r="S11968">
        <v>0.30230247823705297</v>
      </c>
      <c r="T11968">
        <v>9.2598120371500697E-2</v>
      </c>
    </row>
    <row r="11969" spans="1:21" x14ac:dyDescent="0.45">
      <c r="A11969" t="s">
        <v>36965</v>
      </c>
      <c r="B11969" t="s">
        <v>84016</v>
      </c>
      <c r="C11969" t="s">
        <v>36966</v>
      </c>
      <c r="D11969">
        <v>19</v>
      </c>
      <c r="E11969" t="s">
        <v>36973</v>
      </c>
      <c r="F11969" t="s">
        <v>36972</v>
      </c>
      <c r="G11969" t="s">
        <v>91</v>
      </c>
      <c r="H11969">
        <v>4</v>
      </c>
      <c r="I11969" t="s">
        <v>64054</v>
      </c>
      <c r="J11969">
        <v>1.1115312486884401</v>
      </c>
      <c r="K11969">
        <v>-0.26184590657552098</v>
      </c>
      <c r="M11969">
        <v>5.4112187060615102E-2</v>
      </c>
      <c r="N11969">
        <v>1.9430955251058001E-2</v>
      </c>
      <c r="P11969">
        <v>0.70548872615974201</v>
      </c>
      <c r="Q11969">
        <v>-0.25159247716267902</v>
      </c>
      <c r="S11969">
        <v>0.42947306785422301</v>
      </c>
      <c r="T11969">
        <v>0.11574379603068</v>
      </c>
    </row>
    <row r="11970" spans="1:21" x14ac:dyDescent="0.45">
      <c r="A11970" t="s">
        <v>13904</v>
      </c>
      <c r="B11970" t="s">
        <v>78380</v>
      </c>
      <c r="C11970" t="s">
        <v>13905</v>
      </c>
      <c r="D11970">
        <v>695</v>
      </c>
      <c r="E11970" t="s">
        <v>67982</v>
      </c>
      <c r="F11970" t="s">
        <v>67983</v>
      </c>
      <c r="G11970" t="s">
        <v>91</v>
      </c>
      <c r="H11970">
        <v>3</v>
      </c>
      <c r="I11970" t="s">
        <v>64054</v>
      </c>
      <c r="J11970">
        <v>0.100141514662062</v>
      </c>
      <c r="K11970">
        <v>1.6756534576415998E-2</v>
      </c>
      <c r="M11970">
        <v>1.31107231891999</v>
      </c>
      <c r="N11970">
        <v>-0.16704583168029799</v>
      </c>
      <c r="P11970">
        <v>0.40674762990342</v>
      </c>
      <c r="Q11970">
        <v>-3.9043664932250997E-2</v>
      </c>
      <c r="S11970">
        <v>0.44214791362996397</v>
      </c>
      <c r="T11970">
        <v>-3.5630464553833001E-2</v>
      </c>
    </row>
    <row r="11971" spans="1:21" x14ac:dyDescent="0.45">
      <c r="A11971" t="s">
        <v>37015</v>
      </c>
      <c r="B11971" t="s">
        <v>84023</v>
      </c>
      <c r="C11971" t="s">
        <v>37016</v>
      </c>
      <c r="D11971">
        <v>1258</v>
      </c>
      <c r="E11971" t="s">
        <v>67984</v>
      </c>
      <c r="F11971" t="s">
        <v>67985</v>
      </c>
      <c r="G11971" t="s">
        <v>91</v>
      </c>
      <c r="H11971">
        <v>4</v>
      </c>
      <c r="I11971" t="s">
        <v>64054</v>
      </c>
      <c r="J11971">
        <v>0.41029383162118899</v>
      </c>
      <c r="K11971">
        <v>-0.22082400321960399</v>
      </c>
      <c r="M11971">
        <v>1.3472378744208899</v>
      </c>
      <c r="N11971">
        <v>-0.41966342926025402</v>
      </c>
      <c r="O11971" t="s">
        <v>9411</v>
      </c>
      <c r="P11971">
        <v>1.14379251045529</v>
      </c>
      <c r="Q11971">
        <v>-0.33206892013549799</v>
      </c>
      <c r="R11971" t="s">
        <v>9411</v>
      </c>
      <c r="S11971">
        <v>1.13633625271836</v>
      </c>
      <c r="T11971">
        <v>-0.295790195465088</v>
      </c>
    </row>
    <row r="11972" spans="1:21" x14ac:dyDescent="0.45">
      <c r="A11972" t="s">
        <v>16422</v>
      </c>
      <c r="B11972" t="s">
        <v>89643</v>
      </c>
      <c r="C11972" t="s">
        <v>16427</v>
      </c>
      <c r="D11972">
        <v>232</v>
      </c>
      <c r="E11972" t="s">
        <v>37040</v>
      </c>
      <c r="F11972" t="s">
        <v>37041</v>
      </c>
      <c r="G11972" t="s">
        <v>91</v>
      </c>
      <c r="H11972">
        <v>3</v>
      </c>
      <c r="I11972" t="s">
        <v>64054</v>
      </c>
      <c r="J11972">
        <v>3.9717744972183699</v>
      </c>
      <c r="K11972">
        <v>-1.1144819259643599</v>
      </c>
      <c r="L11972" t="s">
        <v>9411</v>
      </c>
      <c r="M11972">
        <v>4.2751879421555001</v>
      </c>
      <c r="N11972">
        <v>-1.4743857383728001</v>
      </c>
      <c r="O11972" t="s">
        <v>9411</v>
      </c>
      <c r="P11972">
        <v>3.4532192952158001</v>
      </c>
      <c r="Q11972">
        <v>-0.91767326990763298</v>
      </c>
      <c r="R11972" t="s">
        <v>9411</v>
      </c>
      <c r="S11972">
        <v>2.9971560243167601</v>
      </c>
      <c r="T11972">
        <v>-0.893119970957438</v>
      </c>
      <c r="U11972" t="s">
        <v>9411</v>
      </c>
    </row>
    <row r="11973" spans="1:21" x14ac:dyDescent="0.45">
      <c r="A11973" t="s">
        <v>16422</v>
      </c>
      <c r="B11973" t="s">
        <v>89643</v>
      </c>
      <c r="C11973" t="s">
        <v>16427</v>
      </c>
      <c r="D11973">
        <v>234</v>
      </c>
      <c r="E11973" t="s">
        <v>37042</v>
      </c>
      <c r="F11973" t="s">
        <v>37043</v>
      </c>
      <c r="G11973" t="s">
        <v>91</v>
      </c>
      <c r="H11973">
        <v>3</v>
      </c>
      <c r="I11973" t="s">
        <v>64054</v>
      </c>
      <c r="J11973">
        <v>2.8242616539899199</v>
      </c>
      <c r="K11973">
        <v>-1.0184713999430299</v>
      </c>
      <c r="L11973" t="s">
        <v>9411</v>
      </c>
      <c r="M11973">
        <v>3.1320760492424502</v>
      </c>
      <c r="N11973">
        <v>-1.2940386136372899</v>
      </c>
      <c r="O11973" t="s">
        <v>9411</v>
      </c>
      <c r="P11973">
        <v>2.1641557461109699</v>
      </c>
      <c r="Q11973">
        <v>-0.80235624313354503</v>
      </c>
      <c r="R11973" t="s">
        <v>9411</v>
      </c>
      <c r="S11973">
        <v>2.6586059997982598</v>
      </c>
      <c r="T11973">
        <v>-0.80358775456746401</v>
      </c>
      <c r="U11973" t="s">
        <v>9411</v>
      </c>
    </row>
    <row r="11974" spans="1:21" x14ac:dyDescent="0.45">
      <c r="A11974" t="s">
        <v>16422</v>
      </c>
      <c r="B11974" t="s">
        <v>89643</v>
      </c>
      <c r="C11974" t="s">
        <v>16427</v>
      </c>
      <c r="D11974">
        <v>236</v>
      </c>
      <c r="E11974" t="s">
        <v>37044</v>
      </c>
      <c r="F11974" t="s">
        <v>37045</v>
      </c>
      <c r="G11974" t="s">
        <v>91</v>
      </c>
      <c r="H11974">
        <v>3</v>
      </c>
      <c r="I11974" t="s">
        <v>64054</v>
      </c>
      <c r="J11974">
        <v>2.2858896631521599</v>
      </c>
      <c r="K11974">
        <v>-1.1863822937011701</v>
      </c>
      <c r="L11974" t="s">
        <v>9411</v>
      </c>
      <c r="M11974">
        <v>2.4210993248361001</v>
      </c>
      <c r="N11974">
        <v>-1.56064009666443</v>
      </c>
      <c r="O11974" t="s">
        <v>9411</v>
      </c>
      <c r="P11974">
        <v>2.0453921365468601</v>
      </c>
      <c r="Q11974">
        <v>-1.0099995136261</v>
      </c>
      <c r="R11974" t="s">
        <v>9411</v>
      </c>
      <c r="S11974">
        <v>1.9881803766539501</v>
      </c>
      <c r="T11974">
        <v>-0.98352265357971203</v>
      </c>
      <c r="U11974" t="s">
        <v>9411</v>
      </c>
    </row>
    <row r="11975" spans="1:21" x14ac:dyDescent="0.45">
      <c r="A11975" t="s">
        <v>37067</v>
      </c>
      <c r="B11975" t="s">
        <v>84030</v>
      </c>
      <c r="C11975" t="s">
        <v>37068</v>
      </c>
      <c r="D11975">
        <v>182</v>
      </c>
      <c r="E11975" t="s">
        <v>37080</v>
      </c>
      <c r="F11975" t="s">
        <v>37081</v>
      </c>
      <c r="G11975" t="s">
        <v>91</v>
      </c>
      <c r="H11975">
        <v>3</v>
      </c>
      <c r="I11975" t="s">
        <v>64054</v>
      </c>
      <c r="J11975">
        <v>1.55014132705945</v>
      </c>
      <c r="K11975">
        <v>0.18439531326293901</v>
      </c>
      <c r="M11975">
        <v>1.16006030510759</v>
      </c>
      <c r="N11975">
        <v>0.26695370674133301</v>
      </c>
      <c r="P11975">
        <v>1.78494145926854</v>
      </c>
      <c r="Q11975">
        <v>0.168215036392212</v>
      </c>
      <c r="S11975">
        <v>0.644923348738908</v>
      </c>
      <c r="T11975">
        <v>0.247363805770874</v>
      </c>
    </row>
    <row r="11976" spans="1:21" x14ac:dyDescent="0.45">
      <c r="A11976" t="s">
        <v>37145</v>
      </c>
      <c r="B11976" t="s">
        <v>84038</v>
      </c>
      <c r="C11976" t="s">
        <v>37146</v>
      </c>
      <c r="D11976">
        <v>221</v>
      </c>
      <c r="E11976" t="s">
        <v>37157</v>
      </c>
      <c r="F11976" t="s">
        <v>37158</v>
      </c>
      <c r="G11976" t="s">
        <v>91</v>
      </c>
      <c r="H11976">
        <v>3</v>
      </c>
      <c r="I11976" t="s">
        <v>64054</v>
      </c>
      <c r="J11976">
        <v>1.65802385630757</v>
      </c>
      <c r="K11976">
        <v>9.1733614603678404E-2</v>
      </c>
      <c r="M11976">
        <v>1.53205806783053</v>
      </c>
      <c r="N11976">
        <v>4.6697457631428997E-2</v>
      </c>
      <c r="P11976">
        <v>0.118174023901124</v>
      </c>
      <c r="Q11976">
        <v>1.29377047220866E-2</v>
      </c>
      <c r="S11976">
        <v>1.87221226786302</v>
      </c>
      <c r="T11976">
        <v>2.4789969126383499E-2</v>
      </c>
    </row>
    <row r="11977" spans="1:21" x14ac:dyDescent="0.45">
      <c r="A11977" t="s">
        <v>37145</v>
      </c>
      <c r="B11977" t="s">
        <v>84038</v>
      </c>
      <c r="C11977" t="s">
        <v>37146</v>
      </c>
      <c r="D11977">
        <v>226</v>
      </c>
      <c r="E11977" t="s">
        <v>68002</v>
      </c>
      <c r="F11977" t="s">
        <v>37158</v>
      </c>
      <c r="G11977" t="s">
        <v>91</v>
      </c>
      <c r="H11977">
        <v>3</v>
      </c>
      <c r="I11977" t="s">
        <v>64054</v>
      </c>
      <c r="J11977">
        <v>1.65802385630757</v>
      </c>
      <c r="K11977">
        <v>9.1733614603678404E-2</v>
      </c>
      <c r="M11977">
        <v>1.53205806783053</v>
      </c>
      <c r="N11977">
        <v>4.6697457631428997E-2</v>
      </c>
      <c r="P11977">
        <v>0.118174023901124</v>
      </c>
      <c r="Q11977">
        <v>1.29377047220866E-2</v>
      </c>
      <c r="S11977">
        <v>1.87221226786302</v>
      </c>
      <c r="T11977">
        <v>2.4789969126383499E-2</v>
      </c>
    </row>
    <row r="11978" spans="1:21" x14ac:dyDescent="0.45">
      <c r="A11978" t="s">
        <v>37145</v>
      </c>
      <c r="B11978" t="s">
        <v>84038</v>
      </c>
      <c r="C11978" t="s">
        <v>37146</v>
      </c>
      <c r="D11978">
        <v>459</v>
      </c>
      <c r="E11978" t="s">
        <v>37161</v>
      </c>
      <c r="F11978" t="s">
        <v>37162</v>
      </c>
      <c r="G11978" t="s">
        <v>91</v>
      </c>
      <c r="H11978">
        <v>3</v>
      </c>
      <c r="I11978" t="s">
        <v>64054</v>
      </c>
      <c r="J11978">
        <v>1.0637854912284801</v>
      </c>
      <c r="K11978">
        <v>0.123904228210449</v>
      </c>
      <c r="M11978">
        <v>0.236314208678574</v>
      </c>
      <c r="N11978">
        <v>-2.93688774108887E-2</v>
      </c>
      <c r="P11978">
        <v>1.9318467533523499E-2</v>
      </c>
      <c r="Q11978">
        <v>-2.2842089335123701E-3</v>
      </c>
      <c r="S11978">
        <v>1.2160083282421399</v>
      </c>
      <c r="T11978">
        <v>-8.24780464172363E-2</v>
      </c>
    </row>
    <row r="11979" spans="1:21" x14ac:dyDescent="0.45">
      <c r="A11979" t="s">
        <v>37145</v>
      </c>
      <c r="B11979" t="s">
        <v>84038</v>
      </c>
      <c r="C11979" t="s">
        <v>37146</v>
      </c>
      <c r="D11979">
        <v>461</v>
      </c>
      <c r="E11979" t="s">
        <v>68003</v>
      </c>
      <c r="F11979" t="s">
        <v>37162</v>
      </c>
      <c r="G11979" t="s">
        <v>91</v>
      </c>
      <c r="H11979">
        <v>3</v>
      </c>
      <c r="I11979" t="s">
        <v>64054</v>
      </c>
      <c r="J11979">
        <v>1.0637854912284801</v>
      </c>
      <c r="K11979">
        <v>0.123904228210449</v>
      </c>
      <c r="M11979">
        <v>0.236314208678574</v>
      </c>
      <c r="N11979">
        <v>-2.93688774108887E-2</v>
      </c>
      <c r="P11979">
        <v>1.9318467533523499E-2</v>
      </c>
      <c r="Q11979">
        <v>-2.2842089335123701E-3</v>
      </c>
      <c r="S11979">
        <v>1.2160083282421399</v>
      </c>
      <c r="T11979">
        <v>-8.24780464172363E-2</v>
      </c>
    </row>
    <row r="11980" spans="1:21" x14ac:dyDescent="0.45">
      <c r="A11980" t="s">
        <v>37163</v>
      </c>
      <c r="B11980" t="s">
        <v>84043</v>
      </c>
      <c r="C11980" t="s">
        <v>37164</v>
      </c>
      <c r="D11980">
        <v>455</v>
      </c>
      <c r="E11980" t="s">
        <v>37165</v>
      </c>
      <c r="F11980" t="s">
        <v>37166</v>
      </c>
      <c r="G11980" t="s">
        <v>91</v>
      </c>
      <c r="H11980">
        <v>3</v>
      </c>
      <c r="I11980" t="s">
        <v>64054</v>
      </c>
      <c r="J11980">
        <v>0.15275396139831299</v>
      </c>
      <c r="K11980">
        <v>-3.9013544718424498E-2</v>
      </c>
      <c r="M11980">
        <v>2.7201104119542601</v>
      </c>
      <c r="N11980">
        <v>-0.14536714553832999</v>
      </c>
      <c r="P11980">
        <v>7.7982524316975305E-2</v>
      </c>
      <c r="Q11980">
        <v>8.2176526387532593E-3</v>
      </c>
      <c r="S11980">
        <v>1.81755034690119</v>
      </c>
      <c r="T11980">
        <v>-0.103685220082601</v>
      </c>
    </row>
    <row r="11981" spans="1:21" x14ac:dyDescent="0.45">
      <c r="A11981" t="s">
        <v>37163</v>
      </c>
      <c r="B11981" t="s">
        <v>84043</v>
      </c>
      <c r="C11981" t="s">
        <v>37164</v>
      </c>
      <c r="D11981">
        <v>457</v>
      </c>
      <c r="E11981" t="s">
        <v>37167</v>
      </c>
      <c r="F11981" t="s">
        <v>37168</v>
      </c>
      <c r="G11981" t="s">
        <v>91</v>
      </c>
      <c r="H11981">
        <v>2</v>
      </c>
      <c r="I11981" t="s">
        <v>64054</v>
      </c>
      <c r="J11981">
        <v>0.86565150303177796</v>
      </c>
      <c r="K11981">
        <v>4.36458587646485E-2</v>
      </c>
      <c r="M11981">
        <v>1.7848925841510099</v>
      </c>
      <c r="N11981">
        <v>-0.111597537994385</v>
      </c>
      <c r="P11981">
        <v>1.5201009960235501</v>
      </c>
      <c r="Q11981">
        <v>-7.9629739125569698E-2</v>
      </c>
      <c r="S11981">
        <v>2.6538658720655302</v>
      </c>
      <c r="T11981">
        <v>-0.154174963633219</v>
      </c>
    </row>
    <row r="11982" spans="1:21" x14ac:dyDescent="0.45">
      <c r="A11982" t="s">
        <v>37163</v>
      </c>
      <c r="B11982" t="s">
        <v>84043</v>
      </c>
      <c r="C11982" t="s">
        <v>37164</v>
      </c>
      <c r="D11982">
        <v>460</v>
      </c>
      <c r="E11982" t="s">
        <v>37169</v>
      </c>
      <c r="F11982" t="s">
        <v>37170</v>
      </c>
      <c r="G11982" t="s">
        <v>91</v>
      </c>
      <c r="H11982">
        <v>2</v>
      </c>
      <c r="I11982" t="s">
        <v>64054</v>
      </c>
      <c r="J11982">
        <v>0.54813093641709698</v>
      </c>
      <c r="K11982">
        <v>4.0142695109049498E-2</v>
      </c>
      <c r="M11982">
        <v>1.6451504539338599</v>
      </c>
      <c r="N11982">
        <v>-0.13029273351033499</v>
      </c>
      <c r="P11982">
        <v>1.6536210891702601</v>
      </c>
      <c r="Q11982">
        <v>-6.9677829742431599E-2</v>
      </c>
      <c r="S11982">
        <v>2.5022372241744399</v>
      </c>
      <c r="T11982">
        <v>-0.15502246220906599</v>
      </c>
    </row>
    <row r="11983" spans="1:21" x14ac:dyDescent="0.45">
      <c r="A11983" t="s">
        <v>37163</v>
      </c>
      <c r="B11983" t="s">
        <v>84043</v>
      </c>
      <c r="C11983" t="s">
        <v>37164</v>
      </c>
      <c r="D11983">
        <v>462</v>
      </c>
      <c r="E11983" t="s">
        <v>37171</v>
      </c>
      <c r="F11983" t="s">
        <v>37172</v>
      </c>
      <c r="G11983" t="s">
        <v>91</v>
      </c>
      <c r="H11983">
        <v>2</v>
      </c>
      <c r="I11983" t="s">
        <v>64054</v>
      </c>
      <c r="J11983">
        <v>0.31186188076695298</v>
      </c>
      <c r="K11983">
        <v>-7.8929185867309598E-2</v>
      </c>
      <c r="M11983">
        <v>1.20127967278711</v>
      </c>
      <c r="N11983">
        <v>-0.151631355285645</v>
      </c>
      <c r="P11983">
        <v>2.3750580390915399</v>
      </c>
      <c r="Q11983">
        <v>-0.22704505920410201</v>
      </c>
      <c r="R11983" t="s">
        <v>9411</v>
      </c>
      <c r="S11983">
        <v>1.13332161320209</v>
      </c>
      <c r="T11983">
        <v>-0.29738616943359403</v>
      </c>
    </row>
    <row r="11984" spans="1:21" x14ac:dyDescent="0.45">
      <c r="A11984" t="s">
        <v>37228</v>
      </c>
      <c r="B11984" t="s">
        <v>84059</v>
      </c>
      <c r="C11984" t="s">
        <v>37229</v>
      </c>
      <c r="D11984">
        <v>248</v>
      </c>
      <c r="E11984" t="s">
        <v>37236</v>
      </c>
      <c r="F11984" t="s">
        <v>37237</v>
      </c>
      <c r="G11984" t="s">
        <v>91</v>
      </c>
      <c r="H11984">
        <v>2</v>
      </c>
      <c r="I11984" t="s">
        <v>64054</v>
      </c>
      <c r="J11984">
        <v>1.5710428198192199</v>
      </c>
      <c r="K11984">
        <v>-0.237893422444661</v>
      </c>
      <c r="M11984">
        <v>2.03174768131717</v>
      </c>
      <c r="N11984">
        <v>-0.194749673207601</v>
      </c>
      <c r="P11984">
        <v>1.01647055244352</v>
      </c>
      <c r="Q11984">
        <v>-9.7359498341878306E-2</v>
      </c>
      <c r="S11984">
        <v>1.3691640564286101</v>
      </c>
      <c r="T11984">
        <v>-0.12531042098999001</v>
      </c>
    </row>
    <row r="11985" spans="1:21" x14ac:dyDescent="0.45">
      <c r="A11985" t="s">
        <v>37295</v>
      </c>
      <c r="B11985" t="s">
        <v>84069</v>
      </c>
      <c r="C11985" t="s">
        <v>37296</v>
      </c>
      <c r="D11985">
        <v>571</v>
      </c>
      <c r="E11985" t="s">
        <v>37297</v>
      </c>
      <c r="F11985" t="s">
        <v>37298</v>
      </c>
      <c r="G11985" t="s">
        <v>91</v>
      </c>
      <c r="H11985">
        <v>4</v>
      </c>
      <c r="I11985" t="s">
        <v>64054</v>
      </c>
      <c r="J11985">
        <v>2.0228568917316498</v>
      </c>
      <c r="K11985">
        <v>-0.32196617126464799</v>
      </c>
      <c r="L11985" t="s">
        <v>9411</v>
      </c>
      <c r="M11985">
        <v>2.6161275163512898</v>
      </c>
      <c r="N11985">
        <v>-0.349360624949137</v>
      </c>
      <c r="O11985" t="s">
        <v>9411</v>
      </c>
      <c r="P11985">
        <v>2.4857425940597602</v>
      </c>
      <c r="Q11985">
        <v>-0.32345883051554403</v>
      </c>
      <c r="R11985" t="s">
        <v>9411</v>
      </c>
      <c r="S11985">
        <v>1.37367286916691</v>
      </c>
      <c r="T11985">
        <v>-0.29173326492309598</v>
      </c>
      <c r="U11985" t="s">
        <v>9411</v>
      </c>
    </row>
    <row r="11986" spans="1:21" x14ac:dyDescent="0.45">
      <c r="A11986" t="s">
        <v>37295</v>
      </c>
      <c r="B11986" t="s">
        <v>84069</v>
      </c>
      <c r="C11986" t="s">
        <v>37296</v>
      </c>
      <c r="D11986">
        <v>572</v>
      </c>
      <c r="E11986" t="s">
        <v>37299</v>
      </c>
      <c r="F11986" t="s">
        <v>37298</v>
      </c>
      <c r="G11986" t="s">
        <v>91</v>
      </c>
      <c r="H11986">
        <v>4</v>
      </c>
      <c r="I11986" t="s">
        <v>64054</v>
      </c>
      <c r="J11986">
        <v>1.8896088185670099</v>
      </c>
      <c r="K11986">
        <v>-0.33340517679850301</v>
      </c>
      <c r="L11986" t="s">
        <v>9411</v>
      </c>
      <c r="M11986">
        <v>2.4723091348706601</v>
      </c>
      <c r="N11986">
        <v>-0.36684211095174202</v>
      </c>
      <c r="O11986" t="s">
        <v>9411</v>
      </c>
      <c r="P11986">
        <v>2.3045655083733698</v>
      </c>
      <c r="Q11986">
        <v>-0.33075475692749001</v>
      </c>
      <c r="R11986" t="s">
        <v>9411</v>
      </c>
      <c r="S11986">
        <v>1.05956201903346</v>
      </c>
      <c r="T11986">
        <v>-0.28292830785115602</v>
      </c>
    </row>
    <row r="11987" spans="1:21" x14ac:dyDescent="0.45">
      <c r="A11987" t="s">
        <v>37322</v>
      </c>
      <c r="B11987" t="s">
        <v>89708</v>
      </c>
      <c r="C11987" t="s">
        <v>37323</v>
      </c>
      <c r="D11987">
        <v>650</v>
      </c>
      <c r="E11987" t="s">
        <v>37326</v>
      </c>
      <c r="F11987" t="s">
        <v>37327</v>
      </c>
      <c r="G11987" t="s">
        <v>91</v>
      </c>
      <c r="H11987">
        <v>2</v>
      </c>
      <c r="I11987" t="s">
        <v>64054</v>
      </c>
      <c r="J11987">
        <v>1.4902559112851299</v>
      </c>
      <c r="K11987">
        <v>0.21086001396179199</v>
      </c>
      <c r="M11987">
        <v>0.28852375654961399</v>
      </c>
      <c r="N11987">
        <v>6.72192573547363E-2</v>
      </c>
      <c r="P11987">
        <v>0.63007022083442499</v>
      </c>
      <c r="Q11987">
        <v>0.113106250762939</v>
      </c>
      <c r="S11987">
        <v>0.27363021495913997</v>
      </c>
      <c r="T11987">
        <v>-5.7192325592041002E-2</v>
      </c>
    </row>
    <row r="11988" spans="1:21" x14ac:dyDescent="0.45">
      <c r="A11988" t="s">
        <v>37322</v>
      </c>
      <c r="B11988" t="s">
        <v>89708</v>
      </c>
      <c r="C11988" t="s">
        <v>37323</v>
      </c>
      <c r="D11988">
        <v>652</v>
      </c>
      <c r="E11988" t="s">
        <v>68011</v>
      </c>
      <c r="F11988" t="s">
        <v>37327</v>
      </c>
      <c r="G11988" t="s">
        <v>91</v>
      </c>
      <c r="H11988">
        <v>2</v>
      </c>
      <c r="I11988" t="s">
        <v>64054</v>
      </c>
      <c r="J11988">
        <v>1.4902559112851299</v>
      </c>
      <c r="K11988">
        <v>0.21086001396179199</v>
      </c>
      <c r="M11988">
        <v>0.28852375654961399</v>
      </c>
      <c r="N11988">
        <v>6.72192573547363E-2</v>
      </c>
      <c r="P11988">
        <v>0.63007022083442499</v>
      </c>
      <c r="Q11988">
        <v>0.113106250762939</v>
      </c>
      <c r="S11988">
        <v>0.27363021495913997</v>
      </c>
      <c r="T11988">
        <v>-5.7192325592041002E-2</v>
      </c>
    </row>
    <row r="11989" spans="1:21" x14ac:dyDescent="0.45">
      <c r="A11989" t="s">
        <v>37331</v>
      </c>
      <c r="B11989" t="s">
        <v>88086</v>
      </c>
      <c r="C11989" t="s">
        <v>37332</v>
      </c>
      <c r="D11989">
        <v>179</v>
      </c>
      <c r="E11989" t="s">
        <v>37337</v>
      </c>
      <c r="F11989" t="s">
        <v>37338</v>
      </c>
      <c r="G11989" t="s">
        <v>91</v>
      </c>
      <c r="H11989">
        <v>2</v>
      </c>
      <c r="I11989" t="s">
        <v>64054</v>
      </c>
      <c r="J11989">
        <v>0.22588559570383099</v>
      </c>
      <c r="K11989">
        <v>-8.29385121663411E-2</v>
      </c>
      <c r="M11989">
        <v>0.582463655256655</v>
      </c>
      <c r="N11989">
        <v>-0.175672690073649</v>
      </c>
      <c r="P11989">
        <v>9.9291087558010999E-2</v>
      </c>
      <c r="Q11989">
        <v>-1.7375787099202501E-2</v>
      </c>
      <c r="S11989">
        <v>0.52742907499202896</v>
      </c>
      <c r="T11989">
        <v>-8.2384586334228502E-2</v>
      </c>
    </row>
    <row r="11990" spans="1:21" x14ac:dyDescent="0.45">
      <c r="A11990" t="s">
        <v>37331</v>
      </c>
      <c r="B11990" t="s">
        <v>88086</v>
      </c>
      <c r="C11990" t="s">
        <v>37332</v>
      </c>
      <c r="D11990">
        <v>184</v>
      </c>
      <c r="E11990" t="s">
        <v>68012</v>
      </c>
      <c r="F11990" t="s">
        <v>68013</v>
      </c>
      <c r="G11990" t="s">
        <v>91</v>
      </c>
      <c r="H11990">
        <v>2</v>
      </c>
      <c r="I11990" t="s">
        <v>64054</v>
      </c>
      <c r="J11990">
        <v>1.2867438274521801</v>
      </c>
      <c r="K11990">
        <v>-0.20746262868245399</v>
      </c>
      <c r="M11990">
        <v>1.3575475201224401</v>
      </c>
      <c r="N11990">
        <v>-0.24788173039754199</v>
      </c>
      <c r="P11990">
        <v>1.4637836441252401</v>
      </c>
      <c r="Q11990">
        <v>-0.13766876856485999</v>
      </c>
      <c r="S11990">
        <v>1.64176451496717</v>
      </c>
      <c r="T11990">
        <v>-0.177688757578532</v>
      </c>
    </row>
    <row r="11991" spans="1:21" x14ac:dyDescent="0.45">
      <c r="A11991" t="s">
        <v>37377</v>
      </c>
      <c r="B11991" t="s">
        <v>84085</v>
      </c>
      <c r="C11991" t="s">
        <v>37378</v>
      </c>
      <c r="D11991">
        <v>630</v>
      </c>
      <c r="E11991" t="s">
        <v>37385</v>
      </c>
      <c r="F11991" t="s">
        <v>37386</v>
      </c>
      <c r="G11991" t="s">
        <v>91</v>
      </c>
      <c r="H11991">
        <v>3</v>
      </c>
      <c r="I11991" t="s">
        <v>64054</v>
      </c>
      <c r="J11991">
        <v>0.53987744662009496</v>
      </c>
      <c r="K11991">
        <v>0.13902401924133301</v>
      </c>
      <c r="M11991">
        <v>0.52339528803866597</v>
      </c>
      <c r="N11991">
        <v>-0.12338757514953599</v>
      </c>
      <c r="P11991">
        <v>9.6857783032253494E-2</v>
      </c>
      <c r="Q11991">
        <v>-2.85117626190186E-2</v>
      </c>
      <c r="S11991">
        <v>0.43382118950791998</v>
      </c>
      <c r="T11991">
        <v>-0.100775003433228</v>
      </c>
    </row>
    <row r="11992" spans="1:21" x14ac:dyDescent="0.45">
      <c r="A11992" t="s">
        <v>37546</v>
      </c>
      <c r="B11992" t="s">
        <v>84126</v>
      </c>
      <c r="C11992" t="s">
        <v>37547</v>
      </c>
      <c r="D11992">
        <v>484</v>
      </c>
      <c r="E11992" t="s">
        <v>68030</v>
      </c>
      <c r="F11992" t="s">
        <v>68031</v>
      </c>
      <c r="G11992" t="s">
        <v>91</v>
      </c>
      <c r="H11992">
        <v>3</v>
      </c>
      <c r="I11992" t="s">
        <v>64054</v>
      </c>
      <c r="J11992">
        <v>1.36277195817638</v>
      </c>
      <c r="K11992">
        <v>0.60068678855895996</v>
      </c>
      <c r="L11992" t="s">
        <v>9411</v>
      </c>
      <c r="M11992">
        <v>1.0487988126922001</v>
      </c>
      <c r="N11992">
        <v>0.32460737228393599</v>
      </c>
      <c r="P11992">
        <v>1.47196779891607</v>
      </c>
      <c r="Q11992">
        <v>0.59377098083496105</v>
      </c>
      <c r="R11992" t="s">
        <v>9411</v>
      </c>
      <c r="S11992">
        <v>1.1602223589091101</v>
      </c>
      <c r="T11992">
        <v>0.39884138107299799</v>
      </c>
      <c r="U11992" t="s">
        <v>9411</v>
      </c>
    </row>
    <row r="11993" spans="1:21" x14ac:dyDescent="0.45">
      <c r="A11993" t="s">
        <v>37558</v>
      </c>
      <c r="B11993" t="s">
        <v>84130</v>
      </c>
      <c r="C11993" t="s">
        <v>37559</v>
      </c>
      <c r="D11993">
        <v>518</v>
      </c>
      <c r="E11993" t="s">
        <v>68036</v>
      </c>
      <c r="F11993" t="s">
        <v>68037</v>
      </c>
      <c r="G11993" t="s">
        <v>91</v>
      </c>
      <c r="H11993">
        <v>3</v>
      </c>
      <c r="I11993" t="s">
        <v>64054</v>
      </c>
      <c r="J11993">
        <v>0.54704669733364997</v>
      </c>
      <c r="K11993">
        <v>-0.110196113586426</v>
      </c>
      <c r="M11993">
        <v>0.99897646325162603</v>
      </c>
      <c r="N11993">
        <v>9.8051786422729506E-2</v>
      </c>
      <c r="P11993">
        <v>7.9996125318931494E-2</v>
      </c>
      <c r="Q11993">
        <v>8.89992713928223E-3</v>
      </c>
      <c r="S11993">
        <v>0.47536044218857498</v>
      </c>
      <c r="T11993">
        <v>-7.5903177261352497E-2</v>
      </c>
    </row>
    <row r="11994" spans="1:21" x14ac:dyDescent="0.45">
      <c r="A11994" t="s">
        <v>37592</v>
      </c>
      <c r="B11994" t="s">
        <v>84133</v>
      </c>
      <c r="C11994" t="s">
        <v>37593</v>
      </c>
      <c r="D11994">
        <v>886</v>
      </c>
      <c r="E11994" t="s">
        <v>37594</v>
      </c>
      <c r="F11994" t="s">
        <v>37595</v>
      </c>
      <c r="G11994" t="s">
        <v>91</v>
      </c>
      <c r="H11994">
        <v>4</v>
      </c>
      <c r="I11994" t="s">
        <v>64054</v>
      </c>
      <c r="J11994">
        <v>1.38366310233649</v>
      </c>
      <c r="K11994">
        <v>-0.17629464467366501</v>
      </c>
      <c r="M11994">
        <v>1.9242806277446101</v>
      </c>
      <c r="N11994">
        <v>-0.365177949269613</v>
      </c>
      <c r="O11994" t="s">
        <v>9411</v>
      </c>
      <c r="P11994">
        <v>1.75601024627916</v>
      </c>
      <c r="Q11994">
        <v>-0.22951078414917001</v>
      </c>
      <c r="R11994" t="s">
        <v>9411</v>
      </c>
      <c r="S11994">
        <v>1.73147378309391</v>
      </c>
      <c r="T11994">
        <v>-0.23556121190389001</v>
      </c>
      <c r="U11994" t="s">
        <v>9411</v>
      </c>
    </row>
    <row r="11995" spans="1:21" x14ac:dyDescent="0.45">
      <c r="A11995" t="s">
        <v>37592</v>
      </c>
      <c r="B11995" t="s">
        <v>84133</v>
      </c>
      <c r="C11995" t="s">
        <v>37593</v>
      </c>
      <c r="D11995">
        <v>887</v>
      </c>
      <c r="E11995" t="s">
        <v>68040</v>
      </c>
      <c r="F11995" t="s">
        <v>37595</v>
      </c>
      <c r="G11995" t="s">
        <v>91</v>
      </c>
      <c r="H11995">
        <v>4</v>
      </c>
      <c r="I11995" t="s">
        <v>64054</v>
      </c>
      <c r="J11995">
        <v>1.39235541701487</v>
      </c>
      <c r="K11995">
        <v>-0.148675282796224</v>
      </c>
      <c r="M11995">
        <v>2.1342563431116699</v>
      </c>
      <c r="N11995">
        <v>-0.34588956832885698</v>
      </c>
      <c r="O11995" t="s">
        <v>9411</v>
      </c>
      <c r="P11995">
        <v>1.70812667959009</v>
      </c>
      <c r="Q11995">
        <v>-0.22808440526326501</v>
      </c>
      <c r="R11995" t="s">
        <v>9411</v>
      </c>
      <c r="S11995">
        <v>1.7979153052671799</v>
      </c>
      <c r="T11995">
        <v>-0.235382239023844</v>
      </c>
      <c r="U11995" t="s">
        <v>9411</v>
      </c>
    </row>
    <row r="11996" spans="1:21" x14ac:dyDescent="0.45">
      <c r="A11996" t="s">
        <v>37592</v>
      </c>
      <c r="B11996" t="s">
        <v>84133</v>
      </c>
      <c r="C11996" t="s">
        <v>37593</v>
      </c>
      <c r="D11996">
        <v>888</v>
      </c>
      <c r="E11996" t="s">
        <v>37596</v>
      </c>
      <c r="F11996" t="s">
        <v>37595</v>
      </c>
      <c r="G11996" t="s">
        <v>91</v>
      </c>
      <c r="H11996">
        <v>4</v>
      </c>
      <c r="I11996" t="s">
        <v>64054</v>
      </c>
      <c r="J11996">
        <v>1.3290008627735701</v>
      </c>
      <c r="K11996">
        <v>-0.165170033772786</v>
      </c>
      <c r="M11996">
        <v>1.90416123786708</v>
      </c>
      <c r="N11996">
        <v>-0.361000219980876</v>
      </c>
      <c r="O11996" t="s">
        <v>9411</v>
      </c>
      <c r="P11996">
        <v>1.64851670204528</v>
      </c>
      <c r="Q11996">
        <v>-0.22139565149943</v>
      </c>
      <c r="R11996" t="s">
        <v>9411</v>
      </c>
      <c r="S11996">
        <v>1.80680696003709</v>
      </c>
      <c r="T11996">
        <v>-0.23568360010782899</v>
      </c>
      <c r="U11996" t="s">
        <v>9411</v>
      </c>
    </row>
    <row r="11997" spans="1:21" x14ac:dyDescent="0.45">
      <c r="A11997" t="s">
        <v>37692</v>
      </c>
      <c r="B11997" t="s">
        <v>84143</v>
      </c>
      <c r="C11997" t="s">
        <v>37693</v>
      </c>
      <c r="D11997">
        <v>105</v>
      </c>
      <c r="E11997" t="s">
        <v>37700</v>
      </c>
      <c r="F11997" t="s">
        <v>37701</v>
      </c>
      <c r="G11997" t="s">
        <v>91</v>
      </c>
      <c r="H11997">
        <v>2</v>
      </c>
      <c r="I11997" t="s">
        <v>64054</v>
      </c>
      <c r="J11997">
        <v>0.75353313279380996</v>
      </c>
      <c r="K11997">
        <v>0.288070678710938</v>
      </c>
      <c r="M11997">
        <v>0.22465847131077701</v>
      </c>
      <c r="N11997">
        <v>-9.1276884078979506E-2</v>
      </c>
      <c r="P11997">
        <v>0.80051779011555102</v>
      </c>
      <c r="Q11997">
        <v>0.237415075302124</v>
      </c>
      <c r="S11997">
        <v>6.8881332163254802E-2</v>
      </c>
      <c r="T11997">
        <v>2.7572870254516602E-2</v>
      </c>
    </row>
    <row r="11998" spans="1:21" x14ac:dyDescent="0.45">
      <c r="A11998" t="s">
        <v>37692</v>
      </c>
      <c r="B11998" t="s">
        <v>84143</v>
      </c>
      <c r="C11998" t="s">
        <v>37693</v>
      </c>
      <c r="D11998">
        <v>108</v>
      </c>
      <c r="E11998" t="s">
        <v>37702</v>
      </c>
      <c r="F11998" t="s">
        <v>37701</v>
      </c>
      <c r="G11998" t="s">
        <v>91</v>
      </c>
      <c r="H11998">
        <v>2</v>
      </c>
      <c r="I11998" t="s">
        <v>64054</v>
      </c>
      <c r="J11998">
        <v>0.75353313279380996</v>
      </c>
      <c r="K11998">
        <v>0.288070678710938</v>
      </c>
      <c r="M11998">
        <v>0.22465847131077701</v>
      </c>
      <c r="N11998">
        <v>-9.1276884078979506E-2</v>
      </c>
      <c r="P11998">
        <v>0.80051779011555102</v>
      </c>
      <c r="Q11998">
        <v>0.237415075302124</v>
      </c>
      <c r="S11998">
        <v>6.8881332163254802E-2</v>
      </c>
      <c r="T11998">
        <v>2.7572870254516602E-2</v>
      </c>
    </row>
    <row r="11999" spans="1:21" x14ac:dyDescent="0.45">
      <c r="A11999" t="s">
        <v>37692</v>
      </c>
      <c r="B11999" t="s">
        <v>84143</v>
      </c>
      <c r="C11999" t="s">
        <v>37693</v>
      </c>
      <c r="D11999">
        <v>145</v>
      </c>
      <c r="E11999" t="s">
        <v>68047</v>
      </c>
      <c r="F11999" t="s">
        <v>68048</v>
      </c>
      <c r="G11999" t="s">
        <v>91</v>
      </c>
      <c r="H11999">
        <v>3</v>
      </c>
      <c r="I11999" t="s">
        <v>64054</v>
      </c>
      <c r="J11999">
        <v>1.9767164857348101</v>
      </c>
      <c r="K11999">
        <v>0.75166249275207497</v>
      </c>
      <c r="L11999" t="s">
        <v>9411</v>
      </c>
      <c r="M11999">
        <v>1.7221066374168199</v>
      </c>
      <c r="N11999">
        <v>0.93731808662414595</v>
      </c>
      <c r="O11999" t="s">
        <v>9411</v>
      </c>
      <c r="P11999">
        <v>1.9225292141611201</v>
      </c>
      <c r="Q11999">
        <v>0.71661782264709495</v>
      </c>
      <c r="R11999" t="s">
        <v>9411</v>
      </c>
      <c r="S11999">
        <v>1.2670410893294899</v>
      </c>
      <c r="T11999">
        <v>0.51370501518249501</v>
      </c>
      <c r="U11999" t="s">
        <v>9411</v>
      </c>
    </row>
    <row r="12000" spans="1:21" x14ac:dyDescent="0.45">
      <c r="A12000" t="s">
        <v>37736</v>
      </c>
      <c r="B12000" t="s">
        <v>84150</v>
      </c>
      <c r="C12000" t="s">
        <v>37737</v>
      </c>
      <c r="D12000">
        <v>258</v>
      </c>
      <c r="E12000" t="s">
        <v>37738</v>
      </c>
      <c r="F12000" t="s">
        <v>37739</v>
      </c>
      <c r="G12000" t="s">
        <v>91</v>
      </c>
      <c r="H12000">
        <v>3</v>
      </c>
      <c r="I12000" t="s">
        <v>64054</v>
      </c>
      <c r="J12000">
        <v>3.1121007286921298E-2</v>
      </c>
      <c r="K12000">
        <v>-2.05170313517253E-2</v>
      </c>
      <c r="M12000">
        <v>9.4472889422007295E-2</v>
      </c>
      <c r="N12000">
        <v>7.6290925343831403E-2</v>
      </c>
      <c r="P12000">
        <v>0.50465599585301302</v>
      </c>
      <c r="Q12000">
        <v>0.22517442703247101</v>
      </c>
      <c r="S12000">
        <v>0.23448404573290799</v>
      </c>
      <c r="T12000">
        <v>0.12289381027221701</v>
      </c>
    </row>
    <row r="12001" spans="1:21" x14ac:dyDescent="0.45">
      <c r="A12001" t="s">
        <v>37736</v>
      </c>
      <c r="B12001" t="s">
        <v>84150</v>
      </c>
      <c r="C12001" t="s">
        <v>37737</v>
      </c>
      <c r="D12001">
        <v>260</v>
      </c>
      <c r="E12001" t="s">
        <v>37740</v>
      </c>
      <c r="F12001" t="s">
        <v>37739</v>
      </c>
      <c r="G12001" t="s">
        <v>91</v>
      </c>
      <c r="H12001">
        <v>3</v>
      </c>
      <c r="I12001" t="s">
        <v>64054</v>
      </c>
      <c r="J12001">
        <v>3.1121007286921298E-2</v>
      </c>
      <c r="K12001">
        <v>-2.05170313517253E-2</v>
      </c>
      <c r="M12001">
        <v>9.4472889422007295E-2</v>
      </c>
      <c r="N12001">
        <v>7.6290925343831403E-2</v>
      </c>
      <c r="P12001">
        <v>0.50465599585301302</v>
      </c>
      <c r="Q12001">
        <v>0.22517442703247101</v>
      </c>
      <c r="S12001">
        <v>0.23448404573290799</v>
      </c>
      <c r="T12001">
        <v>0.12289381027221701</v>
      </c>
    </row>
    <row r="12002" spans="1:21" x14ac:dyDescent="0.45">
      <c r="A12002" t="s">
        <v>37736</v>
      </c>
      <c r="B12002" t="s">
        <v>84150</v>
      </c>
      <c r="C12002" t="s">
        <v>37737</v>
      </c>
      <c r="D12002">
        <v>313</v>
      </c>
      <c r="E12002" t="s">
        <v>68054</v>
      </c>
      <c r="F12002" t="s">
        <v>68055</v>
      </c>
      <c r="G12002" t="s">
        <v>91</v>
      </c>
      <c r="H12002">
        <v>3</v>
      </c>
      <c r="I12002" t="s">
        <v>64054</v>
      </c>
      <c r="J12002">
        <v>1.8437862131626299</v>
      </c>
      <c r="K12002">
        <v>0.62262463569641102</v>
      </c>
      <c r="L12002" t="s">
        <v>9411</v>
      </c>
      <c r="M12002">
        <v>1.7286001163862701</v>
      </c>
      <c r="N12002">
        <v>1.1800549030303999</v>
      </c>
      <c r="O12002" t="s">
        <v>9411</v>
      </c>
      <c r="P12002">
        <v>1.43928740104955</v>
      </c>
      <c r="Q12002">
        <v>0.94825482368469205</v>
      </c>
      <c r="R12002" t="s">
        <v>9411</v>
      </c>
      <c r="S12002">
        <v>1.5439670337235201</v>
      </c>
      <c r="T12002">
        <v>1.0016281604766799</v>
      </c>
      <c r="U12002" t="s">
        <v>9411</v>
      </c>
    </row>
    <row r="12003" spans="1:21" x14ac:dyDescent="0.45">
      <c r="A12003" t="s">
        <v>37736</v>
      </c>
      <c r="B12003" t="s">
        <v>84150</v>
      </c>
      <c r="C12003" t="s">
        <v>37737</v>
      </c>
      <c r="D12003">
        <v>320</v>
      </c>
      <c r="E12003" t="s">
        <v>37745</v>
      </c>
      <c r="F12003" t="s">
        <v>37746</v>
      </c>
      <c r="G12003" t="s">
        <v>91</v>
      </c>
      <c r="H12003">
        <v>3</v>
      </c>
      <c r="I12003" t="s">
        <v>64054</v>
      </c>
      <c r="J12003">
        <v>1.8437862131626299</v>
      </c>
      <c r="K12003">
        <v>0.62262463569641102</v>
      </c>
      <c r="L12003" t="s">
        <v>9411</v>
      </c>
      <c r="M12003">
        <v>1.7286001163862701</v>
      </c>
      <c r="N12003">
        <v>1.1800549030303999</v>
      </c>
      <c r="O12003" t="s">
        <v>9411</v>
      </c>
      <c r="P12003">
        <v>1.43928740104955</v>
      </c>
      <c r="Q12003">
        <v>0.94825482368469205</v>
      </c>
      <c r="R12003" t="s">
        <v>9411</v>
      </c>
      <c r="S12003">
        <v>1.5439670337235201</v>
      </c>
      <c r="T12003">
        <v>1.0016281604766799</v>
      </c>
      <c r="U12003" t="s">
        <v>9411</v>
      </c>
    </row>
    <row r="12004" spans="1:21" x14ac:dyDescent="0.45">
      <c r="A12004" t="s">
        <v>37786</v>
      </c>
      <c r="B12004" t="s">
        <v>89644</v>
      </c>
      <c r="C12004" t="s">
        <v>37787</v>
      </c>
      <c r="D12004">
        <v>993</v>
      </c>
      <c r="E12004" t="s">
        <v>37791</v>
      </c>
      <c r="F12004" t="s">
        <v>37792</v>
      </c>
      <c r="G12004" t="s">
        <v>91</v>
      </c>
      <c r="H12004">
        <v>2</v>
      </c>
      <c r="I12004" t="s">
        <v>64054</v>
      </c>
      <c r="J12004">
        <v>0.45666751696514801</v>
      </c>
      <c r="K12004">
        <v>8.6722532908121694E-2</v>
      </c>
      <c r="M12004">
        <v>0.189820362432877</v>
      </c>
      <c r="N12004">
        <v>-1.68387095133464E-2</v>
      </c>
      <c r="P12004">
        <v>6.2218073556282998E-2</v>
      </c>
      <c r="Q12004">
        <v>1.5404542287190799E-2</v>
      </c>
      <c r="S12004">
        <v>1.1938964722785199</v>
      </c>
      <c r="T12004">
        <v>-7.2531700134277302E-2</v>
      </c>
    </row>
    <row r="12005" spans="1:21" x14ac:dyDescent="0.45">
      <c r="A12005" t="s">
        <v>37858</v>
      </c>
      <c r="B12005" t="s">
        <v>84171</v>
      </c>
      <c r="C12005" t="s">
        <v>37859</v>
      </c>
      <c r="D12005">
        <v>296</v>
      </c>
      <c r="E12005" t="s">
        <v>37866</v>
      </c>
      <c r="F12005" t="s">
        <v>37867</v>
      </c>
      <c r="G12005" t="s">
        <v>91</v>
      </c>
      <c r="H12005">
        <v>4</v>
      </c>
      <c r="I12005" t="s">
        <v>64054</v>
      </c>
      <c r="J12005">
        <v>2.76319835185227</v>
      </c>
      <c r="K12005">
        <v>1.2348763942718499</v>
      </c>
      <c r="L12005" t="s">
        <v>9411</v>
      </c>
      <c r="M12005">
        <v>2.2060319063877198</v>
      </c>
      <c r="N12005">
        <v>1.38163042068481</v>
      </c>
      <c r="O12005" t="s">
        <v>9411</v>
      </c>
      <c r="P12005">
        <v>1.97716338242934</v>
      </c>
      <c r="Q12005">
        <v>1.34101009368896</v>
      </c>
      <c r="R12005" t="s">
        <v>9411</v>
      </c>
      <c r="S12005">
        <v>2.9134543999793201</v>
      </c>
      <c r="T12005">
        <v>1.12618780136108</v>
      </c>
      <c r="U12005" t="s">
        <v>9411</v>
      </c>
    </row>
    <row r="12006" spans="1:21" x14ac:dyDescent="0.45">
      <c r="A12006" t="s">
        <v>37858</v>
      </c>
      <c r="B12006" t="s">
        <v>84171</v>
      </c>
      <c r="C12006" t="s">
        <v>37859</v>
      </c>
      <c r="D12006">
        <v>308</v>
      </c>
      <c r="E12006" t="s">
        <v>37868</v>
      </c>
      <c r="F12006" t="s">
        <v>37869</v>
      </c>
      <c r="G12006" t="s">
        <v>91</v>
      </c>
      <c r="H12006">
        <v>3</v>
      </c>
      <c r="I12006" t="s">
        <v>64054</v>
      </c>
      <c r="J12006">
        <v>2.76319835185227</v>
      </c>
      <c r="K12006">
        <v>1.2348763942718499</v>
      </c>
      <c r="L12006" t="s">
        <v>9411</v>
      </c>
      <c r="M12006">
        <v>2.2060319063877198</v>
      </c>
      <c r="N12006">
        <v>1.38163042068481</v>
      </c>
      <c r="O12006" t="s">
        <v>9411</v>
      </c>
      <c r="P12006">
        <v>1.97716338242934</v>
      </c>
      <c r="Q12006">
        <v>1.34101009368896</v>
      </c>
      <c r="R12006" t="s">
        <v>9411</v>
      </c>
      <c r="S12006">
        <v>2.9134543999793201</v>
      </c>
      <c r="T12006">
        <v>1.12618780136108</v>
      </c>
      <c r="U12006" t="s">
        <v>9411</v>
      </c>
    </row>
    <row r="12007" spans="1:21" x14ac:dyDescent="0.45">
      <c r="A12007" t="s">
        <v>37858</v>
      </c>
      <c r="B12007" t="s">
        <v>84171</v>
      </c>
      <c r="C12007" t="s">
        <v>37859</v>
      </c>
      <c r="D12007">
        <v>329</v>
      </c>
      <c r="E12007" t="s">
        <v>37877</v>
      </c>
      <c r="F12007" t="s">
        <v>37878</v>
      </c>
      <c r="G12007" t="s">
        <v>91</v>
      </c>
      <c r="H12007">
        <v>2</v>
      </c>
      <c r="I12007" t="s">
        <v>64054</v>
      </c>
      <c r="J12007">
        <v>0.91023420976512504</v>
      </c>
      <c r="K12007">
        <v>0.33408761024475098</v>
      </c>
      <c r="M12007">
        <v>1.3314412072045601</v>
      </c>
      <c r="N12007">
        <v>0.33749437332153298</v>
      </c>
      <c r="P12007">
        <v>0.65910872773469398</v>
      </c>
      <c r="Q12007">
        <v>0.23510837554931599</v>
      </c>
      <c r="S12007">
        <v>0.58156232393945195</v>
      </c>
      <c r="T12007">
        <v>0.18487310409545901</v>
      </c>
    </row>
    <row r="12008" spans="1:21" x14ac:dyDescent="0.45">
      <c r="A12008" t="s">
        <v>37879</v>
      </c>
      <c r="B12008" t="s">
        <v>84174</v>
      </c>
      <c r="C12008" t="s">
        <v>37880</v>
      </c>
      <c r="D12008">
        <v>388</v>
      </c>
      <c r="E12008" t="s">
        <v>37885</v>
      </c>
      <c r="F12008" t="s">
        <v>37884</v>
      </c>
      <c r="G12008" t="s">
        <v>91</v>
      </c>
      <c r="H12008">
        <v>3</v>
      </c>
      <c r="I12008" t="s">
        <v>64054</v>
      </c>
      <c r="J12008">
        <v>2.0448498020094399</v>
      </c>
      <c r="K12008">
        <v>-0.83039267857869503</v>
      </c>
      <c r="L12008" t="s">
        <v>9411</v>
      </c>
      <c r="M12008">
        <v>2.4363759509462399</v>
      </c>
      <c r="N12008">
        <v>-1.45420869191488</v>
      </c>
      <c r="O12008" t="s">
        <v>9411</v>
      </c>
      <c r="P12008">
        <v>2.1463967223006999</v>
      </c>
      <c r="Q12008">
        <v>-1.02751016616821</v>
      </c>
      <c r="R12008" t="s">
        <v>9411</v>
      </c>
      <c r="S12008">
        <v>3.1295365559360402</v>
      </c>
      <c r="T12008">
        <v>-0.97182909647623705</v>
      </c>
      <c r="U12008" t="s">
        <v>9411</v>
      </c>
    </row>
    <row r="12009" spans="1:21" x14ac:dyDescent="0.45">
      <c r="A12009" t="s">
        <v>37879</v>
      </c>
      <c r="B12009" t="s">
        <v>84174</v>
      </c>
      <c r="C12009" t="s">
        <v>37880</v>
      </c>
      <c r="D12009">
        <v>445</v>
      </c>
      <c r="E12009" t="s">
        <v>37886</v>
      </c>
      <c r="F12009" t="s">
        <v>37887</v>
      </c>
      <c r="G12009" t="s">
        <v>91</v>
      </c>
      <c r="H12009">
        <v>4</v>
      </c>
      <c r="I12009" t="s">
        <v>64054</v>
      </c>
      <c r="J12009">
        <v>3.1204523944469602</v>
      </c>
      <c r="K12009">
        <v>0.37792372703552202</v>
      </c>
      <c r="L12009" t="s">
        <v>9411</v>
      </c>
      <c r="M12009">
        <v>0.92326691147094597</v>
      </c>
      <c r="N12009">
        <v>0.37208032608032199</v>
      </c>
      <c r="P12009">
        <v>0.95037846522088598</v>
      </c>
      <c r="Q12009">
        <v>0.33175563812255898</v>
      </c>
      <c r="S12009">
        <v>0.54078819836859304</v>
      </c>
      <c r="T12009">
        <v>0.18788862228393599</v>
      </c>
    </row>
    <row r="12010" spans="1:21" x14ac:dyDescent="0.45">
      <c r="A12010" t="s">
        <v>37905</v>
      </c>
      <c r="B12010" t="s">
        <v>84179</v>
      </c>
      <c r="C12010" t="s">
        <v>37906</v>
      </c>
      <c r="D12010">
        <v>305</v>
      </c>
      <c r="E12010" t="s">
        <v>37907</v>
      </c>
      <c r="F12010" t="s">
        <v>37908</v>
      </c>
      <c r="G12010" t="s">
        <v>91</v>
      </c>
      <c r="H12010">
        <v>2</v>
      </c>
      <c r="I12010" t="s">
        <v>64054</v>
      </c>
      <c r="J12010">
        <v>0.14298879277121601</v>
      </c>
      <c r="K12010">
        <v>5.58149019877116E-2</v>
      </c>
      <c r="M12010">
        <v>7.5150452956259606E-2</v>
      </c>
      <c r="N12010">
        <v>3.0576705932617201E-2</v>
      </c>
      <c r="P12010">
        <v>7.1301404032911395E-2</v>
      </c>
      <c r="Q12010">
        <v>2.81922022501628E-2</v>
      </c>
      <c r="S12010">
        <v>0.44951787053270997</v>
      </c>
      <c r="T12010">
        <v>-0.133900165557861</v>
      </c>
    </row>
    <row r="12011" spans="1:21" x14ac:dyDescent="0.45">
      <c r="A12011" t="s">
        <v>37905</v>
      </c>
      <c r="B12011" t="s">
        <v>84179</v>
      </c>
      <c r="C12011" t="s">
        <v>37906</v>
      </c>
      <c r="D12011">
        <v>307</v>
      </c>
      <c r="E12011" t="s">
        <v>37909</v>
      </c>
      <c r="F12011" t="s">
        <v>37908</v>
      </c>
      <c r="G12011" t="s">
        <v>91</v>
      </c>
      <c r="H12011">
        <v>2</v>
      </c>
      <c r="I12011" t="s">
        <v>64054</v>
      </c>
      <c r="J12011">
        <v>8.1625236267992798E-2</v>
      </c>
      <c r="K12011">
        <v>2.7118682861328101E-2</v>
      </c>
      <c r="M12011">
        <v>6.0353223408049002E-2</v>
      </c>
      <c r="N12011">
        <v>-2.1391391754150401E-2</v>
      </c>
      <c r="P12011">
        <v>4.6293044441418602E-2</v>
      </c>
      <c r="Q12011">
        <v>-1.6465346018473302E-2</v>
      </c>
      <c r="S12011">
        <v>0.69220695513601105</v>
      </c>
      <c r="T12011">
        <v>-0.15277051925659199</v>
      </c>
    </row>
    <row r="12012" spans="1:21" x14ac:dyDescent="0.45">
      <c r="A12012" t="s">
        <v>37964</v>
      </c>
      <c r="B12012" t="s">
        <v>84195</v>
      </c>
      <c r="C12012" t="s">
        <v>37965</v>
      </c>
      <c r="D12012">
        <v>109</v>
      </c>
      <c r="E12012" t="s">
        <v>68077</v>
      </c>
      <c r="F12012" t="s">
        <v>68078</v>
      </c>
      <c r="G12012" t="s">
        <v>91</v>
      </c>
      <c r="H12012">
        <v>3</v>
      </c>
      <c r="I12012" t="s">
        <v>64054</v>
      </c>
      <c r="J12012">
        <v>0.589157448702191</v>
      </c>
      <c r="K12012">
        <v>0.18960762023925801</v>
      </c>
      <c r="M12012">
        <v>0.45153942478785603</v>
      </c>
      <c r="N12012">
        <v>0.146927038828532</v>
      </c>
      <c r="P12012">
        <v>0.73590447388390501</v>
      </c>
      <c r="Q12012">
        <v>0.19812568028767899</v>
      </c>
      <c r="S12012">
        <v>0.51785504934345905</v>
      </c>
      <c r="T12012">
        <v>0.108997503916423</v>
      </c>
    </row>
    <row r="12013" spans="1:21" x14ac:dyDescent="0.45">
      <c r="A12013" t="s">
        <v>37964</v>
      </c>
      <c r="B12013" t="s">
        <v>84195</v>
      </c>
      <c r="C12013" t="s">
        <v>37965</v>
      </c>
      <c r="D12013">
        <v>111</v>
      </c>
      <c r="E12013" t="s">
        <v>68079</v>
      </c>
      <c r="F12013" t="s">
        <v>68078</v>
      </c>
      <c r="G12013" t="s">
        <v>91</v>
      </c>
      <c r="H12013">
        <v>3</v>
      </c>
      <c r="I12013" t="s">
        <v>64054</v>
      </c>
      <c r="J12013">
        <v>0.589157448702191</v>
      </c>
      <c r="K12013">
        <v>0.18960762023925801</v>
      </c>
      <c r="M12013">
        <v>0.45153942478785603</v>
      </c>
      <c r="N12013">
        <v>0.146927038828532</v>
      </c>
      <c r="P12013">
        <v>0.73590447388390501</v>
      </c>
      <c r="Q12013">
        <v>0.19812568028767899</v>
      </c>
      <c r="S12013">
        <v>0.51785504934345905</v>
      </c>
      <c r="T12013">
        <v>0.108997503916423</v>
      </c>
    </row>
    <row r="12014" spans="1:21" x14ac:dyDescent="0.45">
      <c r="A12014" t="s">
        <v>38036</v>
      </c>
      <c r="B12014" t="s">
        <v>84209</v>
      </c>
      <c r="C12014" t="s">
        <v>38037</v>
      </c>
      <c r="D12014">
        <v>100</v>
      </c>
      <c r="E12014" t="s">
        <v>38042</v>
      </c>
      <c r="F12014" t="s">
        <v>38043</v>
      </c>
      <c r="G12014" t="s">
        <v>91</v>
      </c>
      <c r="H12014">
        <v>4</v>
      </c>
      <c r="I12014" t="s">
        <v>64054</v>
      </c>
      <c r="J12014">
        <v>5.1181386841302502E-2</v>
      </c>
      <c r="K12014">
        <v>-4.55144246419271E-2</v>
      </c>
      <c r="M12014">
        <v>0.118553137800214</v>
      </c>
      <c r="N12014">
        <v>-7.6329390207926395E-2</v>
      </c>
      <c r="P12014">
        <v>1.71930186572136E-2</v>
      </c>
      <c r="Q12014">
        <v>-1.3953049977620501E-2</v>
      </c>
      <c r="S12014">
        <v>2.13258773053473E-2</v>
      </c>
      <c r="T12014">
        <v>-1.2658596038818399E-2</v>
      </c>
    </row>
    <row r="12015" spans="1:21" x14ac:dyDescent="0.45">
      <c r="A12015" t="s">
        <v>38036</v>
      </c>
      <c r="B12015" t="s">
        <v>84209</v>
      </c>
      <c r="C12015" t="s">
        <v>38037</v>
      </c>
      <c r="D12015">
        <v>107</v>
      </c>
      <c r="E12015" t="s">
        <v>68084</v>
      </c>
      <c r="F12015" t="s">
        <v>68085</v>
      </c>
      <c r="G12015" t="s">
        <v>91</v>
      </c>
      <c r="H12015">
        <v>3</v>
      </c>
      <c r="I12015" t="s">
        <v>64054</v>
      </c>
      <c r="J12015">
        <v>0.32010874958484398</v>
      </c>
      <c r="K12015">
        <v>0.29851849873860697</v>
      </c>
      <c r="M12015">
        <v>0.41429579014603501</v>
      </c>
      <c r="N12015">
        <v>0.29656108220418298</v>
      </c>
      <c r="P12015">
        <v>0.41533278071329099</v>
      </c>
      <c r="Q12015">
        <v>0.28030983606974302</v>
      </c>
      <c r="S12015">
        <v>0.56009764620882296</v>
      </c>
      <c r="T12015">
        <v>0.26445881525675502</v>
      </c>
    </row>
    <row r="12016" spans="1:21" x14ac:dyDescent="0.45">
      <c r="A12016" t="s">
        <v>38036</v>
      </c>
      <c r="B12016" t="s">
        <v>84209</v>
      </c>
      <c r="C12016" t="s">
        <v>38037</v>
      </c>
      <c r="D12016">
        <v>113</v>
      </c>
      <c r="E12016" t="s">
        <v>68086</v>
      </c>
      <c r="F12016" t="s">
        <v>68087</v>
      </c>
      <c r="G12016" t="s">
        <v>91</v>
      </c>
      <c r="H12016">
        <v>3</v>
      </c>
      <c r="I12016" t="s">
        <v>64054</v>
      </c>
      <c r="J12016">
        <v>1.21655823899897</v>
      </c>
      <c r="K12016">
        <v>-0.43678164482116699</v>
      </c>
      <c r="M12016">
        <v>0.91732340991184802</v>
      </c>
      <c r="N12016">
        <v>-0.41412615776062001</v>
      </c>
      <c r="P12016">
        <v>1.13557081267579</v>
      </c>
      <c r="Q12016">
        <v>-0.42966723442077598</v>
      </c>
      <c r="R12016" t="s">
        <v>9411</v>
      </c>
      <c r="S12016">
        <v>1.04575563464431</v>
      </c>
      <c r="T12016">
        <v>-0.38682866096496599</v>
      </c>
    </row>
    <row r="12017" spans="1:21" x14ac:dyDescent="0.45">
      <c r="A12017" t="s">
        <v>38036</v>
      </c>
      <c r="B12017" t="s">
        <v>84209</v>
      </c>
      <c r="C12017" t="s">
        <v>38037</v>
      </c>
      <c r="D12017">
        <v>114</v>
      </c>
      <c r="E12017" t="s">
        <v>68088</v>
      </c>
      <c r="F12017" t="s">
        <v>68087</v>
      </c>
      <c r="G12017" t="s">
        <v>91</v>
      </c>
      <c r="H12017">
        <v>3</v>
      </c>
      <c r="I12017" t="s">
        <v>64054</v>
      </c>
      <c r="J12017">
        <v>1.5936148440036699</v>
      </c>
      <c r="K12017">
        <v>-0.431507587432861</v>
      </c>
      <c r="L12017" t="s">
        <v>9411</v>
      </c>
      <c r="M12017">
        <v>1.9044360879247</v>
      </c>
      <c r="N12017">
        <v>-0.59019398689269997</v>
      </c>
      <c r="O12017" t="s">
        <v>9411</v>
      </c>
      <c r="P12017">
        <v>1.1163277607290001</v>
      </c>
      <c r="Q12017">
        <v>-0.33361458778381298</v>
      </c>
      <c r="R12017" t="s">
        <v>9411</v>
      </c>
      <c r="S12017">
        <v>1.4632950002782701</v>
      </c>
      <c r="T12017">
        <v>-0.35032582283019997</v>
      </c>
      <c r="U12017" t="s">
        <v>9411</v>
      </c>
    </row>
    <row r="12018" spans="1:21" x14ac:dyDescent="0.45">
      <c r="A12018" t="s">
        <v>38046</v>
      </c>
      <c r="B12018" t="s">
        <v>84213</v>
      </c>
      <c r="C12018" t="s">
        <v>38047</v>
      </c>
      <c r="D12018">
        <v>659</v>
      </c>
      <c r="E12018" t="s">
        <v>38066</v>
      </c>
      <c r="F12018" t="s">
        <v>38067</v>
      </c>
      <c r="G12018" t="s">
        <v>91</v>
      </c>
      <c r="H12018">
        <v>3</v>
      </c>
      <c r="I12018" t="s">
        <v>64054</v>
      </c>
      <c r="J12018">
        <v>1.08249980773655</v>
      </c>
      <c r="K12018">
        <v>-0.23460960388183599</v>
      </c>
      <c r="M12018">
        <v>1.0164793445253599</v>
      </c>
      <c r="N12018">
        <v>-0.29946160316467302</v>
      </c>
      <c r="P12018">
        <v>1.1408417473389401</v>
      </c>
      <c r="Q12018">
        <v>-0.295967817306519</v>
      </c>
      <c r="R12018" t="s">
        <v>9411</v>
      </c>
      <c r="S12018">
        <v>0.87622713926436202</v>
      </c>
      <c r="T12018">
        <v>-0.219597578048706</v>
      </c>
    </row>
    <row r="12019" spans="1:21" x14ac:dyDescent="0.45">
      <c r="A12019" t="s">
        <v>38046</v>
      </c>
      <c r="B12019" t="s">
        <v>84213</v>
      </c>
      <c r="C12019" t="s">
        <v>38047</v>
      </c>
      <c r="D12019">
        <v>661</v>
      </c>
      <c r="E12019" t="s">
        <v>38068</v>
      </c>
      <c r="F12019" t="s">
        <v>38067</v>
      </c>
      <c r="G12019" t="s">
        <v>91</v>
      </c>
      <c r="H12019">
        <v>3</v>
      </c>
      <c r="I12019" t="s">
        <v>64054</v>
      </c>
      <c r="J12019">
        <v>1.17864636196817</v>
      </c>
      <c r="K12019">
        <v>-0.20994186401367201</v>
      </c>
      <c r="M12019">
        <v>1.15533508812025</v>
      </c>
      <c r="N12019">
        <v>-0.32288479804992698</v>
      </c>
      <c r="P12019">
        <v>0.92661222538469801</v>
      </c>
      <c r="Q12019">
        <v>-0.213684797286987</v>
      </c>
      <c r="S12019">
        <v>1.3409830970077801</v>
      </c>
      <c r="T12019">
        <v>-0.243961572647095</v>
      </c>
    </row>
    <row r="12020" spans="1:21" x14ac:dyDescent="0.45">
      <c r="A12020" t="s">
        <v>38046</v>
      </c>
      <c r="B12020" t="s">
        <v>84213</v>
      </c>
      <c r="C12020" t="s">
        <v>38047</v>
      </c>
      <c r="D12020">
        <v>662</v>
      </c>
      <c r="E12020" t="s">
        <v>38069</v>
      </c>
      <c r="F12020" t="s">
        <v>38070</v>
      </c>
      <c r="G12020" t="s">
        <v>91</v>
      </c>
      <c r="H12020">
        <v>3</v>
      </c>
      <c r="I12020" t="s">
        <v>64054</v>
      </c>
      <c r="J12020">
        <v>0.77820533580433904</v>
      </c>
      <c r="K12020">
        <v>-0.244097709655762</v>
      </c>
      <c r="M12020">
        <v>0.78089400612361903</v>
      </c>
      <c r="N12020">
        <v>-0.229096174240112</v>
      </c>
      <c r="P12020">
        <v>0.70921210216352204</v>
      </c>
      <c r="Q12020">
        <v>-0.21334338188171401</v>
      </c>
      <c r="S12020">
        <v>0.54766313439588599</v>
      </c>
      <c r="T12020">
        <v>-0.15121054649353</v>
      </c>
    </row>
    <row r="12021" spans="1:21" x14ac:dyDescent="0.45">
      <c r="A12021" t="s">
        <v>38046</v>
      </c>
      <c r="B12021" t="s">
        <v>84213</v>
      </c>
      <c r="C12021" t="s">
        <v>38047</v>
      </c>
      <c r="D12021">
        <v>323</v>
      </c>
      <c r="E12021" t="s">
        <v>38073</v>
      </c>
      <c r="F12021" t="s">
        <v>38072</v>
      </c>
      <c r="G12021" t="s">
        <v>91</v>
      </c>
      <c r="H12021">
        <v>2</v>
      </c>
      <c r="I12021" t="s">
        <v>64054</v>
      </c>
      <c r="J12021">
        <v>1.0613576120433801</v>
      </c>
      <c r="K12021">
        <v>-0.123325347900391</v>
      </c>
      <c r="M12021">
        <v>0.24470511570237399</v>
      </c>
      <c r="N12021">
        <v>-4.4457912445068401E-2</v>
      </c>
      <c r="P12021">
        <v>0.616435911736405</v>
      </c>
      <c r="Q12021">
        <v>-5.5523077646891301E-2</v>
      </c>
      <c r="S12021">
        <v>0.52335055236754002</v>
      </c>
      <c r="T12021">
        <v>-4.6204725901285798E-2</v>
      </c>
    </row>
    <row r="12022" spans="1:21" x14ac:dyDescent="0.45">
      <c r="A12022" t="s">
        <v>38094</v>
      </c>
      <c r="B12022" t="s">
        <v>84217</v>
      </c>
      <c r="C12022" t="s">
        <v>38095</v>
      </c>
      <c r="D12022">
        <v>453</v>
      </c>
      <c r="E12022" t="s">
        <v>38096</v>
      </c>
      <c r="F12022" t="s">
        <v>38097</v>
      </c>
      <c r="G12022" t="s">
        <v>91</v>
      </c>
      <c r="H12022">
        <v>4</v>
      </c>
      <c r="I12022" t="s">
        <v>64054</v>
      </c>
      <c r="J12022">
        <v>0.37912662114244799</v>
      </c>
      <c r="K12022">
        <v>-0.31318402290344199</v>
      </c>
      <c r="M12022">
        <v>4.1659837546507802E-2</v>
      </c>
      <c r="N12022">
        <v>1.8252611160278299E-2</v>
      </c>
      <c r="P12022">
        <v>0.28917018378236098</v>
      </c>
      <c r="Q12022">
        <v>-7.8940868377685505E-2</v>
      </c>
      <c r="S12022">
        <v>0.12664204212508001</v>
      </c>
      <c r="T12022">
        <v>6.1379194259643603E-2</v>
      </c>
    </row>
    <row r="12023" spans="1:21" x14ac:dyDescent="0.45">
      <c r="A12023" t="s">
        <v>38094</v>
      </c>
      <c r="B12023" t="s">
        <v>84217</v>
      </c>
      <c r="C12023" t="s">
        <v>38095</v>
      </c>
      <c r="D12023">
        <v>436</v>
      </c>
      <c r="E12023" t="s">
        <v>38110</v>
      </c>
      <c r="F12023" t="s">
        <v>38111</v>
      </c>
      <c r="G12023" t="s">
        <v>91</v>
      </c>
      <c r="H12023">
        <v>4</v>
      </c>
      <c r="I12023" t="s">
        <v>64054</v>
      </c>
      <c r="J12023">
        <v>0.37912662114244799</v>
      </c>
      <c r="K12023">
        <v>-0.31318402290344199</v>
      </c>
      <c r="M12023">
        <v>4.1659837546507802E-2</v>
      </c>
      <c r="N12023">
        <v>1.8252611160278299E-2</v>
      </c>
      <c r="P12023">
        <v>0.28917018378236098</v>
      </c>
      <c r="Q12023">
        <v>-7.8940868377685505E-2</v>
      </c>
      <c r="S12023">
        <v>0.12664204212508001</v>
      </c>
      <c r="T12023">
        <v>6.1379194259643603E-2</v>
      </c>
    </row>
    <row r="12024" spans="1:21" x14ac:dyDescent="0.45">
      <c r="A12024" t="s">
        <v>38159</v>
      </c>
      <c r="B12024" t="s">
        <v>84226</v>
      </c>
      <c r="C12024" t="s">
        <v>38160</v>
      </c>
      <c r="D12024">
        <v>115</v>
      </c>
      <c r="E12024" t="s">
        <v>68099</v>
      </c>
      <c r="F12024" t="s">
        <v>68100</v>
      </c>
      <c r="G12024" t="s">
        <v>91</v>
      </c>
      <c r="H12024">
        <v>3</v>
      </c>
      <c r="I12024" t="s">
        <v>64054</v>
      </c>
      <c r="J12024">
        <v>1.1290261040743801</v>
      </c>
      <c r="K12024">
        <v>-0.56170248985290505</v>
      </c>
      <c r="L12024" t="s">
        <v>9411</v>
      </c>
      <c r="M12024">
        <v>0.47445465930106301</v>
      </c>
      <c r="N12024">
        <v>-0.103907823562622</v>
      </c>
      <c r="P12024">
        <v>1.5461357926310599</v>
      </c>
      <c r="Q12024">
        <v>-0.37409615516662598</v>
      </c>
      <c r="R12024" t="s">
        <v>9411</v>
      </c>
      <c r="S12024">
        <v>0.12805295929521501</v>
      </c>
      <c r="T12024">
        <v>-1.7930269241333001E-2</v>
      </c>
    </row>
    <row r="12025" spans="1:21" x14ac:dyDescent="0.45">
      <c r="A12025" t="s">
        <v>38159</v>
      </c>
      <c r="B12025" t="s">
        <v>84226</v>
      </c>
      <c r="C12025" t="s">
        <v>38160</v>
      </c>
      <c r="D12025">
        <v>122</v>
      </c>
      <c r="E12025" t="s">
        <v>38163</v>
      </c>
      <c r="F12025" t="s">
        <v>38164</v>
      </c>
      <c r="G12025" t="s">
        <v>91</v>
      </c>
      <c r="H12025">
        <v>3</v>
      </c>
      <c r="I12025" t="s">
        <v>64054</v>
      </c>
      <c r="J12025">
        <v>1.1290261040743801</v>
      </c>
      <c r="K12025">
        <v>-0.56170248985290505</v>
      </c>
      <c r="L12025" t="s">
        <v>9411</v>
      </c>
      <c r="M12025">
        <v>0.47445465930106301</v>
      </c>
      <c r="N12025">
        <v>-0.103907823562622</v>
      </c>
      <c r="P12025">
        <v>1.5461357926310599</v>
      </c>
      <c r="Q12025">
        <v>-0.37409615516662598</v>
      </c>
      <c r="R12025" t="s">
        <v>9411</v>
      </c>
      <c r="S12025">
        <v>0.12805295929521501</v>
      </c>
      <c r="T12025">
        <v>-1.7930269241333001E-2</v>
      </c>
    </row>
    <row r="12026" spans="1:21" x14ac:dyDescent="0.45">
      <c r="A12026" t="s">
        <v>38218</v>
      </c>
      <c r="B12026" t="s">
        <v>84233</v>
      </c>
      <c r="C12026" t="s">
        <v>38219</v>
      </c>
      <c r="D12026">
        <v>323</v>
      </c>
      <c r="E12026" t="s">
        <v>68111</v>
      </c>
      <c r="F12026" t="s">
        <v>68110</v>
      </c>
      <c r="G12026" t="s">
        <v>91</v>
      </c>
      <c r="H12026">
        <v>2</v>
      </c>
      <c r="I12026" t="s">
        <v>64054</v>
      </c>
      <c r="J12026">
        <v>2.3966111652766999</v>
      </c>
      <c r="K12026">
        <v>1.3189103603362999</v>
      </c>
      <c r="L12026" t="s">
        <v>9411</v>
      </c>
      <c r="M12026">
        <v>2.3274532478648799</v>
      </c>
      <c r="N12026">
        <v>1.1901104450225799</v>
      </c>
      <c r="O12026" t="s">
        <v>9411</v>
      </c>
      <c r="P12026">
        <v>2.0668130928050301</v>
      </c>
      <c r="Q12026">
        <v>1.0661489963531501</v>
      </c>
      <c r="R12026" t="s">
        <v>9411</v>
      </c>
      <c r="S12026">
        <v>1.6587524213624001</v>
      </c>
      <c r="T12026">
        <v>0.65675234794616699</v>
      </c>
      <c r="U12026" t="s">
        <v>9411</v>
      </c>
    </row>
    <row r="12027" spans="1:21" x14ac:dyDescent="0.45">
      <c r="A12027" t="s">
        <v>38226</v>
      </c>
      <c r="B12027" t="s">
        <v>84234</v>
      </c>
      <c r="C12027" t="s">
        <v>38227</v>
      </c>
      <c r="D12027">
        <v>779</v>
      </c>
      <c r="E12027" t="s">
        <v>38228</v>
      </c>
      <c r="F12027" t="s">
        <v>38229</v>
      </c>
      <c r="G12027" t="s">
        <v>91</v>
      </c>
      <c r="H12027">
        <v>3</v>
      </c>
      <c r="I12027" t="s">
        <v>64054</v>
      </c>
      <c r="J12027">
        <v>1.2055091346113</v>
      </c>
      <c r="K12027">
        <v>0.24192714691162101</v>
      </c>
      <c r="M12027">
        <v>1.32379218269456E-2</v>
      </c>
      <c r="N12027">
        <v>-6.8494478861490897E-3</v>
      </c>
      <c r="P12027">
        <v>1.41334684830584</v>
      </c>
      <c r="Q12027">
        <v>5.9165477752685498E-2</v>
      </c>
      <c r="S12027">
        <v>0.25131325811724697</v>
      </c>
      <c r="T12027">
        <v>-1.47293408711751E-2</v>
      </c>
    </row>
    <row r="12028" spans="1:21" x14ac:dyDescent="0.45">
      <c r="A12028" t="s">
        <v>38226</v>
      </c>
      <c r="B12028" t="s">
        <v>84234</v>
      </c>
      <c r="C12028" t="s">
        <v>38227</v>
      </c>
      <c r="D12028">
        <v>782</v>
      </c>
      <c r="E12028" t="s">
        <v>38230</v>
      </c>
      <c r="F12028" t="s">
        <v>38229</v>
      </c>
      <c r="G12028" t="s">
        <v>91</v>
      </c>
      <c r="H12028">
        <v>3</v>
      </c>
      <c r="I12028" t="s">
        <v>64054</v>
      </c>
      <c r="J12028">
        <v>1.2055091346113</v>
      </c>
      <c r="K12028">
        <v>0.24192714691162101</v>
      </c>
      <c r="M12028">
        <v>1.32379218269456E-2</v>
      </c>
      <c r="N12028">
        <v>-6.8494478861490897E-3</v>
      </c>
      <c r="P12028">
        <v>1.41334684830584</v>
      </c>
      <c r="Q12028">
        <v>5.9165477752685498E-2</v>
      </c>
      <c r="S12028">
        <v>0.25131325811724697</v>
      </c>
      <c r="T12028">
        <v>-1.47293408711751E-2</v>
      </c>
    </row>
    <row r="12029" spans="1:21" x14ac:dyDescent="0.45">
      <c r="A12029" t="s">
        <v>38333</v>
      </c>
      <c r="B12029" t="s">
        <v>89647</v>
      </c>
      <c r="C12029" t="s">
        <v>38334</v>
      </c>
      <c r="D12029">
        <v>534</v>
      </c>
      <c r="E12029" t="s">
        <v>38338</v>
      </c>
      <c r="F12029" t="s">
        <v>38339</v>
      </c>
      <c r="G12029" t="s">
        <v>91</v>
      </c>
      <c r="H12029">
        <v>3</v>
      </c>
      <c r="I12029" t="s">
        <v>64054</v>
      </c>
      <c r="J12029">
        <v>0.43459098084185699</v>
      </c>
      <c r="K12029">
        <v>8.8231563568115207E-2</v>
      </c>
      <c r="M12029">
        <v>0.66525284360365899</v>
      </c>
      <c r="N12029">
        <v>-0.14085698127746599</v>
      </c>
      <c r="P12029">
        <v>0.87960076151697197</v>
      </c>
      <c r="Q12029">
        <v>-0.216197729110718</v>
      </c>
      <c r="S12029">
        <v>0.97004364688261602</v>
      </c>
      <c r="T12029">
        <v>-0.26646113395690901</v>
      </c>
    </row>
    <row r="12030" spans="1:21" x14ac:dyDescent="0.45">
      <c r="A12030" t="s">
        <v>38333</v>
      </c>
      <c r="B12030" t="s">
        <v>89647</v>
      </c>
      <c r="C12030" t="s">
        <v>38334</v>
      </c>
      <c r="D12030">
        <v>535</v>
      </c>
      <c r="E12030" t="s">
        <v>38340</v>
      </c>
      <c r="F12030" t="s">
        <v>38341</v>
      </c>
      <c r="G12030" t="s">
        <v>91</v>
      </c>
      <c r="H12030">
        <v>3</v>
      </c>
      <c r="I12030" t="s">
        <v>64054</v>
      </c>
      <c r="J12030">
        <v>0.21850134000034499</v>
      </c>
      <c r="K12030">
        <v>2.7036984761555999E-2</v>
      </c>
      <c r="M12030">
        <v>2.04595763314421</v>
      </c>
      <c r="N12030">
        <v>-0.19028965632120801</v>
      </c>
      <c r="P12030">
        <v>1.1813432960118699</v>
      </c>
      <c r="Q12030">
        <v>-0.19673522313435901</v>
      </c>
      <c r="S12030">
        <v>1.8780705049298101</v>
      </c>
      <c r="T12030">
        <v>-0.22321621576945</v>
      </c>
      <c r="U12030" t="s">
        <v>9411</v>
      </c>
    </row>
    <row r="12031" spans="1:21" x14ac:dyDescent="0.45">
      <c r="A12031" t="s">
        <v>38333</v>
      </c>
      <c r="B12031" t="s">
        <v>89647</v>
      </c>
      <c r="C12031" t="s">
        <v>38334</v>
      </c>
      <c r="D12031">
        <v>382</v>
      </c>
      <c r="E12031" t="s">
        <v>68123</v>
      </c>
      <c r="F12031" t="s">
        <v>38349</v>
      </c>
      <c r="G12031" t="s">
        <v>91</v>
      </c>
      <c r="H12031">
        <v>3</v>
      </c>
      <c r="I12031" t="s">
        <v>64054</v>
      </c>
      <c r="J12031">
        <v>1.8671501729856801</v>
      </c>
      <c r="K12031">
        <v>0.51161829630533895</v>
      </c>
      <c r="L12031" t="s">
        <v>9411</v>
      </c>
      <c r="M12031">
        <v>1.58502418643396</v>
      </c>
      <c r="N12031">
        <v>0.51888958613077796</v>
      </c>
      <c r="O12031" t="s">
        <v>9411</v>
      </c>
      <c r="P12031">
        <v>1.9439071496070801</v>
      </c>
      <c r="Q12031">
        <v>0.55512317021687796</v>
      </c>
      <c r="R12031" t="s">
        <v>9411</v>
      </c>
      <c r="S12031">
        <v>4.4753075316487996</v>
      </c>
      <c r="T12031">
        <v>0.43305317560831702</v>
      </c>
      <c r="U12031" t="s">
        <v>9411</v>
      </c>
    </row>
    <row r="12032" spans="1:21" x14ac:dyDescent="0.45">
      <c r="A12032" t="s">
        <v>38333</v>
      </c>
      <c r="B12032" t="s">
        <v>89647</v>
      </c>
      <c r="C12032" t="s">
        <v>38334</v>
      </c>
      <c r="D12032">
        <v>393</v>
      </c>
      <c r="E12032" t="s">
        <v>38348</v>
      </c>
      <c r="F12032" t="s">
        <v>38349</v>
      </c>
      <c r="G12032" t="s">
        <v>91</v>
      </c>
      <c r="H12032">
        <v>3</v>
      </c>
      <c r="I12032" t="s">
        <v>64054</v>
      </c>
      <c r="J12032">
        <v>1.8671501729856801</v>
      </c>
      <c r="K12032">
        <v>0.51161829630533895</v>
      </c>
      <c r="L12032" t="s">
        <v>9411</v>
      </c>
      <c r="M12032">
        <v>1.58502418643396</v>
      </c>
      <c r="N12032">
        <v>0.51888958613077796</v>
      </c>
      <c r="O12032" t="s">
        <v>9411</v>
      </c>
      <c r="P12032">
        <v>1.9439071496070801</v>
      </c>
      <c r="Q12032">
        <v>0.55512317021687796</v>
      </c>
      <c r="R12032" t="s">
        <v>9411</v>
      </c>
      <c r="S12032">
        <v>4.4753075316487996</v>
      </c>
      <c r="T12032">
        <v>0.43305317560831702</v>
      </c>
      <c r="U12032" t="s">
        <v>9411</v>
      </c>
    </row>
    <row r="12033" spans="1:21" x14ac:dyDescent="0.45">
      <c r="A12033" t="s">
        <v>3222</v>
      </c>
      <c r="B12033" t="s">
        <v>76459</v>
      </c>
      <c r="C12033" t="s">
        <v>3223</v>
      </c>
      <c r="D12033">
        <v>138</v>
      </c>
      <c r="E12033" t="s">
        <v>68124</v>
      </c>
      <c r="F12033" t="s">
        <v>68125</v>
      </c>
      <c r="G12033" t="s">
        <v>91</v>
      </c>
      <c r="H12033">
        <v>4</v>
      </c>
      <c r="I12033" t="s">
        <v>64054</v>
      </c>
      <c r="J12033">
        <v>1.14209170620001</v>
      </c>
      <c r="K12033">
        <v>0.814056396484375</v>
      </c>
      <c r="L12033" t="s">
        <v>9411</v>
      </c>
      <c r="M12033">
        <v>1.34326215816551</v>
      </c>
      <c r="N12033">
        <v>0.69906306266784701</v>
      </c>
      <c r="O12033" t="s">
        <v>9411</v>
      </c>
      <c r="P12033">
        <v>3.0426783157348898</v>
      </c>
      <c r="Q12033">
        <v>0.55534958839416504</v>
      </c>
      <c r="R12033" t="s">
        <v>9411</v>
      </c>
      <c r="S12033">
        <v>0.89300495218449805</v>
      </c>
      <c r="T12033">
        <v>0.33540272712707497</v>
      </c>
    </row>
    <row r="12034" spans="1:21" x14ac:dyDescent="0.45">
      <c r="A12034" t="s">
        <v>3222</v>
      </c>
      <c r="B12034" t="s">
        <v>76459</v>
      </c>
      <c r="C12034" t="s">
        <v>3223</v>
      </c>
      <c r="D12034">
        <v>145</v>
      </c>
      <c r="E12034" t="s">
        <v>38354</v>
      </c>
      <c r="F12034" t="s">
        <v>38355</v>
      </c>
      <c r="G12034" t="s">
        <v>91</v>
      </c>
      <c r="H12034">
        <v>4</v>
      </c>
      <c r="I12034" t="s">
        <v>64054</v>
      </c>
      <c r="J12034">
        <v>0.27000482582916902</v>
      </c>
      <c r="K12034">
        <v>0.120123545328776</v>
      </c>
      <c r="M12034">
        <v>1.3322956114184901</v>
      </c>
      <c r="N12034">
        <v>0.27268425623575798</v>
      </c>
      <c r="P12034">
        <v>2.82310273215854</v>
      </c>
      <c r="Q12034">
        <v>0.40932067235310898</v>
      </c>
      <c r="R12034" t="s">
        <v>9411</v>
      </c>
      <c r="S12034">
        <v>0.96848200998987399</v>
      </c>
      <c r="T12034">
        <v>0.207363923390706</v>
      </c>
    </row>
    <row r="12035" spans="1:21" x14ac:dyDescent="0.45">
      <c r="A12035" t="s">
        <v>3222</v>
      </c>
      <c r="B12035" t="s">
        <v>76459</v>
      </c>
      <c r="C12035" t="s">
        <v>3223</v>
      </c>
      <c r="D12035">
        <v>154</v>
      </c>
      <c r="E12035" t="s">
        <v>38356</v>
      </c>
      <c r="F12035" t="s">
        <v>38357</v>
      </c>
      <c r="G12035" t="s">
        <v>91</v>
      </c>
      <c r="H12035">
        <v>4</v>
      </c>
      <c r="I12035" t="s">
        <v>64054</v>
      </c>
      <c r="J12035">
        <v>0.25632979940530298</v>
      </c>
      <c r="K12035">
        <v>0.14849821726481099</v>
      </c>
      <c r="M12035">
        <v>1.6301897059250801</v>
      </c>
      <c r="N12035">
        <v>0.29908068974812801</v>
      </c>
      <c r="O12035" t="s">
        <v>9411</v>
      </c>
      <c r="P12035">
        <v>2.0856628578709402</v>
      </c>
      <c r="Q12035">
        <v>0.34109703699747701</v>
      </c>
      <c r="R12035" t="s">
        <v>9411</v>
      </c>
      <c r="S12035">
        <v>0.44025239851761699</v>
      </c>
      <c r="T12035">
        <v>0.12751690546671501</v>
      </c>
    </row>
    <row r="12036" spans="1:21" x14ac:dyDescent="0.45">
      <c r="A12036" t="s">
        <v>3222</v>
      </c>
      <c r="B12036" t="s">
        <v>76459</v>
      </c>
      <c r="C12036" t="s">
        <v>3223</v>
      </c>
      <c r="D12036">
        <v>155</v>
      </c>
      <c r="E12036" t="s">
        <v>3239</v>
      </c>
      <c r="F12036" t="s">
        <v>38358</v>
      </c>
      <c r="G12036" t="s">
        <v>91</v>
      </c>
      <c r="H12036">
        <v>3</v>
      </c>
      <c r="I12036" t="s">
        <v>64054</v>
      </c>
      <c r="J12036">
        <v>0.45198095328489402</v>
      </c>
      <c r="K12036">
        <v>0.14415963490804001</v>
      </c>
      <c r="M12036">
        <v>1.43172729276578</v>
      </c>
      <c r="N12036">
        <v>0.28745667139689102</v>
      </c>
      <c r="P12036">
        <v>2.85424016212886</v>
      </c>
      <c r="Q12036">
        <v>0.41924238204956099</v>
      </c>
      <c r="R12036" t="s">
        <v>9411</v>
      </c>
      <c r="S12036">
        <v>1.1884780309081</v>
      </c>
      <c r="T12036">
        <v>0.22995360692342101</v>
      </c>
    </row>
    <row r="12037" spans="1:21" x14ac:dyDescent="0.45">
      <c r="A12037" t="s">
        <v>38423</v>
      </c>
      <c r="B12037" t="s">
        <v>84271</v>
      </c>
      <c r="C12037" t="s">
        <v>38424</v>
      </c>
      <c r="D12037">
        <v>710</v>
      </c>
      <c r="E12037" t="s">
        <v>68134</v>
      </c>
      <c r="F12037" t="s">
        <v>68135</v>
      </c>
      <c r="G12037" t="s">
        <v>91</v>
      </c>
      <c r="H12037">
        <v>3</v>
      </c>
      <c r="I12037" t="s">
        <v>64054</v>
      </c>
      <c r="J12037">
        <v>0.12558441432752901</v>
      </c>
      <c r="K12037">
        <v>-2.4549961090087901E-2</v>
      </c>
      <c r="M12037">
        <v>1.1384456757032999</v>
      </c>
      <c r="N12037">
        <v>-0.18647599220275901</v>
      </c>
      <c r="P12037">
        <v>0.63263367141756399</v>
      </c>
      <c r="Q12037">
        <v>-0.14029097557067899</v>
      </c>
      <c r="S12037">
        <v>1.5923418711082</v>
      </c>
      <c r="T12037">
        <v>-0.16585564613342299</v>
      </c>
    </row>
    <row r="12038" spans="1:21" x14ac:dyDescent="0.45">
      <c r="A12038" t="s">
        <v>38423</v>
      </c>
      <c r="B12038" t="s">
        <v>84271</v>
      </c>
      <c r="C12038" t="s">
        <v>38424</v>
      </c>
      <c r="D12038">
        <v>603</v>
      </c>
      <c r="E12038" t="s">
        <v>68136</v>
      </c>
      <c r="F12038" t="s">
        <v>38430</v>
      </c>
      <c r="G12038" t="s">
        <v>91</v>
      </c>
      <c r="H12038">
        <v>3</v>
      </c>
      <c r="I12038" t="s">
        <v>64054</v>
      </c>
      <c r="J12038">
        <v>3.4350242456341902</v>
      </c>
      <c r="K12038">
        <v>-0.66621589660644498</v>
      </c>
      <c r="L12038" t="s">
        <v>9411</v>
      </c>
      <c r="M12038">
        <v>3.07323954791788</v>
      </c>
      <c r="N12038">
        <v>-1.0078781445821099</v>
      </c>
      <c r="O12038" t="s">
        <v>9411</v>
      </c>
      <c r="P12038">
        <v>4.2442960202616398</v>
      </c>
      <c r="Q12038">
        <v>-0.99298620223999001</v>
      </c>
      <c r="R12038" t="s">
        <v>9411</v>
      </c>
      <c r="S12038">
        <v>3.3916537309427199</v>
      </c>
      <c r="T12038">
        <v>-0.96941359837849905</v>
      </c>
      <c r="U12038" t="s">
        <v>9411</v>
      </c>
    </row>
    <row r="12039" spans="1:21" x14ac:dyDescent="0.45">
      <c r="A12039" t="s">
        <v>38423</v>
      </c>
      <c r="B12039" t="s">
        <v>84271</v>
      </c>
      <c r="C12039" t="s">
        <v>38424</v>
      </c>
      <c r="D12039">
        <v>614</v>
      </c>
      <c r="E12039" t="s">
        <v>38429</v>
      </c>
      <c r="F12039" t="s">
        <v>38430</v>
      </c>
      <c r="G12039" t="s">
        <v>91</v>
      </c>
      <c r="H12039">
        <v>3</v>
      </c>
      <c r="I12039" t="s">
        <v>64054</v>
      </c>
      <c r="J12039">
        <v>3.2705783496769101</v>
      </c>
      <c r="K12039">
        <v>-0.6899627049764</v>
      </c>
      <c r="L12039" t="s">
        <v>9411</v>
      </c>
      <c r="M12039">
        <v>3.1950748349760998</v>
      </c>
      <c r="N12039">
        <v>-1.0278391838073699</v>
      </c>
      <c r="O12039" t="s">
        <v>9411</v>
      </c>
      <c r="P12039">
        <v>3.8336778027130798</v>
      </c>
      <c r="Q12039">
        <v>-0.99600267410278298</v>
      </c>
      <c r="R12039" t="s">
        <v>9411</v>
      </c>
      <c r="S12039">
        <v>3.2089865836418401</v>
      </c>
      <c r="T12039">
        <v>-0.94300762812296601</v>
      </c>
      <c r="U12039" t="s">
        <v>9411</v>
      </c>
    </row>
    <row r="12040" spans="1:21" x14ac:dyDescent="0.45">
      <c r="A12040" t="s">
        <v>38459</v>
      </c>
      <c r="B12040" t="s">
        <v>84274</v>
      </c>
      <c r="C12040" t="s">
        <v>38460</v>
      </c>
      <c r="D12040">
        <v>110</v>
      </c>
      <c r="E12040" t="s">
        <v>38463</v>
      </c>
      <c r="F12040" t="s">
        <v>38464</v>
      </c>
      <c r="G12040" t="s">
        <v>91</v>
      </c>
      <c r="H12040">
        <v>4</v>
      </c>
      <c r="I12040" t="s">
        <v>64054</v>
      </c>
      <c r="J12040">
        <v>0.90982353457094001</v>
      </c>
      <c r="K12040">
        <v>-0.45072817802429199</v>
      </c>
      <c r="M12040">
        <v>0.266290454855863</v>
      </c>
      <c r="N12040">
        <v>-8.52072238922119E-2</v>
      </c>
      <c r="P12040">
        <v>1.11829436972623</v>
      </c>
      <c r="Q12040">
        <v>-0.57249093055725098</v>
      </c>
      <c r="R12040" t="s">
        <v>9411</v>
      </c>
      <c r="S12040">
        <v>1.26947528402654</v>
      </c>
      <c r="T12040">
        <v>-0.45391678810119601</v>
      </c>
      <c r="U12040" t="s">
        <v>9411</v>
      </c>
    </row>
    <row r="12041" spans="1:21" x14ac:dyDescent="0.45">
      <c r="A12041" t="s">
        <v>38459</v>
      </c>
      <c r="B12041" t="s">
        <v>84274</v>
      </c>
      <c r="C12041" t="s">
        <v>38460</v>
      </c>
      <c r="D12041">
        <v>119</v>
      </c>
      <c r="E12041" t="s">
        <v>38465</v>
      </c>
      <c r="F12041" t="s">
        <v>38464</v>
      </c>
      <c r="G12041" t="s">
        <v>91</v>
      </c>
      <c r="H12041">
        <v>4</v>
      </c>
      <c r="I12041" t="s">
        <v>64054</v>
      </c>
      <c r="J12041">
        <v>1.42285797206652</v>
      </c>
      <c r="K12041">
        <v>-0.34848562876383499</v>
      </c>
      <c r="M12041">
        <v>0.34572787451443998</v>
      </c>
      <c r="N12041">
        <v>-9.5494747161865207E-2</v>
      </c>
      <c r="P12041">
        <v>1.97176698348702</v>
      </c>
      <c r="Q12041">
        <v>-0.50768836339314805</v>
      </c>
      <c r="R12041" t="s">
        <v>9411</v>
      </c>
      <c r="S12041">
        <v>2.1209201295111302</v>
      </c>
      <c r="T12041">
        <v>-0.416227499643962</v>
      </c>
      <c r="U12041" t="s">
        <v>9411</v>
      </c>
    </row>
    <row r="12042" spans="1:21" x14ac:dyDescent="0.45">
      <c r="A12042" t="s">
        <v>38459</v>
      </c>
      <c r="B12042" t="s">
        <v>84274</v>
      </c>
      <c r="C12042" t="s">
        <v>38460</v>
      </c>
      <c r="D12042">
        <v>155</v>
      </c>
      <c r="E12042" t="s">
        <v>38470</v>
      </c>
      <c r="F12042" t="s">
        <v>38471</v>
      </c>
      <c r="G12042" t="s">
        <v>91</v>
      </c>
      <c r="H12042">
        <v>3</v>
      </c>
      <c r="I12042" t="s">
        <v>64054</v>
      </c>
      <c r="J12042">
        <v>0.48702197178573198</v>
      </c>
      <c r="K12042">
        <v>0.42167758941650402</v>
      </c>
      <c r="M12042">
        <v>1.3280440137767899</v>
      </c>
      <c r="N12042">
        <v>0.50398850440979004</v>
      </c>
      <c r="O12042" t="s">
        <v>9411</v>
      </c>
      <c r="P12042">
        <v>1.3354555513072901</v>
      </c>
      <c r="Q12042">
        <v>0.49414420127868702</v>
      </c>
      <c r="R12042" t="s">
        <v>9411</v>
      </c>
      <c r="S12042">
        <v>1.2653583962041901</v>
      </c>
      <c r="T12042">
        <v>0.37509751319885298</v>
      </c>
      <c r="U12042" t="s">
        <v>9411</v>
      </c>
    </row>
    <row r="12043" spans="1:21" x14ac:dyDescent="0.45">
      <c r="A12043" t="s">
        <v>38459</v>
      </c>
      <c r="B12043" t="s">
        <v>84274</v>
      </c>
      <c r="C12043" t="s">
        <v>38460</v>
      </c>
      <c r="D12043">
        <v>152</v>
      </c>
      <c r="E12043" t="s">
        <v>38472</v>
      </c>
      <c r="F12043" t="s">
        <v>38471</v>
      </c>
      <c r="G12043" t="s">
        <v>91</v>
      </c>
      <c r="H12043">
        <v>3</v>
      </c>
      <c r="I12043" t="s">
        <v>64054</v>
      </c>
      <c r="J12043">
        <v>0.53760030607382003</v>
      </c>
      <c r="K12043">
        <v>0.43622159957885698</v>
      </c>
      <c r="M12043">
        <v>1.3984013887029201</v>
      </c>
      <c r="N12043">
        <v>0.485889673233032</v>
      </c>
      <c r="O12043" t="s">
        <v>9411</v>
      </c>
      <c r="P12043">
        <v>1.3848912812051599</v>
      </c>
      <c r="Q12043">
        <v>0.48122668266296398</v>
      </c>
      <c r="R12043" t="s">
        <v>9411</v>
      </c>
      <c r="S12043">
        <v>1.2976107338251299</v>
      </c>
      <c r="T12043">
        <v>0.36817002296447798</v>
      </c>
      <c r="U12043" t="s">
        <v>9411</v>
      </c>
    </row>
    <row r="12044" spans="1:21" x14ac:dyDescent="0.45">
      <c r="A12044" t="s">
        <v>38475</v>
      </c>
      <c r="B12044" t="s">
        <v>84278</v>
      </c>
      <c r="C12044" t="s">
        <v>38476</v>
      </c>
      <c r="D12044">
        <v>23</v>
      </c>
      <c r="E12044" t="s">
        <v>68147</v>
      </c>
      <c r="F12044" t="s">
        <v>68148</v>
      </c>
      <c r="G12044" t="s">
        <v>91</v>
      </c>
      <c r="H12044">
        <v>3</v>
      </c>
      <c r="I12044" t="s">
        <v>64054</v>
      </c>
      <c r="J12044">
        <v>2.0178850342381001</v>
      </c>
      <c r="K12044">
        <v>-0.24298890431722001</v>
      </c>
      <c r="M12044">
        <v>2.6061562807672898</v>
      </c>
      <c r="N12044">
        <v>-0.17752949396769199</v>
      </c>
      <c r="P12044">
        <v>1.68180240351655</v>
      </c>
      <c r="Q12044">
        <v>-0.21203517913818401</v>
      </c>
      <c r="R12044" t="s">
        <v>9411</v>
      </c>
      <c r="S12044">
        <v>1.1471651545075801</v>
      </c>
      <c r="T12044">
        <v>-0.18804232279459601</v>
      </c>
    </row>
    <row r="12045" spans="1:21" x14ac:dyDescent="0.45">
      <c r="A12045" t="s">
        <v>38475</v>
      </c>
      <c r="B12045" t="s">
        <v>84278</v>
      </c>
      <c r="C12045" t="s">
        <v>38476</v>
      </c>
      <c r="D12045">
        <v>25</v>
      </c>
      <c r="E12045" t="s">
        <v>68149</v>
      </c>
      <c r="F12045" t="s">
        <v>68148</v>
      </c>
      <c r="G12045" t="s">
        <v>91</v>
      </c>
      <c r="H12045">
        <v>3</v>
      </c>
      <c r="I12045" t="s">
        <v>64054</v>
      </c>
      <c r="J12045">
        <v>2.4191551410435799</v>
      </c>
      <c r="K12045">
        <v>-0.19663333892822299</v>
      </c>
      <c r="M12045">
        <v>1.3459157522619001</v>
      </c>
      <c r="N12045">
        <v>-9.4391663869222001E-2</v>
      </c>
      <c r="P12045">
        <v>2.3725602930805598</v>
      </c>
      <c r="Q12045">
        <v>-0.206570466359456</v>
      </c>
      <c r="R12045" t="s">
        <v>9411</v>
      </c>
      <c r="S12045">
        <v>0.55988111147756703</v>
      </c>
      <c r="T12045">
        <v>-0.11251974105835</v>
      </c>
    </row>
    <row r="12046" spans="1:21" x14ac:dyDescent="0.45">
      <c r="A12046" t="s">
        <v>38508</v>
      </c>
      <c r="B12046" t="s">
        <v>84287</v>
      </c>
      <c r="C12046" t="s">
        <v>38509</v>
      </c>
      <c r="D12046">
        <v>250</v>
      </c>
      <c r="E12046" t="s">
        <v>38510</v>
      </c>
      <c r="F12046" t="s">
        <v>38511</v>
      </c>
      <c r="G12046" t="s">
        <v>91</v>
      </c>
      <c r="H12046">
        <v>3</v>
      </c>
      <c r="I12046" t="s">
        <v>64054</v>
      </c>
      <c r="J12046">
        <v>1.6630457521290101</v>
      </c>
      <c r="K12046">
        <v>0.45238431294759102</v>
      </c>
      <c r="L12046" t="s">
        <v>9411</v>
      </c>
      <c r="M12046">
        <v>1.42850470242384</v>
      </c>
      <c r="N12046">
        <v>0.38224585851033499</v>
      </c>
      <c r="O12046" t="s">
        <v>9411</v>
      </c>
      <c r="P12046">
        <v>1.8673941545294399</v>
      </c>
      <c r="Q12046">
        <v>0.37489525477091501</v>
      </c>
      <c r="R12046" t="s">
        <v>9411</v>
      </c>
      <c r="S12046">
        <v>0.86790313989050105</v>
      </c>
      <c r="T12046">
        <v>0.206901709238688</v>
      </c>
    </row>
    <row r="12047" spans="1:21" x14ac:dyDescent="0.45">
      <c r="A12047" t="s">
        <v>38508</v>
      </c>
      <c r="B12047" t="s">
        <v>84287</v>
      </c>
      <c r="C12047" t="s">
        <v>38509</v>
      </c>
      <c r="D12047">
        <v>254</v>
      </c>
      <c r="E12047" t="s">
        <v>38512</v>
      </c>
      <c r="F12047" t="s">
        <v>38511</v>
      </c>
      <c r="G12047" t="s">
        <v>91</v>
      </c>
      <c r="H12047">
        <v>3</v>
      </c>
      <c r="I12047" t="s">
        <v>64054</v>
      </c>
      <c r="J12047">
        <v>1.6630457521290101</v>
      </c>
      <c r="K12047">
        <v>0.45238431294759102</v>
      </c>
      <c r="L12047" t="s">
        <v>9411</v>
      </c>
      <c r="M12047">
        <v>1.42850470242384</v>
      </c>
      <c r="N12047">
        <v>0.38224585851033499</v>
      </c>
      <c r="O12047" t="s">
        <v>9411</v>
      </c>
      <c r="P12047">
        <v>1.8673941545294399</v>
      </c>
      <c r="Q12047">
        <v>0.37489525477091501</v>
      </c>
      <c r="R12047" t="s">
        <v>9411</v>
      </c>
      <c r="S12047">
        <v>0.86790313989050105</v>
      </c>
      <c r="T12047">
        <v>0.206901709238688</v>
      </c>
    </row>
    <row r="12048" spans="1:21" x14ac:dyDescent="0.45">
      <c r="A12048" t="s">
        <v>38508</v>
      </c>
      <c r="B12048" t="s">
        <v>84287</v>
      </c>
      <c r="C12048" t="s">
        <v>38509</v>
      </c>
      <c r="D12048">
        <v>499</v>
      </c>
      <c r="E12048" t="s">
        <v>38517</v>
      </c>
      <c r="F12048" t="s">
        <v>38518</v>
      </c>
      <c r="G12048" t="s">
        <v>91</v>
      </c>
      <c r="H12048">
        <v>3</v>
      </c>
      <c r="I12048" t="s">
        <v>64054</v>
      </c>
      <c r="J12048">
        <v>1.5476446543843001</v>
      </c>
      <c r="K12048">
        <v>0.24293327331542999</v>
      </c>
      <c r="M12048">
        <v>6.5559950928268204E-2</v>
      </c>
      <c r="N12048">
        <v>-1.61263942718506E-2</v>
      </c>
      <c r="P12048">
        <v>1.37245049218894</v>
      </c>
      <c r="Q12048">
        <v>0.175874948501587</v>
      </c>
      <c r="S12048">
        <v>0.61505410111973802</v>
      </c>
      <c r="T12048">
        <v>-7.1333169937133803E-2</v>
      </c>
    </row>
    <row r="12049" spans="1:21" x14ac:dyDescent="0.45">
      <c r="A12049" t="s">
        <v>38508</v>
      </c>
      <c r="B12049" t="s">
        <v>84287</v>
      </c>
      <c r="C12049" t="s">
        <v>38509</v>
      </c>
      <c r="D12049">
        <v>501</v>
      </c>
      <c r="E12049" t="s">
        <v>38519</v>
      </c>
      <c r="F12049" t="s">
        <v>38518</v>
      </c>
      <c r="G12049" t="s">
        <v>91</v>
      </c>
      <c r="H12049">
        <v>3</v>
      </c>
      <c r="I12049" t="s">
        <v>64054</v>
      </c>
      <c r="J12049">
        <v>0.85481448989950204</v>
      </c>
      <c r="K12049">
        <v>0.19204807281494099</v>
      </c>
      <c r="M12049">
        <v>0.20928594831158101</v>
      </c>
      <c r="N12049">
        <v>-7.4132680892944294E-2</v>
      </c>
      <c r="P12049">
        <v>0.34035597075802498</v>
      </c>
      <c r="Q12049">
        <v>9.8230123519897503E-2</v>
      </c>
      <c r="S12049">
        <v>1.7715941535371999E-2</v>
      </c>
      <c r="T12049">
        <v>-6.3121318817138698E-3</v>
      </c>
    </row>
    <row r="12050" spans="1:21" x14ac:dyDescent="0.45">
      <c r="A12050" t="s">
        <v>38508</v>
      </c>
      <c r="B12050" t="s">
        <v>84287</v>
      </c>
      <c r="C12050" t="s">
        <v>38509</v>
      </c>
      <c r="D12050">
        <v>508</v>
      </c>
      <c r="E12050" t="s">
        <v>68151</v>
      </c>
      <c r="F12050" t="s">
        <v>68152</v>
      </c>
      <c r="G12050" t="s">
        <v>91</v>
      </c>
      <c r="H12050">
        <v>5</v>
      </c>
      <c r="I12050" t="s">
        <v>64054</v>
      </c>
      <c r="J12050">
        <v>1.49947605855193</v>
      </c>
      <c r="K12050">
        <v>0.32183456420898399</v>
      </c>
      <c r="M12050">
        <v>0.141520590670633</v>
      </c>
      <c r="N12050">
        <v>2.7065515518188501E-2</v>
      </c>
      <c r="P12050">
        <v>2.1249719437380299</v>
      </c>
      <c r="Q12050">
        <v>0.24391341209411599</v>
      </c>
      <c r="R12050" t="s">
        <v>9411</v>
      </c>
      <c r="S12050">
        <v>0.95194099014526301</v>
      </c>
      <c r="T12050">
        <v>-9.4310045242309598E-2</v>
      </c>
    </row>
    <row r="12051" spans="1:21" x14ac:dyDescent="0.45">
      <c r="A12051" t="s">
        <v>38508</v>
      </c>
      <c r="B12051" t="s">
        <v>84287</v>
      </c>
      <c r="C12051" t="s">
        <v>38509</v>
      </c>
      <c r="D12051">
        <v>278</v>
      </c>
      <c r="E12051" t="s">
        <v>38524</v>
      </c>
      <c r="F12051" t="s">
        <v>38525</v>
      </c>
      <c r="G12051" t="s">
        <v>91</v>
      </c>
      <c r="H12051">
        <v>4</v>
      </c>
      <c r="I12051" t="s">
        <v>64054</v>
      </c>
      <c r="J12051">
        <v>1.7988535036122999</v>
      </c>
      <c r="K12051">
        <v>-0.41960716247558599</v>
      </c>
      <c r="L12051" t="s">
        <v>9411</v>
      </c>
      <c r="M12051">
        <v>2.8880726869099802</v>
      </c>
      <c r="N12051">
        <v>-0.32802851994832399</v>
      </c>
      <c r="O12051" t="s">
        <v>9411</v>
      </c>
      <c r="P12051">
        <v>2.6756478362373102</v>
      </c>
      <c r="Q12051">
        <v>-0.34426196416219101</v>
      </c>
      <c r="R12051" t="s">
        <v>9411</v>
      </c>
      <c r="S12051">
        <v>0.880876560966802</v>
      </c>
      <c r="T12051">
        <v>-0.154693762461344</v>
      </c>
    </row>
    <row r="12052" spans="1:21" x14ac:dyDescent="0.45">
      <c r="A12052" t="s">
        <v>38508</v>
      </c>
      <c r="B12052" t="s">
        <v>84287</v>
      </c>
      <c r="C12052" t="s">
        <v>38509</v>
      </c>
      <c r="D12052">
        <v>280</v>
      </c>
      <c r="E12052" t="s">
        <v>38526</v>
      </c>
      <c r="F12052" t="s">
        <v>38525</v>
      </c>
      <c r="G12052" t="s">
        <v>91</v>
      </c>
      <c r="H12052">
        <v>4</v>
      </c>
      <c r="I12052" t="s">
        <v>64054</v>
      </c>
      <c r="J12052">
        <v>0.805766402541925</v>
      </c>
      <c r="K12052">
        <v>-0.37791252136230502</v>
      </c>
      <c r="M12052">
        <v>1.8326894727477701</v>
      </c>
      <c r="N12052">
        <v>-0.29586720466613797</v>
      </c>
      <c r="O12052" t="s">
        <v>9411</v>
      </c>
      <c r="P12052">
        <v>2.4947921342942201</v>
      </c>
      <c r="Q12052">
        <v>-0.34149050712585399</v>
      </c>
      <c r="R12052" t="s">
        <v>9411</v>
      </c>
      <c r="S12052">
        <v>0.71670525982461297</v>
      </c>
      <c r="T12052">
        <v>-0.172970056533813</v>
      </c>
    </row>
    <row r="12053" spans="1:21" x14ac:dyDescent="0.45">
      <c r="A12053" t="s">
        <v>38547</v>
      </c>
      <c r="B12053" t="s">
        <v>84295</v>
      </c>
      <c r="C12053" t="s">
        <v>38548</v>
      </c>
      <c r="D12053">
        <v>12</v>
      </c>
      <c r="E12053" t="s">
        <v>38549</v>
      </c>
      <c r="F12053" t="s">
        <v>38550</v>
      </c>
      <c r="G12053" t="s">
        <v>91</v>
      </c>
      <c r="H12053">
        <v>2</v>
      </c>
      <c r="I12053" t="s">
        <v>64054</v>
      </c>
      <c r="J12053">
        <v>0.151108621078965</v>
      </c>
      <c r="K12053">
        <v>-5.25643825531006E-2</v>
      </c>
      <c r="M12053">
        <v>0.34799205106987702</v>
      </c>
      <c r="N12053">
        <v>5.4399251937866197E-2</v>
      </c>
      <c r="P12053">
        <v>0.300347803166025</v>
      </c>
      <c r="Q12053">
        <v>-5.7049989700317397E-2</v>
      </c>
      <c r="S12053">
        <v>0.69291095458722096</v>
      </c>
      <c r="T12053">
        <v>0.15449500083923301</v>
      </c>
    </row>
    <row r="12054" spans="1:21" x14ac:dyDescent="0.45">
      <c r="A12054" t="s">
        <v>38576</v>
      </c>
      <c r="B12054" t="s">
        <v>84306</v>
      </c>
      <c r="C12054" t="s">
        <v>38577</v>
      </c>
      <c r="D12054">
        <v>822</v>
      </c>
      <c r="E12054" t="s">
        <v>68159</v>
      </c>
      <c r="F12054" t="s">
        <v>68160</v>
      </c>
      <c r="G12054" t="s">
        <v>91</v>
      </c>
      <c r="H12054">
        <v>3</v>
      </c>
      <c r="I12054" t="s">
        <v>64054</v>
      </c>
      <c r="J12054">
        <v>1.72253580521274</v>
      </c>
      <c r="K12054">
        <v>-0.39691209793090798</v>
      </c>
      <c r="L12054" t="s">
        <v>9411</v>
      </c>
      <c r="M12054">
        <v>1.1615964675803601</v>
      </c>
      <c r="N12054">
        <v>-0.86850571632385298</v>
      </c>
      <c r="O12054" t="s">
        <v>9411</v>
      </c>
      <c r="P12054">
        <v>3.22328011785986</v>
      </c>
      <c r="Q12054">
        <v>-0.97932934761047397</v>
      </c>
      <c r="R12054" t="s">
        <v>9411</v>
      </c>
      <c r="S12054">
        <v>2.1509955131031702</v>
      </c>
      <c r="T12054">
        <v>-0.51312470436096203</v>
      </c>
      <c r="U12054" t="s">
        <v>9411</v>
      </c>
    </row>
    <row r="12055" spans="1:21" x14ac:dyDescent="0.45">
      <c r="A12055" t="s">
        <v>38594</v>
      </c>
      <c r="B12055" t="s">
        <v>84312</v>
      </c>
      <c r="C12055" t="s">
        <v>38595</v>
      </c>
      <c r="D12055">
        <v>335</v>
      </c>
      <c r="E12055" t="s">
        <v>68164</v>
      </c>
      <c r="F12055" t="s">
        <v>68165</v>
      </c>
      <c r="G12055" t="s">
        <v>91</v>
      </c>
      <c r="H12055">
        <v>3</v>
      </c>
      <c r="I12055" t="s">
        <v>64054</v>
      </c>
      <c r="J12055">
        <v>1.5911788304657599</v>
      </c>
      <c r="K12055">
        <v>-0.20980962117513</v>
      </c>
      <c r="M12055">
        <v>2.7781153718597298</v>
      </c>
      <c r="N12055">
        <v>-0.43409617741902701</v>
      </c>
      <c r="O12055" t="s">
        <v>9411</v>
      </c>
      <c r="P12055">
        <v>2.0667387734174398</v>
      </c>
      <c r="Q12055">
        <v>-0.30847533543904598</v>
      </c>
      <c r="R12055" t="s">
        <v>9411</v>
      </c>
      <c r="S12055">
        <v>2.6411294994190202</v>
      </c>
      <c r="T12055">
        <v>-0.36356592178344699</v>
      </c>
      <c r="U12055" t="s">
        <v>9411</v>
      </c>
    </row>
    <row r="12056" spans="1:21" x14ac:dyDescent="0.45">
      <c r="A12056" t="s">
        <v>38594</v>
      </c>
      <c r="B12056" t="s">
        <v>84312</v>
      </c>
      <c r="C12056" t="s">
        <v>38595</v>
      </c>
      <c r="D12056">
        <v>336</v>
      </c>
      <c r="E12056" t="s">
        <v>68166</v>
      </c>
      <c r="F12056" t="s">
        <v>68165</v>
      </c>
      <c r="G12056" t="s">
        <v>91</v>
      </c>
      <c r="H12056">
        <v>3</v>
      </c>
      <c r="I12056" t="s">
        <v>64054</v>
      </c>
      <c r="J12056">
        <v>1.6632183209279101</v>
      </c>
      <c r="K12056">
        <v>-0.20572916666666699</v>
      </c>
      <c r="M12056">
        <v>2.8428047765743498</v>
      </c>
      <c r="N12056">
        <v>-0.42483536402384398</v>
      </c>
      <c r="O12056" t="s">
        <v>9411</v>
      </c>
      <c r="P12056">
        <v>2.0800124437849599</v>
      </c>
      <c r="Q12056">
        <v>-0.29999621709187801</v>
      </c>
      <c r="R12056" t="s">
        <v>9411</v>
      </c>
      <c r="S12056">
        <v>2.7173660971890201</v>
      </c>
      <c r="T12056">
        <v>-0.35586341222127299</v>
      </c>
      <c r="U12056" t="s">
        <v>9411</v>
      </c>
    </row>
    <row r="12057" spans="1:21" x14ac:dyDescent="0.45">
      <c r="A12057" t="s">
        <v>3520</v>
      </c>
      <c r="B12057" t="s">
        <v>76520</v>
      </c>
      <c r="C12057" t="s">
        <v>3521</v>
      </c>
      <c r="D12057">
        <v>254</v>
      </c>
      <c r="E12057" t="s">
        <v>68180</v>
      </c>
      <c r="F12057" t="s">
        <v>38729</v>
      </c>
      <c r="G12057" t="s">
        <v>91</v>
      </c>
      <c r="H12057">
        <v>5</v>
      </c>
      <c r="I12057" t="s">
        <v>64054</v>
      </c>
      <c r="J12057">
        <v>1.5402375029537201</v>
      </c>
      <c r="K12057">
        <v>-0.35344815254211398</v>
      </c>
      <c r="L12057" t="s">
        <v>9411</v>
      </c>
      <c r="M12057">
        <v>1.70282287956892</v>
      </c>
      <c r="N12057">
        <v>-0.405624389648438</v>
      </c>
      <c r="O12057" t="s">
        <v>9411</v>
      </c>
      <c r="P12057">
        <v>0.79302250398809504</v>
      </c>
      <c r="Q12057">
        <v>-0.29711437225341802</v>
      </c>
      <c r="S12057">
        <v>1.8991478151376899</v>
      </c>
      <c r="T12057">
        <v>-0.64914989471435502</v>
      </c>
      <c r="U12057" t="s">
        <v>9411</v>
      </c>
    </row>
    <row r="12058" spans="1:21" x14ac:dyDescent="0.45">
      <c r="A12058" t="s">
        <v>3520</v>
      </c>
      <c r="B12058" t="s">
        <v>76520</v>
      </c>
      <c r="C12058" t="s">
        <v>3521</v>
      </c>
      <c r="D12058">
        <v>328</v>
      </c>
      <c r="E12058" t="s">
        <v>68181</v>
      </c>
      <c r="F12058" t="s">
        <v>68182</v>
      </c>
      <c r="G12058" t="s">
        <v>91</v>
      </c>
      <c r="H12058">
        <v>4</v>
      </c>
      <c r="I12058" t="s">
        <v>64054</v>
      </c>
      <c r="J12058">
        <v>0.46766889917721299</v>
      </c>
      <c r="K12058">
        <v>4.4724464416503899E-2</v>
      </c>
      <c r="M12058">
        <v>0.15602188842485301</v>
      </c>
      <c r="N12058">
        <v>-2.2751967112223302E-2</v>
      </c>
      <c r="P12058">
        <v>0.80683655233540696</v>
      </c>
      <c r="Q12058">
        <v>-7.8671614329020201E-2</v>
      </c>
      <c r="S12058">
        <v>1.23157883877719</v>
      </c>
      <c r="T12058">
        <v>-0.100414435068766</v>
      </c>
    </row>
    <row r="12059" spans="1:21" x14ac:dyDescent="0.45">
      <c r="A12059" t="s">
        <v>38840</v>
      </c>
      <c r="B12059" t="s">
        <v>84355</v>
      </c>
      <c r="C12059" t="s">
        <v>38841</v>
      </c>
      <c r="D12059">
        <v>456</v>
      </c>
      <c r="E12059" t="s">
        <v>68186</v>
      </c>
      <c r="F12059" t="s">
        <v>38845</v>
      </c>
      <c r="G12059" t="s">
        <v>91</v>
      </c>
      <c r="H12059">
        <v>4</v>
      </c>
      <c r="I12059" t="s">
        <v>64054</v>
      </c>
      <c r="J12059">
        <v>3.2179642062614802</v>
      </c>
      <c r="K12059">
        <v>1.3703171412150099</v>
      </c>
      <c r="L12059" t="s">
        <v>9411</v>
      </c>
      <c r="M12059">
        <v>2.9074351301562098</v>
      </c>
      <c r="N12059">
        <v>1.60991430282593</v>
      </c>
      <c r="O12059" t="s">
        <v>9411</v>
      </c>
      <c r="P12059">
        <v>2.6107807994233201</v>
      </c>
      <c r="Q12059">
        <v>0.94321711858113599</v>
      </c>
      <c r="R12059" t="s">
        <v>9411</v>
      </c>
      <c r="S12059">
        <v>2.9139077822330401</v>
      </c>
      <c r="T12059">
        <v>1.0487844149271599</v>
      </c>
      <c r="U12059" t="s">
        <v>9411</v>
      </c>
    </row>
    <row r="12060" spans="1:21" x14ac:dyDescent="0.45">
      <c r="A12060" t="s">
        <v>38840</v>
      </c>
      <c r="B12060" t="s">
        <v>84355</v>
      </c>
      <c r="C12060" t="s">
        <v>38841</v>
      </c>
      <c r="D12060">
        <v>133</v>
      </c>
      <c r="E12060" t="s">
        <v>68191</v>
      </c>
      <c r="F12060" t="s">
        <v>68192</v>
      </c>
      <c r="G12060" t="s">
        <v>91</v>
      </c>
      <c r="H12060">
        <v>4</v>
      </c>
      <c r="I12060" t="s">
        <v>64054</v>
      </c>
      <c r="J12060">
        <v>1.2123487236964501</v>
      </c>
      <c r="K12060">
        <v>0.56883955001831099</v>
      </c>
      <c r="L12060" t="s">
        <v>9411</v>
      </c>
      <c r="M12060">
        <v>0.78058197612033797</v>
      </c>
      <c r="N12060">
        <v>0.430491924285889</v>
      </c>
      <c r="P12060">
        <v>0.76129315818906995</v>
      </c>
      <c r="Q12060">
        <v>0.28433823585510298</v>
      </c>
      <c r="S12060">
        <v>0.71712741698072902</v>
      </c>
      <c r="T12060">
        <v>0.26059484481811501</v>
      </c>
    </row>
    <row r="12061" spans="1:21" x14ac:dyDescent="0.45">
      <c r="A12061" t="s">
        <v>38840</v>
      </c>
      <c r="B12061" t="s">
        <v>84355</v>
      </c>
      <c r="C12061" t="s">
        <v>38841</v>
      </c>
      <c r="D12061">
        <v>139</v>
      </c>
      <c r="E12061" t="s">
        <v>38846</v>
      </c>
      <c r="F12061" t="s">
        <v>38847</v>
      </c>
      <c r="G12061" t="s">
        <v>91</v>
      </c>
      <c r="H12061">
        <v>3</v>
      </c>
      <c r="I12061" t="s">
        <v>64054</v>
      </c>
      <c r="J12061">
        <v>2.4891713290943902</v>
      </c>
      <c r="K12061">
        <v>0.77919793128967296</v>
      </c>
      <c r="L12061" t="s">
        <v>9411</v>
      </c>
      <c r="M12061">
        <v>2.4800869638009102</v>
      </c>
      <c r="N12061">
        <v>0.66050219535827603</v>
      </c>
      <c r="O12061" t="s">
        <v>9411</v>
      </c>
      <c r="P12061">
        <v>1.4133264039659901</v>
      </c>
      <c r="Q12061">
        <v>0.43872714042663602</v>
      </c>
      <c r="R12061" t="s">
        <v>9411</v>
      </c>
      <c r="S12061">
        <v>1.4039409108751</v>
      </c>
      <c r="T12061">
        <v>0.33074879646301297</v>
      </c>
      <c r="U12061" t="s">
        <v>9411</v>
      </c>
    </row>
    <row r="12062" spans="1:21" x14ac:dyDescent="0.45">
      <c r="A12062" t="s">
        <v>38862</v>
      </c>
      <c r="B12062" t="s">
        <v>88719</v>
      </c>
      <c r="C12062" t="s">
        <v>38863</v>
      </c>
      <c r="D12062">
        <v>1123</v>
      </c>
      <c r="E12062" t="s">
        <v>38864</v>
      </c>
      <c r="F12062" t="s">
        <v>38865</v>
      </c>
      <c r="G12062" t="s">
        <v>91</v>
      </c>
      <c r="H12062">
        <v>3</v>
      </c>
      <c r="I12062" t="s">
        <v>64054</v>
      </c>
      <c r="J12062">
        <v>2.37688999407965</v>
      </c>
      <c r="K12062">
        <v>0.348547299702962</v>
      </c>
      <c r="L12062" t="s">
        <v>9411</v>
      </c>
      <c r="M12062">
        <v>1.32759836602377</v>
      </c>
      <c r="N12062">
        <v>0.30101251602172902</v>
      </c>
      <c r="P12062">
        <v>1.9143930835709699</v>
      </c>
      <c r="Q12062">
        <v>0.199974219004313</v>
      </c>
      <c r="R12062" t="s">
        <v>9411</v>
      </c>
      <c r="S12062">
        <v>1.24220111334078</v>
      </c>
      <c r="T12062">
        <v>0.15737962722778301</v>
      </c>
    </row>
    <row r="12063" spans="1:21" x14ac:dyDescent="0.45">
      <c r="A12063" t="s">
        <v>38862</v>
      </c>
      <c r="B12063" t="s">
        <v>88719</v>
      </c>
      <c r="C12063" t="s">
        <v>38863</v>
      </c>
      <c r="D12063">
        <v>1127</v>
      </c>
      <c r="E12063" t="s">
        <v>68195</v>
      </c>
      <c r="F12063" t="s">
        <v>38865</v>
      </c>
      <c r="G12063" t="s">
        <v>91</v>
      </c>
      <c r="H12063">
        <v>3</v>
      </c>
      <c r="I12063" t="s">
        <v>64054</v>
      </c>
      <c r="J12063">
        <v>2.37688999407965</v>
      </c>
      <c r="K12063">
        <v>0.348547299702962</v>
      </c>
      <c r="L12063" t="s">
        <v>9411</v>
      </c>
      <c r="M12063">
        <v>1.32759836602377</v>
      </c>
      <c r="N12063">
        <v>0.30101251602172902</v>
      </c>
      <c r="P12063">
        <v>1.9143930835709699</v>
      </c>
      <c r="Q12063">
        <v>0.199974219004313</v>
      </c>
      <c r="R12063" t="s">
        <v>9411</v>
      </c>
      <c r="S12063">
        <v>1.24220111334078</v>
      </c>
      <c r="T12063">
        <v>0.15737962722778301</v>
      </c>
    </row>
    <row r="12064" spans="1:21" x14ac:dyDescent="0.45">
      <c r="A12064" t="s">
        <v>38868</v>
      </c>
      <c r="B12064" t="s">
        <v>84364</v>
      </c>
      <c r="C12064" t="s">
        <v>38869</v>
      </c>
      <c r="D12064">
        <v>675</v>
      </c>
      <c r="E12064" t="s">
        <v>38870</v>
      </c>
      <c r="F12064" t="s">
        <v>38871</v>
      </c>
      <c r="G12064" t="s">
        <v>91</v>
      </c>
      <c r="H12064">
        <v>3</v>
      </c>
      <c r="I12064" t="s">
        <v>64054</v>
      </c>
      <c r="J12064">
        <v>2.1817066739925499</v>
      </c>
      <c r="K12064">
        <v>0.28620084126790402</v>
      </c>
      <c r="L12064" t="s">
        <v>9411</v>
      </c>
      <c r="M12064">
        <v>0.16715898368579499</v>
      </c>
      <c r="N12064">
        <v>3.4982204437255901E-2</v>
      </c>
      <c r="P12064">
        <v>0.18944808799795601</v>
      </c>
      <c r="Q12064">
        <v>-2.2659460703531899E-2</v>
      </c>
      <c r="S12064">
        <v>0.30364773775725301</v>
      </c>
      <c r="T12064">
        <v>-6.4216772715250697E-2</v>
      </c>
    </row>
    <row r="12065" spans="1:21" x14ac:dyDescent="0.45">
      <c r="A12065" t="s">
        <v>38868</v>
      </c>
      <c r="B12065" t="s">
        <v>84364</v>
      </c>
      <c r="C12065" t="s">
        <v>38869</v>
      </c>
      <c r="D12065">
        <v>678</v>
      </c>
      <c r="E12065" t="s">
        <v>38872</v>
      </c>
      <c r="F12065" t="s">
        <v>38871</v>
      </c>
      <c r="G12065" t="s">
        <v>91</v>
      </c>
      <c r="H12065">
        <v>3</v>
      </c>
      <c r="I12065" t="s">
        <v>64054</v>
      </c>
      <c r="J12065">
        <v>0.35306122451122701</v>
      </c>
      <c r="K12065">
        <v>5.1453590393066399E-2</v>
      </c>
      <c r="M12065">
        <v>1.41775169134799</v>
      </c>
      <c r="N12065">
        <v>-0.14245716730753599</v>
      </c>
      <c r="P12065">
        <v>0.77895993625243398</v>
      </c>
      <c r="Q12065">
        <v>-0.121916929880778</v>
      </c>
      <c r="S12065">
        <v>1.30156042637863</v>
      </c>
      <c r="T12065">
        <v>-0.14563322067260701</v>
      </c>
    </row>
    <row r="12066" spans="1:21" x14ac:dyDescent="0.45">
      <c r="A12066" t="s">
        <v>38868</v>
      </c>
      <c r="B12066" t="s">
        <v>84364</v>
      </c>
      <c r="C12066" t="s">
        <v>38869</v>
      </c>
      <c r="D12066">
        <v>681</v>
      </c>
      <c r="E12066" t="s">
        <v>38873</v>
      </c>
      <c r="F12066" t="s">
        <v>38874</v>
      </c>
      <c r="G12066" t="s">
        <v>91</v>
      </c>
      <c r="H12066">
        <v>3</v>
      </c>
      <c r="I12066" t="s">
        <v>64054</v>
      </c>
      <c r="J12066">
        <v>2.3555768767323402</v>
      </c>
      <c r="K12066">
        <v>-0.51123587290446004</v>
      </c>
      <c r="L12066" t="s">
        <v>9411</v>
      </c>
      <c r="M12066">
        <v>1.5469350004039999</v>
      </c>
      <c r="N12066">
        <v>-0.50223080317179403</v>
      </c>
      <c r="O12066" t="s">
        <v>9411</v>
      </c>
      <c r="P12066">
        <v>2.83768524766705</v>
      </c>
      <c r="Q12066">
        <v>-0.35278749465942399</v>
      </c>
      <c r="R12066" t="s">
        <v>9411</v>
      </c>
      <c r="S12066">
        <v>2.7631469801713502</v>
      </c>
      <c r="T12066">
        <v>-0.406629721323649</v>
      </c>
      <c r="U12066" t="s">
        <v>9411</v>
      </c>
    </row>
    <row r="12067" spans="1:21" x14ac:dyDescent="0.45">
      <c r="A12067" t="s">
        <v>38899</v>
      </c>
      <c r="B12067" t="s">
        <v>84373</v>
      </c>
      <c r="C12067" t="s">
        <v>38900</v>
      </c>
      <c r="D12067">
        <v>227</v>
      </c>
      <c r="E12067" t="s">
        <v>38919</v>
      </c>
      <c r="F12067" t="s">
        <v>38918</v>
      </c>
      <c r="G12067" t="s">
        <v>91</v>
      </c>
      <c r="H12067">
        <v>3</v>
      </c>
      <c r="I12067" t="s">
        <v>64054</v>
      </c>
      <c r="J12067">
        <v>2.1020148694727701E-2</v>
      </c>
      <c r="K12067">
        <v>-5.4089228312174404E-3</v>
      </c>
      <c r="M12067">
        <v>0.97206428110591703</v>
      </c>
      <c r="N12067">
        <v>0.24136114120483401</v>
      </c>
      <c r="P12067">
        <v>1.6777297645802101</v>
      </c>
      <c r="Q12067">
        <v>0.30397240320841501</v>
      </c>
      <c r="R12067" t="s">
        <v>9411</v>
      </c>
      <c r="S12067">
        <v>1.2854910090990499</v>
      </c>
      <c r="T12067">
        <v>0.23722728093465201</v>
      </c>
    </row>
    <row r="12068" spans="1:21" x14ac:dyDescent="0.45">
      <c r="A12068" t="s">
        <v>38899</v>
      </c>
      <c r="B12068" t="s">
        <v>84373</v>
      </c>
      <c r="C12068" t="s">
        <v>38900</v>
      </c>
      <c r="D12068">
        <v>242</v>
      </c>
      <c r="E12068" t="s">
        <v>38922</v>
      </c>
      <c r="F12068" t="s">
        <v>38923</v>
      </c>
      <c r="G12068" t="s">
        <v>91</v>
      </c>
      <c r="H12068">
        <v>4</v>
      </c>
      <c r="I12068" t="s">
        <v>64054</v>
      </c>
      <c r="J12068">
        <v>0.134354029372596</v>
      </c>
      <c r="K12068">
        <v>-2.1478970845540402E-2</v>
      </c>
      <c r="M12068">
        <v>0.86502622911066496</v>
      </c>
      <c r="N12068">
        <v>0.195730368296305</v>
      </c>
      <c r="P12068">
        <v>1.4322827741494999</v>
      </c>
      <c r="Q12068">
        <v>0.27609046300252299</v>
      </c>
      <c r="R12068" t="s">
        <v>9411</v>
      </c>
      <c r="S12068">
        <v>1.1789020662549301</v>
      </c>
      <c r="T12068">
        <v>0.205246130625407</v>
      </c>
    </row>
    <row r="12069" spans="1:21" x14ac:dyDescent="0.45">
      <c r="A12069" t="s">
        <v>39009</v>
      </c>
      <c r="B12069" t="s">
        <v>84382</v>
      </c>
      <c r="C12069" t="s">
        <v>39010</v>
      </c>
      <c r="D12069">
        <v>612</v>
      </c>
      <c r="E12069" t="s">
        <v>68211</v>
      </c>
      <c r="F12069" t="s">
        <v>68212</v>
      </c>
      <c r="G12069" t="s">
        <v>91</v>
      </c>
      <c r="H12069">
        <v>3</v>
      </c>
      <c r="I12069" t="s">
        <v>64054</v>
      </c>
      <c r="J12069">
        <v>1.0094204627252401</v>
      </c>
      <c r="K12069">
        <v>-0.70348477363586404</v>
      </c>
      <c r="L12069" t="s">
        <v>9411</v>
      </c>
      <c r="M12069">
        <v>1.1916142431808201</v>
      </c>
      <c r="N12069">
        <v>-0.86039113998413097</v>
      </c>
      <c r="O12069" t="s">
        <v>9411</v>
      </c>
      <c r="P12069">
        <v>1.14034189501413</v>
      </c>
      <c r="Q12069">
        <v>-0.79346776008606001</v>
      </c>
      <c r="R12069" t="s">
        <v>9411</v>
      </c>
      <c r="S12069">
        <v>1.1964289651800799</v>
      </c>
      <c r="T12069">
        <v>-0.860029697418213</v>
      </c>
      <c r="U12069" t="s">
        <v>9411</v>
      </c>
    </row>
    <row r="12070" spans="1:21" x14ac:dyDescent="0.45">
      <c r="A12070" t="s">
        <v>39050</v>
      </c>
      <c r="B12070" t="s">
        <v>84388</v>
      </c>
      <c r="C12070" t="s">
        <v>39051</v>
      </c>
      <c r="D12070">
        <v>1061</v>
      </c>
      <c r="E12070" t="s">
        <v>39052</v>
      </c>
      <c r="F12070" t="s">
        <v>39053</v>
      </c>
      <c r="G12070" t="s">
        <v>91</v>
      </c>
      <c r="H12070">
        <v>3</v>
      </c>
      <c r="I12070" t="s">
        <v>64054</v>
      </c>
      <c r="J12070">
        <v>0.43307027446698598</v>
      </c>
      <c r="K12070">
        <v>-4.9900293350219699E-2</v>
      </c>
      <c r="M12070">
        <v>0.659943757484587</v>
      </c>
      <c r="N12070">
        <v>-0.18011307716369601</v>
      </c>
      <c r="P12070">
        <v>0.64765636364286805</v>
      </c>
      <c r="Q12070">
        <v>-0.107774972915649</v>
      </c>
      <c r="S12070">
        <v>1.06594594269911</v>
      </c>
      <c r="T12070">
        <v>-0.27722907066345198</v>
      </c>
    </row>
    <row r="12071" spans="1:21" x14ac:dyDescent="0.45">
      <c r="A12071" t="s">
        <v>39050</v>
      </c>
      <c r="B12071" t="s">
        <v>84388</v>
      </c>
      <c r="C12071" t="s">
        <v>39051</v>
      </c>
      <c r="D12071">
        <v>1064</v>
      </c>
      <c r="E12071" t="s">
        <v>39054</v>
      </c>
      <c r="F12071" t="s">
        <v>39055</v>
      </c>
      <c r="G12071" t="s">
        <v>91</v>
      </c>
      <c r="H12071">
        <v>2</v>
      </c>
      <c r="I12071" t="s">
        <v>64054</v>
      </c>
      <c r="J12071">
        <v>1.1080926587523601</v>
      </c>
      <c r="K12071">
        <v>-0.16634321212768599</v>
      </c>
      <c r="M12071">
        <v>1.7028248194537501</v>
      </c>
      <c r="N12071">
        <v>-0.28275235493977902</v>
      </c>
      <c r="O12071" t="s">
        <v>9411</v>
      </c>
      <c r="P12071">
        <v>0.84138462199476305</v>
      </c>
      <c r="Q12071">
        <v>-0.110325495402018</v>
      </c>
      <c r="S12071">
        <v>1.5885256123095901</v>
      </c>
      <c r="T12071">
        <v>-0.27181243896484403</v>
      </c>
      <c r="U12071" t="s">
        <v>9411</v>
      </c>
    </row>
    <row r="12072" spans="1:21" x14ac:dyDescent="0.45">
      <c r="A12072" t="s">
        <v>39058</v>
      </c>
      <c r="B12072" t="s">
        <v>84391</v>
      </c>
      <c r="C12072" t="s">
        <v>39059</v>
      </c>
      <c r="D12072">
        <v>434</v>
      </c>
      <c r="E12072" t="s">
        <v>39062</v>
      </c>
      <c r="F12072" t="s">
        <v>39063</v>
      </c>
      <c r="G12072" t="s">
        <v>91</v>
      </c>
      <c r="H12072">
        <v>4</v>
      </c>
      <c r="I12072" t="s">
        <v>64054</v>
      </c>
      <c r="J12072">
        <v>4.0609068705526601E-2</v>
      </c>
      <c r="K12072">
        <v>2.0020961761474599E-2</v>
      </c>
      <c r="M12072">
        <v>0.73828827227282101</v>
      </c>
      <c r="N12072">
        <v>-0.111309289932251</v>
      </c>
      <c r="P12072">
        <v>7.2959855720821698E-2</v>
      </c>
      <c r="Q12072">
        <v>1.0577917098998999E-2</v>
      </c>
      <c r="S12072">
        <v>7.0989934886262304E-2</v>
      </c>
      <c r="T12072">
        <v>1.4394998550414999E-2</v>
      </c>
    </row>
    <row r="12073" spans="1:21" x14ac:dyDescent="0.45">
      <c r="A12073" t="s">
        <v>39058</v>
      </c>
      <c r="B12073" t="s">
        <v>84391</v>
      </c>
      <c r="C12073" t="s">
        <v>39059</v>
      </c>
      <c r="D12073">
        <v>437</v>
      </c>
      <c r="E12073" t="s">
        <v>68221</v>
      </c>
      <c r="F12073" t="s">
        <v>39063</v>
      </c>
      <c r="G12073" t="s">
        <v>91</v>
      </c>
      <c r="H12073">
        <v>4</v>
      </c>
      <c r="I12073" t="s">
        <v>64054</v>
      </c>
      <c r="J12073">
        <v>9.9054552342239505E-2</v>
      </c>
      <c r="K12073">
        <v>3.3847808837890597E-2</v>
      </c>
      <c r="M12073">
        <v>7.5564611976354806E-2</v>
      </c>
      <c r="N12073">
        <v>-1.9403696060180699E-2</v>
      </c>
      <c r="P12073">
        <v>0.18971549094856099</v>
      </c>
      <c r="Q12073">
        <v>5.0379991531372098E-2</v>
      </c>
      <c r="S12073">
        <v>0.107074647263812</v>
      </c>
      <c r="T12073">
        <v>3.8370370864868199E-2</v>
      </c>
    </row>
    <row r="12074" spans="1:21" x14ac:dyDescent="0.45">
      <c r="A12074" t="s">
        <v>39058</v>
      </c>
      <c r="B12074" t="s">
        <v>84391</v>
      </c>
      <c r="C12074" t="s">
        <v>39059</v>
      </c>
      <c r="D12074">
        <v>510</v>
      </c>
      <c r="E12074" t="s">
        <v>39072</v>
      </c>
      <c r="F12074" t="s">
        <v>39073</v>
      </c>
      <c r="G12074" t="s">
        <v>91</v>
      </c>
      <c r="H12074">
        <v>3</v>
      </c>
      <c r="I12074" t="s">
        <v>64054</v>
      </c>
      <c r="J12074">
        <v>2.1501077585619099</v>
      </c>
      <c r="K12074">
        <v>0.299667358398438</v>
      </c>
      <c r="L12074" t="s">
        <v>9411</v>
      </c>
      <c r="M12074">
        <v>0.604604903573569</v>
      </c>
      <c r="N12074">
        <v>7.0861021677652999E-2</v>
      </c>
      <c r="P12074">
        <v>2.61285226000824</v>
      </c>
      <c r="Q12074">
        <v>0.124104340871175</v>
      </c>
      <c r="S12074">
        <v>0.66152496693305296</v>
      </c>
      <c r="T12074">
        <v>7.1822643280029297E-2</v>
      </c>
    </row>
    <row r="12075" spans="1:21" x14ac:dyDescent="0.45">
      <c r="A12075" t="s">
        <v>39058</v>
      </c>
      <c r="B12075" t="s">
        <v>84391</v>
      </c>
      <c r="C12075" t="s">
        <v>39059</v>
      </c>
      <c r="D12075">
        <v>501</v>
      </c>
      <c r="E12075" t="s">
        <v>39074</v>
      </c>
      <c r="F12075" t="s">
        <v>39073</v>
      </c>
      <c r="G12075" t="s">
        <v>91</v>
      </c>
      <c r="H12075">
        <v>3</v>
      </c>
      <c r="I12075" t="s">
        <v>64054</v>
      </c>
      <c r="J12075">
        <v>2.1501077585619099</v>
      </c>
      <c r="K12075">
        <v>0.299667358398438</v>
      </c>
      <c r="L12075" t="s">
        <v>9411</v>
      </c>
      <c r="M12075">
        <v>0.604604903573569</v>
      </c>
      <c r="N12075">
        <v>7.0861021677652999E-2</v>
      </c>
      <c r="P12075">
        <v>2.61285226000824</v>
      </c>
      <c r="Q12075">
        <v>0.124104340871175</v>
      </c>
      <c r="S12075">
        <v>0.66152496693305296</v>
      </c>
      <c r="T12075">
        <v>7.1822643280029297E-2</v>
      </c>
    </row>
    <row r="12076" spans="1:21" x14ac:dyDescent="0.45">
      <c r="A12076" t="s">
        <v>5983</v>
      </c>
      <c r="B12076" t="s">
        <v>76968</v>
      </c>
      <c r="C12076" t="s">
        <v>5984</v>
      </c>
      <c r="D12076">
        <v>7</v>
      </c>
      <c r="E12076" t="s">
        <v>39172</v>
      </c>
      <c r="F12076" t="s">
        <v>39173</v>
      </c>
      <c r="G12076" t="s">
        <v>91</v>
      </c>
      <c r="H12076">
        <v>2</v>
      </c>
      <c r="I12076" t="s">
        <v>64054</v>
      </c>
      <c r="J12076">
        <v>1.87780858240932</v>
      </c>
      <c r="K12076">
        <v>0.74755120277404796</v>
      </c>
      <c r="L12076" t="s">
        <v>9411</v>
      </c>
      <c r="M12076">
        <v>1.6999320413119099</v>
      </c>
      <c r="N12076">
        <v>0.51344275474548295</v>
      </c>
      <c r="O12076" t="s">
        <v>9411</v>
      </c>
      <c r="P12076">
        <v>1.4580162900484901</v>
      </c>
      <c r="Q12076">
        <v>0.55124020576477095</v>
      </c>
      <c r="R12076" t="s">
        <v>9411</v>
      </c>
      <c r="S12076">
        <v>1.3820113884937799</v>
      </c>
      <c r="T12076">
        <v>0.31729865074157698</v>
      </c>
      <c r="U12076" t="s">
        <v>9411</v>
      </c>
    </row>
    <row r="12077" spans="1:21" x14ac:dyDescent="0.45">
      <c r="A12077" t="s">
        <v>5983</v>
      </c>
      <c r="B12077" t="s">
        <v>76968</v>
      </c>
      <c r="C12077" t="s">
        <v>5984</v>
      </c>
      <c r="D12077">
        <v>9</v>
      </c>
      <c r="E12077" t="s">
        <v>39174</v>
      </c>
      <c r="F12077" t="s">
        <v>5992</v>
      </c>
      <c r="G12077" t="s">
        <v>91</v>
      </c>
      <c r="H12077">
        <v>2</v>
      </c>
      <c r="I12077" t="s">
        <v>64054</v>
      </c>
      <c r="J12077">
        <v>2.3967314214124098</v>
      </c>
      <c r="K12077">
        <v>0.78954386711120605</v>
      </c>
      <c r="L12077" t="s">
        <v>9411</v>
      </c>
      <c r="M12077">
        <v>1.9220527888269501</v>
      </c>
      <c r="N12077">
        <v>0.52164626121520996</v>
      </c>
      <c r="O12077" t="s">
        <v>9411</v>
      </c>
      <c r="P12077">
        <v>1.6638618676602701</v>
      </c>
      <c r="Q12077">
        <v>0.51151108741760298</v>
      </c>
      <c r="R12077" t="s">
        <v>9411</v>
      </c>
      <c r="S12077">
        <v>1.3893842582796501</v>
      </c>
      <c r="T12077">
        <v>0.29139733314514199</v>
      </c>
      <c r="U12077" t="s">
        <v>9411</v>
      </c>
    </row>
    <row r="12078" spans="1:21" x14ac:dyDescent="0.45">
      <c r="A12078" t="s">
        <v>39185</v>
      </c>
      <c r="B12078" t="s">
        <v>84414</v>
      </c>
      <c r="C12078" t="s">
        <v>39186</v>
      </c>
      <c r="D12078">
        <v>10</v>
      </c>
      <c r="E12078" t="s">
        <v>68244</v>
      </c>
      <c r="F12078" t="s">
        <v>68245</v>
      </c>
      <c r="G12078" t="s">
        <v>91</v>
      </c>
      <c r="H12078">
        <v>3</v>
      </c>
      <c r="I12078" t="s">
        <v>64054</v>
      </c>
      <c r="J12078">
        <v>0.76616198935503299</v>
      </c>
      <c r="K12078">
        <v>-0.28627236684163399</v>
      </c>
      <c r="M12078">
        <v>0.44266396232657301</v>
      </c>
      <c r="N12078">
        <v>0.15452464421590201</v>
      </c>
      <c r="P12078">
        <v>0.110634095408156</v>
      </c>
      <c r="Q12078">
        <v>3.0141035715738899E-2</v>
      </c>
      <c r="S12078">
        <v>1.2919365953955899</v>
      </c>
      <c r="T12078">
        <v>0.329484462738037</v>
      </c>
      <c r="U12078" t="s">
        <v>9411</v>
      </c>
    </row>
    <row r="12079" spans="1:21" x14ac:dyDescent="0.45">
      <c r="A12079" t="s">
        <v>39402</v>
      </c>
      <c r="B12079" t="s">
        <v>84457</v>
      </c>
      <c r="C12079" t="s">
        <v>39403</v>
      </c>
      <c r="D12079">
        <v>84</v>
      </c>
      <c r="E12079" t="s">
        <v>39411</v>
      </c>
      <c r="F12079" t="s">
        <v>39412</v>
      </c>
      <c r="G12079" t="s">
        <v>91</v>
      </c>
      <c r="H12079">
        <v>5</v>
      </c>
      <c r="I12079" t="s">
        <v>64054</v>
      </c>
      <c r="J12079">
        <v>2.4749774260341</v>
      </c>
      <c r="K12079">
        <v>-0.250116030375163</v>
      </c>
      <c r="L12079" t="s">
        <v>9411</v>
      </c>
      <c r="M12079">
        <v>0.80129367673557905</v>
      </c>
      <c r="N12079">
        <v>-0.111847082773844</v>
      </c>
      <c r="P12079">
        <v>0.14518936792123099</v>
      </c>
      <c r="Q12079">
        <v>-1.77982648213704E-2</v>
      </c>
      <c r="S12079">
        <v>0.70999003672576</v>
      </c>
      <c r="T12079">
        <v>-7.5948238372802707E-2</v>
      </c>
    </row>
    <row r="12080" spans="1:21" x14ac:dyDescent="0.45">
      <c r="A12080" t="s">
        <v>39402</v>
      </c>
      <c r="B12080" t="s">
        <v>84457</v>
      </c>
      <c r="C12080" t="s">
        <v>39403</v>
      </c>
      <c r="D12080">
        <v>87</v>
      </c>
      <c r="E12080" t="s">
        <v>68257</v>
      </c>
      <c r="F12080" t="s">
        <v>68258</v>
      </c>
      <c r="G12080" t="s">
        <v>91</v>
      </c>
      <c r="H12080">
        <v>3</v>
      </c>
      <c r="I12080" t="s">
        <v>64054</v>
      </c>
      <c r="J12080">
        <v>1.3458939239660599</v>
      </c>
      <c r="K12080">
        <v>-0.21219571431477899</v>
      </c>
      <c r="M12080">
        <v>0.4283262653196</v>
      </c>
      <c r="N12080">
        <v>-6.4905325571695996E-2</v>
      </c>
      <c r="P12080">
        <v>7.8960740487439798E-2</v>
      </c>
      <c r="Q12080">
        <v>-1.4791329701741501E-2</v>
      </c>
      <c r="S12080">
        <v>0.213083279361097</v>
      </c>
      <c r="T12080">
        <v>-4.1257381439208998E-2</v>
      </c>
    </row>
    <row r="12081" spans="1:21" x14ac:dyDescent="0.45">
      <c r="A12081" t="s">
        <v>39445</v>
      </c>
      <c r="B12081" t="s">
        <v>84462</v>
      </c>
      <c r="C12081" t="s">
        <v>39446</v>
      </c>
      <c r="D12081">
        <v>193</v>
      </c>
      <c r="E12081" t="s">
        <v>68262</v>
      </c>
      <c r="F12081" t="s">
        <v>39448</v>
      </c>
      <c r="G12081" t="s">
        <v>91</v>
      </c>
      <c r="H12081">
        <v>5</v>
      </c>
      <c r="I12081" t="s">
        <v>64054</v>
      </c>
      <c r="J12081">
        <v>1.49924163254801</v>
      </c>
      <c r="K12081">
        <v>0.15658537546793599</v>
      </c>
      <c r="M12081">
        <v>0.14227770332974299</v>
      </c>
      <c r="N12081">
        <v>1.44136746724447E-2</v>
      </c>
      <c r="P12081">
        <v>0.78088177055464003</v>
      </c>
      <c r="Q12081">
        <v>6.8728288014729799E-2</v>
      </c>
      <c r="S12081">
        <v>8.8565825311076193E-2</v>
      </c>
      <c r="T12081">
        <v>1.2704372406005899E-2</v>
      </c>
    </row>
    <row r="12082" spans="1:21" x14ac:dyDescent="0.45">
      <c r="A12082" t="s">
        <v>39445</v>
      </c>
      <c r="B12082" t="s">
        <v>84462</v>
      </c>
      <c r="C12082" t="s">
        <v>39446</v>
      </c>
      <c r="D12082">
        <v>194</v>
      </c>
      <c r="E12082" t="s">
        <v>68263</v>
      </c>
      <c r="F12082" t="s">
        <v>39448</v>
      </c>
      <c r="G12082" t="s">
        <v>91</v>
      </c>
      <c r="H12082">
        <v>5</v>
      </c>
      <c r="I12082" t="s">
        <v>64054</v>
      </c>
      <c r="J12082">
        <v>1.49924163254801</v>
      </c>
      <c r="K12082">
        <v>0.15658537546793599</v>
      </c>
      <c r="M12082">
        <v>0.14227770332974299</v>
      </c>
      <c r="N12082">
        <v>1.44136746724447E-2</v>
      </c>
      <c r="P12082">
        <v>0.78088177055464003</v>
      </c>
      <c r="Q12082">
        <v>6.8728288014729799E-2</v>
      </c>
      <c r="S12082">
        <v>8.8565825311076193E-2</v>
      </c>
      <c r="T12082">
        <v>1.2704372406005899E-2</v>
      </c>
    </row>
    <row r="12083" spans="1:21" x14ac:dyDescent="0.45">
      <c r="A12083" t="s">
        <v>39480</v>
      </c>
      <c r="B12083" t="s">
        <v>89651</v>
      </c>
      <c r="C12083" t="s">
        <v>39481</v>
      </c>
      <c r="D12083">
        <v>247</v>
      </c>
      <c r="E12083" t="s">
        <v>39495</v>
      </c>
      <c r="F12083" t="s">
        <v>39496</v>
      </c>
      <c r="G12083" t="s">
        <v>91</v>
      </c>
      <c r="H12083">
        <v>4</v>
      </c>
      <c r="I12083" t="s">
        <v>64054</v>
      </c>
      <c r="J12083">
        <v>0.41889001750210197</v>
      </c>
      <c r="K12083">
        <v>0.169604301452637</v>
      </c>
      <c r="M12083">
        <v>1.8417343903735099</v>
      </c>
      <c r="N12083">
        <v>0.68818330764770497</v>
      </c>
      <c r="O12083" t="s">
        <v>9411</v>
      </c>
      <c r="P12083">
        <v>1.9003788210350501</v>
      </c>
      <c r="Q12083">
        <v>0.69112761815389001</v>
      </c>
      <c r="R12083" t="s">
        <v>9411</v>
      </c>
      <c r="S12083">
        <v>1.9963130935921101</v>
      </c>
      <c r="T12083">
        <v>0.68309768040974905</v>
      </c>
      <c r="U12083" t="s">
        <v>9411</v>
      </c>
    </row>
    <row r="12084" spans="1:21" x14ac:dyDescent="0.45">
      <c r="A12084" t="s">
        <v>39480</v>
      </c>
      <c r="B12084" t="s">
        <v>89651</v>
      </c>
      <c r="C12084" t="s">
        <v>39481</v>
      </c>
      <c r="D12084">
        <v>252</v>
      </c>
      <c r="E12084" t="s">
        <v>39497</v>
      </c>
      <c r="F12084" t="s">
        <v>39498</v>
      </c>
      <c r="G12084" t="s">
        <v>91</v>
      </c>
      <c r="H12084">
        <v>4</v>
      </c>
      <c r="I12084" t="s">
        <v>64054</v>
      </c>
      <c r="J12084">
        <v>1.53725165337198</v>
      </c>
      <c r="K12084">
        <v>0.57980378468831395</v>
      </c>
      <c r="L12084" t="s">
        <v>9411</v>
      </c>
      <c r="M12084">
        <v>2.6377409342823102</v>
      </c>
      <c r="N12084">
        <v>1.1583387056986501</v>
      </c>
      <c r="O12084" t="s">
        <v>9411</v>
      </c>
      <c r="P12084">
        <v>2.54862764308707</v>
      </c>
      <c r="Q12084">
        <v>0.95129442214965798</v>
      </c>
      <c r="R12084" t="s">
        <v>9411</v>
      </c>
      <c r="S12084">
        <v>2.7580033456916002</v>
      </c>
      <c r="T12084">
        <v>1.0725089708964</v>
      </c>
      <c r="U12084" t="s">
        <v>9411</v>
      </c>
    </row>
    <row r="12085" spans="1:21" x14ac:dyDescent="0.45">
      <c r="A12085" t="s">
        <v>39480</v>
      </c>
      <c r="B12085" t="s">
        <v>84485</v>
      </c>
      <c r="C12085" t="s">
        <v>39481</v>
      </c>
      <c r="D12085">
        <v>237</v>
      </c>
      <c r="E12085" t="s">
        <v>39520</v>
      </c>
      <c r="F12085" t="s">
        <v>39521</v>
      </c>
      <c r="G12085" t="s">
        <v>91</v>
      </c>
      <c r="H12085">
        <v>4</v>
      </c>
      <c r="I12085" t="s">
        <v>64054</v>
      </c>
      <c r="J12085">
        <v>0.65163654424544704</v>
      </c>
      <c r="K12085">
        <v>0.38967800140380898</v>
      </c>
      <c r="M12085">
        <v>1.5587451139499</v>
      </c>
      <c r="N12085">
        <v>0.92819261550903298</v>
      </c>
      <c r="O12085" t="s">
        <v>9411</v>
      </c>
      <c r="P12085">
        <v>1.4641686322118901</v>
      </c>
      <c r="Q12085">
        <v>0.79885244369506803</v>
      </c>
      <c r="R12085" t="s">
        <v>9411</v>
      </c>
      <c r="S12085">
        <v>1.4729713125792601</v>
      </c>
      <c r="T12085">
        <v>0.84285656611124704</v>
      </c>
      <c r="U12085" t="s">
        <v>9411</v>
      </c>
    </row>
    <row r="12086" spans="1:21" x14ac:dyDescent="0.45">
      <c r="A12086" t="s">
        <v>39574</v>
      </c>
      <c r="B12086" t="s">
        <v>84499</v>
      </c>
      <c r="C12086" t="s">
        <v>39575</v>
      </c>
      <c r="D12086">
        <v>198</v>
      </c>
      <c r="E12086" t="s">
        <v>68267</v>
      </c>
      <c r="F12086" t="s">
        <v>68268</v>
      </c>
      <c r="G12086" t="s">
        <v>91</v>
      </c>
      <c r="H12086">
        <v>2</v>
      </c>
      <c r="I12086" t="s">
        <v>64054</v>
      </c>
      <c r="J12086">
        <v>0.18344573557670499</v>
      </c>
      <c r="K12086">
        <v>-2.75726318359375E-2</v>
      </c>
      <c r="M12086">
        <v>0.55801820746876596</v>
      </c>
      <c r="N12086">
        <v>-9.5935344696044894E-2</v>
      </c>
      <c r="P12086">
        <v>0.462714086869571</v>
      </c>
      <c r="Q12086">
        <v>-0.104486624399821</v>
      </c>
      <c r="S12086">
        <v>0.81911095710753201</v>
      </c>
      <c r="T12086">
        <v>-0.148444970448812</v>
      </c>
    </row>
    <row r="12087" spans="1:21" x14ac:dyDescent="0.45">
      <c r="A12087" t="s">
        <v>39574</v>
      </c>
      <c r="B12087" t="s">
        <v>84499</v>
      </c>
      <c r="C12087" t="s">
        <v>39575</v>
      </c>
      <c r="D12087">
        <v>204</v>
      </c>
      <c r="E12087" t="s">
        <v>39584</v>
      </c>
      <c r="F12087" t="s">
        <v>39585</v>
      </c>
      <c r="G12087" t="s">
        <v>91</v>
      </c>
      <c r="H12087">
        <v>3</v>
      </c>
      <c r="I12087" t="s">
        <v>64054</v>
      </c>
      <c r="J12087">
        <v>2.5263838326803301</v>
      </c>
      <c r="K12087">
        <v>-0.43820158640543599</v>
      </c>
      <c r="L12087" t="s">
        <v>9411</v>
      </c>
      <c r="M12087">
        <v>1.59393265732547</v>
      </c>
      <c r="N12087">
        <v>-0.30572207768758097</v>
      </c>
      <c r="O12087" t="s">
        <v>9411</v>
      </c>
      <c r="P12087">
        <v>1.88420345210999</v>
      </c>
      <c r="Q12087">
        <v>-0.34085480372110999</v>
      </c>
      <c r="R12087" t="s">
        <v>9411</v>
      </c>
      <c r="S12087">
        <v>1.8716558865519499</v>
      </c>
      <c r="T12087">
        <v>-0.27989466985066702</v>
      </c>
      <c r="U12087" t="s">
        <v>9411</v>
      </c>
    </row>
    <row r="12088" spans="1:21" x14ac:dyDescent="0.45">
      <c r="A12088" t="s">
        <v>39595</v>
      </c>
      <c r="B12088" t="s">
        <v>84501</v>
      </c>
      <c r="C12088" t="s">
        <v>39596</v>
      </c>
      <c r="D12088">
        <v>368</v>
      </c>
      <c r="E12088" t="s">
        <v>39609</v>
      </c>
      <c r="F12088" t="s">
        <v>39610</v>
      </c>
      <c r="G12088" t="s">
        <v>91</v>
      </c>
      <c r="H12088">
        <v>4</v>
      </c>
      <c r="I12088" t="s">
        <v>64054</v>
      </c>
      <c r="J12088">
        <v>2.6505862162297</v>
      </c>
      <c r="K12088">
        <v>-0.36659908294677701</v>
      </c>
      <c r="L12088" t="s">
        <v>9411</v>
      </c>
      <c r="M12088">
        <v>2.9550919478448998</v>
      </c>
      <c r="N12088">
        <v>-0.440889199574788</v>
      </c>
      <c r="O12088" t="s">
        <v>9411</v>
      </c>
      <c r="P12088">
        <v>1.9250031314682201</v>
      </c>
      <c r="Q12088">
        <v>-0.27655267715454102</v>
      </c>
      <c r="R12088" t="s">
        <v>9411</v>
      </c>
      <c r="S12088">
        <v>2.7039247466635601</v>
      </c>
      <c r="T12088">
        <v>-0.51599264144897505</v>
      </c>
      <c r="U12088" t="s">
        <v>9411</v>
      </c>
    </row>
    <row r="12089" spans="1:21" x14ac:dyDescent="0.45">
      <c r="A12089" t="s">
        <v>3950</v>
      </c>
      <c r="B12089" t="s">
        <v>76604</v>
      </c>
      <c r="C12089" t="s">
        <v>3951</v>
      </c>
      <c r="D12089">
        <v>183</v>
      </c>
      <c r="E12089" t="s">
        <v>39650</v>
      </c>
      <c r="F12089" t="s">
        <v>39651</v>
      </c>
      <c r="G12089" t="s">
        <v>91</v>
      </c>
      <c r="H12089">
        <v>4</v>
      </c>
      <c r="I12089" t="s">
        <v>64054</v>
      </c>
      <c r="J12089">
        <v>1.19493923512679</v>
      </c>
      <c r="K12089">
        <v>0.46719900767008499</v>
      </c>
      <c r="L12089" t="s">
        <v>9411</v>
      </c>
      <c r="M12089">
        <v>1.0300350951933399</v>
      </c>
      <c r="N12089">
        <v>0.39319531122843399</v>
      </c>
      <c r="P12089">
        <v>1.2586088677229601</v>
      </c>
      <c r="Q12089">
        <v>0.48149633407592801</v>
      </c>
      <c r="R12089" t="s">
        <v>9411</v>
      </c>
      <c r="S12089">
        <v>0.85314390930151596</v>
      </c>
      <c r="T12089">
        <v>0.33317899703979498</v>
      </c>
    </row>
    <row r="12090" spans="1:21" x14ac:dyDescent="0.45">
      <c r="A12090" t="s">
        <v>3950</v>
      </c>
      <c r="B12090" t="s">
        <v>76604</v>
      </c>
      <c r="C12090" t="s">
        <v>3951</v>
      </c>
      <c r="D12090">
        <v>178</v>
      </c>
      <c r="E12090" t="s">
        <v>39652</v>
      </c>
      <c r="F12090" t="s">
        <v>39653</v>
      </c>
      <c r="G12090" t="s">
        <v>91</v>
      </c>
      <c r="H12090">
        <v>2</v>
      </c>
      <c r="I12090" t="s">
        <v>64054</v>
      </c>
      <c r="J12090">
        <v>1.28131557080847</v>
      </c>
      <c r="K12090">
        <v>0.462249755859375</v>
      </c>
      <c r="L12090" t="s">
        <v>9411</v>
      </c>
      <c r="M12090">
        <v>1.14394672440933</v>
      </c>
      <c r="N12090">
        <v>0.39870882034301802</v>
      </c>
      <c r="P12090">
        <v>1.3774559327021001</v>
      </c>
      <c r="Q12090">
        <v>0.48462629318237299</v>
      </c>
      <c r="R12090" t="s">
        <v>9411</v>
      </c>
      <c r="S12090">
        <v>0.86340594501711299</v>
      </c>
      <c r="T12090">
        <v>0.30478429794311501</v>
      </c>
    </row>
    <row r="12091" spans="1:21" x14ac:dyDescent="0.45">
      <c r="A12091" t="s">
        <v>39686</v>
      </c>
      <c r="B12091" t="s">
        <v>84517</v>
      </c>
      <c r="C12091" t="s">
        <v>39687</v>
      </c>
      <c r="D12091">
        <v>2</v>
      </c>
      <c r="E12091" t="s">
        <v>39688</v>
      </c>
      <c r="F12091" t="s">
        <v>39689</v>
      </c>
      <c r="G12091" t="s">
        <v>91</v>
      </c>
      <c r="H12091">
        <v>2</v>
      </c>
      <c r="I12091" t="s">
        <v>64054</v>
      </c>
      <c r="J12091">
        <v>4.3878669724833497</v>
      </c>
      <c r="K12091">
        <v>2.3964323997497599</v>
      </c>
      <c r="L12091" t="s">
        <v>9411</v>
      </c>
      <c r="M12091">
        <v>4.3235129729835604</v>
      </c>
      <c r="N12091">
        <v>2.5397260983784999</v>
      </c>
      <c r="O12091" t="s">
        <v>9411</v>
      </c>
      <c r="P12091">
        <v>4.34904376832844</v>
      </c>
      <c r="Q12091">
        <v>2.1565785408020002</v>
      </c>
      <c r="R12091" t="s">
        <v>9411</v>
      </c>
      <c r="S12091">
        <v>4.4292142572642597</v>
      </c>
      <c r="T12091">
        <v>2.14970604578654</v>
      </c>
      <c r="U12091" t="s">
        <v>9411</v>
      </c>
    </row>
    <row r="12092" spans="1:21" x14ac:dyDescent="0.45">
      <c r="A12092" t="s">
        <v>39686</v>
      </c>
      <c r="B12092" t="s">
        <v>84517</v>
      </c>
      <c r="C12092" t="s">
        <v>39687</v>
      </c>
      <c r="D12092">
        <v>15</v>
      </c>
      <c r="E12092" t="s">
        <v>39691</v>
      </c>
      <c r="F12092" t="s">
        <v>39692</v>
      </c>
      <c r="G12092" t="s">
        <v>91</v>
      </c>
      <c r="H12092">
        <v>2</v>
      </c>
      <c r="I12092" t="s">
        <v>64054</v>
      </c>
      <c r="J12092">
        <v>1.9910601482278401</v>
      </c>
      <c r="K12092">
        <v>2.0468800067901598</v>
      </c>
      <c r="L12092" t="s">
        <v>9411</v>
      </c>
      <c r="M12092">
        <v>1.4210212159814</v>
      </c>
      <c r="N12092">
        <v>2.0168297290802002</v>
      </c>
      <c r="O12092" t="s">
        <v>9411</v>
      </c>
      <c r="P12092">
        <v>1.31395183596415</v>
      </c>
      <c r="Q12092">
        <v>1.8085398674011199</v>
      </c>
      <c r="R12092" t="s">
        <v>9411</v>
      </c>
      <c r="S12092">
        <v>1.4941597465629799</v>
      </c>
      <c r="T12092">
        <v>1.8110179901123</v>
      </c>
      <c r="U12092" t="s">
        <v>9411</v>
      </c>
    </row>
    <row r="12093" spans="1:21" x14ac:dyDescent="0.45">
      <c r="A12093" t="s">
        <v>9369</v>
      </c>
      <c r="B12093" t="s">
        <v>84519</v>
      </c>
      <c r="C12093" t="s">
        <v>9370</v>
      </c>
      <c r="D12093">
        <v>401</v>
      </c>
      <c r="E12093" t="s">
        <v>68270</v>
      </c>
      <c r="F12093" t="s">
        <v>68271</v>
      </c>
      <c r="G12093" t="s">
        <v>91</v>
      </c>
      <c r="H12093">
        <v>3</v>
      </c>
      <c r="I12093" t="s">
        <v>64054</v>
      </c>
      <c r="J12093">
        <v>0.71519281691932102</v>
      </c>
      <c r="K12093">
        <v>-0.218201398849487</v>
      </c>
      <c r="M12093">
        <v>0.87825096179926598</v>
      </c>
      <c r="N12093">
        <v>-0.270124912261963</v>
      </c>
      <c r="P12093">
        <v>1.0510268268224201</v>
      </c>
      <c r="Q12093">
        <v>-0.33438825607299799</v>
      </c>
      <c r="R12093" t="s">
        <v>9411</v>
      </c>
      <c r="S12093">
        <v>0.63573684555267096</v>
      </c>
      <c r="T12093">
        <v>-0.22428226470947299</v>
      </c>
    </row>
    <row r="12094" spans="1:21" x14ac:dyDescent="0.45">
      <c r="A12094" t="s">
        <v>39713</v>
      </c>
      <c r="B12094" t="s">
        <v>84520</v>
      </c>
      <c r="C12094" t="s">
        <v>39714</v>
      </c>
      <c r="D12094">
        <v>265</v>
      </c>
      <c r="E12094" t="s">
        <v>39731</v>
      </c>
      <c r="F12094" t="s">
        <v>39732</v>
      </c>
      <c r="G12094" t="s">
        <v>91</v>
      </c>
      <c r="H12094">
        <v>4</v>
      </c>
      <c r="I12094" t="s">
        <v>64054</v>
      </c>
      <c r="J12094">
        <v>1.4135271466883601</v>
      </c>
      <c r="K12094">
        <v>0.22873783111572299</v>
      </c>
      <c r="M12094">
        <v>1.02862564566973</v>
      </c>
      <c r="N12094">
        <v>0.127566496531169</v>
      </c>
      <c r="P12094">
        <v>0.34648105568359799</v>
      </c>
      <c r="Q12094">
        <v>8.2343578338623005E-2</v>
      </c>
      <c r="S12094">
        <v>0.97316538426002597</v>
      </c>
      <c r="T12094">
        <v>0.13702185948689799</v>
      </c>
    </row>
    <row r="12095" spans="1:21" x14ac:dyDescent="0.45">
      <c r="A12095" t="s">
        <v>39713</v>
      </c>
      <c r="B12095" t="s">
        <v>84520</v>
      </c>
      <c r="C12095" t="s">
        <v>39714</v>
      </c>
      <c r="D12095">
        <v>267</v>
      </c>
      <c r="E12095" t="s">
        <v>39733</v>
      </c>
      <c r="F12095" t="s">
        <v>39732</v>
      </c>
      <c r="G12095" t="s">
        <v>91</v>
      </c>
      <c r="H12095">
        <v>4</v>
      </c>
      <c r="I12095" t="s">
        <v>64054</v>
      </c>
      <c r="J12095">
        <v>1.4135271466883601</v>
      </c>
      <c r="K12095">
        <v>0.22873783111572299</v>
      </c>
      <c r="M12095">
        <v>1.02862564566973</v>
      </c>
      <c r="N12095">
        <v>0.127566496531169</v>
      </c>
      <c r="P12095">
        <v>0.34648105568359799</v>
      </c>
      <c r="Q12095">
        <v>8.2343578338623005E-2</v>
      </c>
      <c r="S12095">
        <v>0.97316538426002597</v>
      </c>
      <c r="T12095">
        <v>0.13702185948689799</v>
      </c>
    </row>
    <row r="12096" spans="1:21" x14ac:dyDescent="0.45">
      <c r="A12096" t="s">
        <v>39810</v>
      </c>
      <c r="B12096" t="s">
        <v>84537</v>
      </c>
      <c r="C12096" t="s">
        <v>39811</v>
      </c>
      <c r="D12096">
        <v>142</v>
      </c>
      <c r="E12096" t="s">
        <v>39816</v>
      </c>
      <c r="F12096" t="s">
        <v>39817</v>
      </c>
      <c r="G12096" t="s">
        <v>91</v>
      </c>
      <c r="H12096">
        <v>4</v>
      </c>
      <c r="I12096" t="s">
        <v>64054</v>
      </c>
      <c r="J12096">
        <v>1.8638420478133599</v>
      </c>
      <c r="K12096">
        <v>1.05534172058105</v>
      </c>
      <c r="L12096" t="s">
        <v>9411</v>
      </c>
      <c r="M12096">
        <v>1.93341444787968</v>
      </c>
      <c r="N12096">
        <v>1.3394602139790901</v>
      </c>
      <c r="O12096" t="s">
        <v>9411</v>
      </c>
      <c r="P12096">
        <v>2.2734389057494901</v>
      </c>
      <c r="Q12096">
        <v>0.81594928105672204</v>
      </c>
      <c r="R12096" t="s">
        <v>9411</v>
      </c>
      <c r="S12096">
        <v>0.69246344001398696</v>
      </c>
      <c r="T12096">
        <v>0.29135497411092098</v>
      </c>
    </row>
    <row r="12097" spans="1:21" x14ac:dyDescent="0.45">
      <c r="A12097" t="s">
        <v>39810</v>
      </c>
      <c r="B12097" t="s">
        <v>84537</v>
      </c>
      <c r="C12097" t="s">
        <v>39811</v>
      </c>
      <c r="D12097">
        <v>143</v>
      </c>
      <c r="E12097" t="s">
        <v>39818</v>
      </c>
      <c r="F12097" t="s">
        <v>39819</v>
      </c>
      <c r="G12097" t="s">
        <v>91</v>
      </c>
      <c r="H12097">
        <v>4</v>
      </c>
      <c r="I12097" t="s">
        <v>64054</v>
      </c>
      <c r="J12097">
        <v>1.3309145338050601</v>
      </c>
      <c r="K12097">
        <v>0.888177235921224</v>
      </c>
      <c r="L12097" t="s">
        <v>9411</v>
      </c>
      <c r="M12097">
        <v>1.2397543478763799</v>
      </c>
      <c r="N12097">
        <v>1.03750594456991</v>
      </c>
      <c r="O12097" t="s">
        <v>9411</v>
      </c>
      <c r="P12097">
        <v>1.5729273241663599</v>
      </c>
      <c r="Q12097">
        <v>0.652012666066488</v>
      </c>
      <c r="R12097" t="s">
        <v>9411</v>
      </c>
      <c r="S12097">
        <v>0.40260788943727299</v>
      </c>
      <c r="T12097">
        <v>0.203607400258382</v>
      </c>
    </row>
    <row r="12098" spans="1:21" x14ac:dyDescent="0.45">
      <c r="A12098" t="s">
        <v>39846</v>
      </c>
      <c r="B12098" t="s">
        <v>84544</v>
      </c>
      <c r="C12098" t="s">
        <v>39847</v>
      </c>
      <c r="D12098">
        <v>980</v>
      </c>
      <c r="E12098" t="s">
        <v>39852</v>
      </c>
      <c r="F12098" t="s">
        <v>39853</v>
      </c>
      <c r="G12098" t="s">
        <v>91</v>
      </c>
      <c r="H12098">
        <v>3</v>
      </c>
      <c r="I12098" t="s">
        <v>64054</v>
      </c>
      <c r="J12098">
        <v>1.1158323455454899</v>
      </c>
      <c r="K12098">
        <v>-0.69657969474792503</v>
      </c>
      <c r="L12098" t="s">
        <v>9411</v>
      </c>
      <c r="M12098">
        <v>0.99076108415145403</v>
      </c>
      <c r="N12098">
        <v>-0.89620876312255904</v>
      </c>
      <c r="O12098" t="s">
        <v>9411</v>
      </c>
      <c r="P12098">
        <v>2.12913983247714</v>
      </c>
      <c r="Q12098">
        <v>-0.98261404037475597</v>
      </c>
      <c r="R12098" t="s">
        <v>9411</v>
      </c>
      <c r="S12098">
        <v>1.21729156541918</v>
      </c>
      <c r="T12098">
        <v>-0.57068729400634799</v>
      </c>
      <c r="U12098" t="s">
        <v>9411</v>
      </c>
    </row>
    <row r="12099" spans="1:21" x14ac:dyDescent="0.45">
      <c r="A12099" t="s">
        <v>39896</v>
      </c>
      <c r="B12099" t="s">
        <v>84554</v>
      </c>
      <c r="C12099" t="s">
        <v>39897</v>
      </c>
      <c r="D12099">
        <v>4300</v>
      </c>
      <c r="E12099" t="s">
        <v>68286</v>
      </c>
      <c r="F12099" t="s">
        <v>68287</v>
      </c>
      <c r="G12099" t="s">
        <v>91</v>
      </c>
      <c r="H12099">
        <v>3</v>
      </c>
      <c r="I12099" t="s">
        <v>64054</v>
      </c>
      <c r="J12099">
        <v>0.90146362076616704</v>
      </c>
      <c r="K12099">
        <v>7.4122428894042997E-2</v>
      </c>
      <c r="M12099">
        <v>0.39620591893729301</v>
      </c>
      <c r="N12099">
        <v>-7.6330979665120396E-2</v>
      </c>
      <c r="P12099">
        <v>0.198953782568318</v>
      </c>
      <c r="Q12099">
        <v>-1.5474478403727201E-2</v>
      </c>
      <c r="S12099">
        <v>3.00296639278875E-3</v>
      </c>
      <c r="T12099">
        <v>6.50882720947264E-4</v>
      </c>
    </row>
    <row r="12100" spans="1:21" x14ac:dyDescent="0.45">
      <c r="A12100" t="s">
        <v>39896</v>
      </c>
      <c r="B12100" t="s">
        <v>84554</v>
      </c>
      <c r="C12100" t="s">
        <v>39897</v>
      </c>
      <c r="D12100">
        <v>4304</v>
      </c>
      <c r="E12100" t="s">
        <v>68288</v>
      </c>
      <c r="F12100" t="s">
        <v>68287</v>
      </c>
      <c r="G12100" t="s">
        <v>91</v>
      </c>
      <c r="H12100">
        <v>3</v>
      </c>
      <c r="I12100" t="s">
        <v>64054</v>
      </c>
      <c r="J12100">
        <v>0.90146362076616704</v>
      </c>
      <c r="K12100">
        <v>7.4122428894042997E-2</v>
      </c>
      <c r="M12100">
        <v>0.39620591893729301</v>
      </c>
      <c r="N12100">
        <v>-7.6330979665120396E-2</v>
      </c>
      <c r="P12100">
        <v>0.198953782568318</v>
      </c>
      <c r="Q12100">
        <v>-1.5474478403727201E-2</v>
      </c>
      <c r="S12100">
        <v>3.00296639278875E-3</v>
      </c>
      <c r="T12100">
        <v>6.50882720947264E-4</v>
      </c>
    </row>
    <row r="12101" spans="1:21" x14ac:dyDescent="0.45">
      <c r="A12101" t="s">
        <v>14126</v>
      </c>
      <c r="B12101" t="s">
        <v>78431</v>
      </c>
      <c r="C12101" t="s">
        <v>14127</v>
      </c>
      <c r="D12101">
        <v>2779</v>
      </c>
      <c r="E12101" t="s">
        <v>68289</v>
      </c>
      <c r="F12101" t="s">
        <v>68290</v>
      </c>
      <c r="G12101" t="s">
        <v>91</v>
      </c>
      <c r="H12101">
        <v>2</v>
      </c>
      <c r="I12101" t="s">
        <v>64054</v>
      </c>
      <c r="J12101">
        <v>2.5366736964336498</v>
      </c>
      <c r="K12101">
        <v>1.03242715199788</v>
      </c>
      <c r="L12101" t="s">
        <v>9411</v>
      </c>
      <c r="M12101">
        <v>2.3642904495162198</v>
      </c>
      <c r="N12101">
        <v>0.89530595143636105</v>
      </c>
      <c r="O12101" t="s">
        <v>9411</v>
      </c>
      <c r="P12101">
        <v>1.16050650289982</v>
      </c>
      <c r="Q12101">
        <v>0.74979797999064102</v>
      </c>
      <c r="R12101" t="s">
        <v>9411</v>
      </c>
      <c r="S12101">
        <v>1.6571275976933499</v>
      </c>
      <c r="T12101">
        <v>0.71938276290893599</v>
      </c>
      <c r="U12101" t="s">
        <v>9411</v>
      </c>
    </row>
    <row r="12102" spans="1:21" x14ac:dyDescent="0.45">
      <c r="A12102" t="s">
        <v>14126</v>
      </c>
      <c r="B12102" t="s">
        <v>78431</v>
      </c>
      <c r="C12102" t="s">
        <v>14127</v>
      </c>
      <c r="D12102">
        <v>2780</v>
      </c>
      <c r="E12102" t="s">
        <v>68291</v>
      </c>
      <c r="F12102" t="s">
        <v>68290</v>
      </c>
      <c r="G12102" t="s">
        <v>91</v>
      </c>
      <c r="H12102">
        <v>2</v>
      </c>
      <c r="I12102" t="s">
        <v>64054</v>
      </c>
      <c r="J12102">
        <v>2.5366736964336498</v>
      </c>
      <c r="K12102">
        <v>1.03242715199788</v>
      </c>
      <c r="L12102" t="s">
        <v>9411</v>
      </c>
      <c r="M12102">
        <v>2.3642904495162198</v>
      </c>
      <c r="N12102">
        <v>0.89530595143636105</v>
      </c>
      <c r="O12102" t="s">
        <v>9411</v>
      </c>
      <c r="P12102">
        <v>1.16050650289982</v>
      </c>
      <c r="Q12102">
        <v>0.74979797999064102</v>
      </c>
      <c r="R12102" t="s">
        <v>9411</v>
      </c>
      <c r="S12102">
        <v>1.6571275976933499</v>
      </c>
      <c r="T12102">
        <v>0.71938276290893599</v>
      </c>
      <c r="U12102" t="s">
        <v>9411</v>
      </c>
    </row>
    <row r="12103" spans="1:21" x14ac:dyDescent="0.45">
      <c r="A12103" t="s">
        <v>14126</v>
      </c>
      <c r="B12103" t="s">
        <v>78431</v>
      </c>
      <c r="C12103" t="s">
        <v>14127</v>
      </c>
      <c r="D12103">
        <v>482</v>
      </c>
      <c r="E12103" t="s">
        <v>39950</v>
      </c>
      <c r="F12103" t="s">
        <v>39951</v>
      </c>
      <c r="G12103" t="s">
        <v>91</v>
      </c>
      <c r="H12103">
        <v>3</v>
      </c>
      <c r="I12103" t="s">
        <v>64054</v>
      </c>
      <c r="J12103">
        <v>3.8060913025402101</v>
      </c>
      <c r="K12103">
        <v>0.52882162729899096</v>
      </c>
      <c r="L12103" t="s">
        <v>9411</v>
      </c>
      <c r="M12103">
        <v>2.1053343118050201</v>
      </c>
      <c r="N12103">
        <v>0.24988158543904601</v>
      </c>
      <c r="O12103" t="s">
        <v>9411</v>
      </c>
      <c r="P12103">
        <v>3.27205114735452</v>
      </c>
      <c r="Q12103">
        <v>0.28002691268920898</v>
      </c>
      <c r="R12103" t="s">
        <v>9411</v>
      </c>
      <c r="S12103">
        <v>2.46696412270453</v>
      </c>
      <c r="T12103">
        <v>0.24672905604044601</v>
      </c>
      <c r="U12103" t="s">
        <v>9411</v>
      </c>
    </row>
    <row r="12104" spans="1:21" x14ac:dyDescent="0.45">
      <c r="A12104" t="s">
        <v>14126</v>
      </c>
      <c r="B12104" t="s">
        <v>78431</v>
      </c>
      <c r="C12104" t="s">
        <v>14127</v>
      </c>
      <c r="D12104">
        <v>484</v>
      </c>
      <c r="E12104" t="s">
        <v>39952</v>
      </c>
      <c r="F12104" t="s">
        <v>39953</v>
      </c>
      <c r="G12104" t="s">
        <v>91</v>
      </c>
      <c r="H12104">
        <v>2</v>
      </c>
      <c r="I12104" t="s">
        <v>64054</v>
      </c>
      <c r="J12104">
        <v>3.0553227904464002</v>
      </c>
      <c r="K12104">
        <v>0.496451059977214</v>
      </c>
      <c r="L12104" t="s">
        <v>9411</v>
      </c>
      <c r="M12104">
        <v>0.97525008080493403</v>
      </c>
      <c r="N12104">
        <v>0.17629162470499701</v>
      </c>
      <c r="P12104">
        <v>2.4100074814555099</v>
      </c>
      <c r="Q12104">
        <v>0.29249048233032199</v>
      </c>
      <c r="R12104" t="s">
        <v>9411</v>
      </c>
      <c r="S12104">
        <v>3.4186520739289601</v>
      </c>
      <c r="T12104">
        <v>0.27268711725870798</v>
      </c>
      <c r="U12104" t="s">
        <v>9411</v>
      </c>
    </row>
    <row r="12105" spans="1:21" x14ac:dyDescent="0.45">
      <c r="A12105" t="s">
        <v>39958</v>
      </c>
      <c r="B12105" t="s">
        <v>84562</v>
      </c>
      <c r="C12105" t="s">
        <v>39959</v>
      </c>
      <c r="D12105">
        <v>49</v>
      </c>
      <c r="E12105" t="s">
        <v>68294</v>
      </c>
      <c r="F12105" t="s">
        <v>68295</v>
      </c>
      <c r="G12105" t="s">
        <v>91</v>
      </c>
      <c r="H12105">
        <v>4</v>
      </c>
      <c r="I12105" t="s">
        <v>64054</v>
      </c>
      <c r="J12105">
        <v>0.90277473453692203</v>
      </c>
      <c r="K12105">
        <v>-0.696846723556519</v>
      </c>
      <c r="M12105">
        <v>0.29849151311492</v>
      </c>
      <c r="N12105">
        <v>0.22430944442749001</v>
      </c>
      <c r="P12105">
        <v>0.11553635234260901</v>
      </c>
      <c r="Q12105">
        <v>0.10952091217041</v>
      </c>
      <c r="S12105">
        <v>0.85257171181153901</v>
      </c>
      <c r="T12105">
        <v>0.63869094848632801</v>
      </c>
      <c r="U12105" t="s">
        <v>9411</v>
      </c>
    </row>
    <row r="12106" spans="1:21" x14ac:dyDescent="0.45">
      <c r="A12106" t="s">
        <v>39958</v>
      </c>
      <c r="B12106" t="s">
        <v>84562</v>
      </c>
      <c r="C12106" t="s">
        <v>39959</v>
      </c>
      <c r="D12106">
        <v>56</v>
      </c>
      <c r="E12106" t="s">
        <v>39966</v>
      </c>
      <c r="F12106" t="s">
        <v>39967</v>
      </c>
      <c r="G12106" t="s">
        <v>91</v>
      </c>
      <c r="H12106">
        <v>4</v>
      </c>
      <c r="I12106" t="s">
        <v>64054</v>
      </c>
      <c r="J12106">
        <v>0.90277473453692203</v>
      </c>
      <c r="K12106">
        <v>-0.696846723556519</v>
      </c>
      <c r="M12106">
        <v>0.29849151311492</v>
      </c>
      <c r="N12106">
        <v>0.22430944442749001</v>
      </c>
      <c r="P12106">
        <v>0.11553635234260901</v>
      </c>
      <c r="Q12106">
        <v>0.10952091217041</v>
      </c>
      <c r="S12106">
        <v>0.85257171181153901</v>
      </c>
      <c r="T12106">
        <v>0.63869094848632801</v>
      </c>
      <c r="U12106" t="s">
        <v>9411</v>
      </c>
    </row>
    <row r="12107" spans="1:21" x14ac:dyDescent="0.45">
      <c r="A12107" t="s">
        <v>39958</v>
      </c>
      <c r="B12107" t="s">
        <v>84562</v>
      </c>
      <c r="C12107" t="s">
        <v>39959</v>
      </c>
      <c r="D12107">
        <v>83</v>
      </c>
      <c r="E12107" t="s">
        <v>39970</v>
      </c>
      <c r="F12107" t="s">
        <v>39971</v>
      </c>
      <c r="G12107" t="s">
        <v>91</v>
      </c>
      <c r="H12107">
        <v>2</v>
      </c>
      <c r="I12107" t="s">
        <v>64054</v>
      </c>
      <c r="J12107">
        <v>2.2951057552798302</v>
      </c>
      <c r="K12107">
        <v>-0.66840775807698605</v>
      </c>
      <c r="L12107" t="s">
        <v>9411</v>
      </c>
      <c r="M12107">
        <v>0.15695840934538499</v>
      </c>
      <c r="N12107">
        <v>5.6622664133707701E-2</v>
      </c>
      <c r="P12107">
        <v>0.10790932592169999</v>
      </c>
      <c r="Q12107">
        <v>-4.5304775238037102E-2</v>
      </c>
      <c r="S12107">
        <v>1.14979827525812</v>
      </c>
      <c r="T12107">
        <v>0.31029240290323901</v>
      </c>
    </row>
    <row r="12108" spans="1:21" x14ac:dyDescent="0.45">
      <c r="A12108" t="s">
        <v>40036</v>
      </c>
      <c r="B12108" t="s">
        <v>84575</v>
      </c>
      <c r="C12108" t="s">
        <v>40037</v>
      </c>
      <c r="D12108">
        <v>310</v>
      </c>
      <c r="E12108" t="s">
        <v>40042</v>
      </c>
      <c r="F12108" t="s">
        <v>40043</v>
      </c>
      <c r="G12108" t="s">
        <v>91</v>
      </c>
      <c r="H12108">
        <v>3</v>
      </c>
      <c r="I12108" t="s">
        <v>64054</v>
      </c>
      <c r="J12108">
        <v>1.79757249975804</v>
      </c>
      <c r="K12108">
        <v>0.40881856282552098</v>
      </c>
      <c r="L12108" t="s">
        <v>9411</v>
      </c>
      <c r="M12108">
        <v>0.422399513804393</v>
      </c>
      <c r="N12108">
        <v>7.6478799184163407E-2</v>
      </c>
      <c r="P12108">
        <v>2.6594798067345899E-3</v>
      </c>
      <c r="Q12108">
        <v>-7.2526931762695302E-4</v>
      </c>
      <c r="S12108">
        <v>0.23065744656378501</v>
      </c>
      <c r="T12108">
        <v>-4.5897006988525398E-2</v>
      </c>
    </row>
    <row r="12109" spans="1:21" x14ac:dyDescent="0.45">
      <c r="A12109" t="s">
        <v>40036</v>
      </c>
      <c r="B12109" t="s">
        <v>84575</v>
      </c>
      <c r="C12109" t="s">
        <v>40037</v>
      </c>
      <c r="D12109">
        <v>312</v>
      </c>
      <c r="E12109" t="s">
        <v>68300</v>
      </c>
      <c r="F12109" t="s">
        <v>40043</v>
      </c>
      <c r="G12109" t="s">
        <v>91</v>
      </c>
      <c r="H12109">
        <v>3</v>
      </c>
      <c r="I12109" t="s">
        <v>64054</v>
      </c>
      <c r="J12109">
        <v>1.79757249975804</v>
      </c>
      <c r="K12109">
        <v>0.40881856282552098</v>
      </c>
      <c r="L12109" t="s">
        <v>9411</v>
      </c>
      <c r="M12109">
        <v>0.422399513804393</v>
      </c>
      <c r="N12109">
        <v>7.6478799184163407E-2</v>
      </c>
      <c r="P12109">
        <v>2.6594798067345899E-3</v>
      </c>
      <c r="Q12109">
        <v>-7.2526931762695302E-4</v>
      </c>
      <c r="S12109">
        <v>0.23065744656378501</v>
      </c>
      <c r="T12109">
        <v>-4.5897006988525398E-2</v>
      </c>
    </row>
    <row r="12110" spans="1:21" x14ac:dyDescent="0.45">
      <c r="A12110" t="s">
        <v>40044</v>
      </c>
      <c r="B12110" t="s">
        <v>84577</v>
      </c>
      <c r="C12110" t="s">
        <v>40045</v>
      </c>
      <c r="D12110">
        <v>145</v>
      </c>
      <c r="E12110" t="s">
        <v>68306</v>
      </c>
      <c r="F12110" t="s">
        <v>40055</v>
      </c>
      <c r="G12110" t="s">
        <v>91</v>
      </c>
      <c r="H12110">
        <v>3</v>
      </c>
      <c r="I12110" t="s">
        <v>64054</v>
      </c>
      <c r="J12110">
        <v>1.0136009539359101</v>
      </c>
      <c r="K12110">
        <v>-0.45554757118225098</v>
      </c>
      <c r="M12110">
        <v>0.78314910423959605</v>
      </c>
      <c r="N12110">
        <v>-0.393829345703125</v>
      </c>
      <c r="P12110">
        <v>0.92186025033298502</v>
      </c>
      <c r="Q12110">
        <v>-0.36657762527465798</v>
      </c>
      <c r="S12110">
        <v>0.40738628913550101</v>
      </c>
      <c r="T12110">
        <v>-0.146090507507324</v>
      </c>
    </row>
    <row r="12111" spans="1:21" x14ac:dyDescent="0.45">
      <c r="A12111" t="s">
        <v>40044</v>
      </c>
      <c r="B12111" t="s">
        <v>84577</v>
      </c>
      <c r="C12111" t="s">
        <v>40045</v>
      </c>
      <c r="D12111">
        <v>151</v>
      </c>
      <c r="E12111" t="s">
        <v>40054</v>
      </c>
      <c r="F12111" t="s">
        <v>40055</v>
      </c>
      <c r="G12111" t="s">
        <v>91</v>
      </c>
      <c r="H12111">
        <v>3</v>
      </c>
      <c r="I12111" t="s">
        <v>64054</v>
      </c>
      <c r="J12111">
        <v>1.0136009539359101</v>
      </c>
      <c r="K12111">
        <v>-0.45554757118225098</v>
      </c>
      <c r="M12111">
        <v>0.78314910423959605</v>
      </c>
      <c r="N12111">
        <v>-0.393829345703125</v>
      </c>
      <c r="P12111">
        <v>0.92186025033298502</v>
      </c>
      <c r="Q12111">
        <v>-0.36657762527465798</v>
      </c>
      <c r="S12111">
        <v>0.40738628913550101</v>
      </c>
      <c r="T12111">
        <v>-0.146090507507324</v>
      </c>
    </row>
    <row r="12112" spans="1:21" x14ac:dyDescent="0.45">
      <c r="A12112" t="s">
        <v>40060</v>
      </c>
      <c r="B12112" t="s">
        <v>84580</v>
      </c>
      <c r="C12112" t="s">
        <v>40061</v>
      </c>
      <c r="D12112">
        <v>906</v>
      </c>
      <c r="E12112" t="s">
        <v>40064</v>
      </c>
      <c r="F12112" t="s">
        <v>40065</v>
      </c>
      <c r="G12112" t="s">
        <v>91</v>
      </c>
      <c r="H12112">
        <v>3</v>
      </c>
      <c r="I12112" t="s">
        <v>64054</v>
      </c>
      <c r="J12112">
        <v>2.8119390655243999</v>
      </c>
      <c r="K12112">
        <v>0.378976504007975</v>
      </c>
      <c r="L12112" t="s">
        <v>9411</v>
      </c>
      <c r="M12112">
        <v>0.37972646774214702</v>
      </c>
      <c r="N12112">
        <v>6.9570382436116504E-2</v>
      </c>
      <c r="P12112">
        <v>1.7047195185108599</v>
      </c>
      <c r="Q12112">
        <v>0.19939343134562201</v>
      </c>
      <c r="S12112">
        <v>0.158713948103817</v>
      </c>
      <c r="T12112">
        <v>2.6367982228597001E-2</v>
      </c>
    </row>
    <row r="12113" spans="1:21" x14ac:dyDescent="0.45">
      <c r="A12113" t="s">
        <v>40060</v>
      </c>
      <c r="B12113" t="s">
        <v>84580</v>
      </c>
      <c r="C12113" t="s">
        <v>40061</v>
      </c>
      <c r="D12113">
        <v>910</v>
      </c>
      <c r="E12113" t="s">
        <v>68307</v>
      </c>
      <c r="F12113" t="s">
        <v>40065</v>
      </c>
      <c r="G12113" t="s">
        <v>91</v>
      </c>
      <c r="H12113">
        <v>3</v>
      </c>
      <c r="I12113" t="s">
        <v>64054</v>
      </c>
      <c r="J12113">
        <v>2.8119390655243999</v>
      </c>
      <c r="K12113">
        <v>0.378976504007975</v>
      </c>
      <c r="L12113" t="s">
        <v>9411</v>
      </c>
      <c r="M12113">
        <v>0.37972646774214702</v>
      </c>
      <c r="N12113">
        <v>6.9570382436116504E-2</v>
      </c>
      <c r="P12113">
        <v>1.7047195185108599</v>
      </c>
      <c r="Q12113">
        <v>0.19939343134562201</v>
      </c>
      <c r="S12113">
        <v>0.158713948103817</v>
      </c>
      <c r="T12113">
        <v>2.6367982228597001E-2</v>
      </c>
    </row>
    <row r="12114" spans="1:21" x14ac:dyDescent="0.45">
      <c r="A12114" t="s">
        <v>40156</v>
      </c>
      <c r="B12114" t="s">
        <v>84602</v>
      </c>
      <c r="C12114" t="s">
        <v>40157</v>
      </c>
      <c r="D12114">
        <v>74</v>
      </c>
      <c r="E12114" t="s">
        <v>68316</v>
      </c>
      <c r="F12114" t="s">
        <v>40163</v>
      </c>
      <c r="G12114" t="s">
        <v>91</v>
      </c>
      <c r="H12114">
        <v>3</v>
      </c>
      <c r="I12114" t="s">
        <v>64054</v>
      </c>
      <c r="J12114">
        <v>0.374696406571003</v>
      </c>
      <c r="K12114">
        <v>-3.9642969767252602E-2</v>
      </c>
      <c r="M12114">
        <v>1.0826765799459099</v>
      </c>
      <c r="N12114">
        <v>-7.8465302785237598E-2</v>
      </c>
      <c r="P12114">
        <v>0.37023992890839802</v>
      </c>
      <c r="Q12114">
        <v>-4.7606309254964202E-2</v>
      </c>
      <c r="S12114">
        <v>0.63052399530211201</v>
      </c>
      <c r="T12114">
        <v>-5.97399075826009E-2</v>
      </c>
    </row>
    <row r="12115" spans="1:21" x14ac:dyDescent="0.45">
      <c r="A12115" t="s">
        <v>40156</v>
      </c>
      <c r="B12115" t="s">
        <v>84602</v>
      </c>
      <c r="C12115" t="s">
        <v>40157</v>
      </c>
      <c r="D12115">
        <v>76</v>
      </c>
      <c r="E12115" t="s">
        <v>40162</v>
      </c>
      <c r="F12115" t="s">
        <v>40163</v>
      </c>
      <c r="G12115" t="s">
        <v>91</v>
      </c>
      <c r="H12115">
        <v>3</v>
      </c>
      <c r="I12115" t="s">
        <v>64054</v>
      </c>
      <c r="J12115">
        <v>0.374696406571003</v>
      </c>
      <c r="K12115">
        <v>-3.9642969767252602E-2</v>
      </c>
      <c r="M12115">
        <v>1.0826765799459099</v>
      </c>
      <c r="N12115">
        <v>-7.8465302785237598E-2</v>
      </c>
      <c r="P12115">
        <v>0.37023992890839802</v>
      </c>
      <c r="Q12115">
        <v>-4.7606309254964202E-2</v>
      </c>
      <c r="S12115">
        <v>0.63052399530211201</v>
      </c>
      <c r="T12115">
        <v>-5.97399075826009E-2</v>
      </c>
    </row>
    <row r="12116" spans="1:21" x14ac:dyDescent="0.45">
      <c r="A12116" t="s">
        <v>40156</v>
      </c>
      <c r="B12116" t="s">
        <v>84602</v>
      </c>
      <c r="C12116" t="s">
        <v>40157</v>
      </c>
      <c r="D12116">
        <v>49</v>
      </c>
      <c r="E12116" t="s">
        <v>68317</v>
      </c>
      <c r="F12116" t="s">
        <v>68318</v>
      </c>
      <c r="G12116" t="s">
        <v>91</v>
      </c>
      <c r="H12116">
        <v>2</v>
      </c>
      <c r="I12116" t="s">
        <v>64054</v>
      </c>
      <c r="J12116">
        <v>0.671781073810092</v>
      </c>
      <c r="K12116">
        <v>-0.178248723347982</v>
      </c>
      <c r="M12116">
        <v>1.42579268228272</v>
      </c>
      <c r="N12116">
        <v>-0.21615266799926799</v>
      </c>
      <c r="P12116">
        <v>1.4468406740440301</v>
      </c>
      <c r="Q12116">
        <v>-0.145166238149007</v>
      </c>
      <c r="S12116">
        <v>1.4887545960597801</v>
      </c>
      <c r="T12116">
        <v>-0.247657934824626</v>
      </c>
    </row>
    <row r="12117" spans="1:21" x14ac:dyDescent="0.45">
      <c r="A12117" t="s">
        <v>40156</v>
      </c>
      <c r="B12117" t="s">
        <v>84602</v>
      </c>
      <c r="C12117" t="s">
        <v>40157</v>
      </c>
      <c r="D12117">
        <v>52</v>
      </c>
      <c r="E12117" t="s">
        <v>40170</v>
      </c>
      <c r="F12117" t="s">
        <v>40171</v>
      </c>
      <c r="G12117" t="s">
        <v>91</v>
      </c>
      <c r="H12117">
        <v>3</v>
      </c>
      <c r="I12117" t="s">
        <v>64054</v>
      </c>
      <c r="J12117">
        <v>0.536522433283385</v>
      </c>
      <c r="K12117">
        <v>-0.103403409322103</v>
      </c>
      <c r="M12117">
        <v>0.495883732620717</v>
      </c>
      <c r="N12117">
        <v>-0.19823789596557601</v>
      </c>
      <c r="P12117">
        <v>8.5700285202164897E-2</v>
      </c>
      <c r="Q12117">
        <v>-2.68642107645671E-2</v>
      </c>
      <c r="S12117">
        <v>0.366136895689541</v>
      </c>
      <c r="T12117">
        <v>-7.5191974639892606E-2</v>
      </c>
    </row>
    <row r="12118" spans="1:21" x14ac:dyDescent="0.45">
      <c r="A12118" t="s">
        <v>40156</v>
      </c>
      <c r="B12118" t="s">
        <v>84602</v>
      </c>
      <c r="C12118" t="s">
        <v>40157</v>
      </c>
      <c r="D12118">
        <v>54</v>
      </c>
      <c r="E12118" t="s">
        <v>68319</v>
      </c>
      <c r="F12118" t="s">
        <v>68320</v>
      </c>
      <c r="G12118" t="s">
        <v>91</v>
      </c>
      <c r="H12118">
        <v>3</v>
      </c>
      <c r="I12118" t="s">
        <v>64054</v>
      </c>
      <c r="J12118">
        <v>0.51867046293380403</v>
      </c>
      <c r="K12118">
        <v>-0.100145657857259</v>
      </c>
      <c r="M12118">
        <v>0.49263939449996302</v>
      </c>
      <c r="N12118">
        <v>-0.19728676478068</v>
      </c>
      <c r="P12118">
        <v>7.9352335485926795E-2</v>
      </c>
      <c r="Q12118">
        <v>-2.5038242340087901E-2</v>
      </c>
      <c r="S12118">
        <v>0.33434003683386498</v>
      </c>
      <c r="T12118">
        <v>-6.98742866516113E-2</v>
      </c>
    </row>
    <row r="12119" spans="1:21" x14ac:dyDescent="0.45">
      <c r="A12119" t="s">
        <v>40190</v>
      </c>
      <c r="B12119" t="s">
        <v>84611</v>
      </c>
      <c r="C12119" t="s">
        <v>40191</v>
      </c>
      <c r="D12119">
        <v>47</v>
      </c>
      <c r="E12119" t="s">
        <v>40194</v>
      </c>
      <c r="F12119" t="s">
        <v>40193</v>
      </c>
      <c r="G12119" t="s">
        <v>91</v>
      </c>
      <c r="H12119">
        <v>3</v>
      </c>
      <c r="I12119" t="s">
        <v>64054</v>
      </c>
      <c r="J12119">
        <v>2.0773678178288301E-2</v>
      </c>
      <c r="K12119">
        <v>3.4221013387044398E-3</v>
      </c>
      <c r="M12119">
        <v>0.125832512586386</v>
      </c>
      <c r="N12119">
        <v>-3.32684516906738E-2</v>
      </c>
      <c r="P12119">
        <v>0.78083161519366995</v>
      </c>
      <c r="Q12119">
        <v>0.117467721303304</v>
      </c>
      <c r="S12119">
        <v>0.90352279074702202</v>
      </c>
      <c r="T12119">
        <v>0.16510248184204099</v>
      </c>
    </row>
    <row r="12120" spans="1:21" x14ac:dyDescent="0.45">
      <c r="A12120" t="s">
        <v>40190</v>
      </c>
      <c r="B12120" t="s">
        <v>84611</v>
      </c>
      <c r="C12120" t="s">
        <v>40191</v>
      </c>
      <c r="D12120">
        <v>52</v>
      </c>
      <c r="E12120" t="s">
        <v>40195</v>
      </c>
      <c r="F12120" t="s">
        <v>40193</v>
      </c>
      <c r="G12120" t="s">
        <v>91</v>
      </c>
      <c r="H12120">
        <v>3</v>
      </c>
      <c r="I12120" t="s">
        <v>64054</v>
      </c>
      <c r="J12120">
        <v>0.21216676652983299</v>
      </c>
      <c r="K12120">
        <v>3.5808563232421903E-2</v>
      </c>
      <c r="M12120">
        <v>4.4965125768881703E-2</v>
      </c>
      <c r="N12120">
        <v>-1.31707191467285E-2</v>
      </c>
      <c r="P12120">
        <v>0.91628613502235701</v>
      </c>
      <c r="Q12120">
        <v>0.15518871943155901</v>
      </c>
      <c r="S12120">
        <v>0.85023120499475202</v>
      </c>
      <c r="T12120">
        <v>0.173189004262288</v>
      </c>
    </row>
    <row r="12121" spans="1:21" x14ac:dyDescent="0.45">
      <c r="A12121" t="s">
        <v>40190</v>
      </c>
      <c r="B12121" t="s">
        <v>84611</v>
      </c>
      <c r="C12121" t="s">
        <v>40191</v>
      </c>
      <c r="D12121">
        <v>87</v>
      </c>
      <c r="E12121" t="s">
        <v>40196</v>
      </c>
      <c r="F12121" t="s">
        <v>40197</v>
      </c>
      <c r="G12121" t="s">
        <v>91</v>
      </c>
      <c r="H12121">
        <v>3</v>
      </c>
      <c r="I12121" t="s">
        <v>64054</v>
      </c>
      <c r="J12121">
        <v>1.87960070770457</v>
      </c>
      <c r="K12121">
        <v>1.1864383220672601</v>
      </c>
      <c r="L12121" t="s">
        <v>9411</v>
      </c>
      <c r="M12121">
        <v>1.5458542672290501</v>
      </c>
      <c r="N12121">
        <v>1.37159299850464</v>
      </c>
      <c r="O12121" t="s">
        <v>9411</v>
      </c>
      <c r="P12121">
        <v>1.6733392705157799</v>
      </c>
      <c r="Q12121">
        <v>0.92317914962768599</v>
      </c>
      <c r="R12121" t="s">
        <v>9411</v>
      </c>
      <c r="S12121">
        <v>1.81453183098892</v>
      </c>
      <c r="T12121">
        <v>0.88254547119140603</v>
      </c>
      <c r="U12121" t="s">
        <v>9411</v>
      </c>
    </row>
    <row r="12122" spans="1:21" x14ac:dyDescent="0.45">
      <c r="A12122" t="s">
        <v>40212</v>
      </c>
      <c r="B12122" t="s">
        <v>84621</v>
      </c>
      <c r="C12122" t="s">
        <v>40213</v>
      </c>
      <c r="D12122">
        <v>302</v>
      </c>
      <c r="E12122" t="s">
        <v>68321</v>
      </c>
      <c r="F12122" t="s">
        <v>68322</v>
      </c>
      <c r="G12122" t="s">
        <v>91</v>
      </c>
      <c r="H12122">
        <v>3</v>
      </c>
      <c r="I12122" t="s">
        <v>64054</v>
      </c>
      <c r="J12122">
        <v>4.2646495431853802E-2</v>
      </c>
      <c r="K12122">
        <v>-9.9140803019205793E-3</v>
      </c>
      <c r="M12122">
        <v>1.2594923575635599</v>
      </c>
      <c r="N12122">
        <v>-6.2234719594319698E-2</v>
      </c>
      <c r="P12122">
        <v>1.3712013037469899</v>
      </c>
      <c r="Q12122">
        <v>-6.5466086069742802E-2</v>
      </c>
      <c r="S12122">
        <v>1.63243156752925</v>
      </c>
      <c r="T12122">
        <v>-8.2306702931722001E-2</v>
      </c>
    </row>
    <row r="12123" spans="1:21" x14ac:dyDescent="0.45">
      <c r="A12123" t="s">
        <v>40212</v>
      </c>
      <c r="B12123" t="s">
        <v>84621</v>
      </c>
      <c r="C12123" t="s">
        <v>40213</v>
      </c>
      <c r="D12123">
        <v>304</v>
      </c>
      <c r="E12123" t="s">
        <v>40228</v>
      </c>
      <c r="F12123" t="s">
        <v>40229</v>
      </c>
      <c r="G12123" t="s">
        <v>91</v>
      </c>
      <c r="H12123">
        <v>3</v>
      </c>
      <c r="I12123" t="s">
        <v>64054</v>
      </c>
      <c r="J12123">
        <v>4.3725930469304501E-2</v>
      </c>
      <c r="K12123">
        <v>7.8601837158203108E-3</v>
      </c>
      <c r="M12123">
        <v>0.90148684115986799</v>
      </c>
      <c r="N12123">
        <v>-7.4602286020914704E-2</v>
      </c>
      <c r="P12123">
        <v>1.29540537164784</v>
      </c>
      <c r="Q12123">
        <v>-6.9017887115478502E-2</v>
      </c>
      <c r="S12123">
        <v>0.92091976381833096</v>
      </c>
      <c r="T12123">
        <v>-7.6105912526448605E-2</v>
      </c>
    </row>
    <row r="12124" spans="1:21" x14ac:dyDescent="0.45">
      <c r="A12124" t="s">
        <v>40212</v>
      </c>
      <c r="B12124" t="s">
        <v>84621</v>
      </c>
      <c r="C12124" t="s">
        <v>40213</v>
      </c>
      <c r="D12124">
        <v>283</v>
      </c>
      <c r="E12124" t="s">
        <v>40230</v>
      </c>
      <c r="F12124" t="s">
        <v>40231</v>
      </c>
      <c r="G12124" t="s">
        <v>91</v>
      </c>
      <c r="H12124">
        <v>4</v>
      </c>
      <c r="I12124" t="s">
        <v>64054</v>
      </c>
      <c r="J12124">
        <v>3.48601931414338</v>
      </c>
      <c r="K12124">
        <v>0.71680291493733705</v>
      </c>
      <c r="L12124" t="s">
        <v>9411</v>
      </c>
      <c r="M12124">
        <v>3.04732189268291</v>
      </c>
      <c r="N12124">
        <v>0.62021398544311501</v>
      </c>
      <c r="O12124" t="s">
        <v>9411</v>
      </c>
      <c r="P12124">
        <v>3.0246747977329398</v>
      </c>
      <c r="Q12124">
        <v>0.40644598007202098</v>
      </c>
      <c r="R12124" t="s">
        <v>9411</v>
      </c>
      <c r="S12124">
        <v>2.49956199628024</v>
      </c>
      <c r="T12124">
        <v>0.38181861241658499</v>
      </c>
      <c r="U12124" t="s">
        <v>9411</v>
      </c>
    </row>
    <row r="12125" spans="1:21" x14ac:dyDescent="0.45">
      <c r="A12125" t="s">
        <v>40212</v>
      </c>
      <c r="B12125" t="s">
        <v>84621</v>
      </c>
      <c r="C12125" t="s">
        <v>40213</v>
      </c>
      <c r="D12125">
        <v>286</v>
      </c>
      <c r="E12125" t="s">
        <v>40232</v>
      </c>
      <c r="F12125" t="s">
        <v>40231</v>
      </c>
      <c r="G12125" t="s">
        <v>91</v>
      </c>
      <c r="H12125">
        <v>4</v>
      </c>
      <c r="I12125" t="s">
        <v>64054</v>
      </c>
      <c r="J12125">
        <v>3.48601931414338</v>
      </c>
      <c r="K12125">
        <v>0.71680291493733705</v>
      </c>
      <c r="L12125" t="s">
        <v>9411</v>
      </c>
      <c r="M12125">
        <v>3.04732189268291</v>
      </c>
      <c r="N12125">
        <v>0.62021398544311501</v>
      </c>
      <c r="O12125" t="s">
        <v>9411</v>
      </c>
      <c r="P12125">
        <v>3.0246747977329398</v>
      </c>
      <c r="Q12125">
        <v>0.40644598007202098</v>
      </c>
      <c r="R12125" t="s">
        <v>9411</v>
      </c>
      <c r="S12125">
        <v>2.49956199628024</v>
      </c>
      <c r="T12125">
        <v>0.38181861241658499</v>
      </c>
      <c r="U12125" t="s">
        <v>9411</v>
      </c>
    </row>
    <row r="12126" spans="1:21" x14ac:dyDescent="0.45">
      <c r="A12126" t="s">
        <v>40247</v>
      </c>
      <c r="B12126" t="s">
        <v>84630</v>
      </c>
      <c r="C12126" t="s">
        <v>40248</v>
      </c>
      <c r="D12126">
        <v>122</v>
      </c>
      <c r="E12126" t="s">
        <v>40251</v>
      </c>
      <c r="F12126" t="s">
        <v>40252</v>
      </c>
      <c r="G12126" t="s">
        <v>91</v>
      </c>
      <c r="H12126">
        <v>2</v>
      </c>
      <c r="I12126" t="s">
        <v>64054</v>
      </c>
      <c r="J12126">
        <v>0.58730683513311099</v>
      </c>
      <c r="K12126">
        <v>-0.195509592692057</v>
      </c>
      <c r="M12126">
        <v>0.82095613263245804</v>
      </c>
      <c r="N12126">
        <v>-0.161097685496012</v>
      </c>
      <c r="P12126">
        <v>0.63353852090192497</v>
      </c>
      <c r="Q12126">
        <v>-0.10408131281534801</v>
      </c>
      <c r="S12126">
        <v>0.49518708205984702</v>
      </c>
      <c r="T12126">
        <v>-8.5323810577392606E-2</v>
      </c>
    </row>
    <row r="12127" spans="1:21" x14ac:dyDescent="0.45">
      <c r="A12127" t="s">
        <v>40247</v>
      </c>
      <c r="B12127" t="s">
        <v>84630</v>
      </c>
      <c r="C12127" t="s">
        <v>40248</v>
      </c>
      <c r="D12127">
        <v>126</v>
      </c>
      <c r="E12127" t="s">
        <v>40253</v>
      </c>
      <c r="F12127" t="s">
        <v>40254</v>
      </c>
      <c r="G12127" t="s">
        <v>91</v>
      </c>
      <c r="H12127">
        <v>2</v>
      </c>
      <c r="I12127" t="s">
        <v>64054</v>
      </c>
      <c r="J12127">
        <v>0.53909039628576105</v>
      </c>
      <c r="K12127">
        <v>-0.27798016866048197</v>
      </c>
      <c r="M12127">
        <v>1.42839213604863</v>
      </c>
      <c r="N12127">
        <v>-9.4503243764241504E-2</v>
      </c>
      <c r="P12127">
        <v>0.33065855570819602</v>
      </c>
      <c r="Q12127">
        <v>-2.3256778717040998E-2</v>
      </c>
      <c r="S12127">
        <v>1.4558181525383</v>
      </c>
      <c r="T12127">
        <v>-8.0624421437581403E-2</v>
      </c>
    </row>
    <row r="12128" spans="1:21" x14ac:dyDescent="0.45">
      <c r="A12128" t="s">
        <v>40271</v>
      </c>
      <c r="B12128" t="s">
        <v>84638</v>
      </c>
      <c r="C12128" t="s">
        <v>40272</v>
      </c>
      <c r="D12128">
        <v>356</v>
      </c>
      <c r="E12128" t="s">
        <v>40273</v>
      </c>
      <c r="F12128" t="s">
        <v>40274</v>
      </c>
      <c r="G12128" t="s">
        <v>91</v>
      </c>
      <c r="H12128">
        <v>3</v>
      </c>
      <c r="I12128" t="s">
        <v>64054</v>
      </c>
      <c r="J12128">
        <v>4.9786097412631998</v>
      </c>
      <c r="K12128">
        <v>0.888390858968099</v>
      </c>
      <c r="L12128" t="s">
        <v>9411</v>
      </c>
      <c r="M12128">
        <v>4.4580252649203098</v>
      </c>
      <c r="N12128">
        <v>1.19715929031372</v>
      </c>
      <c r="O12128" t="s">
        <v>9411</v>
      </c>
      <c r="P12128">
        <v>3.3238997500214502</v>
      </c>
      <c r="Q12128">
        <v>0.73254442214965798</v>
      </c>
      <c r="R12128" t="s">
        <v>9411</v>
      </c>
      <c r="S12128">
        <v>3.3552967535484099</v>
      </c>
      <c r="T12128">
        <v>0.58867883682250999</v>
      </c>
      <c r="U12128" t="s">
        <v>9411</v>
      </c>
    </row>
    <row r="12129" spans="1:21" x14ac:dyDescent="0.45">
      <c r="A12129" t="s">
        <v>40271</v>
      </c>
      <c r="B12129" t="s">
        <v>84638</v>
      </c>
      <c r="C12129" t="s">
        <v>40272</v>
      </c>
      <c r="D12129">
        <v>361</v>
      </c>
      <c r="E12129" t="s">
        <v>40275</v>
      </c>
      <c r="F12129" t="s">
        <v>40274</v>
      </c>
      <c r="G12129" t="s">
        <v>91</v>
      </c>
      <c r="H12129">
        <v>3</v>
      </c>
      <c r="I12129" t="s">
        <v>64054</v>
      </c>
      <c r="J12129">
        <v>4.9786097412631998</v>
      </c>
      <c r="K12129">
        <v>0.888390858968099</v>
      </c>
      <c r="L12129" t="s">
        <v>9411</v>
      </c>
      <c r="M12129">
        <v>4.4580252649203098</v>
      </c>
      <c r="N12129">
        <v>1.19715929031372</v>
      </c>
      <c r="O12129" t="s">
        <v>9411</v>
      </c>
      <c r="P12129">
        <v>3.3238997500214502</v>
      </c>
      <c r="Q12129">
        <v>0.73254442214965798</v>
      </c>
      <c r="R12129" t="s">
        <v>9411</v>
      </c>
      <c r="S12129">
        <v>3.3552967535484099</v>
      </c>
      <c r="T12129">
        <v>0.58867883682250999</v>
      </c>
      <c r="U12129" t="s">
        <v>9411</v>
      </c>
    </row>
    <row r="12130" spans="1:21" x14ac:dyDescent="0.45">
      <c r="A12130" t="s">
        <v>40334</v>
      </c>
      <c r="B12130" t="s">
        <v>88727</v>
      </c>
      <c r="C12130" t="s">
        <v>40335</v>
      </c>
      <c r="D12130">
        <v>509</v>
      </c>
      <c r="E12130" t="s">
        <v>68326</v>
      </c>
      <c r="F12130" t="s">
        <v>68325</v>
      </c>
      <c r="G12130" t="s">
        <v>91</v>
      </c>
      <c r="H12130">
        <v>2</v>
      </c>
      <c r="I12130" t="s">
        <v>64054</v>
      </c>
      <c r="J12130">
        <v>1.4011324999730601</v>
      </c>
      <c r="K12130">
        <v>0.377127329508464</v>
      </c>
      <c r="L12130" t="s">
        <v>9411</v>
      </c>
      <c r="M12130">
        <v>0.96154048424869698</v>
      </c>
      <c r="N12130">
        <v>0.22778113683064799</v>
      </c>
      <c r="P12130">
        <v>1.2419346743123201</v>
      </c>
      <c r="Q12130">
        <v>0.295185565948486</v>
      </c>
      <c r="R12130" t="s">
        <v>9411</v>
      </c>
      <c r="S12130">
        <v>1.44025565192951</v>
      </c>
      <c r="T12130">
        <v>0.219701925913493</v>
      </c>
    </row>
    <row r="12131" spans="1:21" x14ac:dyDescent="0.45">
      <c r="A12131" t="s">
        <v>40334</v>
      </c>
      <c r="B12131" t="s">
        <v>88727</v>
      </c>
      <c r="C12131" t="s">
        <v>40335</v>
      </c>
      <c r="D12131">
        <v>505</v>
      </c>
      <c r="E12131" t="s">
        <v>68327</v>
      </c>
      <c r="F12131" t="s">
        <v>68328</v>
      </c>
      <c r="G12131" t="s">
        <v>91</v>
      </c>
      <c r="H12131">
        <v>3</v>
      </c>
      <c r="I12131" t="s">
        <v>64054</v>
      </c>
      <c r="J12131">
        <v>1.4396883663436399</v>
      </c>
      <c r="K12131">
        <v>0.40751520792643198</v>
      </c>
      <c r="L12131" t="s">
        <v>9411</v>
      </c>
      <c r="M12131">
        <v>1.1859384565236799</v>
      </c>
      <c r="N12131">
        <v>0.26248566309610999</v>
      </c>
      <c r="P12131">
        <v>1.13878933804953</v>
      </c>
      <c r="Q12131">
        <v>0.308408896128337</v>
      </c>
      <c r="R12131" t="s">
        <v>9411</v>
      </c>
      <c r="S12131">
        <v>1.4233905986614801</v>
      </c>
      <c r="T12131">
        <v>0.26634709040323901</v>
      </c>
    </row>
    <row r="12132" spans="1:21" x14ac:dyDescent="0.45">
      <c r="A12132" t="s">
        <v>40372</v>
      </c>
      <c r="B12132" t="s">
        <v>84650</v>
      </c>
      <c r="C12132" t="s">
        <v>40373</v>
      </c>
      <c r="D12132">
        <v>568</v>
      </c>
      <c r="E12132" t="s">
        <v>40376</v>
      </c>
      <c r="F12132" t="s">
        <v>40377</v>
      </c>
      <c r="G12132" t="s">
        <v>91</v>
      </c>
      <c r="H12132">
        <v>2</v>
      </c>
      <c r="I12132" t="s">
        <v>64054</v>
      </c>
      <c r="J12132">
        <v>1.9314261477667301</v>
      </c>
      <c r="K12132">
        <v>-0.26100413004557299</v>
      </c>
      <c r="M12132">
        <v>1.56599706902973</v>
      </c>
      <c r="N12132">
        <v>-0.28173303604125999</v>
      </c>
      <c r="P12132">
        <v>2.51401261472712</v>
      </c>
      <c r="Q12132">
        <v>-0.32715272903442399</v>
      </c>
      <c r="R12132" t="s">
        <v>9411</v>
      </c>
      <c r="S12132">
        <v>1.9408481929580199</v>
      </c>
      <c r="T12132">
        <v>-0.24918095270792601</v>
      </c>
      <c r="U12132" t="s">
        <v>9411</v>
      </c>
    </row>
    <row r="12133" spans="1:21" x14ac:dyDescent="0.45">
      <c r="A12133" t="s">
        <v>40372</v>
      </c>
      <c r="B12133" t="s">
        <v>84650</v>
      </c>
      <c r="C12133" t="s">
        <v>40373</v>
      </c>
      <c r="D12133">
        <v>574</v>
      </c>
      <c r="E12133" t="s">
        <v>40378</v>
      </c>
      <c r="F12133" t="s">
        <v>40379</v>
      </c>
      <c r="G12133" t="s">
        <v>91</v>
      </c>
      <c r="H12133">
        <v>3</v>
      </c>
      <c r="I12133" t="s">
        <v>64054</v>
      </c>
      <c r="J12133">
        <v>2.0387873859323098</v>
      </c>
      <c r="K12133">
        <v>-0.290814399719238</v>
      </c>
      <c r="L12133" t="s">
        <v>9411</v>
      </c>
      <c r="M12133">
        <v>1.4250894946911501</v>
      </c>
      <c r="N12133">
        <v>-0.26028553644816099</v>
      </c>
      <c r="P12133">
        <v>1.32173021145474</v>
      </c>
      <c r="Q12133">
        <v>-0.28556712468465201</v>
      </c>
      <c r="R12133" t="s">
        <v>9411</v>
      </c>
      <c r="S12133">
        <v>2.1193624180203399</v>
      </c>
      <c r="T12133">
        <v>-0.31387027104695597</v>
      </c>
      <c r="U12133" t="s">
        <v>9411</v>
      </c>
    </row>
    <row r="12134" spans="1:21" x14ac:dyDescent="0.45">
      <c r="A12134" t="s">
        <v>40434</v>
      </c>
      <c r="B12134" t="s">
        <v>89654</v>
      </c>
      <c r="C12134" t="s">
        <v>40435</v>
      </c>
      <c r="D12134">
        <v>39</v>
      </c>
      <c r="E12134" t="s">
        <v>68335</v>
      </c>
      <c r="F12134" t="s">
        <v>40442</v>
      </c>
      <c r="G12134" t="s">
        <v>91</v>
      </c>
      <c r="H12134">
        <v>2</v>
      </c>
      <c r="I12134" t="s">
        <v>64054</v>
      </c>
      <c r="J12134">
        <v>0.22194988476212901</v>
      </c>
      <c r="K12134">
        <v>0.11620044708252</v>
      </c>
      <c r="M12134">
        <v>0.48042071496386102</v>
      </c>
      <c r="N12134">
        <v>-0.110181331634521</v>
      </c>
      <c r="P12134">
        <v>0.17092624093186201</v>
      </c>
      <c r="Q12134">
        <v>4.3182531992594399E-2</v>
      </c>
      <c r="S12134">
        <v>0.23179884768772499</v>
      </c>
      <c r="T12134">
        <v>-6.1847845713297503E-2</v>
      </c>
    </row>
    <row r="12135" spans="1:21" x14ac:dyDescent="0.45">
      <c r="A12135" t="s">
        <v>40434</v>
      </c>
      <c r="B12135" t="s">
        <v>89654</v>
      </c>
      <c r="C12135" t="s">
        <v>40435</v>
      </c>
      <c r="D12135">
        <v>41</v>
      </c>
      <c r="E12135" t="s">
        <v>40441</v>
      </c>
      <c r="F12135" t="s">
        <v>40442</v>
      </c>
      <c r="G12135" t="s">
        <v>91</v>
      </c>
      <c r="H12135">
        <v>2</v>
      </c>
      <c r="I12135" t="s">
        <v>64054</v>
      </c>
      <c r="J12135">
        <v>0.15669636373968401</v>
      </c>
      <c r="K12135">
        <v>8.5764249165852902E-2</v>
      </c>
      <c r="M12135">
        <v>0.41055369770116801</v>
      </c>
      <c r="N12135">
        <v>-0.101218700408936</v>
      </c>
      <c r="P12135">
        <v>5.8310067842900201E-2</v>
      </c>
      <c r="Q12135">
        <v>1.6284783681233699E-2</v>
      </c>
      <c r="S12135">
        <v>0.28495032558517802</v>
      </c>
      <c r="T12135">
        <v>-7.2156429290771498E-2</v>
      </c>
    </row>
    <row r="12136" spans="1:21" x14ac:dyDescent="0.45">
      <c r="A12136" t="s">
        <v>40495</v>
      </c>
      <c r="B12136" t="s">
        <v>84681</v>
      </c>
      <c r="C12136" t="s">
        <v>40496</v>
      </c>
      <c r="D12136">
        <v>357</v>
      </c>
      <c r="E12136" t="s">
        <v>68338</v>
      </c>
      <c r="F12136" t="s">
        <v>40500</v>
      </c>
      <c r="G12136" t="s">
        <v>91</v>
      </c>
      <c r="H12136">
        <v>2</v>
      </c>
      <c r="I12136" t="s">
        <v>64054</v>
      </c>
      <c r="J12136">
        <v>1.6124219047785999</v>
      </c>
      <c r="K12136">
        <v>0.27596982320149699</v>
      </c>
      <c r="M12136">
        <v>2.3109409091867699</v>
      </c>
      <c r="N12136">
        <v>0.63915904362996401</v>
      </c>
      <c r="O12136" t="s">
        <v>9411</v>
      </c>
      <c r="P12136">
        <v>0.73274631056139405</v>
      </c>
      <c r="Q12136">
        <v>7.17511177062988E-2</v>
      </c>
      <c r="S12136">
        <v>0.180758988011405</v>
      </c>
      <c r="T12136">
        <v>2.7339776357015001E-2</v>
      </c>
    </row>
    <row r="12137" spans="1:21" x14ac:dyDescent="0.45">
      <c r="A12137" t="s">
        <v>40495</v>
      </c>
      <c r="B12137" t="s">
        <v>84681</v>
      </c>
      <c r="C12137" t="s">
        <v>40496</v>
      </c>
      <c r="D12137">
        <v>359</v>
      </c>
      <c r="E12137" t="s">
        <v>40499</v>
      </c>
      <c r="F12137" t="s">
        <v>40500</v>
      </c>
      <c r="G12137" t="s">
        <v>91</v>
      </c>
      <c r="H12137">
        <v>2</v>
      </c>
      <c r="I12137" t="s">
        <v>64054</v>
      </c>
      <c r="J12137">
        <v>1.5357210863736599</v>
      </c>
      <c r="K12137">
        <v>0.32758331298828097</v>
      </c>
      <c r="L12137" t="s">
        <v>9411</v>
      </c>
      <c r="M12137">
        <v>2.6161469363637599</v>
      </c>
      <c r="N12137">
        <v>0.65442609786987305</v>
      </c>
      <c r="O12137" t="s">
        <v>9411</v>
      </c>
      <c r="P12137">
        <v>0.70683243498968196</v>
      </c>
      <c r="Q12137">
        <v>6.6981156667073605E-2</v>
      </c>
      <c r="S12137">
        <v>0.69364309715868699</v>
      </c>
      <c r="T12137">
        <v>7.4819087982177707E-2</v>
      </c>
    </row>
    <row r="12138" spans="1:21" x14ac:dyDescent="0.45">
      <c r="A12138" t="s">
        <v>40609</v>
      </c>
      <c r="B12138" t="s">
        <v>84711</v>
      </c>
      <c r="C12138" t="s">
        <v>40610</v>
      </c>
      <c r="D12138">
        <v>899</v>
      </c>
      <c r="E12138" t="s">
        <v>68346</v>
      </c>
      <c r="F12138" t="s">
        <v>68347</v>
      </c>
      <c r="G12138" t="s">
        <v>91</v>
      </c>
      <c r="H12138">
        <v>2</v>
      </c>
      <c r="I12138" t="s">
        <v>64054</v>
      </c>
      <c r="J12138">
        <v>0.177077104206535</v>
      </c>
      <c r="K12138">
        <v>-6.75702095031738E-2</v>
      </c>
      <c r="M12138">
        <v>0.30097061851409501</v>
      </c>
      <c r="N12138">
        <v>-5.9814214706420898E-2</v>
      </c>
      <c r="P12138">
        <v>9.1743247624179E-2</v>
      </c>
      <c r="Q12138">
        <v>2.6315450668334999E-2</v>
      </c>
      <c r="S12138">
        <v>3.7089831763358602E-2</v>
      </c>
      <c r="T12138">
        <v>-1.1654615402221701E-2</v>
      </c>
    </row>
    <row r="12139" spans="1:21" x14ac:dyDescent="0.45">
      <c r="A12139" t="s">
        <v>40609</v>
      </c>
      <c r="B12139" t="s">
        <v>84711</v>
      </c>
      <c r="C12139" t="s">
        <v>40610</v>
      </c>
      <c r="D12139">
        <v>902</v>
      </c>
      <c r="E12139" t="s">
        <v>40611</v>
      </c>
      <c r="F12139" t="s">
        <v>40612</v>
      </c>
      <c r="G12139" t="s">
        <v>91</v>
      </c>
      <c r="H12139">
        <v>4</v>
      </c>
      <c r="I12139" t="s">
        <v>64054</v>
      </c>
      <c r="J12139">
        <v>2.0410606687045001</v>
      </c>
      <c r="K12139">
        <v>0.150315920511882</v>
      </c>
      <c r="M12139">
        <v>0.16642891659685199</v>
      </c>
      <c r="N12139">
        <v>-1.5181700388590499E-2</v>
      </c>
      <c r="P12139">
        <v>9.9338350177591794E-2</v>
      </c>
      <c r="Q12139">
        <v>-9.6933046976725307E-3</v>
      </c>
      <c r="S12139">
        <v>0.74252045513699805</v>
      </c>
      <c r="T12139">
        <v>-8.7309996287027999E-2</v>
      </c>
    </row>
    <row r="12140" spans="1:21" x14ac:dyDescent="0.45">
      <c r="A12140" t="s">
        <v>40609</v>
      </c>
      <c r="B12140" t="s">
        <v>84711</v>
      </c>
      <c r="C12140" t="s">
        <v>40610</v>
      </c>
      <c r="D12140">
        <v>1001</v>
      </c>
      <c r="E12140" t="s">
        <v>40635</v>
      </c>
      <c r="F12140" t="s">
        <v>40636</v>
      </c>
      <c r="G12140" t="s">
        <v>91</v>
      </c>
      <c r="H12140">
        <v>2</v>
      </c>
      <c r="I12140" t="s">
        <v>64054</v>
      </c>
      <c r="J12140">
        <v>0.33755686866729501</v>
      </c>
      <c r="K12140">
        <v>0.109906196594238</v>
      </c>
      <c r="M12140">
        <v>0.38281374291887399</v>
      </c>
      <c r="N12140">
        <v>6.5281629562377902E-2</v>
      </c>
      <c r="P12140">
        <v>0.20469358710626501</v>
      </c>
      <c r="Q12140">
        <v>-5.8602094650268603E-2</v>
      </c>
      <c r="S12140">
        <v>0.89671035844704805</v>
      </c>
      <c r="T12140">
        <v>-0.29549956321716297</v>
      </c>
    </row>
    <row r="12141" spans="1:21" x14ac:dyDescent="0.45">
      <c r="A12141" t="s">
        <v>40657</v>
      </c>
      <c r="B12141" t="s">
        <v>84222</v>
      </c>
      <c r="C12141" t="s">
        <v>40658</v>
      </c>
      <c r="D12141">
        <v>445</v>
      </c>
      <c r="E12141" t="s">
        <v>68361</v>
      </c>
      <c r="F12141" t="s">
        <v>68362</v>
      </c>
      <c r="G12141" t="s">
        <v>91</v>
      </c>
      <c r="H12141">
        <v>3</v>
      </c>
      <c r="I12141" t="s">
        <v>64054</v>
      </c>
      <c r="J12141">
        <v>1.68016472038489</v>
      </c>
      <c r="K12141">
        <v>-0.38741564750671398</v>
      </c>
      <c r="L12141" t="s">
        <v>9411</v>
      </c>
      <c r="M12141">
        <v>0.151220909332974</v>
      </c>
      <c r="N12141">
        <v>7.0199489593505901E-2</v>
      </c>
      <c r="P12141">
        <v>0.62101243212849599</v>
      </c>
      <c r="Q12141">
        <v>9.8988771438598605E-2</v>
      </c>
      <c r="S12141">
        <v>1.70349830611936</v>
      </c>
      <c r="T12141">
        <v>-0.37870979309081998</v>
      </c>
      <c r="U12141" t="s">
        <v>9411</v>
      </c>
    </row>
    <row r="12142" spans="1:21" x14ac:dyDescent="0.45">
      <c r="A12142" t="s">
        <v>40657</v>
      </c>
      <c r="B12142" t="s">
        <v>84222</v>
      </c>
      <c r="C12142" t="s">
        <v>40658</v>
      </c>
      <c r="D12142">
        <v>450</v>
      </c>
      <c r="E12142" t="s">
        <v>68363</v>
      </c>
      <c r="F12142" t="s">
        <v>68364</v>
      </c>
      <c r="G12142" t="s">
        <v>91</v>
      </c>
      <c r="H12142">
        <v>3</v>
      </c>
      <c r="I12142" t="s">
        <v>64054</v>
      </c>
      <c r="J12142">
        <v>1.12415219314615</v>
      </c>
      <c r="K12142">
        <v>-0.218949953715007</v>
      </c>
      <c r="M12142">
        <v>2.37097934183041E-2</v>
      </c>
      <c r="N12142">
        <v>9.3754132588704502E-3</v>
      </c>
      <c r="P12142">
        <v>0.68964740331081498</v>
      </c>
      <c r="Q12142">
        <v>0.101232687632243</v>
      </c>
      <c r="S12142">
        <v>1.1966783184910601</v>
      </c>
      <c r="T12142">
        <v>-0.23231840133667001</v>
      </c>
    </row>
    <row r="12143" spans="1:21" x14ac:dyDescent="0.45">
      <c r="A12143" t="s">
        <v>40728</v>
      </c>
      <c r="B12143" t="s">
        <v>84732</v>
      </c>
      <c r="C12143" t="s">
        <v>40729</v>
      </c>
      <c r="D12143">
        <v>670</v>
      </c>
      <c r="E12143" t="s">
        <v>40736</v>
      </c>
      <c r="F12143" t="s">
        <v>40737</v>
      </c>
      <c r="G12143" t="s">
        <v>91</v>
      </c>
      <c r="H12143">
        <v>3</v>
      </c>
      <c r="I12143" t="s">
        <v>64054</v>
      </c>
      <c r="J12143">
        <v>2.68888174055202</v>
      </c>
      <c r="K12143">
        <v>0.942983945210775</v>
      </c>
      <c r="L12143" t="s">
        <v>9411</v>
      </c>
      <c r="M12143">
        <v>1.71594339798648</v>
      </c>
      <c r="N12143">
        <v>0.61453803380330396</v>
      </c>
      <c r="O12143" t="s">
        <v>9411</v>
      </c>
      <c r="P12143">
        <v>1.7737340114608899</v>
      </c>
      <c r="Q12143">
        <v>0.57071606318155899</v>
      </c>
      <c r="R12143" t="s">
        <v>9411</v>
      </c>
      <c r="S12143">
        <v>0.94987839332375401</v>
      </c>
      <c r="T12143">
        <v>0.25151395797729498</v>
      </c>
    </row>
    <row r="12144" spans="1:21" x14ac:dyDescent="0.45">
      <c r="A12144" t="s">
        <v>40728</v>
      </c>
      <c r="B12144" t="s">
        <v>84732</v>
      </c>
      <c r="C12144" t="s">
        <v>40729</v>
      </c>
      <c r="D12144">
        <v>672</v>
      </c>
      <c r="E12144" t="s">
        <v>40738</v>
      </c>
      <c r="F12144" t="s">
        <v>40737</v>
      </c>
      <c r="G12144" t="s">
        <v>91</v>
      </c>
      <c r="H12144">
        <v>3</v>
      </c>
      <c r="I12144" t="s">
        <v>64054</v>
      </c>
      <c r="J12144">
        <v>2.68888174055202</v>
      </c>
      <c r="K12144">
        <v>0.942983945210775</v>
      </c>
      <c r="L12144" t="s">
        <v>9411</v>
      </c>
      <c r="M12144">
        <v>1.71594339798648</v>
      </c>
      <c r="N12144">
        <v>0.61453803380330396</v>
      </c>
      <c r="O12144" t="s">
        <v>9411</v>
      </c>
      <c r="P12144">
        <v>1.7737340114608899</v>
      </c>
      <c r="Q12144">
        <v>0.57071606318155899</v>
      </c>
      <c r="R12144" t="s">
        <v>9411</v>
      </c>
      <c r="S12144">
        <v>0.94987839332375401</v>
      </c>
      <c r="T12144">
        <v>0.25151395797729498</v>
      </c>
    </row>
    <row r="12145" spans="1:21" x14ac:dyDescent="0.45">
      <c r="A12145" t="s">
        <v>40728</v>
      </c>
      <c r="B12145" t="s">
        <v>84732</v>
      </c>
      <c r="C12145" t="s">
        <v>40729</v>
      </c>
      <c r="D12145">
        <v>290</v>
      </c>
      <c r="E12145" t="s">
        <v>40741</v>
      </c>
      <c r="F12145" t="s">
        <v>40742</v>
      </c>
      <c r="G12145" t="s">
        <v>91</v>
      </c>
      <c r="H12145">
        <v>2</v>
      </c>
      <c r="I12145" t="s">
        <v>64054</v>
      </c>
      <c r="J12145">
        <v>1.48320789844259</v>
      </c>
      <c r="K12145">
        <v>0.68813896179199197</v>
      </c>
      <c r="L12145" t="s">
        <v>9411</v>
      </c>
      <c r="M12145">
        <v>1.2130287974985099</v>
      </c>
      <c r="N12145">
        <v>0.30280756950378401</v>
      </c>
      <c r="P12145">
        <v>1.4247335375094901</v>
      </c>
      <c r="Q12145">
        <v>0.38801217079162598</v>
      </c>
      <c r="R12145" t="s">
        <v>9411</v>
      </c>
      <c r="S12145">
        <v>0.45740124854564701</v>
      </c>
      <c r="T12145">
        <v>0.114758253097534</v>
      </c>
    </row>
    <row r="12146" spans="1:21" x14ac:dyDescent="0.45">
      <c r="A12146" t="s">
        <v>40728</v>
      </c>
      <c r="B12146" t="s">
        <v>84732</v>
      </c>
      <c r="C12146" t="s">
        <v>40729</v>
      </c>
      <c r="D12146">
        <v>304</v>
      </c>
      <c r="E12146" t="s">
        <v>68374</v>
      </c>
      <c r="F12146" t="s">
        <v>68375</v>
      </c>
      <c r="G12146" t="s">
        <v>91</v>
      </c>
      <c r="H12146">
        <v>3</v>
      </c>
      <c r="I12146" t="s">
        <v>64054</v>
      </c>
      <c r="J12146">
        <v>1.39134651941228</v>
      </c>
      <c r="K12146">
        <v>0.71853828430175803</v>
      </c>
      <c r="L12146" t="s">
        <v>9411</v>
      </c>
      <c r="M12146">
        <v>1.1339114667804699</v>
      </c>
      <c r="N12146">
        <v>0.32071423530578602</v>
      </c>
      <c r="P12146">
        <v>1.3424223953386301</v>
      </c>
      <c r="Q12146">
        <v>0.41257071495056202</v>
      </c>
      <c r="R12146" t="s">
        <v>9411</v>
      </c>
      <c r="S12146">
        <v>0.44652637634036202</v>
      </c>
      <c r="T12146">
        <v>0.122297048568726</v>
      </c>
    </row>
    <row r="12147" spans="1:21" x14ac:dyDescent="0.45">
      <c r="A12147" t="s">
        <v>40728</v>
      </c>
      <c r="B12147" t="s">
        <v>84732</v>
      </c>
      <c r="C12147" t="s">
        <v>40729</v>
      </c>
      <c r="D12147">
        <v>779</v>
      </c>
      <c r="E12147" t="s">
        <v>68378</v>
      </c>
      <c r="F12147" t="s">
        <v>68379</v>
      </c>
      <c r="G12147" t="s">
        <v>91</v>
      </c>
      <c r="H12147">
        <v>2</v>
      </c>
      <c r="I12147" t="s">
        <v>64054</v>
      </c>
      <c r="J12147">
        <v>1.10232958580056</v>
      </c>
      <c r="K12147">
        <v>-0.68052196502685502</v>
      </c>
      <c r="L12147" t="s">
        <v>9411</v>
      </c>
      <c r="M12147">
        <v>1.0491126892140601</v>
      </c>
      <c r="N12147">
        <v>-0.636866728464762</v>
      </c>
      <c r="O12147" t="s">
        <v>9411</v>
      </c>
      <c r="P12147">
        <v>2.13309867645772</v>
      </c>
      <c r="Q12147">
        <v>-0.74529027938842796</v>
      </c>
      <c r="R12147" t="s">
        <v>9411</v>
      </c>
      <c r="S12147">
        <v>1.5942779923884001</v>
      </c>
      <c r="T12147">
        <v>-0.57862679163614905</v>
      </c>
      <c r="U12147" t="s">
        <v>9411</v>
      </c>
    </row>
    <row r="12148" spans="1:21" x14ac:dyDescent="0.45">
      <c r="A12148" t="s">
        <v>40728</v>
      </c>
      <c r="B12148" t="s">
        <v>84732</v>
      </c>
      <c r="C12148" t="s">
        <v>40729</v>
      </c>
      <c r="D12148">
        <v>781</v>
      </c>
      <c r="E12148" t="s">
        <v>68380</v>
      </c>
      <c r="F12148" t="s">
        <v>68379</v>
      </c>
      <c r="G12148" t="s">
        <v>91</v>
      </c>
      <c r="H12148">
        <v>2</v>
      </c>
      <c r="I12148" t="s">
        <v>64054</v>
      </c>
      <c r="J12148">
        <v>1.04951098686519</v>
      </c>
      <c r="K12148">
        <v>-0.50128014882405603</v>
      </c>
      <c r="M12148">
        <v>1.71029453272673</v>
      </c>
      <c r="N12148">
        <v>-0.58452781041463198</v>
      </c>
      <c r="O12148" t="s">
        <v>9411</v>
      </c>
      <c r="P12148">
        <v>2.2996831089299401</v>
      </c>
      <c r="Q12148">
        <v>-0.62051598230997695</v>
      </c>
      <c r="R12148" t="s">
        <v>9411</v>
      </c>
      <c r="S12148">
        <v>1.7241092138448399</v>
      </c>
      <c r="T12148">
        <v>-0.49042050043741903</v>
      </c>
      <c r="U12148" t="s">
        <v>9411</v>
      </c>
    </row>
    <row r="12149" spans="1:21" x14ac:dyDescent="0.45">
      <c r="A12149" t="s">
        <v>40728</v>
      </c>
      <c r="B12149" t="s">
        <v>84732</v>
      </c>
      <c r="C12149" t="s">
        <v>40729</v>
      </c>
      <c r="D12149">
        <v>783</v>
      </c>
      <c r="E12149" t="s">
        <v>68381</v>
      </c>
      <c r="F12149" t="s">
        <v>68379</v>
      </c>
      <c r="G12149" t="s">
        <v>91</v>
      </c>
      <c r="H12149">
        <v>2</v>
      </c>
      <c r="I12149" t="s">
        <v>64054</v>
      </c>
      <c r="J12149">
        <v>1.1308411213777101</v>
      </c>
      <c r="K12149">
        <v>-0.70654837290446004</v>
      </c>
      <c r="L12149" t="s">
        <v>9411</v>
      </c>
      <c r="M12149">
        <v>1.21976739111634</v>
      </c>
      <c r="N12149">
        <v>-0.67055877049764001</v>
      </c>
      <c r="O12149" t="s">
        <v>9411</v>
      </c>
      <c r="P12149">
        <v>1.9700639106693201</v>
      </c>
      <c r="Q12149">
        <v>-0.74728186925252305</v>
      </c>
      <c r="R12149" t="s">
        <v>9411</v>
      </c>
      <c r="S12149">
        <v>1.54296642608056</v>
      </c>
      <c r="T12149">
        <v>-0.62176911036173499</v>
      </c>
      <c r="U12149" t="s">
        <v>9411</v>
      </c>
    </row>
    <row r="12150" spans="1:21" x14ac:dyDescent="0.45">
      <c r="A12150" t="s">
        <v>40728</v>
      </c>
      <c r="B12150" t="s">
        <v>84732</v>
      </c>
      <c r="C12150" t="s">
        <v>40729</v>
      </c>
      <c r="D12150">
        <v>311</v>
      </c>
      <c r="E12150" t="s">
        <v>68382</v>
      </c>
      <c r="F12150" t="s">
        <v>40767</v>
      </c>
      <c r="G12150" t="s">
        <v>91</v>
      </c>
      <c r="H12150">
        <v>3</v>
      </c>
      <c r="I12150" t="s">
        <v>64054</v>
      </c>
      <c r="J12150">
        <v>4.5918931358517803</v>
      </c>
      <c r="K12150">
        <v>-1.9745283126831099</v>
      </c>
      <c r="L12150" t="s">
        <v>9411</v>
      </c>
      <c r="M12150">
        <v>4.0328745294479296</v>
      </c>
      <c r="N12150">
        <v>-1.47423092524211</v>
      </c>
      <c r="O12150" t="s">
        <v>9411</v>
      </c>
      <c r="P12150">
        <v>4.0316675884848898</v>
      </c>
      <c r="Q12150">
        <v>-1.46895456314087</v>
      </c>
      <c r="R12150" t="s">
        <v>9411</v>
      </c>
      <c r="S12150">
        <v>3.6018294010825498</v>
      </c>
      <c r="T12150">
        <v>-1.0759460131327301</v>
      </c>
      <c r="U12150" t="s">
        <v>9411</v>
      </c>
    </row>
    <row r="12151" spans="1:21" x14ac:dyDescent="0.45">
      <c r="A12151" t="s">
        <v>40728</v>
      </c>
      <c r="B12151" t="s">
        <v>84732</v>
      </c>
      <c r="C12151" t="s">
        <v>40729</v>
      </c>
      <c r="D12151">
        <v>313</v>
      </c>
      <c r="E12151" t="s">
        <v>40766</v>
      </c>
      <c r="F12151" t="s">
        <v>40767</v>
      </c>
      <c r="G12151" t="s">
        <v>91</v>
      </c>
      <c r="H12151">
        <v>3</v>
      </c>
      <c r="I12151" t="s">
        <v>64054</v>
      </c>
      <c r="J12151">
        <v>4.8148955704054597</v>
      </c>
      <c r="K12151">
        <v>-1.9353459676106799</v>
      </c>
      <c r="L12151" t="s">
        <v>9411</v>
      </c>
      <c r="M12151">
        <v>3.80208406802985</v>
      </c>
      <c r="N12151">
        <v>-1.4240943590799999</v>
      </c>
      <c r="O12151" t="s">
        <v>9411</v>
      </c>
      <c r="P12151">
        <v>4.1273714776944601</v>
      </c>
      <c r="Q12151">
        <v>-1.3969130516052199</v>
      </c>
      <c r="R12151" t="s">
        <v>9411</v>
      </c>
      <c r="S12151">
        <v>4.2078864052315197</v>
      </c>
      <c r="T12151">
        <v>-0.99646647771199504</v>
      </c>
      <c r="U12151" t="s">
        <v>9411</v>
      </c>
    </row>
    <row r="12152" spans="1:21" x14ac:dyDescent="0.45">
      <c r="A12152" t="s">
        <v>40728</v>
      </c>
      <c r="B12152" t="s">
        <v>84732</v>
      </c>
      <c r="C12152" t="s">
        <v>40729</v>
      </c>
      <c r="D12152">
        <v>321</v>
      </c>
      <c r="E12152" t="s">
        <v>40768</v>
      </c>
      <c r="F12152" t="s">
        <v>40769</v>
      </c>
      <c r="G12152" t="s">
        <v>91</v>
      </c>
      <c r="H12152">
        <v>4</v>
      </c>
      <c r="I12152" t="s">
        <v>64054</v>
      </c>
      <c r="J12152">
        <v>1.48227149709766</v>
      </c>
      <c r="K12152">
        <v>-2.3974704742431601</v>
      </c>
      <c r="L12152" t="s">
        <v>9411</v>
      </c>
      <c r="M12152">
        <v>1.26999824369519</v>
      </c>
      <c r="N12152">
        <v>-2.00043845176697</v>
      </c>
      <c r="O12152" t="s">
        <v>9411</v>
      </c>
      <c r="P12152">
        <v>1.24911699150945</v>
      </c>
      <c r="Q12152">
        <v>-1.8430154323577901</v>
      </c>
      <c r="R12152" t="s">
        <v>9411</v>
      </c>
      <c r="S12152">
        <v>1.08027192906926</v>
      </c>
      <c r="T12152">
        <v>-1.4567768573761</v>
      </c>
      <c r="U12152" t="s">
        <v>9411</v>
      </c>
    </row>
    <row r="12153" spans="1:21" x14ac:dyDescent="0.45">
      <c r="A12153" t="s">
        <v>40917</v>
      </c>
      <c r="B12153" t="s">
        <v>84776</v>
      </c>
      <c r="C12153" t="s">
        <v>40918</v>
      </c>
      <c r="D12153">
        <v>50</v>
      </c>
      <c r="E12153" t="s">
        <v>40923</v>
      </c>
      <c r="F12153" t="s">
        <v>40922</v>
      </c>
      <c r="G12153" t="s">
        <v>91</v>
      </c>
      <c r="H12153">
        <v>2</v>
      </c>
      <c r="I12153" t="s">
        <v>64054</v>
      </c>
      <c r="J12153">
        <v>0.78332527714934896</v>
      </c>
      <c r="K12153">
        <v>-0.584250688552856</v>
      </c>
      <c r="M12153">
        <v>5.3108055421383901E-2</v>
      </c>
      <c r="N12153">
        <v>-3.6592483520507799E-2</v>
      </c>
      <c r="P12153">
        <v>0.18503953241833901</v>
      </c>
      <c r="Q12153">
        <v>-0.114510059356689</v>
      </c>
      <c r="S12153">
        <v>0.227914949543847</v>
      </c>
      <c r="T12153">
        <v>0.21389675140380901</v>
      </c>
    </row>
    <row r="12154" spans="1:21" x14ac:dyDescent="0.45">
      <c r="A12154" t="s">
        <v>40970</v>
      </c>
      <c r="B12154" t="s">
        <v>84789</v>
      </c>
      <c r="C12154" t="s">
        <v>40971</v>
      </c>
      <c r="D12154">
        <v>212</v>
      </c>
      <c r="E12154" t="s">
        <v>40974</v>
      </c>
      <c r="F12154" t="s">
        <v>40975</v>
      </c>
      <c r="G12154" t="s">
        <v>91</v>
      </c>
      <c r="H12154">
        <v>2</v>
      </c>
      <c r="I12154" t="s">
        <v>64054</v>
      </c>
      <c r="J12154">
        <v>1.11883918974731</v>
      </c>
      <c r="K12154">
        <v>0.16546217600504601</v>
      </c>
      <c r="M12154">
        <v>0.40002887215993299</v>
      </c>
      <c r="N12154">
        <v>7.7425161997477204E-2</v>
      </c>
      <c r="P12154">
        <v>0.563273420234917</v>
      </c>
      <c r="Q12154">
        <v>0.111646811167399</v>
      </c>
      <c r="S12154">
        <v>0.366726285737493</v>
      </c>
      <c r="T12154">
        <v>6.9854259490966797E-2</v>
      </c>
    </row>
    <row r="12155" spans="1:21" x14ac:dyDescent="0.45">
      <c r="A12155" t="s">
        <v>40970</v>
      </c>
      <c r="B12155" t="s">
        <v>84789</v>
      </c>
      <c r="C12155" t="s">
        <v>40971</v>
      </c>
      <c r="D12155">
        <v>220</v>
      </c>
      <c r="E12155" t="s">
        <v>68417</v>
      </c>
      <c r="F12155" t="s">
        <v>40975</v>
      </c>
      <c r="G12155" t="s">
        <v>91</v>
      </c>
      <c r="H12155">
        <v>2</v>
      </c>
      <c r="I12155" t="s">
        <v>64054</v>
      </c>
      <c r="J12155">
        <v>1.11883918974731</v>
      </c>
      <c r="K12155">
        <v>0.16546217600504601</v>
      </c>
      <c r="M12155">
        <v>0.40002887215993299</v>
      </c>
      <c r="N12155">
        <v>7.7425161997477204E-2</v>
      </c>
      <c r="P12155">
        <v>0.563273420234917</v>
      </c>
      <c r="Q12155">
        <v>0.111646811167399</v>
      </c>
      <c r="S12155">
        <v>0.366726285737493</v>
      </c>
      <c r="T12155">
        <v>6.9854259490966797E-2</v>
      </c>
    </row>
    <row r="12156" spans="1:21" x14ac:dyDescent="0.45">
      <c r="A12156" t="s">
        <v>40970</v>
      </c>
      <c r="B12156" t="s">
        <v>84789</v>
      </c>
      <c r="C12156" t="s">
        <v>40971</v>
      </c>
      <c r="D12156">
        <v>162</v>
      </c>
      <c r="E12156" t="s">
        <v>40978</v>
      </c>
      <c r="F12156" t="s">
        <v>40979</v>
      </c>
      <c r="G12156" t="s">
        <v>91</v>
      </c>
      <c r="H12156">
        <v>3</v>
      </c>
      <c r="I12156" t="s">
        <v>64054</v>
      </c>
      <c r="J12156">
        <v>0.74156612824919699</v>
      </c>
      <c r="K12156">
        <v>-0.15481948852539101</v>
      </c>
      <c r="M12156">
        <v>1.1906232508141801</v>
      </c>
      <c r="N12156">
        <v>-0.39824565251668298</v>
      </c>
      <c r="P12156">
        <v>0.85005840332035099</v>
      </c>
      <c r="Q12156">
        <v>-0.25918563206990602</v>
      </c>
      <c r="S12156">
        <v>0.54920847297116504</v>
      </c>
      <c r="T12156">
        <v>-0.16707086563110399</v>
      </c>
    </row>
    <row r="12157" spans="1:21" x14ac:dyDescent="0.45">
      <c r="A12157" t="s">
        <v>40970</v>
      </c>
      <c r="B12157" t="s">
        <v>84789</v>
      </c>
      <c r="C12157" t="s">
        <v>40971</v>
      </c>
      <c r="D12157">
        <v>171</v>
      </c>
      <c r="E12157" t="s">
        <v>40980</v>
      </c>
      <c r="F12157" t="s">
        <v>40979</v>
      </c>
      <c r="G12157" t="s">
        <v>91</v>
      </c>
      <c r="H12157">
        <v>3</v>
      </c>
      <c r="I12157" t="s">
        <v>64054</v>
      </c>
      <c r="J12157">
        <v>1.67380056891167</v>
      </c>
      <c r="K12157">
        <v>0.191941579182943</v>
      </c>
      <c r="M12157">
        <v>0.74398030783079006</v>
      </c>
      <c r="N12157">
        <v>-0.15662113825480101</v>
      </c>
      <c r="P12157">
        <v>3.5467951195863802E-2</v>
      </c>
      <c r="Q12157">
        <v>-7.4817339579264404E-3</v>
      </c>
      <c r="S12157">
        <v>0.17076838741123199</v>
      </c>
      <c r="T12157">
        <v>3.6206722259521498E-2</v>
      </c>
    </row>
    <row r="12158" spans="1:21" x14ac:dyDescent="0.45">
      <c r="A12158" t="s">
        <v>40970</v>
      </c>
      <c r="B12158" t="s">
        <v>84789</v>
      </c>
      <c r="C12158" t="s">
        <v>40971</v>
      </c>
      <c r="D12158">
        <v>548</v>
      </c>
      <c r="E12158" t="s">
        <v>40983</v>
      </c>
      <c r="F12158" t="s">
        <v>40984</v>
      </c>
      <c r="G12158" t="s">
        <v>91</v>
      </c>
      <c r="H12158">
        <v>2</v>
      </c>
      <c r="I12158" t="s">
        <v>64054</v>
      </c>
      <c r="J12158">
        <v>3.7571100129371602</v>
      </c>
      <c r="K12158">
        <v>-2.86884641647339</v>
      </c>
      <c r="L12158" t="s">
        <v>9411</v>
      </c>
      <c r="M12158">
        <v>3.2491344657045498</v>
      </c>
      <c r="N12158">
        <v>-2.87294697761536</v>
      </c>
      <c r="O12158" t="s">
        <v>9411</v>
      </c>
      <c r="P12158">
        <v>3.7603310777985599</v>
      </c>
      <c r="Q12158">
        <v>-2.9687340259552002</v>
      </c>
      <c r="R12158" t="s">
        <v>9411</v>
      </c>
      <c r="S12158">
        <v>3.6091830298140399</v>
      </c>
      <c r="T12158">
        <v>-2.6260716915130602</v>
      </c>
      <c r="U12158" t="s">
        <v>9411</v>
      </c>
    </row>
    <row r="12159" spans="1:21" x14ac:dyDescent="0.45">
      <c r="A12159" t="s">
        <v>40970</v>
      </c>
      <c r="B12159" t="s">
        <v>84789</v>
      </c>
      <c r="C12159" t="s">
        <v>40971</v>
      </c>
      <c r="D12159">
        <v>550</v>
      </c>
      <c r="E12159" t="s">
        <v>40985</v>
      </c>
      <c r="F12159" t="s">
        <v>40986</v>
      </c>
      <c r="G12159" t="s">
        <v>91</v>
      </c>
      <c r="H12159">
        <v>2</v>
      </c>
      <c r="I12159" t="s">
        <v>64054</v>
      </c>
      <c r="J12159">
        <v>3.5275599216793401</v>
      </c>
      <c r="K12159">
        <v>-2.8485536575317401</v>
      </c>
      <c r="L12159" t="s">
        <v>9411</v>
      </c>
      <c r="M12159">
        <v>3.4769183468604701</v>
      </c>
      <c r="N12159">
        <v>-2.85287308692932</v>
      </c>
      <c r="O12159" t="s">
        <v>9411</v>
      </c>
      <c r="P12159">
        <v>3.5966807156900602</v>
      </c>
      <c r="Q12159">
        <v>-2.9218580722808798</v>
      </c>
      <c r="R12159" t="s">
        <v>9411</v>
      </c>
      <c r="S12159">
        <v>3.1506856966266299</v>
      </c>
      <c r="T12159">
        <v>-2.5881078243255602</v>
      </c>
      <c r="U12159" t="s">
        <v>9411</v>
      </c>
    </row>
    <row r="12160" spans="1:21" x14ac:dyDescent="0.45">
      <c r="A12160" t="s">
        <v>40970</v>
      </c>
      <c r="B12160" t="s">
        <v>84789</v>
      </c>
      <c r="C12160" t="s">
        <v>40971</v>
      </c>
      <c r="D12160">
        <v>570</v>
      </c>
      <c r="E12160" t="s">
        <v>40987</v>
      </c>
      <c r="F12160" t="s">
        <v>40988</v>
      </c>
      <c r="G12160" t="s">
        <v>91</v>
      </c>
      <c r="H12160">
        <v>3</v>
      </c>
      <c r="I12160" t="s">
        <v>64054</v>
      </c>
      <c r="J12160">
        <v>1.4948828664949001</v>
      </c>
      <c r="K12160">
        <v>2.1327159404754599</v>
      </c>
      <c r="L12160" t="s">
        <v>9411</v>
      </c>
      <c r="M12160">
        <v>1.7597828448822399</v>
      </c>
      <c r="N12160">
        <v>2.4049880504608199</v>
      </c>
      <c r="O12160" t="s">
        <v>9411</v>
      </c>
      <c r="P12160">
        <v>1.6504007819227899</v>
      </c>
      <c r="Q12160">
        <v>2.1447069644928001</v>
      </c>
      <c r="R12160" t="s">
        <v>9411</v>
      </c>
      <c r="S12160">
        <v>1.80625792341892</v>
      </c>
      <c r="T12160">
        <v>1.9779040813446001</v>
      </c>
      <c r="U12160" t="s">
        <v>9411</v>
      </c>
    </row>
    <row r="12161" spans="1:21" x14ac:dyDescent="0.45">
      <c r="A12161" t="s">
        <v>40970</v>
      </c>
      <c r="B12161" t="s">
        <v>84789</v>
      </c>
      <c r="C12161" t="s">
        <v>40971</v>
      </c>
      <c r="D12161">
        <v>577</v>
      </c>
      <c r="E12161" t="s">
        <v>68421</v>
      </c>
      <c r="F12161" t="s">
        <v>68422</v>
      </c>
      <c r="G12161" t="s">
        <v>91</v>
      </c>
      <c r="H12161">
        <v>3</v>
      </c>
      <c r="I12161" t="s">
        <v>64054</v>
      </c>
      <c r="J12161">
        <v>2.5347163988188601</v>
      </c>
      <c r="K12161">
        <v>2.6249098777771001</v>
      </c>
      <c r="L12161" t="s">
        <v>9411</v>
      </c>
      <c r="M12161">
        <v>1.6224925318773999</v>
      </c>
      <c r="N12161">
        <v>3.16875100135803</v>
      </c>
      <c r="O12161" t="s">
        <v>9411</v>
      </c>
      <c r="P12161">
        <v>1.9491333983416601</v>
      </c>
      <c r="Q12161">
        <v>2.6868536472320601</v>
      </c>
      <c r="R12161" t="s">
        <v>9411</v>
      </c>
      <c r="S12161">
        <v>1.86369818644767</v>
      </c>
      <c r="T12161">
        <v>2.3947441577911399</v>
      </c>
      <c r="U12161" t="s">
        <v>9411</v>
      </c>
    </row>
    <row r="12162" spans="1:21" x14ac:dyDescent="0.45">
      <c r="A12162" t="s">
        <v>40970</v>
      </c>
      <c r="B12162" t="s">
        <v>84789</v>
      </c>
      <c r="C12162" t="s">
        <v>40971</v>
      </c>
      <c r="D12162">
        <v>294</v>
      </c>
      <c r="E12162" t="s">
        <v>40989</v>
      </c>
      <c r="F12162" t="s">
        <v>40990</v>
      </c>
      <c r="G12162" t="s">
        <v>91</v>
      </c>
      <c r="H12162">
        <v>2</v>
      </c>
      <c r="I12162" t="s">
        <v>64054</v>
      </c>
      <c r="J12162">
        <v>0.68815136893226803</v>
      </c>
      <c r="K12162">
        <v>-0.56300377845764205</v>
      </c>
      <c r="M12162">
        <v>0.73478365970181303</v>
      </c>
      <c r="N12162">
        <v>-0.69007945060730003</v>
      </c>
      <c r="P12162">
        <v>0.85135745205886004</v>
      </c>
      <c r="Q12162">
        <v>-0.660669565200806</v>
      </c>
      <c r="R12162" t="s">
        <v>9411</v>
      </c>
      <c r="S12162">
        <v>0.67007998600118701</v>
      </c>
      <c r="T12162">
        <v>-0.50720667839050304</v>
      </c>
    </row>
    <row r="12163" spans="1:21" x14ac:dyDescent="0.45">
      <c r="A12163" t="s">
        <v>40970</v>
      </c>
      <c r="B12163" t="s">
        <v>84789</v>
      </c>
      <c r="C12163" t="s">
        <v>40971</v>
      </c>
      <c r="D12163">
        <v>296</v>
      </c>
      <c r="E12163" t="s">
        <v>68423</v>
      </c>
      <c r="F12163" t="s">
        <v>40990</v>
      </c>
      <c r="G12163" t="s">
        <v>91</v>
      </c>
      <c r="H12163">
        <v>2</v>
      </c>
      <c r="I12163" t="s">
        <v>64054</v>
      </c>
      <c r="J12163">
        <v>0.63277405990714497</v>
      </c>
      <c r="K12163">
        <v>-0.225637912750244</v>
      </c>
      <c r="M12163">
        <v>1.22721460498688</v>
      </c>
      <c r="N12163">
        <v>-0.41866946220397899</v>
      </c>
      <c r="O12163" t="s">
        <v>9411</v>
      </c>
      <c r="P12163">
        <v>1.42849585475584</v>
      </c>
      <c r="Q12163">
        <v>-0.48071122169494601</v>
      </c>
      <c r="R12163" t="s">
        <v>9411</v>
      </c>
      <c r="S12163">
        <v>1.0715226847058199</v>
      </c>
      <c r="T12163">
        <v>-0.31500267982482899</v>
      </c>
    </row>
    <row r="12164" spans="1:21" x14ac:dyDescent="0.45">
      <c r="A12164" t="s">
        <v>40970</v>
      </c>
      <c r="B12164" t="s">
        <v>84789</v>
      </c>
      <c r="C12164" t="s">
        <v>40971</v>
      </c>
      <c r="D12164">
        <v>300</v>
      </c>
      <c r="E12164" t="s">
        <v>40991</v>
      </c>
      <c r="F12164" t="s">
        <v>40992</v>
      </c>
      <c r="G12164" t="s">
        <v>91</v>
      </c>
      <c r="H12164">
        <v>2</v>
      </c>
      <c r="I12164" t="s">
        <v>64054</v>
      </c>
      <c r="J12164">
        <v>1.3275755474259501</v>
      </c>
      <c r="K12164">
        <v>-0.51179504394531306</v>
      </c>
      <c r="L12164" t="s">
        <v>9411</v>
      </c>
      <c r="M12164">
        <v>1.70067204777933</v>
      </c>
      <c r="N12164">
        <v>-0.69288905461629202</v>
      </c>
      <c r="O12164" t="s">
        <v>9411</v>
      </c>
      <c r="P12164">
        <v>1.8417556034232001</v>
      </c>
      <c r="Q12164">
        <v>-0.65987475713094101</v>
      </c>
      <c r="R12164" t="s">
        <v>9411</v>
      </c>
      <c r="S12164">
        <v>1.53687185518089</v>
      </c>
      <c r="T12164">
        <v>-0.53216950098673499</v>
      </c>
      <c r="U12164" t="s">
        <v>9411</v>
      </c>
    </row>
    <row r="12165" spans="1:21" x14ac:dyDescent="0.45">
      <c r="A12165" t="s">
        <v>40970</v>
      </c>
      <c r="B12165" t="s">
        <v>84789</v>
      </c>
      <c r="C12165" t="s">
        <v>40971</v>
      </c>
      <c r="D12165">
        <v>197</v>
      </c>
      <c r="E12165" t="s">
        <v>40997</v>
      </c>
      <c r="F12165" t="s">
        <v>40998</v>
      </c>
      <c r="G12165" t="s">
        <v>91</v>
      </c>
      <c r="H12165">
        <v>4</v>
      </c>
      <c r="I12165" t="s">
        <v>64054</v>
      </c>
      <c r="J12165">
        <v>4.5393299442066404</v>
      </c>
      <c r="K12165">
        <v>-1.82669576009115</v>
      </c>
      <c r="L12165" t="s">
        <v>9411</v>
      </c>
      <c r="M12165">
        <v>4.2623906914493999</v>
      </c>
      <c r="N12165">
        <v>-1.95602432886759</v>
      </c>
      <c r="O12165" t="s">
        <v>9411</v>
      </c>
      <c r="P12165">
        <v>4.6075571810112104</v>
      </c>
      <c r="Q12165">
        <v>-1.89620606104533</v>
      </c>
      <c r="R12165" t="s">
        <v>9411</v>
      </c>
      <c r="S12165">
        <v>4.5175374961642198</v>
      </c>
      <c r="T12165">
        <v>-1.8014156023661301</v>
      </c>
      <c r="U12165" t="s">
        <v>9411</v>
      </c>
    </row>
    <row r="12166" spans="1:21" x14ac:dyDescent="0.45">
      <c r="A12166" t="s">
        <v>40970</v>
      </c>
      <c r="B12166" t="s">
        <v>84789</v>
      </c>
      <c r="C12166" t="s">
        <v>40971</v>
      </c>
      <c r="D12166">
        <v>205</v>
      </c>
      <c r="E12166" t="s">
        <v>40999</v>
      </c>
      <c r="F12166" t="s">
        <v>40998</v>
      </c>
      <c r="G12166" t="s">
        <v>91</v>
      </c>
      <c r="H12166">
        <v>4</v>
      </c>
      <c r="I12166" t="s">
        <v>64054</v>
      </c>
      <c r="J12166">
        <v>3.70282948105771</v>
      </c>
      <c r="K12166">
        <v>-1.9909283320109099</v>
      </c>
      <c r="L12166" t="s">
        <v>9411</v>
      </c>
      <c r="M12166">
        <v>3.9261908835953099</v>
      </c>
      <c r="N12166">
        <v>-2.1035943031311</v>
      </c>
      <c r="O12166" t="s">
        <v>9411</v>
      </c>
      <c r="P12166">
        <v>4.0227743966739498</v>
      </c>
      <c r="Q12166">
        <v>-2.07889699935913</v>
      </c>
      <c r="R12166" t="s">
        <v>9411</v>
      </c>
      <c r="S12166">
        <v>4.1322669343892997</v>
      </c>
      <c r="T12166">
        <v>-1.9661971728006999</v>
      </c>
      <c r="U12166" t="s">
        <v>9411</v>
      </c>
    </row>
    <row r="12167" spans="1:21" x14ac:dyDescent="0.45">
      <c r="A12167" t="s">
        <v>40970</v>
      </c>
      <c r="B12167" t="s">
        <v>84789</v>
      </c>
      <c r="C12167" t="s">
        <v>40971</v>
      </c>
      <c r="D12167">
        <v>229</v>
      </c>
      <c r="E12167" t="s">
        <v>41000</v>
      </c>
      <c r="F12167" t="s">
        <v>41001</v>
      </c>
      <c r="G12167" t="s">
        <v>91</v>
      </c>
      <c r="H12167">
        <v>2</v>
      </c>
      <c r="I12167" t="s">
        <v>64054</v>
      </c>
      <c r="J12167">
        <v>0.90825469662803304</v>
      </c>
      <c r="K12167">
        <v>0.12294356028238899</v>
      </c>
      <c r="M12167">
        <v>7.6934129381032307E-2</v>
      </c>
      <c r="N12167">
        <v>9.2784563700357998E-3</v>
      </c>
      <c r="P12167">
        <v>0.49623761904253499</v>
      </c>
      <c r="Q12167">
        <v>4.8691272735595703E-2</v>
      </c>
      <c r="S12167">
        <v>5.1823932087662498E-2</v>
      </c>
      <c r="T12167">
        <v>6.7728360493977801E-3</v>
      </c>
    </row>
    <row r="12168" spans="1:21" x14ac:dyDescent="0.45">
      <c r="A12168" t="s">
        <v>40970</v>
      </c>
      <c r="B12168" t="s">
        <v>84789</v>
      </c>
      <c r="C12168" t="s">
        <v>40971</v>
      </c>
      <c r="D12168">
        <v>238</v>
      </c>
      <c r="E12168" t="s">
        <v>68424</v>
      </c>
      <c r="F12168" t="s">
        <v>41001</v>
      </c>
      <c r="G12168" t="s">
        <v>91</v>
      </c>
      <c r="H12168">
        <v>2</v>
      </c>
      <c r="I12168" t="s">
        <v>64054</v>
      </c>
      <c r="J12168">
        <v>0.90825469662803304</v>
      </c>
      <c r="K12168">
        <v>0.12294356028238899</v>
      </c>
      <c r="M12168">
        <v>7.6934129381032307E-2</v>
      </c>
      <c r="N12168">
        <v>9.2784563700357998E-3</v>
      </c>
      <c r="P12168">
        <v>0.49623761904253499</v>
      </c>
      <c r="Q12168">
        <v>4.8691272735595703E-2</v>
      </c>
      <c r="S12168">
        <v>5.1823932087662498E-2</v>
      </c>
      <c r="T12168">
        <v>6.7728360493977801E-3</v>
      </c>
    </row>
    <row r="12169" spans="1:21" x14ac:dyDescent="0.45">
      <c r="A12169" t="s">
        <v>40970</v>
      </c>
      <c r="B12169" t="s">
        <v>84789</v>
      </c>
      <c r="C12169" t="s">
        <v>40971</v>
      </c>
      <c r="D12169">
        <v>151</v>
      </c>
      <c r="E12169" t="s">
        <v>41002</v>
      </c>
      <c r="F12169" t="s">
        <v>41003</v>
      </c>
      <c r="G12169" t="s">
        <v>91</v>
      </c>
      <c r="H12169">
        <v>4</v>
      </c>
      <c r="I12169" t="s">
        <v>64054</v>
      </c>
      <c r="J12169">
        <v>2.4586637153959798</v>
      </c>
      <c r="K12169">
        <v>0.55824025472005201</v>
      </c>
      <c r="L12169" t="s">
        <v>9411</v>
      </c>
      <c r="M12169">
        <v>1.26720583951433</v>
      </c>
      <c r="N12169">
        <v>0.20354096094767299</v>
      </c>
      <c r="P12169">
        <v>2.00467689700409</v>
      </c>
      <c r="Q12169">
        <v>0.22317234675089501</v>
      </c>
      <c r="R12169" t="s">
        <v>9411</v>
      </c>
      <c r="S12169">
        <v>1.0912625396938</v>
      </c>
      <c r="T12169">
        <v>0.13975572586059601</v>
      </c>
    </row>
    <row r="12170" spans="1:21" x14ac:dyDescent="0.45">
      <c r="A12170" t="s">
        <v>40970</v>
      </c>
      <c r="B12170" t="s">
        <v>84789</v>
      </c>
      <c r="C12170" t="s">
        <v>40971</v>
      </c>
      <c r="D12170">
        <v>154</v>
      </c>
      <c r="E12170" t="s">
        <v>41004</v>
      </c>
      <c r="F12170" t="s">
        <v>41003</v>
      </c>
      <c r="G12170" t="s">
        <v>91</v>
      </c>
      <c r="H12170">
        <v>4</v>
      </c>
      <c r="I12170" t="s">
        <v>64054</v>
      </c>
      <c r="J12170">
        <v>2.4586637153959798</v>
      </c>
      <c r="K12170">
        <v>0.55824025472005201</v>
      </c>
      <c r="L12170" t="s">
        <v>9411</v>
      </c>
      <c r="M12170">
        <v>1.26720583951433</v>
      </c>
      <c r="N12170">
        <v>0.20354096094767299</v>
      </c>
      <c r="P12170">
        <v>2.00467689700409</v>
      </c>
      <c r="Q12170">
        <v>0.22317234675089501</v>
      </c>
      <c r="R12170" t="s">
        <v>9411</v>
      </c>
      <c r="S12170">
        <v>1.0912625396938</v>
      </c>
      <c r="T12170">
        <v>0.13975572586059601</v>
      </c>
    </row>
    <row r="12171" spans="1:21" x14ac:dyDescent="0.45">
      <c r="A12171" t="s">
        <v>40970</v>
      </c>
      <c r="B12171" t="s">
        <v>84789</v>
      </c>
      <c r="C12171" t="s">
        <v>40971</v>
      </c>
      <c r="D12171">
        <v>277</v>
      </c>
      <c r="E12171" t="s">
        <v>41005</v>
      </c>
      <c r="F12171" t="s">
        <v>41006</v>
      </c>
      <c r="G12171" t="s">
        <v>91</v>
      </c>
      <c r="H12171">
        <v>3</v>
      </c>
      <c r="I12171" t="s">
        <v>64054</v>
      </c>
      <c r="J12171">
        <v>0.72828067218527304</v>
      </c>
      <c r="K12171">
        <v>-0.210060834884644</v>
      </c>
      <c r="M12171">
        <v>0.70376903716874195</v>
      </c>
      <c r="N12171">
        <v>-6.2121152877807603E-2</v>
      </c>
      <c r="P12171">
        <v>2.7766217822316301</v>
      </c>
      <c r="Q12171">
        <v>-7.3140382766723605E-2</v>
      </c>
      <c r="S12171">
        <v>0.59163316363923601</v>
      </c>
      <c r="T12171">
        <v>0.19204115867614699</v>
      </c>
    </row>
    <row r="12172" spans="1:21" x14ac:dyDescent="0.45">
      <c r="A12172" t="s">
        <v>40970</v>
      </c>
      <c r="B12172" t="s">
        <v>84789</v>
      </c>
      <c r="C12172" t="s">
        <v>40971</v>
      </c>
      <c r="D12172">
        <v>279</v>
      </c>
      <c r="E12172" t="s">
        <v>68425</v>
      </c>
      <c r="F12172" t="s">
        <v>68426</v>
      </c>
      <c r="G12172" t="s">
        <v>91</v>
      </c>
      <c r="H12172">
        <v>3</v>
      </c>
      <c r="I12172" t="s">
        <v>64054</v>
      </c>
      <c r="J12172">
        <v>0.72828067218527304</v>
      </c>
      <c r="K12172">
        <v>-0.210060834884644</v>
      </c>
      <c r="M12172">
        <v>0.70376903716874195</v>
      </c>
      <c r="N12172">
        <v>-6.2121152877807603E-2</v>
      </c>
      <c r="P12172">
        <v>2.7766217822316301</v>
      </c>
      <c r="Q12172">
        <v>-7.3140382766723605E-2</v>
      </c>
      <c r="S12172">
        <v>0.59163316363923601</v>
      </c>
      <c r="T12172">
        <v>0.19204115867614699</v>
      </c>
    </row>
    <row r="12173" spans="1:21" x14ac:dyDescent="0.45">
      <c r="A12173" t="s">
        <v>41033</v>
      </c>
      <c r="B12173" t="s">
        <v>88731</v>
      </c>
      <c r="C12173" t="s">
        <v>41034</v>
      </c>
      <c r="D12173">
        <v>75</v>
      </c>
      <c r="E12173" t="s">
        <v>68439</v>
      </c>
      <c r="F12173" t="s">
        <v>68438</v>
      </c>
      <c r="G12173" t="s">
        <v>91</v>
      </c>
      <c r="H12173">
        <v>3</v>
      </c>
      <c r="I12173" t="s">
        <v>64054</v>
      </c>
      <c r="J12173">
        <v>2.5263384501370201</v>
      </c>
      <c r="K12173">
        <v>0.76723639170328795</v>
      </c>
      <c r="L12173" t="s">
        <v>9411</v>
      </c>
      <c r="M12173">
        <v>2.36102544300747</v>
      </c>
      <c r="N12173">
        <v>0.78779856363932299</v>
      </c>
      <c r="O12173" t="s">
        <v>9411</v>
      </c>
      <c r="P12173">
        <v>2.1416847895175</v>
      </c>
      <c r="Q12173">
        <v>0.67159954706827796</v>
      </c>
      <c r="R12173" t="s">
        <v>9411</v>
      </c>
      <c r="S12173">
        <v>2.01776943277412</v>
      </c>
      <c r="T12173">
        <v>0.58744096755981401</v>
      </c>
      <c r="U12173" t="s">
        <v>9411</v>
      </c>
    </row>
    <row r="12174" spans="1:21" x14ac:dyDescent="0.45">
      <c r="A12174" t="s">
        <v>41101</v>
      </c>
      <c r="B12174" t="s">
        <v>84811</v>
      </c>
      <c r="C12174" t="s">
        <v>41102</v>
      </c>
      <c r="D12174">
        <v>1281</v>
      </c>
      <c r="E12174" t="s">
        <v>41111</v>
      </c>
      <c r="F12174" t="s">
        <v>41112</v>
      </c>
      <c r="G12174" t="s">
        <v>91</v>
      </c>
      <c r="H12174">
        <v>2</v>
      </c>
      <c r="I12174" t="s">
        <v>64054</v>
      </c>
      <c r="J12174">
        <v>1.51973639714607</v>
      </c>
      <c r="K12174">
        <v>0.27268918355305999</v>
      </c>
      <c r="M12174">
        <v>6.3244128664134105E-2</v>
      </c>
      <c r="N12174">
        <v>1.8929958343505901E-2</v>
      </c>
      <c r="P12174">
        <v>0.60974500134599696</v>
      </c>
      <c r="Q12174">
        <v>0.10095485051472999</v>
      </c>
      <c r="S12174">
        <v>0.80975817410983197</v>
      </c>
      <c r="T12174">
        <v>8.4696292877197293E-2</v>
      </c>
    </row>
    <row r="12175" spans="1:21" x14ac:dyDescent="0.45">
      <c r="A12175" t="s">
        <v>41101</v>
      </c>
      <c r="B12175" t="s">
        <v>84811</v>
      </c>
      <c r="C12175" t="s">
        <v>41102</v>
      </c>
      <c r="D12175">
        <v>1283</v>
      </c>
      <c r="E12175" t="s">
        <v>41113</v>
      </c>
      <c r="F12175" t="s">
        <v>41112</v>
      </c>
      <c r="G12175" t="s">
        <v>91</v>
      </c>
      <c r="H12175">
        <v>2</v>
      </c>
      <c r="I12175" t="s">
        <v>64054</v>
      </c>
      <c r="J12175">
        <v>1.5129326780779699</v>
      </c>
      <c r="K12175">
        <v>0.272219657897949</v>
      </c>
      <c r="M12175">
        <v>6.2485572259236899E-2</v>
      </c>
      <c r="N12175">
        <v>1.8725872039794901E-2</v>
      </c>
      <c r="P12175">
        <v>0.60772187942811395</v>
      </c>
      <c r="Q12175">
        <v>0.10062901178995801</v>
      </c>
      <c r="S12175">
        <v>0.809024146947807</v>
      </c>
      <c r="T12175">
        <v>8.4666411081949902E-2</v>
      </c>
    </row>
    <row r="12176" spans="1:21" x14ac:dyDescent="0.45">
      <c r="A12176" t="s">
        <v>41130</v>
      </c>
      <c r="B12176" t="s">
        <v>84816</v>
      </c>
      <c r="C12176" t="s">
        <v>41131</v>
      </c>
      <c r="D12176">
        <v>736</v>
      </c>
      <c r="E12176" t="s">
        <v>41154</v>
      </c>
      <c r="F12176" t="s">
        <v>41155</v>
      </c>
      <c r="G12176" t="s">
        <v>91</v>
      </c>
      <c r="H12176">
        <v>2</v>
      </c>
      <c r="I12176" t="s">
        <v>64054</v>
      </c>
      <c r="J12176">
        <v>2.9197513018498502</v>
      </c>
      <c r="K12176">
        <v>-1.55657704671224</v>
      </c>
      <c r="L12176" t="s">
        <v>9411</v>
      </c>
      <c r="M12176">
        <v>2.2622996619777802</v>
      </c>
      <c r="N12176">
        <v>-1.94289127985636</v>
      </c>
      <c r="O12176" t="s">
        <v>9411</v>
      </c>
      <c r="P12176">
        <v>2.0565395912604898</v>
      </c>
      <c r="Q12176">
        <v>-1.56212155024211</v>
      </c>
      <c r="R12176" t="s">
        <v>9411</v>
      </c>
      <c r="S12176">
        <v>2.4617187376304099</v>
      </c>
      <c r="T12176">
        <v>-1.6232450803120899</v>
      </c>
      <c r="U12176" t="s">
        <v>9411</v>
      </c>
    </row>
    <row r="12177" spans="1:21" x14ac:dyDescent="0.45">
      <c r="A12177" t="s">
        <v>41130</v>
      </c>
      <c r="B12177" t="s">
        <v>84816</v>
      </c>
      <c r="C12177" t="s">
        <v>41131</v>
      </c>
      <c r="D12177">
        <v>734</v>
      </c>
      <c r="E12177" t="s">
        <v>41157</v>
      </c>
      <c r="F12177" t="s">
        <v>41155</v>
      </c>
      <c r="G12177" t="s">
        <v>91</v>
      </c>
      <c r="H12177">
        <v>2</v>
      </c>
      <c r="I12177" t="s">
        <v>64054</v>
      </c>
      <c r="J12177">
        <v>1.38668186088086</v>
      </c>
      <c r="K12177">
        <v>-1.54578280448914</v>
      </c>
      <c r="L12177" t="s">
        <v>9411</v>
      </c>
      <c r="M12177">
        <v>1.07468263895301</v>
      </c>
      <c r="N12177">
        <v>-1.98126697540283</v>
      </c>
      <c r="O12177" t="s">
        <v>9411</v>
      </c>
      <c r="P12177">
        <v>0.95705424410345896</v>
      </c>
      <c r="Q12177">
        <v>-1.5503792762756301</v>
      </c>
      <c r="R12177" t="s">
        <v>9411</v>
      </c>
      <c r="S12177">
        <v>1.1625145758833899</v>
      </c>
      <c r="T12177">
        <v>-1.63571453094482</v>
      </c>
      <c r="U12177" t="s">
        <v>9411</v>
      </c>
    </row>
    <row r="12178" spans="1:21" x14ac:dyDescent="0.45">
      <c r="A12178" t="s">
        <v>41160</v>
      </c>
      <c r="B12178" t="s">
        <v>84820</v>
      </c>
      <c r="C12178" t="s">
        <v>41161</v>
      </c>
      <c r="D12178">
        <v>435</v>
      </c>
      <c r="E12178" t="s">
        <v>41166</v>
      </c>
      <c r="F12178" t="s">
        <v>41167</v>
      </c>
      <c r="G12178" t="s">
        <v>91</v>
      </c>
      <c r="H12178">
        <v>4</v>
      </c>
      <c r="I12178" t="s">
        <v>64054</v>
      </c>
      <c r="J12178">
        <v>0.181071005841449</v>
      </c>
      <c r="K12178">
        <v>0.142071008682251</v>
      </c>
      <c r="M12178">
        <v>8.4166635829249103E-2</v>
      </c>
      <c r="N12178">
        <v>-7.0103883743286105E-2</v>
      </c>
      <c r="P12178">
        <v>0.143868526478167</v>
      </c>
      <c r="Q12178">
        <v>0.10493969917297399</v>
      </c>
      <c r="S12178">
        <v>6.1557154326128398E-2</v>
      </c>
      <c r="T12178">
        <v>6.3768148422241197E-2</v>
      </c>
    </row>
    <row r="12179" spans="1:21" x14ac:dyDescent="0.45">
      <c r="A12179" t="s">
        <v>41160</v>
      </c>
      <c r="B12179" t="s">
        <v>84820</v>
      </c>
      <c r="C12179" t="s">
        <v>41161</v>
      </c>
      <c r="D12179">
        <v>437</v>
      </c>
      <c r="E12179" t="s">
        <v>41168</v>
      </c>
      <c r="F12179" t="s">
        <v>41169</v>
      </c>
      <c r="G12179" t="s">
        <v>91</v>
      </c>
      <c r="H12179">
        <v>3</v>
      </c>
      <c r="I12179" t="s">
        <v>64054</v>
      </c>
      <c r="J12179">
        <v>0.181071005841449</v>
      </c>
      <c r="K12179">
        <v>0.142071008682251</v>
      </c>
      <c r="M12179">
        <v>8.4166635829249103E-2</v>
      </c>
      <c r="N12179">
        <v>-7.0103883743286105E-2</v>
      </c>
      <c r="P12179">
        <v>0.143868526478167</v>
      </c>
      <c r="Q12179">
        <v>0.10493969917297399</v>
      </c>
      <c r="S12179">
        <v>6.1557154326128398E-2</v>
      </c>
      <c r="T12179">
        <v>6.3768148422241197E-2</v>
      </c>
    </row>
    <row r="12180" spans="1:21" x14ac:dyDescent="0.45">
      <c r="A12180" t="s">
        <v>41160</v>
      </c>
      <c r="B12180" t="s">
        <v>84820</v>
      </c>
      <c r="C12180" t="s">
        <v>41161</v>
      </c>
      <c r="D12180">
        <v>192</v>
      </c>
      <c r="E12180" t="s">
        <v>68454</v>
      </c>
      <c r="F12180" t="s">
        <v>68455</v>
      </c>
      <c r="G12180" t="s">
        <v>91</v>
      </c>
      <c r="H12180">
        <v>4</v>
      </c>
      <c r="I12180" t="s">
        <v>64054</v>
      </c>
      <c r="J12180">
        <v>1.81528517210233</v>
      </c>
      <c r="K12180">
        <v>-1.94266676902771</v>
      </c>
      <c r="L12180" t="s">
        <v>9411</v>
      </c>
      <c r="M12180">
        <v>1.64032941428059</v>
      </c>
      <c r="N12180">
        <v>-1.4913694858551001</v>
      </c>
      <c r="O12180" t="s">
        <v>9411</v>
      </c>
      <c r="P12180">
        <v>1.6297269250288</v>
      </c>
      <c r="Q12180">
        <v>-0.888788461685181</v>
      </c>
      <c r="R12180" t="s">
        <v>9411</v>
      </c>
      <c r="S12180">
        <v>1.47143284153054</v>
      </c>
      <c r="T12180">
        <v>-0.677512407302856</v>
      </c>
      <c r="U12180" t="s">
        <v>9411</v>
      </c>
    </row>
    <row r="12181" spans="1:21" x14ac:dyDescent="0.45">
      <c r="A12181" t="s">
        <v>41160</v>
      </c>
      <c r="B12181" t="s">
        <v>84820</v>
      </c>
      <c r="C12181" t="s">
        <v>41161</v>
      </c>
      <c r="D12181">
        <v>198</v>
      </c>
      <c r="E12181" t="s">
        <v>68457</v>
      </c>
      <c r="F12181" t="s">
        <v>68458</v>
      </c>
      <c r="G12181" t="s">
        <v>91</v>
      </c>
      <c r="H12181">
        <v>2</v>
      </c>
      <c r="I12181" t="s">
        <v>64054</v>
      </c>
      <c r="J12181">
        <v>3.6021362710485301</v>
      </c>
      <c r="K12181">
        <v>-2.0010035832723001</v>
      </c>
      <c r="L12181" t="s">
        <v>9411</v>
      </c>
      <c r="M12181">
        <v>2.39037433324228</v>
      </c>
      <c r="N12181">
        <v>-1.3914297421773301</v>
      </c>
      <c r="O12181" t="s">
        <v>9411</v>
      </c>
      <c r="P12181">
        <v>3.0642833852786699</v>
      </c>
      <c r="Q12181">
        <v>-0.91569407780965195</v>
      </c>
      <c r="R12181" t="s">
        <v>9411</v>
      </c>
      <c r="S12181">
        <v>2.8764917176495501</v>
      </c>
      <c r="T12181">
        <v>-0.76648473739624001</v>
      </c>
      <c r="U12181" t="s">
        <v>9411</v>
      </c>
    </row>
    <row r="12182" spans="1:21" x14ac:dyDescent="0.45">
      <c r="A12182" t="s">
        <v>41226</v>
      </c>
      <c r="B12182" t="s">
        <v>84833</v>
      </c>
      <c r="C12182" t="s">
        <v>41227</v>
      </c>
      <c r="D12182">
        <v>146</v>
      </c>
      <c r="E12182" t="s">
        <v>41230</v>
      </c>
      <c r="F12182" t="s">
        <v>41231</v>
      </c>
      <c r="G12182" t="s">
        <v>91</v>
      </c>
      <c r="H12182">
        <v>3</v>
      </c>
      <c r="I12182" t="s">
        <v>64054</v>
      </c>
      <c r="J12182">
        <v>1.51433146767547</v>
      </c>
      <c r="K12182">
        <v>-0.44569778442382801</v>
      </c>
      <c r="L12182" t="s">
        <v>9411</v>
      </c>
      <c r="M12182">
        <v>1.49329825133268</v>
      </c>
      <c r="N12182">
        <v>-0.49216485023498502</v>
      </c>
      <c r="O12182" t="s">
        <v>9411</v>
      </c>
      <c r="P12182">
        <v>1.6794182898584999</v>
      </c>
      <c r="Q12182">
        <v>-0.32592892646789601</v>
      </c>
      <c r="R12182" t="s">
        <v>9411</v>
      </c>
      <c r="S12182">
        <v>1.2787177360117701</v>
      </c>
      <c r="T12182">
        <v>-0.220684289932251</v>
      </c>
    </row>
    <row r="12183" spans="1:21" x14ac:dyDescent="0.45">
      <c r="A12183" t="s">
        <v>41226</v>
      </c>
      <c r="B12183" t="s">
        <v>84833</v>
      </c>
      <c r="C12183" t="s">
        <v>41227</v>
      </c>
      <c r="D12183">
        <v>148</v>
      </c>
      <c r="E12183" t="s">
        <v>41232</v>
      </c>
      <c r="F12183" t="s">
        <v>41233</v>
      </c>
      <c r="G12183" t="s">
        <v>91</v>
      </c>
      <c r="H12183">
        <v>2</v>
      </c>
      <c r="I12183" t="s">
        <v>64054</v>
      </c>
      <c r="J12183">
        <v>1.51608423960649</v>
      </c>
      <c r="K12183">
        <v>-0.27600407600402799</v>
      </c>
      <c r="M12183">
        <v>1.6748315024477201</v>
      </c>
      <c r="N12183">
        <v>-0.51787519454956099</v>
      </c>
      <c r="O12183" t="s">
        <v>9411</v>
      </c>
      <c r="P12183">
        <v>1.39368585321538</v>
      </c>
      <c r="Q12183">
        <v>-0.26114416122436501</v>
      </c>
      <c r="R12183" t="s">
        <v>9411</v>
      </c>
      <c r="S12183">
        <v>0.97394859911582798</v>
      </c>
      <c r="T12183">
        <v>-0.139021396636963</v>
      </c>
    </row>
    <row r="12184" spans="1:21" x14ac:dyDescent="0.45">
      <c r="A12184" t="s">
        <v>41226</v>
      </c>
      <c r="B12184" t="s">
        <v>84833</v>
      </c>
      <c r="C12184" t="s">
        <v>41227</v>
      </c>
      <c r="D12184">
        <v>150</v>
      </c>
      <c r="E12184" t="s">
        <v>68466</v>
      </c>
      <c r="F12184" t="s">
        <v>68467</v>
      </c>
      <c r="G12184" t="s">
        <v>91</v>
      </c>
      <c r="H12184">
        <v>2</v>
      </c>
      <c r="I12184" t="s">
        <v>64054</v>
      </c>
      <c r="J12184">
        <v>2.0789704738347901</v>
      </c>
      <c r="K12184">
        <v>-0.39725271860758499</v>
      </c>
      <c r="L12184" t="s">
        <v>9411</v>
      </c>
      <c r="M12184">
        <v>2.91302421171038</v>
      </c>
      <c r="N12184">
        <v>-0.52460686365763298</v>
      </c>
      <c r="O12184" t="s">
        <v>9411</v>
      </c>
      <c r="P12184">
        <v>2.4460580217635401</v>
      </c>
      <c r="Q12184">
        <v>-0.323408603668213</v>
      </c>
      <c r="R12184" t="s">
        <v>9411</v>
      </c>
      <c r="S12184">
        <v>1.60934251553154</v>
      </c>
      <c r="T12184">
        <v>-0.189027627309163</v>
      </c>
    </row>
    <row r="12185" spans="1:21" x14ac:dyDescent="0.45">
      <c r="A12185" t="s">
        <v>41226</v>
      </c>
      <c r="B12185" t="s">
        <v>84833</v>
      </c>
      <c r="C12185" t="s">
        <v>41227</v>
      </c>
      <c r="D12185">
        <v>217</v>
      </c>
      <c r="E12185" t="s">
        <v>68468</v>
      </c>
      <c r="F12185" t="s">
        <v>68469</v>
      </c>
      <c r="G12185" t="s">
        <v>91</v>
      </c>
      <c r="H12185">
        <v>5</v>
      </c>
      <c r="I12185" t="s">
        <v>64054</v>
      </c>
      <c r="J12185">
        <v>8.5272038595808106E-2</v>
      </c>
      <c r="K12185">
        <v>-8.7592840194702107E-2</v>
      </c>
      <c r="M12185">
        <v>0.80883089081386095</v>
      </c>
      <c r="N12185">
        <v>-0.50130701065063499</v>
      </c>
      <c r="P12185">
        <v>0.80789764453388702</v>
      </c>
      <c r="Q12185">
        <v>-0.48842096328735402</v>
      </c>
      <c r="S12185">
        <v>0.73980250087171895</v>
      </c>
      <c r="T12185">
        <v>-0.41237831115722701</v>
      </c>
    </row>
    <row r="12186" spans="1:21" x14ac:dyDescent="0.45">
      <c r="A12186" t="s">
        <v>41226</v>
      </c>
      <c r="B12186" t="s">
        <v>84833</v>
      </c>
      <c r="C12186" t="s">
        <v>41227</v>
      </c>
      <c r="D12186">
        <v>219</v>
      </c>
      <c r="E12186" t="s">
        <v>41236</v>
      </c>
      <c r="F12186" t="s">
        <v>41237</v>
      </c>
      <c r="G12186" t="s">
        <v>91</v>
      </c>
      <c r="H12186">
        <v>4</v>
      </c>
      <c r="I12186" t="s">
        <v>64054</v>
      </c>
      <c r="J12186">
        <v>1.5936779894501301E-2</v>
      </c>
      <c r="K12186">
        <v>-1.43613815307617E-2</v>
      </c>
      <c r="M12186">
        <v>0.72113055601197396</v>
      </c>
      <c r="N12186">
        <v>-0.34584093093872098</v>
      </c>
      <c r="P12186">
        <v>0.75591533078103301</v>
      </c>
      <c r="Q12186">
        <v>-0.30618651707967098</v>
      </c>
      <c r="S12186">
        <v>0.80661433715364395</v>
      </c>
      <c r="T12186">
        <v>-0.35884682337443002</v>
      </c>
    </row>
    <row r="12187" spans="1:21" x14ac:dyDescent="0.45">
      <c r="A12187" t="s">
        <v>41226</v>
      </c>
      <c r="B12187" t="s">
        <v>84833</v>
      </c>
      <c r="C12187" t="s">
        <v>41227</v>
      </c>
      <c r="D12187">
        <v>223</v>
      </c>
      <c r="E12187" t="s">
        <v>41238</v>
      </c>
      <c r="F12187" t="s">
        <v>41237</v>
      </c>
      <c r="G12187" t="s">
        <v>91</v>
      </c>
      <c r="H12187">
        <v>4</v>
      </c>
      <c r="I12187" t="s">
        <v>64054</v>
      </c>
      <c r="J12187">
        <v>0.21795387791589599</v>
      </c>
      <c r="K12187">
        <v>-0.153796513875326</v>
      </c>
      <c r="M12187">
        <v>0.90894573076543095</v>
      </c>
      <c r="N12187">
        <v>-0.41987943649291998</v>
      </c>
      <c r="P12187">
        <v>0.97740970596899102</v>
      </c>
      <c r="Q12187">
        <v>-0.39744774500529001</v>
      </c>
      <c r="R12187" t="s">
        <v>9411</v>
      </c>
      <c r="S12187">
        <v>0.93513209985991297</v>
      </c>
      <c r="T12187">
        <v>-0.39689429601033499</v>
      </c>
    </row>
    <row r="12188" spans="1:21" x14ac:dyDescent="0.45">
      <c r="A12188" t="s">
        <v>41226</v>
      </c>
      <c r="B12188" t="s">
        <v>84833</v>
      </c>
      <c r="C12188" t="s">
        <v>41227</v>
      </c>
      <c r="D12188">
        <v>227</v>
      </c>
      <c r="E12188" t="s">
        <v>68470</v>
      </c>
      <c r="F12188" t="s">
        <v>68471</v>
      </c>
      <c r="G12188" t="s">
        <v>91</v>
      </c>
      <c r="H12188">
        <v>5</v>
      </c>
      <c r="I12188" t="s">
        <v>64054</v>
      </c>
      <c r="J12188">
        <v>0.78222293565147505</v>
      </c>
      <c r="K12188">
        <v>-0.293197631835938</v>
      </c>
      <c r="M12188">
        <v>0.90469754776993205</v>
      </c>
      <c r="N12188">
        <v>-0.37311156590779598</v>
      </c>
      <c r="P12188">
        <v>1.5113984640882001</v>
      </c>
      <c r="Q12188">
        <v>-0.52914190292358398</v>
      </c>
      <c r="R12188" t="s">
        <v>9411</v>
      </c>
      <c r="S12188">
        <v>1.25507172298901</v>
      </c>
      <c r="T12188">
        <v>-0.433946450551351</v>
      </c>
      <c r="U12188" t="s">
        <v>9411</v>
      </c>
    </row>
    <row r="12189" spans="1:21" x14ac:dyDescent="0.45">
      <c r="A12189" t="s">
        <v>41226</v>
      </c>
      <c r="B12189" t="s">
        <v>84833</v>
      </c>
      <c r="C12189" t="s">
        <v>41227</v>
      </c>
      <c r="D12189">
        <v>134</v>
      </c>
      <c r="E12189" t="s">
        <v>41239</v>
      </c>
      <c r="F12189" t="s">
        <v>41240</v>
      </c>
      <c r="G12189" t="s">
        <v>91</v>
      </c>
      <c r="H12189">
        <v>3</v>
      </c>
      <c r="I12189" t="s">
        <v>64054</v>
      </c>
      <c r="J12189">
        <v>2.3324353916229899</v>
      </c>
      <c r="K12189">
        <v>-0.40481917063395201</v>
      </c>
      <c r="L12189" t="s">
        <v>9411</v>
      </c>
      <c r="M12189">
        <v>2.9169243349943699</v>
      </c>
      <c r="N12189">
        <v>-0.53970289230346702</v>
      </c>
      <c r="O12189" t="s">
        <v>9411</v>
      </c>
      <c r="P12189">
        <v>2.6384990897514999</v>
      </c>
      <c r="Q12189">
        <v>-0.47901296615600603</v>
      </c>
      <c r="R12189" t="s">
        <v>9411</v>
      </c>
      <c r="S12189">
        <v>2.1964145123465899</v>
      </c>
      <c r="T12189">
        <v>-0.35662794113159202</v>
      </c>
      <c r="U12189" t="s">
        <v>9411</v>
      </c>
    </row>
    <row r="12190" spans="1:21" x14ac:dyDescent="0.45">
      <c r="A12190" t="s">
        <v>41226</v>
      </c>
      <c r="B12190" t="s">
        <v>84833</v>
      </c>
      <c r="C12190" t="s">
        <v>41227</v>
      </c>
      <c r="D12190">
        <v>136</v>
      </c>
      <c r="E12190" t="s">
        <v>41241</v>
      </c>
      <c r="F12190" t="s">
        <v>41240</v>
      </c>
      <c r="G12190" t="s">
        <v>91</v>
      </c>
      <c r="H12190">
        <v>3</v>
      </c>
      <c r="I12190" t="s">
        <v>64054</v>
      </c>
      <c r="J12190">
        <v>2.3324353916229899</v>
      </c>
      <c r="K12190">
        <v>-0.40481917063395201</v>
      </c>
      <c r="L12190" t="s">
        <v>9411</v>
      </c>
      <c r="M12190">
        <v>2.9169243349943699</v>
      </c>
      <c r="N12190">
        <v>-0.53970289230346702</v>
      </c>
      <c r="O12190" t="s">
        <v>9411</v>
      </c>
      <c r="P12190">
        <v>2.6384990897514999</v>
      </c>
      <c r="Q12190">
        <v>-0.47901296615600603</v>
      </c>
      <c r="R12190" t="s">
        <v>9411</v>
      </c>
      <c r="S12190">
        <v>2.1964145123465899</v>
      </c>
      <c r="T12190">
        <v>-0.35662794113159202</v>
      </c>
      <c r="U12190" t="s">
        <v>9411</v>
      </c>
    </row>
    <row r="12191" spans="1:21" x14ac:dyDescent="0.45">
      <c r="A12191" t="s">
        <v>41286</v>
      </c>
      <c r="B12191" t="s">
        <v>84849</v>
      </c>
      <c r="C12191" t="s">
        <v>41287</v>
      </c>
      <c r="D12191">
        <v>1303</v>
      </c>
      <c r="E12191" t="s">
        <v>41292</v>
      </c>
      <c r="F12191" t="s">
        <v>41293</v>
      </c>
      <c r="G12191" t="s">
        <v>91</v>
      </c>
      <c r="H12191">
        <v>3</v>
      </c>
      <c r="I12191" t="s">
        <v>64054</v>
      </c>
      <c r="J12191">
        <v>1.9333398300468201</v>
      </c>
      <c r="K12191">
        <v>0.97462296485900901</v>
      </c>
      <c r="L12191" t="s">
        <v>9411</v>
      </c>
      <c r="M12191">
        <v>1.7926251516060601</v>
      </c>
      <c r="N12191">
        <v>0.51461172103881803</v>
      </c>
      <c r="O12191" t="s">
        <v>9411</v>
      </c>
      <c r="P12191">
        <v>1.7300471397531501</v>
      </c>
      <c r="Q12191">
        <v>0.46861028671264598</v>
      </c>
      <c r="R12191" t="s">
        <v>9411</v>
      </c>
      <c r="S12191">
        <v>0.91302143585615203</v>
      </c>
      <c r="T12191">
        <v>0.177566528320313</v>
      </c>
    </row>
    <row r="12192" spans="1:21" x14ac:dyDescent="0.45">
      <c r="A12192" t="s">
        <v>41318</v>
      </c>
      <c r="B12192" t="s">
        <v>84859</v>
      </c>
      <c r="C12192" t="s">
        <v>41319</v>
      </c>
      <c r="D12192">
        <v>2222</v>
      </c>
      <c r="E12192" t="s">
        <v>68488</v>
      </c>
      <c r="F12192" t="s">
        <v>68489</v>
      </c>
      <c r="G12192" t="s">
        <v>91</v>
      </c>
      <c r="H12192">
        <v>2</v>
      </c>
      <c r="I12192" t="s">
        <v>64054</v>
      </c>
      <c r="J12192">
        <v>1.30586697089073</v>
      </c>
      <c r="K12192">
        <v>-0.51418375968933105</v>
      </c>
      <c r="L12192" t="s">
        <v>9411</v>
      </c>
      <c r="M12192">
        <v>0.89949245030015001</v>
      </c>
      <c r="N12192">
        <v>0.32403182983398399</v>
      </c>
      <c r="P12192">
        <v>0.65664962921175696</v>
      </c>
      <c r="Q12192">
        <v>0.228050231933594</v>
      </c>
      <c r="S12192">
        <v>1.4638017263694201</v>
      </c>
      <c r="T12192">
        <v>0.66460609436035201</v>
      </c>
      <c r="U12192" t="s">
        <v>9411</v>
      </c>
    </row>
    <row r="12193" spans="1:21" x14ac:dyDescent="0.45">
      <c r="A12193" t="s">
        <v>41318</v>
      </c>
      <c r="B12193" t="s">
        <v>84859</v>
      </c>
      <c r="C12193" t="s">
        <v>41319</v>
      </c>
      <c r="D12193">
        <v>2226</v>
      </c>
      <c r="E12193" t="s">
        <v>68490</v>
      </c>
      <c r="F12193" t="s">
        <v>68489</v>
      </c>
      <c r="G12193" t="s">
        <v>91</v>
      </c>
      <c r="H12193">
        <v>2</v>
      </c>
      <c r="I12193" t="s">
        <v>64054</v>
      </c>
      <c r="J12193">
        <v>1.30586697089073</v>
      </c>
      <c r="K12193">
        <v>-0.51418375968933105</v>
      </c>
      <c r="L12193" t="s">
        <v>9411</v>
      </c>
      <c r="M12193">
        <v>0.89949245030015001</v>
      </c>
      <c r="N12193">
        <v>0.32403182983398399</v>
      </c>
      <c r="P12193">
        <v>0.65664962921175696</v>
      </c>
      <c r="Q12193">
        <v>0.228050231933594</v>
      </c>
      <c r="S12193">
        <v>1.4638017263694201</v>
      </c>
      <c r="T12193">
        <v>0.66460609436035201</v>
      </c>
      <c r="U12193" t="s">
        <v>9411</v>
      </c>
    </row>
    <row r="12194" spans="1:21" x14ac:dyDescent="0.45">
      <c r="A12194" t="s">
        <v>41353</v>
      </c>
      <c r="B12194" t="s">
        <v>84863</v>
      </c>
      <c r="C12194" t="s">
        <v>41354</v>
      </c>
      <c r="D12194">
        <v>373</v>
      </c>
      <c r="E12194" t="s">
        <v>41355</v>
      </c>
      <c r="F12194" t="s">
        <v>41356</v>
      </c>
      <c r="G12194" t="s">
        <v>91</v>
      </c>
      <c r="H12194">
        <v>3</v>
      </c>
      <c r="I12194" t="s">
        <v>64054</v>
      </c>
      <c r="J12194">
        <v>2.3503484853356298</v>
      </c>
      <c r="K12194">
        <v>1.6931619644164999</v>
      </c>
      <c r="L12194" t="s">
        <v>9411</v>
      </c>
      <c r="M12194">
        <v>2.4579437282021801</v>
      </c>
      <c r="N12194">
        <v>1.8917975425720199</v>
      </c>
      <c r="O12194" t="s">
        <v>9411</v>
      </c>
      <c r="P12194">
        <v>1.79233676699934</v>
      </c>
      <c r="Q12194">
        <v>1.48467373847961</v>
      </c>
      <c r="R12194" t="s">
        <v>9411</v>
      </c>
      <c r="S12194">
        <v>1.89812230906734</v>
      </c>
      <c r="T12194">
        <v>1.22809290885925</v>
      </c>
      <c r="U12194" t="s">
        <v>9411</v>
      </c>
    </row>
    <row r="12195" spans="1:21" x14ac:dyDescent="0.45">
      <c r="A12195" t="s">
        <v>41353</v>
      </c>
      <c r="B12195" t="s">
        <v>84863</v>
      </c>
      <c r="C12195" t="s">
        <v>41354</v>
      </c>
      <c r="D12195">
        <v>377</v>
      </c>
      <c r="E12195" t="s">
        <v>41357</v>
      </c>
      <c r="F12195" t="s">
        <v>41358</v>
      </c>
      <c r="G12195" t="s">
        <v>91</v>
      </c>
      <c r="H12195">
        <v>3</v>
      </c>
      <c r="I12195" t="s">
        <v>64054</v>
      </c>
      <c r="J12195">
        <v>3.9702488247218199</v>
      </c>
      <c r="K12195">
        <v>1.68288993835449</v>
      </c>
      <c r="L12195" t="s">
        <v>9411</v>
      </c>
      <c r="M12195">
        <v>3.9384920526647198</v>
      </c>
      <c r="N12195">
        <v>1.84593852361043</v>
      </c>
      <c r="O12195" t="s">
        <v>9411</v>
      </c>
      <c r="P12195">
        <v>3.4701905636302901</v>
      </c>
      <c r="Q12195">
        <v>1.5886162122090699</v>
      </c>
      <c r="R12195" t="s">
        <v>9411</v>
      </c>
      <c r="S12195">
        <v>3.30940785378887</v>
      </c>
      <c r="T12195">
        <v>1.4000258445739699</v>
      </c>
      <c r="U12195" t="s">
        <v>9411</v>
      </c>
    </row>
    <row r="12196" spans="1:21" x14ac:dyDescent="0.45">
      <c r="A12196" t="s">
        <v>41353</v>
      </c>
      <c r="B12196" t="s">
        <v>84863</v>
      </c>
      <c r="C12196" t="s">
        <v>41354</v>
      </c>
      <c r="D12196">
        <v>271</v>
      </c>
      <c r="E12196" t="s">
        <v>41367</v>
      </c>
      <c r="F12196" t="s">
        <v>41368</v>
      </c>
      <c r="G12196" t="s">
        <v>91</v>
      </c>
      <c r="H12196">
        <v>3</v>
      </c>
      <c r="I12196" t="s">
        <v>64054</v>
      </c>
      <c r="J12196">
        <v>1.81766416363654</v>
      </c>
      <c r="K12196">
        <v>0.30804697672525999</v>
      </c>
      <c r="L12196" t="s">
        <v>9411</v>
      </c>
      <c r="M12196">
        <v>1.22434971802726</v>
      </c>
      <c r="N12196">
        <v>0.17689720789591501</v>
      </c>
      <c r="P12196">
        <v>0.35434624884668697</v>
      </c>
      <c r="Q12196">
        <v>5.0856113433837898E-2</v>
      </c>
      <c r="S12196">
        <v>0.110713290221732</v>
      </c>
      <c r="T12196">
        <v>1.76479021708171E-2</v>
      </c>
    </row>
    <row r="12197" spans="1:21" x14ac:dyDescent="0.45">
      <c r="A12197" t="s">
        <v>41353</v>
      </c>
      <c r="B12197" t="s">
        <v>84863</v>
      </c>
      <c r="C12197" t="s">
        <v>41354</v>
      </c>
      <c r="D12197">
        <v>275</v>
      </c>
      <c r="E12197" t="s">
        <v>41369</v>
      </c>
      <c r="F12197" t="s">
        <v>41368</v>
      </c>
      <c r="G12197" t="s">
        <v>91</v>
      </c>
      <c r="H12197">
        <v>3</v>
      </c>
      <c r="I12197" t="s">
        <v>64054</v>
      </c>
      <c r="J12197">
        <v>1.7622350354377301</v>
      </c>
      <c r="K12197">
        <v>0.278607368469238</v>
      </c>
      <c r="M12197">
        <v>0.85317829347991203</v>
      </c>
      <c r="N12197">
        <v>0.171888510386149</v>
      </c>
      <c r="P12197">
        <v>0.40690057715033201</v>
      </c>
      <c r="Q12197">
        <v>6.7323207855224595E-2</v>
      </c>
      <c r="S12197">
        <v>0.109291251524234</v>
      </c>
      <c r="T12197">
        <v>1.9719282786051399E-2</v>
      </c>
    </row>
    <row r="12198" spans="1:21" x14ac:dyDescent="0.45">
      <c r="A12198" t="s">
        <v>41555</v>
      </c>
      <c r="B12198" t="s">
        <v>84917</v>
      </c>
      <c r="C12198" t="s">
        <v>41556</v>
      </c>
      <c r="D12198">
        <v>330</v>
      </c>
      <c r="E12198" t="s">
        <v>41557</v>
      </c>
      <c r="F12198" t="s">
        <v>41558</v>
      </c>
      <c r="G12198" t="s">
        <v>91</v>
      </c>
      <c r="H12198">
        <v>2</v>
      </c>
      <c r="I12198" t="s">
        <v>64054</v>
      </c>
      <c r="J12198">
        <v>2.47276134836294</v>
      </c>
      <c r="K12198">
        <v>0.47467295328775999</v>
      </c>
      <c r="L12198" t="s">
        <v>9411</v>
      </c>
      <c r="M12198">
        <v>1.67810233914842</v>
      </c>
      <c r="N12198">
        <v>0.49488496780395502</v>
      </c>
      <c r="O12198" t="s">
        <v>9411</v>
      </c>
      <c r="P12198">
        <v>1.87121274447686</v>
      </c>
      <c r="Q12198">
        <v>0.42352215449015301</v>
      </c>
      <c r="R12198" t="s">
        <v>9411</v>
      </c>
      <c r="S12198">
        <v>1.6718769190542599</v>
      </c>
      <c r="T12198">
        <v>0.30295960108439102</v>
      </c>
      <c r="U12198" t="s">
        <v>9411</v>
      </c>
    </row>
    <row r="12199" spans="1:21" x14ac:dyDescent="0.45">
      <c r="A12199" t="s">
        <v>41555</v>
      </c>
      <c r="B12199" t="s">
        <v>84917</v>
      </c>
      <c r="C12199" t="s">
        <v>41556</v>
      </c>
      <c r="D12199">
        <v>333</v>
      </c>
      <c r="E12199" t="s">
        <v>41561</v>
      </c>
      <c r="F12199" t="s">
        <v>41562</v>
      </c>
      <c r="G12199" t="s">
        <v>91</v>
      </c>
      <c r="H12199">
        <v>2</v>
      </c>
      <c r="I12199" t="s">
        <v>64054</v>
      </c>
      <c r="J12199">
        <v>2.11254583947981</v>
      </c>
      <c r="K12199">
        <v>-0.50801944732666005</v>
      </c>
      <c r="L12199" t="s">
        <v>9411</v>
      </c>
      <c r="M12199">
        <v>1.4130640858762999</v>
      </c>
      <c r="N12199">
        <v>-0.37368694941202801</v>
      </c>
      <c r="O12199" t="s">
        <v>9411</v>
      </c>
      <c r="P12199">
        <v>1.8353871203946699</v>
      </c>
      <c r="Q12199">
        <v>-0.30518452326456702</v>
      </c>
      <c r="R12199" t="s">
        <v>9411</v>
      </c>
      <c r="S12199">
        <v>1.0105802046893899</v>
      </c>
      <c r="T12199">
        <v>-0.40815083185831702</v>
      </c>
    </row>
    <row r="12200" spans="1:21" x14ac:dyDescent="0.45">
      <c r="A12200" t="s">
        <v>41555</v>
      </c>
      <c r="B12200" t="s">
        <v>84917</v>
      </c>
      <c r="C12200" t="s">
        <v>41556</v>
      </c>
      <c r="D12200">
        <v>336</v>
      </c>
      <c r="E12200" t="s">
        <v>41563</v>
      </c>
      <c r="F12200" t="s">
        <v>41564</v>
      </c>
      <c r="G12200" t="s">
        <v>91</v>
      </c>
      <c r="H12200">
        <v>2</v>
      </c>
      <c r="I12200" t="s">
        <v>64054</v>
      </c>
      <c r="J12200">
        <v>1.55532637583724</v>
      </c>
      <c r="K12200">
        <v>-0.236062526702881</v>
      </c>
      <c r="M12200">
        <v>0.46695288134651602</v>
      </c>
      <c r="N12200">
        <v>-0.18270373344421401</v>
      </c>
      <c r="P12200">
        <v>0.65496213065285303</v>
      </c>
      <c r="Q12200">
        <v>-0.16421341896057101</v>
      </c>
      <c r="S12200">
        <v>1.2033251509012399</v>
      </c>
      <c r="T12200">
        <v>-0.15181088447570801</v>
      </c>
    </row>
    <row r="12201" spans="1:21" x14ac:dyDescent="0.45">
      <c r="A12201" t="s">
        <v>41656</v>
      </c>
      <c r="B12201" t="s">
        <v>84939</v>
      </c>
      <c r="C12201" t="s">
        <v>41657</v>
      </c>
      <c r="D12201">
        <v>774</v>
      </c>
      <c r="E12201" t="s">
        <v>41658</v>
      </c>
      <c r="F12201" t="s">
        <v>41659</v>
      </c>
      <c r="G12201" t="s">
        <v>91</v>
      </c>
      <c r="H12201">
        <v>3</v>
      </c>
      <c r="I12201" t="s">
        <v>64054</v>
      </c>
      <c r="J12201">
        <v>0.50765908047392705</v>
      </c>
      <c r="K12201">
        <v>-4.8268000284830699E-2</v>
      </c>
      <c r="M12201">
        <v>1.5828355871236</v>
      </c>
      <c r="N12201">
        <v>-0.25064357121785502</v>
      </c>
      <c r="P12201">
        <v>0.86415179833358302</v>
      </c>
      <c r="Q12201">
        <v>-8.5010369618733705E-2</v>
      </c>
      <c r="S12201">
        <v>1.8059478337652</v>
      </c>
      <c r="T12201">
        <v>-0.206295808156331</v>
      </c>
    </row>
    <row r="12202" spans="1:21" x14ac:dyDescent="0.45">
      <c r="A12202" t="s">
        <v>41656</v>
      </c>
      <c r="B12202" t="s">
        <v>84939</v>
      </c>
      <c r="C12202" t="s">
        <v>41657</v>
      </c>
      <c r="D12202">
        <v>776</v>
      </c>
      <c r="E12202" t="s">
        <v>68525</v>
      </c>
      <c r="F12202" t="s">
        <v>41659</v>
      </c>
      <c r="G12202" t="s">
        <v>91</v>
      </c>
      <c r="H12202">
        <v>3</v>
      </c>
      <c r="I12202" t="s">
        <v>64054</v>
      </c>
      <c r="J12202">
        <v>0.50765908047392705</v>
      </c>
      <c r="K12202">
        <v>-4.8268000284830699E-2</v>
      </c>
      <c r="M12202">
        <v>1.5828355871236</v>
      </c>
      <c r="N12202">
        <v>-0.25064357121785502</v>
      </c>
      <c r="P12202">
        <v>0.86415179833358302</v>
      </c>
      <c r="Q12202">
        <v>-8.5010369618733705E-2</v>
      </c>
      <c r="S12202">
        <v>1.8059478337652</v>
      </c>
      <c r="T12202">
        <v>-0.206295808156331</v>
      </c>
    </row>
    <row r="12203" spans="1:21" x14ac:dyDescent="0.45">
      <c r="A12203" t="s">
        <v>41656</v>
      </c>
      <c r="B12203" t="s">
        <v>84939</v>
      </c>
      <c r="C12203" t="s">
        <v>41657</v>
      </c>
      <c r="D12203">
        <v>556</v>
      </c>
      <c r="E12203" t="s">
        <v>68526</v>
      </c>
      <c r="F12203" t="s">
        <v>68527</v>
      </c>
      <c r="G12203" t="s">
        <v>91</v>
      </c>
      <c r="H12203">
        <v>4</v>
      </c>
      <c r="I12203" t="s">
        <v>64054</v>
      </c>
      <c r="J12203">
        <v>0.544801089981506</v>
      </c>
      <c r="K12203">
        <v>-0.57342863082885698</v>
      </c>
      <c r="M12203">
        <v>0.26653814574497198</v>
      </c>
      <c r="N12203">
        <v>0.40081286430358898</v>
      </c>
      <c r="P12203">
        <v>1.88295632010849</v>
      </c>
      <c r="Q12203">
        <v>0.83539414405822798</v>
      </c>
      <c r="R12203" t="s">
        <v>9411</v>
      </c>
      <c r="S12203">
        <v>2.45486049830047E-2</v>
      </c>
      <c r="T12203">
        <v>-4.6996355056762702E-2</v>
      </c>
    </row>
    <row r="12204" spans="1:21" x14ac:dyDescent="0.45">
      <c r="A12204" t="s">
        <v>41656</v>
      </c>
      <c r="B12204" t="s">
        <v>84939</v>
      </c>
      <c r="C12204" t="s">
        <v>41657</v>
      </c>
      <c r="D12204">
        <v>566</v>
      </c>
      <c r="E12204" t="s">
        <v>41670</v>
      </c>
      <c r="F12204" t="s">
        <v>41671</v>
      </c>
      <c r="G12204" t="s">
        <v>91</v>
      </c>
      <c r="H12204">
        <v>5</v>
      </c>
      <c r="I12204" t="s">
        <v>64054</v>
      </c>
      <c r="J12204">
        <v>0.30992860182878801</v>
      </c>
      <c r="K12204">
        <v>-0.50580787658691395</v>
      </c>
      <c r="M12204">
        <v>0.31565523094894099</v>
      </c>
      <c r="N12204">
        <v>0.40072655677795399</v>
      </c>
      <c r="P12204">
        <v>1.1576639545048599</v>
      </c>
      <c r="Q12204">
        <v>0.70473265647888195</v>
      </c>
      <c r="R12204" t="s">
        <v>9411</v>
      </c>
      <c r="S12204">
        <v>5.5802115802362703E-2</v>
      </c>
      <c r="T12204">
        <v>-0.115604162216187</v>
      </c>
    </row>
    <row r="12205" spans="1:21" x14ac:dyDescent="0.45">
      <c r="A12205" t="s">
        <v>41674</v>
      </c>
      <c r="B12205" t="s">
        <v>84942</v>
      </c>
      <c r="C12205" t="s">
        <v>41675</v>
      </c>
      <c r="D12205">
        <v>1998</v>
      </c>
      <c r="E12205" t="s">
        <v>41676</v>
      </c>
      <c r="F12205" t="s">
        <v>4216</v>
      </c>
      <c r="G12205" t="s">
        <v>91</v>
      </c>
      <c r="H12205">
        <v>2</v>
      </c>
      <c r="I12205" t="s">
        <v>64054</v>
      </c>
      <c r="J12205">
        <v>2.0113369811049702</v>
      </c>
      <c r="K12205">
        <v>0.63489747047424305</v>
      </c>
      <c r="L12205" t="s">
        <v>9411</v>
      </c>
      <c r="M12205">
        <v>2.3037562583614499</v>
      </c>
      <c r="N12205">
        <v>0.84213280677795399</v>
      </c>
      <c r="O12205" t="s">
        <v>9411</v>
      </c>
      <c r="P12205">
        <v>3.1426558478364401</v>
      </c>
      <c r="Q12205">
        <v>0.56535553932189897</v>
      </c>
      <c r="R12205" t="s">
        <v>9411</v>
      </c>
      <c r="S12205">
        <v>1.6665582261337299</v>
      </c>
      <c r="T12205">
        <v>0.43842196464538602</v>
      </c>
      <c r="U12205" t="s">
        <v>9411</v>
      </c>
    </row>
    <row r="12206" spans="1:21" x14ac:dyDescent="0.45">
      <c r="A12206" t="s">
        <v>41674</v>
      </c>
      <c r="B12206" t="s">
        <v>84942</v>
      </c>
      <c r="C12206" t="s">
        <v>41675</v>
      </c>
      <c r="D12206">
        <v>2002</v>
      </c>
      <c r="E12206" t="s">
        <v>68528</v>
      </c>
      <c r="F12206" t="s">
        <v>4216</v>
      </c>
      <c r="G12206" t="s">
        <v>91</v>
      </c>
      <c r="H12206">
        <v>2</v>
      </c>
      <c r="I12206" t="s">
        <v>64054</v>
      </c>
      <c r="J12206">
        <v>2.0113369811049702</v>
      </c>
      <c r="K12206">
        <v>0.63489747047424305</v>
      </c>
      <c r="L12206" t="s">
        <v>9411</v>
      </c>
      <c r="M12206">
        <v>2.3037562583614499</v>
      </c>
      <c r="N12206">
        <v>0.84213280677795399</v>
      </c>
      <c r="O12206" t="s">
        <v>9411</v>
      </c>
      <c r="P12206">
        <v>3.1426558478364401</v>
      </c>
      <c r="Q12206">
        <v>0.56535553932189897</v>
      </c>
      <c r="R12206" t="s">
        <v>9411</v>
      </c>
      <c r="S12206">
        <v>1.6665582261337299</v>
      </c>
      <c r="T12206">
        <v>0.43842196464538602</v>
      </c>
      <c r="U12206" t="s">
        <v>9411</v>
      </c>
    </row>
    <row r="12207" spans="1:21" x14ac:dyDescent="0.45">
      <c r="A12207" t="s">
        <v>41674</v>
      </c>
      <c r="B12207" t="s">
        <v>84942</v>
      </c>
      <c r="C12207" t="s">
        <v>41675</v>
      </c>
      <c r="D12207">
        <v>1970</v>
      </c>
      <c r="E12207" t="s">
        <v>41683</v>
      </c>
      <c r="F12207" t="s">
        <v>41684</v>
      </c>
      <c r="G12207" t="s">
        <v>91</v>
      </c>
      <c r="H12207">
        <v>3</v>
      </c>
      <c r="I12207" t="s">
        <v>64054</v>
      </c>
      <c r="J12207">
        <v>2.4171434152720499</v>
      </c>
      <c r="K12207">
        <v>0.222241401672363</v>
      </c>
      <c r="M12207">
        <v>0.28509733868810599</v>
      </c>
      <c r="N12207">
        <v>5.3795655568440799E-2</v>
      </c>
      <c r="P12207">
        <v>2.0382045450111099</v>
      </c>
      <c r="Q12207">
        <v>9.2016696929931599E-2</v>
      </c>
      <c r="S12207">
        <v>0.45966282336771802</v>
      </c>
      <c r="T12207">
        <v>3.2903830210367802E-2</v>
      </c>
    </row>
    <row r="12208" spans="1:21" x14ac:dyDescent="0.45">
      <c r="A12208" t="s">
        <v>41674</v>
      </c>
      <c r="B12208" t="s">
        <v>84942</v>
      </c>
      <c r="C12208" t="s">
        <v>41675</v>
      </c>
      <c r="D12208">
        <v>1974</v>
      </c>
      <c r="E12208" t="s">
        <v>68529</v>
      </c>
      <c r="F12208" t="s">
        <v>41684</v>
      </c>
      <c r="G12208" t="s">
        <v>91</v>
      </c>
      <c r="H12208">
        <v>3</v>
      </c>
      <c r="I12208" t="s">
        <v>64054</v>
      </c>
      <c r="J12208">
        <v>2.4171434152720499</v>
      </c>
      <c r="K12208">
        <v>0.222241401672363</v>
      </c>
      <c r="M12208">
        <v>0.28509733868810599</v>
      </c>
      <c r="N12208">
        <v>5.3795655568440799E-2</v>
      </c>
      <c r="P12208">
        <v>2.0382045450111099</v>
      </c>
      <c r="Q12208">
        <v>9.2016696929931599E-2</v>
      </c>
      <c r="S12208">
        <v>0.45966282336771802</v>
      </c>
      <c r="T12208">
        <v>3.2903830210367802E-2</v>
      </c>
    </row>
    <row r="12209" spans="1:21" x14ac:dyDescent="0.45">
      <c r="A12209" t="s">
        <v>41674</v>
      </c>
      <c r="B12209" t="s">
        <v>84942</v>
      </c>
      <c r="C12209" t="s">
        <v>41675</v>
      </c>
      <c r="D12209">
        <v>2041</v>
      </c>
      <c r="E12209" t="s">
        <v>41695</v>
      </c>
      <c r="F12209" t="s">
        <v>41696</v>
      </c>
      <c r="G12209" t="s">
        <v>91</v>
      </c>
      <c r="H12209">
        <v>3</v>
      </c>
      <c r="I12209" t="s">
        <v>64054</v>
      </c>
      <c r="J12209">
        <v>8.6658930416287999E-2</v>
      </c>
      <c r="K12209">
        <v>1.92168553670247E-2</v>
      </c>
      <c r="M12209">
        <v>0.79655494952457295</v>
      </c>
      <c r="N12209">
        <v>0.16716686884562201</v>
      </c>
      <c r="P12209">
        <v>0.108099669071932</v>
      </c>
      <c r="Q12209">
        <v>2.2010326385497998E-2</v>
      </c>
      <c r="S12209">
        <v>0.31504674571840402</v>
      </c>
      <c r="T12209">
        <v>-5.8798313140869099E-2</v>
      </c>
    </row>
    <row r="12210" spans="1:21" x14ac:dyDescent="0.45">
      <c r="A12210" t="s">
        <v>41674</v>
      </c>
      <c r="B12210" t="s">
        <v>84942</v>
      </c>
      <c r="C12210" t="s">
        <v>41675</v>
      </c>
      <c r="D12210">
        <v>2043</v>
      </c>
      <c r="E12210" t="s">
        <v>41697</v>
      </c>
      <c r="F12210" t="s">
        <v>41696</v>
      </c>
      <c r="G12210" t="s">
        <v>91</v>
      </c>
      <c r="H12210">
        <v>3</v>
      </c>
      <c r="I12210" t="s">
        <v>64054</v>
      </c>
      <c r="J12210">
        <v>1.8455240978172499E-2</v>
      </c>
      <c r="K12210">
        <v>3.8827260335286399E-3</v>
      </c>
      <c r="M12210">
        <v>0.75866434981199804</v>
      </c>
      <c r="N12210">
        <v>0.15180921554565399</v>
      </c>
      <c r="P12210">
        <v>2.8581651898489501E-2</v>
      </c>
      <c r="Q12210">
        <v>5.6306521097818996E-3</v>
      </c>
      <c r="S12210">
        <v>0.38261684606596602</v>
      </c>
      <c r="T12210">
        <v>-6.1444441477457701E-2</v>
      </c>
    </row>
    <row r="12211" spans="1:21" x14ac:dyDescent="0.45">
      <c r="A12211" t="s">
        <v>41698</v>
      </c>
      <c r="B12211" t="s">
        <v>84947</v>
      </c>
      <c r="C12211" t="s">
        <v>41699</v>
      </c>
      <c r="D12211">
        <v>599</v>
      </c>
      <c r="E12211" t="s">
        <v>41704</v>
      </c>
      <c r="F12211" t="s">
        <v>41705</v>
      </c>
      <c r="G12211" t="s">
        <v>91</v>
      </c>
      <c r="H12211">
        <v>4</v>
      </c>
      <c r="I12211" t="s">
        <v>64054</v>
      </c>
      <c r="J12211">
        <v>4.3170826645855698</v>
      </c>
      <c r="K12211">
        <v>0.72273826599121105</v>
      </c>
      <c r="L12211" t="s">
        <v>9411</v>
      </c>
      <c r="M12211">
        <v>3.5983799238821299</v>
      </c>
      <c r="N12211">
        <v>0.81158399581909202</v>
      </c>
      <c r="O12211" t="s">
        <v>9411</v>
      </c>
      <c r="P12211">
        <v>2.9858525875371398</v>
      </c>
      <c r="Q12211">
        <v>0.64214563369750999</v>
      </c>
      <c r="R12211" t="s">
        <v>9411</v>
      </c>
      <c r="S12211">
        <v>2.7983668834055999</v>
      </c>
      <c r="T12211">
        <v>0.52384233474731401</v>
      </c>
      <c r="U12211" t="s">
        <v>9411</v>
      </c>
    </row>
    <row r="12212" spans="1:21" x14ac:dyDescent="0.45">
      <c r="A12212" t="s">
        <v>41698</v>
      </c>
      <c r="B12212" t="s">
        <v>84947</v>
      </c>
      <c r="C12212" t="s">
        <v>41699</v>
      </c>
      <c r="D12212">
        <v>601</v>
      </c>
      <c r="E12212" t="s">
        <v>41706</v>
      </c>
      <c r="F12212" t="s">
        <v>41707</v>
      </c>
      <c r="G12212" t="s">
        <v>91</v>
      </c>
      <c r="H12212">
        <v>2</v>
      </c>
      <c r="I12212" t="s">
        <v>64054</v>
      </c>
      <c r="J12212">
        <v>4.3209899615828</v>
      </c>
      <c r="K12212">
        <v>0.72292772928873705</v>
      </c>
      <c r="L12212" t="s">
        <v>9411</v>
      </c>
      <c r="M12212">
        <v>3.5713550945407402</v>
      </c>
      <c r="N12212">
        <v>0.804637432098389</v>
      </c>
      <c r="O12212" t="s">
        <v>9411</v>
      </c>
      <c r="P12212">
        <v>2.97113689436059</v>
      </c>
      <c r="Q12212">
        <v>0.63914505640665698</v>
      </c>
      <c r="R12212" t="s">
        <v>9411</v>
      </c>
      <c r="S12212">
        <v>2.9628873371384401</v>
      </c>
      <c r="T12212">
        <v>0.51251300175984704</v>
      </c>
      <c r="U12212" t="s">
        <v>9411</v>
      </c>
    </row>
    <row r="12213" spans="1:21" x14ac:dyDescent="0.45">
      <c r="A12213" t="s">
        <v>41698</v>
      </c>
      <c r="B12213" t="s">
        <v>84947</v>
      </c>
      <c r="C12213" t="s">
        <v>41699</v>
      </c>
      <c r="D12213">
        <v>736</v>
      </c>
      <c r="E12213" t="s">
        <v>41710</v>
      </c>
      <c r="F12213" t="s">
        <v>41711</v>
      </c>
      <c r="G12213" t="s">
        <v>91</v>
      </c>
      <c r="H12213">
        <v>2</v>
      </c>
      <c r="I12213" t="s">
        <v>64054</v>
      </c>
      <c r="J12213">
        <v>0.90964724272139896</v>
      </c>
      <c r="K12213">
        <v>0.17964267730712899</v>
      </c>
      <c r="M12213">
        <v>1.81077475556581</v>
      </c>
      <c r="N12213">
        <v>0.31468216578165698</v>
      </c>
      <c r="O12213" t="s">
        <v>9411</v>
      </c>
      <c r="P12213">
        <v>0.81083267436804896</v>
      </c>
      <c r="Q12213">
        <v>0.12991825739542601</v>
      </c>
      <c r="S12213">
        <v>0.71501620667148003</v>
      </c>
      <c r="T12213">
        <v>8.7704817454020201E-2</v>
      </c>
    </row>
    <row r="12214" spans="1:21" x14ac:dyDescent="0.45">
      <c r="A12214" t="s">
        <v>41782</v>
      </c>
      <c r="B12214" t="s">
        <v>84964</v>
      </c>
      <c r="C12214" t="s">
        <v>41783</v>
      </c>
      <c r="D12214">
        <v>157</v>
      </c>
      <c r="E12214" t="s">
        <v>41784</v>
      </c>
      <c r="F12214" t="s">
        <v>41785</v>
      </c>
      <c r="G12214" t="s">
        <v>91</v>
      </c>
      <c r="H12214">
        <v>4</v>
      </c>
      <c r="I12214" t="s">
        <v>64054</v>
      </c>
      <c r="J12214">
        <v>4.9689611155398702E-2</v>
      </c>
      <c r="K12214">
        <v>5.1733652750650897E-3</v>
      </c>
      <c r="M12214">
        <v>1.9743003064034801</v>
      </c>
      <c r="N12214">
        <v>-8.0644766489664704E-2</v>
      </c>
      <c r="P12214">
        <v>2.0485899955773998</v>
      </c>
      <c r="Q12214">
        <v>-8.1083138783772796E-2</v>
      </c>
      <c r="S12214">
        <v>1.2034505630786301</v>
      </c>
      <c r="T12214">
        <v>-9.11145210266113E-2</v>
      </c>
    </row>
    <row r="12215" spans="1:21" x14ac:dyDescent="0.45">
      <c r="A12215" t="s">
        <v>41782</v>
      </c>
      <c r="B12215" t="s">
        <v>84964</v>
      </c>
      <c r="C12215" t="s">
        <v>41783</v>
      </c>
      <c r="D12215">
        <v>159</v>
      </c>
      <c r="E12215" t="s">
        <v>41786</v>
      </c>
      <c r="F12215" t="s">
        <v>41785</v>
      </c>
      <c r="G12215" t="s">
        <v>91</v>
      </c>
      <c r="H12215">
        <v>4</v>
      </c>
      <c r="I12215" t="s">
        <v>64054</v>
      </c>
      <c r="J12215">
        <v>1.0960895918187601E-2</v>
      </c>
      <c r="K12215">
        <v>1.3736089070638001E-3</v>
      </c>
      <c r="M12215">
        <v>1.8430269049694099</v>
      </c>
      <c r="N12215">
        <v>-8.0888589223225907E-2</v>
      </c>
      <c r="P12215">
        <v>2.0320595178140199</v>
      </c>
      <c r="Q12215">
        <v>-8.0532550811767606E-2</v>
      </c>
      <c r="S12215">
        <v>1.08731542454755</v>
      </c>
      <c r="T12215">
        <v>-8.7479114532470703E-2</v>
      </c>
    </row>
    <row r="12216" spans="1:21" x14ac:dyDescent="0.45">
      <c r="A12216" t="s">
        <v>41831</v>
      </c>
      <c r="B12216" t="s">
        <v>84971</v>
      </c>
      <c r="C12216" t="s">
        <v>41832</v>
      </c>
      <c r="D12216">
        <v>1174</v>
      </c>
      <c r="E12216" t="s">
        <v>41837</v>
      </c>
      <c r="F12216" t="s">
        <v>41838</v>
      </c>
      <c r="G12216" t="s">
        <v>91</v>
      </c>
      <c r="H12216">
        <v>2</v>
      </c>
      <c r="I12216" t="s">
        <v>64054</v>
      </c>
      <c r="J12216">
        <v>0.63895306655422801</v>
      </c>
      <c r="K12216">
        <v>8.3441416422526005E-2</v>
      </c>
      <c r="M12216">
        <v>0.13026548563630699</v>
      </c>
      <c r="N12216">
        <v>-2.5003274281819698E-2</v>
      </c>
      <c r="P12216">
        <v>2.3984555075082801</v>
      </c>
      <c r="Q12216">
        <v>-0.31438716252644899</v>
      </c>
      <c r="R12216" t="s">
        <v>9411</v>
      </c>
      <c r="S12216">
        <v>2.7474992288023401</v>
      </c>
      <c r="T12216">
        <v>-0.32989867528279598</v>
      </c>
      <c r="U12216" t="s">
        <v>9411</v>
      </c>
    </row>
    <row r="12217" spans="1:21" x14ac:dyDescent="0.45">
      <c r="A12217" t="s">
        <v>41831</v>
      </c>
      <c r="B12217" t="s">
        <v>84971</v>
      </c>
      <c r="C12217" t="s">
        <v>41832</v>
      </c>
      <c r="D12217">
        <v>1175</v>
      </c>
      <c r="E12217" t="s">
        <v>68550</v>
      </c>
      <c r="F12217" t="s">
        <v>41838</v>
      </c>
      <c r="G12217" t="s">
        <v>91</v>
      </c>
      <c r="H12217">
        <v>2</v>
      </c>
      <c r="I12217" t="s">
        <v>64054</v>
      </c>
      <c r="J12217">
        <v>0.63895306655422801</v>
      </c>
      <c r="K12217">
        <v>8.3441416422526005E-2</v>
      </c>
      <c r="M12217">
        <v>0.13026548563630699</v>
      </c>
      <c r="N12217">
        <v>-2.5003274281819698E-2</v>
      </c>
      <c r="P12217">
        <v>2.3984555075082801</v>
      </c>
      <c r="Q12217">
        <v>-0.31438716252644899</v>
      </c>
      <c r="R12217" t="s">
        <v>9411</v>
      </c>
      <c r="S12217">
        <v>2.7474992288023401</v>
      </c>
      <c r="T12217">
        <v>-0.32989867528279598</v>
      </c>
      <c r="U12217" t="s">
        <v>9411</v>
      </c>
    </row>
    <row r="12218" spans="1:21" x14ac:dyDescent="0.45">
      <c r="A12218" t="s">
        <v>41831</v>
      </c>
      <c r="B12218" t="s">
        <v>84971</v>
      </c>
      <c r="C12218" t="s">
        <v>41832</v>
      </c>
      <c r="D12218">
        <v>42</v>
      </c>
      <c r="E12218" t="s">
        <v>41849</v>
      </c>
      <c r="F12218" t="s">
        <v>41850</v>
      </c>
      <c r="G12218" t="s">
        <v>91</v>
      </c>
      <c r="H12218">
        <v>4</v>
      </c>
      <c r="I12218" t="s">
        <v>64054</v>
      </c>
      <c r="J12218">
        <v>0.94861889147498402</v>
      </c>
      <c r="K12218">
        <v>-0.16385388374328599</v>
      </c>
      <c r="M12218">
        <v>0.59953004939656895</v>
      </c>
      <c r="N12218">
        <v>-0.22467756271362299</v>
      </c>
      <c r="P12218">
        <v>0.42611890163258997</v>
      </c>
      <c r="Q12218">
        <v>-0.17027807235717801</v>
      </c>
      <c r="S12218">
        <v>0.11474144157501601</v>
      </c>
      <c r="T12218">
        <v>1.0885477066039999E-2</v>
      </c>
    </row>
    <row r="12219" spans="1:21" x14ac:dyDescent="0.45">
      <c r="A12219" t="s">
        <v>41861</v>
      </c>
      <c r="B12219" t="s">
        <v>84975</v>
      </c>
      <c r="C12219" t="s">
        <v>41862</v>
      </c>
      <c r="D12219">
        <v>392</v>
      </c>
      <c r="E12219" t="s">
        <v>41863</v>
      </c>
      <c r="F12219" t="s">
        <v>41864</v>
      </c>
      <c r="G12219" t="s">
        <v>91</v>
      </c>
      <c r="H12219">
        <v>3</v>
      </c>
      <c r="I12219" t="s">
        <v>64054</v>
      </c>
      <c r="J12219">
        <v>1.33026637205682</v>
      </c>
      <c r="K12219">
        <v>-0.28861268361409498</v>
      </c>
      <c r="M12219">
        <v>2.0983883163765702</v>
      </c>
      <c r="N12219">
        <v>-0.27944294611613002</v>
      </c>
      <c r="O12219" t="s">
        <v>9411</v>
      </c>
      <c r="P12219">
        <v>1.8970278287557301</v>
      </c>
      <c r="Q12219">
        <v>-0.151107947031657</v>
      </c>
      <c r="S12219">
        <v>1.77899023611396</v>
      </c>
      <c r="T12219">
        <v>-0.18724139531453499</v>
      </c>
    </row>
    <row r="12220" spans="1:21" x14ac:dyDescent="0.45">
      <c r="A12220" t="s">
        <v>41861</v>
      </c>
      <c r="B12220" t="s">
        <v>84975</v>
      </c>
      <c r="C12220" t="s">
        <v>41862</v>
      </c>
      <c r="D12220">
        <v>394</v>
      </c>
      <c r="E12220" t="s">
        <v>41865</v>
      </c>
      <c r="F12220" t="s">
        <v>41864</v>
      </c>
      <c r="G12220" t="s">
        <v>91</v>
      </c>
      <c r="H12220">
        <v>3</v>
      </c>
      <c r="I12220" t="s">
        <v>64054</v>
      </c>
      <c r="J12220">
        <v>1.33026637205682</v>
      </c>
      <c r="K12220">
        <v>-0.28861268361409498</v>
      </c>
      <c r="M12220">
        <v>2.0983883163765702</v>
      </c>
      <c r="N12220">
        <v>-0.27944294611613002</v>
      </c>
      <c r="O12220" t="s">
        <v>9411</v>
      </c>
      <c r="P12220">
        <v>1.8970278287557301</v>
      </c>
      <c r="Q12220">
        <v>-0.151107947031657</v>
      </c>
      <c r="S12220">
        <v>1.77899023611396</v>
      </c>
      <c r="T12220">
        <v>-0.18724139531453499</v>
      </c>
    </row>
    <row r="12221" spans="1:21" x14ac:dyDescent="0.45">
      <c r="A12221" t="s">
        <v>41967</v>
      </c>
      <c r="B12221" t="s">
        <v>85011</v>
      </c>
      <c r="C12221" t="s">
        <v>41968</v>
      </c>
      <c r="D12221">
        <v>213</v>
      </c>
      <c r="E12221" t="s">
        <v>41969</v>
      </c>
      <c r="F12221" t="s">
        <v>41970</v>
      </c>
      <c r="G12221" t="s">
        <v>91</v>
      </c>
      <c r="H12221">
        <v>2</v>
      </c>
      <c r="I12221" t="s">
        <v>64054</v>
      </c>
      <c r="J12221">
        <v>1.08824101199323</v>
      </c>
      <c r="K12221">
        <v>0.61205291748046897</v>
      </c>
      <c r="L12221" t="s">
        <v>9411</v>
      </c>
      <c r="M12221">
        <v>0.98195498492043398</v>
      </c>
      <c r="N12221">
        <v>0.596971035003662</v>
      </c>
      <c r="P12221">
        <v>0.93196285472076901</v>
      </c>
      <c r="Q12221">
        <v>0.48661303520202598</v>
      </c>
      <c r="R12221" t="s">
        <v>9411</v>
      </c>
      <c r="S12221">
        <v>0.76925048919442895</v>
      </c>
      <c r="T12221">
        <v>0.29953026771545399</v>
      </c>
    </row>
    <row r="12222" spans="1:21" x14ac:dyDescent="0.45">
      <c r="A12222" t="s">
        <v>41978</v>
      </c>
      <c r="B12222" t="s">
        <v>85017</v>
      </c>
      <c r="C12222" t="s">
        <v>41979</v>
      </c>
      <c r="D12222">
        <v>1096</v>
      </c>
      <c r="E12222" t="s">
        <v>41984</v>
      </c>
      <c r="F12222" t="s">
        <v>41985</v>
      </c>
      <c r="G12222" t="s">
        <v>91</v>
      </c>
      <c r="H12222">
        <v>2</v>
      </c>
      <c r="I12222" t="s">
        <v>64054</v>
      </c>
      <c r="J12222">
        <v>0.96137329065319199</v>
      </c>
      <c r="K12222">
        <v>0.67446589469909701</v>
      </c>
      <c r="M12222">
        <v>1.10852719781301</v>
      </c>
      <c r="N12222">
        <v>0.72395515441894498</v>
      </c>
      <c r="O12222" t="s">
        <v>9411</v>
      </c>
      <c r="P12222">
        <v>1.2442328215659899</v>
      </c>
      <c r="Q12222">
        <v>0.91240406036376998</v>
      </c>
      <c r="R12222" t="s">
        <v>9411</v>
      </c>
      <c r="S12222">
        <v>1.07935652969538</v>
      </c>
      <c r="T12222">
        <v>0.72556447982788097</v>
      </c>
      <c r="U12222" t="s">
        <v>9411</v>
      </c>
    </row>
    <row r="12223" spans="1:21" x14ac:dyDescent="0.45">
      <c r="A12223" t="s">
        <v>41978</v>
      </c>
      <c r="B12223" t="s">
        <v>85017</v>
      </c>
      <c r="C12223" t="s">
        <v>41979</v>
      </c>
      <c r="D12223">
        <v>1099</v>
      </c>
      <c r="E12223" t="s">
        <v>68555</v>
      </c>
      <c r="F12223" t="s">
        <v>41985</v>
      </c>
      <c r="G12223" t="s">
        <v>91</v>
      </c>
      <c r="H12223">
        <v>2</v>
      </c>
      <c r="I12223" t="s">
        <v>64054</v>
      </c>
      <c r="J12223">
        <v>0.96137329065319199</v>
      </c>
      <c r="K12223">
        <v>0.67446589469909701</v>
      </c>
      <c r="M12223">
        <v>1.10852719781301</v>
      </c>
      <c r="N12223">
        <v>0.72395515441894498</v>
      </c>
      <c r="O12223" t="s">
        <v>9411</v>
      </c>
      <c r="P12223">
        <v>1.2442328215659899</v>
      </c>
      <c r="Q12223">
        <v>0.91240406036376998</v>
      </c>
      <c r="R12223" t="s">
        <v>9411</v>
      </c>
      <c r="S12223">
        <v>1.07935652969538</v>
      </c>
      <c r="T12223">
        <v>0.72556447982788097</v>
      </c>
      <c r="U12223" t="s">
        <v>9411</v>
      </c>
    </row>
    <row r="12224" spans="1:21" x14ac:dyDescent="0.45">
      <c r="A12224" t="s">
        <v>42012</v>
      </c>
      <c r="B12224" t="s">
        <v>85031</v>
      </c>
      <c r="C12224" t="s">
        <v>42013</v>
      </c>
      <c r="D12224">
        <v>822</v>
      </c>
      <c r="E12224" t="s">
        <v>42016</v>
      </c>
      <c r="F12224" t="s">
        <v>42017</v>
      </c>
      <c r="G12224" t="s">
        <v>91</v>
      </c>
      <c r="H12224">
        <v>2</v>
      </c>
      <c r="I12224" t="s">
        <v>64054</v>
      </c>
      <c r="J12224">
        <v>1.3173385149232</v>
      </c>
      <c r="K12224">
        <v>0.51340961456298795</v>
      </c>
      <c r="L12224" t="s">
        <v>9411</v>
      </c>
      <c r="M12224">
        <v>0.63532064963351498</v>
      </c>
      <c r="N12224">
        <v>0.27559614181518599</v>
      </c>
      <c r="P12224">
        <v>0.44843744110578398</v>
      </c>
      <c r="Q12224">
        <v>0.14746777216593401</v>
      </c>
      <c r="S12224">
        <v>0.19021128188300301</v>
      </c>
      <c r="T12224">
        <v>7.10797309875488E-2</v>
      </c>
    </row>
    <row r="12225" spans="1:21" x14ac:dyDescent="0.45">
      <c r="A12225" t="s">
        <v>42012</v>
      </c>
      <c r="B12225" t="s">
        <v>85031</v>
      </c>
      <c r="C12225" t="s">
        <v>42013</v>
      </c>
      <c r="D12225">
        <v>825</v>
      </c>
      <c r="E12225" t="s">
        <v>68556</v>
      </c>
      <c r="F12225" t="s">
        <v>42017</v>
      </c>
      <c r="G12225" t="s">
        <v>91</v>
      </c>
      <c r="H12225">
        <v>2</v>
      </c>
      <c r="I12225" t="s">
        <v>64054</v>
      </c>
      <c r="J12225">
        <v>2.1533085567927301</v>
      </c>
      <c r="K12225">
        <v>0.84666943550109897</v>
      </c>
      <c r="L12225" t="s">
        <v>9411</v>
      </c>
      <c r="M12225">
        <v>2.03023146684794</v>
      </c>
      <c r="N12225">
        <v>0.67966341972351096</v>
      </c>
      <c r="O12225" t="s">
        <v>9411</v>
      </c>
      <c r="P12225">
        <v>1.2272405151930701</v>
      </c>
      <c r="Q12225">
        <v>0.401844263076782</v>
      </c>
      <c r="R12225" t="s">
        <v>9411</v>
      </c>
      <c r="S12225">
        <v>1.2072501661003801</v>
      </c>
      <c r="T12225">
        <v>0.31360507011413602</v>
      </c>
    </row>
    <row r="12226" spans="1:21" x14ac:dyDescent="0.45">
      <c r="A12226" t="s">
        <v>42012</v>
      </c>
      <c r="B12226" t="s">
        <v>85031</v>
      </c>
      <c r="C12226" t="s">
        <v>42013</v>
      </c>
      <c r="D12226">
        <v>328</v>
      </c>
      <c r="E12226" t="s">
        <v>42020</v>
      </c>
      <c r="F12226" t="s">
        <v>42021</v>
      </c>
      <c r="G12226" t="s">
        <v>91</v>
      </c>
      <c r="H12226">
        <v>4</v>
      </c>
      <c r="I12226" t="s">
        <v>64054</v>
      </c>
      <c r="J12226">
        <v>1.49173060527038</v>
      </c>
      <c r="K12226">
        <v>-0.115110715230306</v>
      </c>
      <c r="M12226">
        <v>2.0773538171063999</v>
      </c>
      <c r="N12226">
        <v>-0.139558633168538</v>
      </c>
      <c r="P12226">
        <v>2.6405707114852301</v>
      </c>
      <c r="Q12226">
        <v>-0.150614897410075</v>
      </c>
      <c r="S12226">
        <v>2.9964130172757999</v>
      </c>
      <c r="T12226">
        <v>-0.16776037216186501</v>
      </c>
    </row>
    <row r="12227" spans="1:21" x14ac:dyDescent="0.45">
      <c r="A12227" t="s">
        <v>42012</v>
      </c>
      <c r="B12227" t="s">
        <v>85031</v>
      </c>
      <c r="C12227" t="s">
        <v>42013</v>
      </c>
      <c r="D12227">
        <v>330</v>
      </c>
      <c r="E12227" t="s">
        <v>42022</v>
      </c>
      <c r="F12227" t="s">
        <v>42021</v>
      </c>
      <c r="G12227" t="s">
        <v>91</v>
      </c>
      <c r="H12227">
        <v>4</v>
      </c>
      <c r="I12227" t="s">
        <v>64054</v>
      </c>
      <c r="J12227">
        <v>1.4690180912391599</v>
      </c>
      <c r="K12227">
        <v>-0.11451911926269499</v>
      </c>
      <c r="M12227">
        <v>2.0704871916024099</v>
      </c>
      <c r="N12227">
        <v>-0.13957611719767299</v>
      </c>
      <c r="P12227">
        <v>2.6276361867643301</v>
      </c>
      <c r="Q12227">
        <v>-0.150599638621012</v>
      </c>
      <c r="S12227">
        <v>2.9546327187933898</v>
      </c>
      <c r="T12227">
        <v>-0.16712395350138301</v>
      </c>
    </row>
    <row r="12228" spans="1:21" x14ac:dyDescent="0.45">
      <c r="A12228" t="s">
        <v>42025</v>
      </c>
      <c r="B12228" t="s">
        <v>85035</v>
      </c>
      <c r="C12228" t="s">
        <v>42026</v>
      </c>
      <c r="D12228">
        <v>75</v>
      </c>
      <c r="E12228" t="s">
        <v>42031</v>
      </c>
      <c r="F12228" t="s">
        <v>42032</v>
      </c>
      <c r="G12228" t="s">
        <v>91</v>
      </c>
      <c r="H12228">
        <v>3</v>
      </c>
      <c r="I12228" t="s">
        <v>64054</v>
      </c>
      <c r="J12228">
        <v>0.28812740569651901</v>
      </c>
      <c r="K12228">
        <v>-0.11532926559448201</v>
      </c>
      <c r="M12228">
        <v>0.107913471239425</v>
      </c>
      <c r="N12228">
        <v>4.30376529693604E-2</v>
      </c>
      <c r="P12228">
        <v>0.337854793252088</v>
      </c>
      <c r="Q12228">
        <v>-0.14574122428894001</v>
      </c>
      <c r="S12228">
        <v>0.38127931057395598</v>
      </c>
      <c r="T12228">
        <v>-0.16890454292297399</v>
      </c>
    </row>
    <row r="12229" spans="1:21" x14ac:dyDescent="0.45">
      <c r="A12229" t="s">
        <v>42025</v>
      </c>
      <c r="B12229" t="s">
        <v>85035</v>
      </c>
      <c r="C12229" t="s">
        <v>42026</v>
      </c>
      <c r="D12229">
        <v>91</v>
      </c>
      <c r="E12229" t="s">
        <v>68557</v>
      </c>
      <c r="F12229" t="s">
        <v>42030</v>
      </c>
      <c r="G12229" t="s">
        <v>91</v>
      </c>
      <c r="H12229">
        <v>4</v>
      </c>
      <c r="I12229" t="s">
        <v>64054</v>
      </c>
      <c r="J12229">
        <v>0.84230342462088104</v>
      </c>
      <c r="K12229">
        <v>-0.18860594431559199</v>
      </c>
      <c r="M12229">
        <v>0.114734216796266</v>
      </c>
      <c r="N12229">
        <v>-4.41327095031738E-2</v>
      </c>
      <c r="P12229">
        <v>0.86831196093957996</v>
      </c>
      <c r="Q12229">
        <v>-0.18605566024780301</v>
      </c>
      <c r="S12229">
        <v>0.48064475556934599</v>
      </c>
      <c r="T12229">
        <v>-0.13840881983439099</v>
      </c>
    </row>
    <row r="12230" spans="1:21" x14ac:dyDescent="0.45">
      <c r="A12230" t="s">
        <v>42045</v>
      </c>
      <c r="B12230" t="s">
        <v>85041</v>
      </c>
      <c r="C12230" t="s">
        <v>42046</v>
      </c>
      <c r="D12230">
        <v>181</v>
      </c>
      <c r="E12230" t="s">
        <v>42057</v>
      </c>
      <c r="F12230" t="s">
        <v>42058</v>
      </c>
      <c r="G12230" t="s">
        <v>91</v>
      </c>
      <c r="H12230">
        <v>2</v>
      </c>
      <c r="I12230" t="s">
        <v>64054</v>
      </c>
      <c r="J12230">
        <v>1.92439400672197</v>
      </c>
      <c r="K12230">
        <v>0.30217138926188197</v>
      </c>
      <c r="L12230" t="s">
        <v>9411</v>
      </c>
      <c r="M12230">
        <v>2.44406498759498</v>
      </c>
      <c r="N12230">
        <v>0.17974646886189799</v>
      </c>
      <c r="P12230">
        <v>0.16954537640400999</v>
      </c>
      <c r="Q12230">
        <v>2.9530684153238899E-2</v>
      </c>
      <c r="S12230">
        <v>1.30748846719255E-2</v>
      </c>
      <c r="T12230">
        <v>-2.2473335266113299E-3</v>
      </c>
    </row>
    <row r="12231" spans="1:21" x14ac:dyDescent="0.45">
      <c r="A12231" t="s">
        <v>42045</v>
      </c>
      <c r="B12231" t="s">
        <v>85041</v>
      </c>
      <c r="C12231" t="s">
        <v>42046</v>
      </c>
      <c r="D12231">
        <v>184</v>
      </c>
      <c r="E12231" t="s">
        <v>42059</v>
      </c>
      <c r="F12231" t="s">
        <v>42058</v>
      </c>
      <c r="G12231" t="s">
        <v>91</v>
      </c>
      <c r="H12231">
        <v>2</v>
      </c>
      <c r="I12231" t="s">
        <v>64054</v>
      </c>
      <c r="J12231">
        <v>1.92439400672197</v>
      </c>
      <c r="K12231">
        <v>0.30217138926188197</v>
      </c>
      <c r="L12231" t="s">
        <v>9411</v>
      </c>
      <c r="M12231">
        <v>2.44406498759498</v>
      </c>
      <c r="N12231">
        <v>0.17974646886189799</v>
      </c>
      <c r="P12231">
        <v>0.16954537640400999</v>
      </c>
      <c r="Q12231">
        <v>2.9530684153238899E-2</v>
      </c>
      <c r="S12231">
        <v>1.30748846719255E-2</v>
      </c>
      <c r="T12231">
        <v>-2.2473335266113299E-3</v>
      </c>
    </row>
    <row r="12232" spans="1:21" x14ac:dyDescent="0.45">
      <c r="A12232" t="s">
        <v>42068</v>
      </c>
      <c r="B12232" t="s">
        <v>89709</v>
      </c>
      <c r="C12232" t="s">
        <v>42069</v>
      </c>
      <c r="D12232">
        <v>180</v>
      </c>
      <c r="E12232" t="s">
        <v>42075</v>
      </c>
      <c r="F12232" t="s">
        <v>42076</v>
      </c>
      <c r="G12232" t="s">
        <v>91</v>
      </c>
      <c r="H12232">
        <v>2</v>
      </c>
      <c r="I12232" t="s">
        <v>64054</v>
      </c>
      <c r="J12232">
        <v>1.1722202327751701</v>
      </c>
      <c r="K12232">
        <v>0.89554214477539096</v>
      </c>
      <c r="L12232" t="s">
        <v>9411</v>
      </c>
      <c r="M12232">
        <v>1.1709238526718699</v>
      </c>
      <c r="N12232">
        <v>0.60485625267028797</v>
      </c>
      <c r="O12232" t="s">
        <v>9411</v>
      </c>
      <c r="P12232">
        <v>0.96231083208750301</v>
      </c>
      <c r="Q12232">
        <v>1.20633864402771</v>
      </c>
      <c r="R12232" t="s">
        <v>9411</v>
      </c>
      <c r="S12232">
        <v>0.27472308631221698</v>
      </c>
      <c r="T12232">
        <v>0.24056506156921401</v>
      </c>
    </row>
    <row r="12233" spans="1:21" x14ac:dyDescent="0.45">
      <c r="A12233" t="s">
        <v>42213</v>
      </c>
      <c r="B12233" t="s">
        <v>85088</v>
      </c>
      <c r="C12233" t="s">
        <v>42214</v>
      </c>
      <c r="D12233">
        <v>101</v>
      </c>
      <c r="E12233" t="s">
        <v>42217</v>
      </c>
      <c r="F12233" t="s">
        <v>42218</v>
      </c>
      <c r="G12233" t="s">
        <v>91</v>
      </c>
      <c r="H12233">
        <v>3</v>
      </c>
      <c r="I12233" t="s">
        <v>64054</v>
      </c>
      <c r="J12233">
        <v>0.66762295793948301</v>
      </c>
      <c r="K12233">
        <v>-0.283985376358032</v>
      </c>
      <c r="M12233">
        <v>0.79418688401184101</v>
      </c>
      <c r="N12233">
        <v>-0.27464270591735801</v>
      </c>
      <c r="P12233">
        <v>0.83528401477653402</v>
      </c>
      <c r="Q12233">
        <v>-0.207653284072876</v>
      </c>
      <c r="S12233">
        <v>0.50509876512852603</v>
      </c>
      <c r="T12233">
        <v>-0.13744521141052199</v>
      </c>
    </row>
    <row r="12234" spans="1:21" x14ac:dyDescent="0.45">
      <c r="A12234" t="s">
        <v>42213</v>
      </c>
      <c r="B12234" t="s">
        <v>85088</v>
      </c>
      <c r="C12234" t="s">
        <v>42214</v>
      </c>
      <c r="D12234">
        <v>109</v>
      </c>
      <c r="E12234" t="s">
        <v>68578</v>
      </c>
      <c r="F12234" t="s">
        <v>42218</v>
      </c>
      <c r="G12234" t="s">
        <v>91</v>
      </c>
      <c r="H12234">
        <v>3</v>
      </c>
      <c r="I12234" t="s">
        <v>64054</v>
      </c>
      <c r="J12234">
        <v>0.46729966256939198</v>
      </c>
      <c r="K12234">
        <v>-0.14869213104248</v>
      </c>
      <c r="M12234">
        <v>1.0990378077999201</v>
      </c>
      <c r="N12234">
        <v>-0.19158569971720399</v>
      </c>
      <c r="P12234">
        <v>1.36203993538626</v>
      </c>
      <c r="Q12234">
        <v>-0.13876263300577801</v>
      </c>
      <c r="S12234">
        <v>0.607937975354783</v>
      </c>
      <c r="T12234">
        <v>-6.8067391713460296E-2</v>
      </c>
    </row>
    <row r="12235" spans="1:21" x14ac:dyDescent="0.45">
      <c r="A12235" t="s">
        <v>42229</v>
      </c>
      <c r="B12235" t="s">
        <v>85092</v>
      </c>
      <c r="C12235" t="s">
        <v>42230</v>
      </c>
      <c r="D12235">
        <v>154</v>
      </c>
      <c r="E12235" t="s">
        <v>42231</v>
      </c>
      <c r="F12235" t="s">
        <v>42232</v>
      </c>
      <c r="G12235" t="s">
        <v>91</v>
      </c>
      <c r="H12235">
        <v>3</v>
      </c>
      <c r="I12235" t="s">
        <v>64054</v>
      </c>
      <c r="J12235">
        <v>2.75335891498609</v>
      </c>
      <c r="K12235">
        <v>-0.26339499155680302</v>
      </c>
      <c r="L12235" t="s">
        <v>9411</v>
      </c>
      <c r="M12235">
        <v>2.5026193413629998</v>
      </c>
      <c r="N12235">
        <v>-0.38197851181030301</v>
      </c>
      <c r="O12235" t="s">
        <v>9411</v>
      </c>
      <c r="P12235">
        <v>4.3725356414053902</v>
      </c>
      <c r="Q12235">
        <v>-0.26988776524861702</v>
      </c>
      <c r="R12235" t="s">
        <v>9411</v>
      </c>
      <c r="S12235">
        <v>4.0293461879042702</v>
      </c>
      <c r="T12235">
        <v>-0.26860602696736702</v>
      </c>
      <c r="U12235" t="s">
        <v>9411</v>
      </c>
    </row>
    <row r="12236" spans="1:21" x14ac:dyDescent="0.45">
      <c r="A12236" t="s">
        <v>42229</v>
      </c>
      <c r="B12236" t="s">
        <v>85092</v>
      </c>
      <c r="C12236" t="s">
        <v>42230</v>
      </c>
      <c r="D12236">
        <v>157</v>
      </c>
      <c r="E12236" t="s">
        <v>42233</v>
      </c>
      <c r="F12236" t="s">
        <v>42232</v>
      </c>
      <c r="G12236" t="s">
        <v>91</v>
      </c>
      <c r="H12236">
        <v>3</v>
      </c>
      <c r="I12236" t="s">
        <v>64054</v>
      </c>
      <c r="J12236">
        <v>2.75335891498609</v>
      </c>
      <c r="K12236">
        <v>-0.26339499155680302</v>
      </c>
      <c r="L12236" t="s">
        <v>9411</v>
      </c>
      <c r="M12236">
        <v>2.5026193413629998</v>
      </c>
      <c r="N12236">
        <v>-0.38197851181030301</v>
      </c>
      <c r="O12236" t="s">
        <v>9411</v>
      </c>
      <c r="P12236">
        <v>4.3725356414053902</v>
      </c>
      <c r="Q12236">
        <v>-0.26988776524861702</v>
      </c>
      <c r="R12236" t="s">
        <v>9411</v>
      </c>
      <c r="S12236">
        <v>4.0293461879042702</v>
      </c>
      <c r="T12236">
        <v>-0.26860602696736702</v>
      </c>
      <c r="U12236" t="s">
        <v>9411</v>
      </c>
    </row>
    <row r="12237" spans="1:21" x14ac:dyDescent="0.45">
      <c r="A12237" t="s">
        <v>42321</v>
      </c>
      <c r="B12237" t="s">
        <v>85122</v>
      </c>
      <c r="C12237" t="s">
        <v>42322</v>
      </c>
      <c r="D12237">
        <v>2104</v>
      </c>
      <c r="E12237" t="s">
        <v>68584</v>
      </c>
      <c r="F12237" t="s">
        <v>42324</v>
      </c>
      <c r="G12237" t="s">
        <v>91</v>
      </c>
      <c r="H12237">
        <v>2</v>
      </c>
      <c r="I12237" t="s">
        <v>64054</v>
      </c>
      <c r="J12237">
        <v>0.57922459701391205</v>
      </c>
      <c r="K12237">
        <v>-0.117979685465495</v>
      </c>
      <c r="M12237">
        <v>0.46493645270612899</v>
      </c>
      <c r="N12237">
        <v>-0.15799792607625299</v>
      </c>
      <c r="P12237">
        <v>2.59488894059575E-2</v>
      </c>
      <c r="Q12237">
        <v>6.9689750671386701E-3</v>
      </c>
      <c r="S12237">
        <v>0.47223673066453398</v>
      </c>
      <c r="T12237">
        <v>6.9928010304768903E-2</v>
      </c>
    </row>
    <row r="12238" spans="1:21" x14ac:dyDescent="0.45">
      <c r="A12238" t="s">
        <v>42321</v>
      </c>
      <c r="B12238" t="s">
        <v>85122</v>
      </c>
      <c r="C12238" t="s">
        <v>42322</v>
      </c>
      <c r="D12238">
        <v>2108</v>
      </c>
      <c r="E12238" t="s">
        <v>42323</v>
      </c>
      <c r="F12238" t="s">
        <v>42324</v>
      </c>
      <c r="G12238" t="s">
        <v>91</v>
      </c>
      <c r="H12238">
        <v>2</v>
      </c>
      <c r="I12238" t="s">
        <v>64054</v>
      </c>
      <c r="J12238">
        <v>0.57922459701391205</v>
      </c>
      <c r="K12238">
        <v>-0.117979685465495</v>
      </c>
      <c r="M12238">
        <v>0.46493645270612899</v>
      </c>
      <c r="N12238">
        <v>-0.15799792607625299</v>
      </c>
      <c r="P12238">
        <v>2.59488894059575E-2</v>
      </c>
      <c r="Q12238">
        <v>6.9689750671386701E-3</v>
      </c>
      <c r="S12238">
        <v>0.47223673066453398</v>
      </c>
      <c r="T12238">
        <v>6.9928010304768903E-2</v>
      </c>
    </row>
    <row r="12239" spans="1:21" x14ac:dyDescent="0.45">
      <c r="A12239" t="s">
        <v>42339</v>
      </c>
      <c r="B12239" t="s">
        <v>85125</v>
      </c>
      <c r="C12239" t="s">
        <v>42340</v>
      </c>
      <c r="D12239">
        <v>19</v>
      </c>
      <c r="E12239" t="s">
        <v>68585</v>
      </c>
      <c r="F12239" t="s">
        <v>68586</v>
      </c>
      <c r="G12239" t="s">
        <v>91</v>
      </c>
      <c r="H12239">
        <v>4</v>
      </c>
      <c r="I12239" t="s">
        <v>64054</v>
      </c>
      <c r="J12239">
        <v>2.7556951154607701E-2</v>
      </c>
      <c r="K12239">
        <v>-4.5099258422851597E-3</v>
      </c>
      <c r="M12239">
        <v>0.12195581383937699</v>
      </c>
      <c r="N12239">
        <v>-2.9357751210530601E-2</v>
      </c>
      <c r="P12239">
        <v>2.3346603130975301</v>
      </c>
      <c r="Q12239">
        <v>-0.109285513559977</v>
      </c>
      <c r="S12239">
        <v>1.40653759428089</v>
      </c>
      <c r="T12239">
        <v>-0.100719610850016</v>
      </c>
    </row>
    <row r="12240" spans="1:21" x14ac:dyDescent="0.45">
      <c r="A12240" t="s">
        <v>42339</v>
      </c>
      <c r="B12240" t="s">
        <v>85125</v>
      </c>
      <c r="C12240" t="s">
        <v>42340</v>
      </c>
      <c r="D12240">
        <v>21</v>
      </c>
      <c r="E12240" t="s">
        <v>68587</v>
      </c>
      <c r="F12240" t="s">
        <v>68586</v>
      </c>
      <c r="G12240" t="s">
        <v>91</v>
      </c>
      <c r="H12240">
        <v>3</v>
      </c>
      <c r="I12240" t="s">
        <v>64054</v>
      </c>
      <c r="J12240">
        <v>0.10543061247836499</v>
      </c>
      <c r="K12240">
        <v>-1.3824462890625E-2</v>
      </c>
      <c r="M12240">
        <v>2.1359356592179399E-2</v>
      </c>
      <c r="N12240">
        <v>5.13728459676107E-3</v>
      </c>
      <c r="P12240">
        <v>1.86781148921048</v>
      </c>
      <c r="Q12240">
        <v>-8.6325804392496694E-2</v>
      </c>
      <c r="S12240">
        <v>1.6362462820027299</v>
      </c>
      <c r="T12240">
        <v>-0.106587886810303</v>
      </c>
    </row>
    <row r="12241" spans="1:21" x14ac:dyDescent="0.45">
      <c r="A12241" t="s">
        <v>42353</v>
      </c>
      <c r="B12241" t="s">
        <v>85129</v>
      </c>
      <c r="C12241" t="s">
        <v>42354</v>
      </c>
      <c r="D12241">
        <v>145</v>
      </c>
      <c r="E12241" t="s">
        <v>42361</v>
      </c>
      <c r="F12241" t="s">
        <v>42362</v>
      </c>
      <c r="G12241" t="s">
        <v>91</v>
      </c>
      <c r="H12241">
        <v>2</v>
      </c>
      <c r="I12241" t="s">
        <v>64054</v>
      </c>
      <c r="J12241">
        <v>1.6560860859836499</v>
      </c>
      <c r="K12241">
        <v>-1.0149676799774201</v>
      </c>
      <c r="L12241" t="s">
        <v>9411</v>
      </c>
      <c r="M12241">
        <v>1.7396528635758199</v>
      </c>
      <c r="N12241">
        <v>-0.90631222724914595</v>
      </c>
      <c r="O12241" t="s">
        <v>9411</v>
      </c>
      <c r="P12241">
        <v>1.72208354427549</v>
      </c>
      <c r="Q12241">
        <v>-0.93003106117248502</v>
      </c>
      <c r="R12241" t="s">
        <v>9411</v>
      </c>
      <c r="S12241">
        <v>1.74174351251483</v>
      </c>
      <c r="T12241">
        <v>-0.95466685295105003</v>
      </c>
      <c r="U12241" t="s">
        <v>9411</v>
      </c>
    </row>
    <row r="12242" spans="1:21" x14ac:dyDescent="0.45">
      <c r="A12242" t="s">
        <v>42353</v>
      </c>
      <c r="B12242" t="s">
        <v>85129</v>
      </c>
      <c r="C12242" t="s">
        <v>42354</v>
      </c>
      <c r="D12242">
        <v>147</v>
      </c>
      <c r="E12242" t="s">
        <v>42363</v>
      </c>
      <c r="F12242" t="s">
        <v>42364</v>
      </c>
      <c r="G12242" t="s">
        <v>91</v>
      </c>
      <c r="H12242">
        <v>3</v>
      </c>
      <c r="I12242" t="s">
        <v>64054</v>
      </c>
      <c r="J12242">
        <v>1.7370488287829999</v>
      </c>
      <c r="K12242">
        <v>-0.85366106033325195</v>
      </c>
      <c r="L12242" t="s">
        <v>9411</v>
      </c>
      <c r="M12242">
        <v>5.50947321076963</v>
      </c>
      <c r="N12242">
        <v>-0.82457327842712402</v>
      </c>
      <c r="O12242" t="s">
        <v>9411</v>
      </c>
      <c r="P12242">
        <v>1.6619945833404799</v>
      </c>
      <c r="Q12242">
        <v>-0.788582563400269</v>
      </c>
      <c r="R12242" t="s">
        <v>9411</v>
      </c>
      <c r="S12242">
        <v>2.0676615081607501</v>
      </c>
      <c r="T12242">
        <v>-0.74068331718444802</v>
      </c>
      <c r="U12242" t="s">
        <v>9411</v>
      </c>
    </row>
    <row r="12243" spans="1:21" x14ac:dyDescent="0.45">
      <c r="A12243" t="s">
        <v>42365</v>
      </c>
      <c r="B12243" t="s">
        <v>85133</v>
      </c>
      <c r="C12243" t="s">
        <v>42366</v>
      </c>
      <c r="D12243">
        <v>211</v>
      </c>
      <c r="E12243" t="s">
        <v>42369</v>
      </c>
      <c r="F12243" t="s">
        <v>42370</v>
      </c>
      <c r="G12243" t="s">
        <v>91</v>
      </c>
      <c r="H12243">
        <v>3</v>
      </c>
      <c r="I12243" t="s">
        <v>64054</v>
      </c>
      <c r="J12243">
        <v>1.27737871624562</v>
      </c>
      <c r="K12243">
        <v>-0.25504612922668501</v>
      </c>
      <c r="M12243">
        <v>1.8655183889920699</v>
      </c>
      <c r="N12243">
        <v>-0.42382645606994601</v>
      </c>
      <c r="O12243" t="s">
        <v>9411</v>
      </c>
      <c r="P12243">
        <v>0.83788941435570696</v>
      </c>
      <c r="Q12243">
        <v>-0.37329888343811002</v>
      </c>
      <c r="S12243">
        <v>1.87760818864753</v>
      </c>
      <c r="T12243">
        <v>-0.46962571144103998</v>
      </c>
      <c r="U12243" t="s">
        <v>9411</v>
      </c>
    </row>
    <row r="12244" spans="1:21" x14ac:dyDescent="0.45">
      <c r="A12244" t="s">
        <v>42365</v>
      </c>
      <c r="B12244" t="s">
        <v>85133</v>
      </c>
      <c r="C12244" t="s">
        <v>42366</v>
      </c>
      <c r="D12244">
        <v>212</v>
      </c>
      <c r="E12244" t="s">
        <v>42371</v>
      </c>
      <c r="F12244" t="s">
        <v>42370</v>
      </c>
      <c r="G12244" t="s">
        <v>91</v>
      </c>
      <c r="H12244">
        <v>3</v>
      </c>
      <c r="I12244" t="s">
        <v>64054</v>
      </c>
      <c r="J12244">
        <v>1.5833439066389901</v>
      </c>
      <c r="K12244">
        <v>-0.44088864326477101</v>
      </c>
      <c r="L12244" t="s">
        <v>9411</v>
      </c>
      <c r="M12244">
        <v>1.81952819973543</v>
      </c>
      <c r="N12244">
        <v>-0.57708334922790505</v>
      </c>
      <c r="O12244" t="s">
        <v>9411</v>
      </c>
      <c r="P12244">
        <v>1.8882077163743101</v>
      </c>
      <c r="Q12244">
        <v>-0.60538601875305198</v>
      </c>
      <c r="R12244" t="s">
        <v>9411</v>
      </c>
      <c r="S12244">
        <v>1.9524238862675001</v>
      </c>
      <c r="T12244">
        <v>-0.611652612686157</v>
      </c>
      <c r="U12244" t="s">
        <v>9411</v>
      </c>
    </row>
    <row r="12245" spans="1:21" x14ac:dyDescent="0.45">
      <c r="A12245" t="s">
        <v>42414</v>
      </c>
      <c r="B12245" t="s">
        <v>85146</v>
      </c>
      <c r="C12245" t="s">
        <v>42415</v>
      </c>
      <c r="D12245">
        <v>1016</v>
      </c>
      <c r="E12245" t="s">
        <v>68606</v>
      </c>
      <c r="F12245" t="s">
        <v>68607</v>
      </c>
      <c r="G12245" t="s">
        <v>91</v>
      </c>
      <c r="H12245">
        <v>3</v>
      </c>
      <c r="I12245" t="s">
        <v>64054</v>
      </c>
      <c r="J12245">
        <v>0.10913928860359</v>
      </c>
      <c r="K12245">
        <v>5.9777498245239299E-2</v>
      </c>
      <c r="M12245">
        <v>1.6717533647181699</v>
      </c>
      <c r="N12245">
        <v>0.46079277992248502</v>
      </c>
      <c r="O12245" t="s">
        <v>9411</v>
      </c>
      <c r="P12245">
        <v>0.89278199938014502</v>
      </c>
      <c r="Q12245">
        <v>0.203572988510132</v>
      </c>
      <c r="S12245">
        <v>0.30248354979449799</v>
      </c>
      <c r="T12245">
        <v>0.19010758399963401</v>
      </c>
    </row>
    <row r="12246" spans="1:21" x14ac:dyDescent="0.45">
      <c r="A12246" t="s">
        <v>42414</v>
      </c>
      <c r="B12246" t="s">
        <v>85146</v>
      </c>
      <c r="C12246" t="s">
        <v>42415</v>
      </c>
      <c r="D12246">
        <v>1579</v>
      </c>
      <c r="E12246" t="s">
        <v>68611</v>
      </c>
      <c r="F12246" t="s">
        <v>68612</v>
      </c>
      <c r="G12246" t="s">
        <v>91</v>
      </c>
      <c r="H12246">
        <v>2</v>
      </c>
      <c r="I12246" t="s">
        <v>64054</v>
      </c>
      <c r="J12246">
        <v>0.40860866956818098</v>
      </c>
      <c r="K12246">
        <v>-0.19378916422525999</v>
      </c>
      <c r="M12246">
        <v>0.60712987323096801</v>
      </c>
      <c r="N12246">
        <v>-0.16771745681762701</v>
      </c>
      <c r="P12246">
        <v>0.29308686970037301</v>
      </c>
      <c r="Q12246">
        <v>-6.9674650828043597E-2</v>
      </c>
      <c r="S12246">
        <v>0.71569537196003397</v>
      </c>
      <c r="T12246">
        <v>-0.21499586105346699</v>
      </c>
    </row>
    <row r="12247" spans="1:21" x14ac:dyDescent="0.45">
      <c r="A12247" t="s">
        <v>42414</v>
      </c>
      <c r="B12247" t="s">
        <v>85146</v>
      </c>
      <c r="C12247" t="s">
        <v>42415</v>
      </c>
      <c r="D12247">
        <v>1583</v>
      </c>
      <c r="E12247" t="s">
        <v>42436</v>
      </c>
      <c r="F12247" t="s">
        <v>42437</v>
      </c>
      <c r="G12247" t="s">
        <v>91</v>
      </c>
      <c r="H12247">
        <v>4</v>
      </c>
      <c r="I12247" t="s">
        <v>64054</v>
      </c>
      <c r="J12247">
        <v>0.57144847815019295</v>
      </c>
      <c r="K12247">
        <v>-0.20280996958414699</v>
      </c>
      <c r="M12247">
        <v>1.0976639440007301</v>
      </c>
      <c r="N12247">
        <v>-0.24811124801635701</v>
      </c>
      <c r="P12247">
        <v>0.47942960240770799</v>
      </c>
      <c r="Q12247">
        <v>-0.121617158253988</v>
      </c>
      <c r="S12247">
        <v>0.97390422011426803</v>
      </c>
      <c r="T12247">
        <v>-0.19120677312215201</v>
      </c>
    </row>
    <row r="12248" spans="1:21" x14ac:dyDescent="0.45">
      <c r="A12248" t="s">
        <v>42456</v>
      </c>
      <c r="B12248" t="s">
        <v>85157</v>
      </c>
      <c r="C12248" t="s">
        <v>42457</v>
      </c>
      <c r="D12248">
        <v>170</v>
      </c>
      <c r="E12248" t="s">
        <v>42458</v>
      </c>
      <c r="F12248" t="s">
        <v>42459</v>
      </c>
      <c r="G12248" t="s">
        <v>91</v>
      </c>
      <c r="H12248">
        <v>3</v>
      </c>
      <c r="I12248" t="s">
        <v>64054</v>
      </c>
      <c r="J12248">
        <v>2.37058323387848</v>
      </c>
      <c r="K12248">
        <v>-0.59806537628173795</v>
      </c>
      <c r="L12248" t="s">
        <v>9411</v>
      </c>
      <c r="M12248">
        <v>2.5437549066657699</v>
      </c>
      <c r="N12248">
        <v>-0.59172042210896802</v>
      </c>
      <c r="O12248" t="s">
        <v>9411</v>
      </c>
      <c r="P12248">
        <v>2.62240546099425</v>
      </c>
      <c r="Q12248">
        <v>-0.518116474151611</v>
      </c>
      <c r="R12248" t="s">
        <v>9411</v>
      </c>
      <c r="S12248">
        <v>1.85648774811582</v>
      </c>
      <c r="T12248">
        <v>-0.40743684768676802</v>
      </c>
      <c r="U12248" t="s">
        <v>9411</v>
      </c>
    </row>
    <row r="12249" spans="1:21" x14ac:dyDescent="0.45">
      <c r="A12249" t="s">
        <v>42456</v>
      </c>
      <c r="B12249" t="s">
        <v>85157</v>
      </c>
      <c r="C12249" t="s">
        <v>42457</v>
      </c>
      <c r="D12249">
        <v>174</v>
      </c>
      <c r="E12249" t="s">
        <v>42460</v>
      </c>
      <c r="F12249" t="s">
        <v>42461</v>
      </c>
      <c r="G12249" t="s">
        <v>91</v>
      </c>
      <c r="H12249">
        <v>4</v>
      </c>
      <c r="I12249" t="s">
        <v>64054</v>
      </c>
      <c r="J12249">
        <v>2.1192757714470298</v>
      </c>
      <c r="K12249">
        <v>-0.57575766245524096</v>
      </c>
      <c r="L12249" t="s">
        <v>9411</v>
      </c>
      <c r="M12249">
        <v>2.3189477689921398</v>
      </c>
      <c r="N12249">
        <v>-0.57598765691121401</v>
      </c>
      <c r="O12249" t="s">
        <v>9411</v>
      </c>
      <c r="P12249">
        <v>2.3895392785959899</v>
      </c>
      <c r="Q12249">
        <v>-0.50711552302042695</v>
      </c>
      <c r="R12249" t="s">
        <v>9411</v>
      </c>
      <c r="S12249">
        <v>1.7652231065092301</v>
      </c>
      <c r="T12249">
        <v>-0.39852794011433901</v>
      </c>
      <c r="U12249" t="s">
        <v>9411</v>
      </c>
    </row>
    <row r="12250" spans="1:21" x14ac:dyDescent="0.45">
      <c r="A12250" t="s">
        <v>42474</v>
      </c>
      <c r="B12250" t="s">
        <v>85164</v>
      </c>
      <c r="C12250" t="s">
        <v>42475</v>
      </c>
      <c r="D12250">
        <v>267</v>
      </c>
      <c r="E12250" t="s">
        <v>42476</v>
      </c>
      <c r="F12250" t="s">
        <v>42477</v>
      </c>
      <c r="G12250" t="s">
        <v>91</v>
      </c>
      <c r="H12250">
        <v>2</v>
      </c>
      <c r="I12250" t="s">
        <v>64054</v>
      </c>
      <c r="J12250">
        <v>1.70006386157619</v>
      </c>
      <c r="K12250">
        <v>0.28860727945963499</v>
      </c>
      <c r="M12250">
        <v>1.0140154039688201</v>
      </c>
      <c r="N12250">
        <v>0.43105681737264001</v>
      </c>
      <c r="P12250">
        <v>1.9924758881889899</v>
      </c>
      <c r="Q12250">
        <v>0.53154675165812204</v>
      </c>
      <c r="R12250" t="s">
        <v>9411</v>
      </c>
      <c r="S12250">
        <v>1.5098429671262901</v>
      </c>
      <c r="T12250">
        <v>0.43555180231730101</v>
      </c>
      <c r="U12250" t="s">
        <v>9411</v>
      </c>
    </row>
    <row r="12251" spans="1:21" x14ac:dyDescent="0.45">
      <c r="A12251" t="s">
        <v>42508</v>
      </c>
      <c r="B12251" t="s">
        <v>85166</v>
      </c>
      <c r="C12251" t="s">
        <v>42509</v>
      </c>
      <c r="D12251">
        <v>302</v>
      </c>
      <c r="E12251" t="s">
        <v>68631</v>
      </c>
      <c r="F12251" t="s">
        <v>42511</v>
      </c>
      <c r="G12251" t="s">
        <v>91</v>
      </c>
      <c r="H12251">
        <v>2</v>
      </c>
      <c r="I12251" t="s">
        <v>64054</v>
      </c>
      <c r="J12251">
        <v>2.75386641499477</v>
      </c>
      <c r="K12251">
        <v>0.36485862731933599</v>
      </c>
      <c r="L12251" t="s">
        <v>9411</v>
      </c>
      <c r="M12251">
        <v>1.9897108233456999</v>
      </c>
      <c r="N12251">
        <v>0.27619536717732801</v>
      </c>
      <c r="O12251" t="s">
        <v>9411</v>
      </c>
      <c r="P12251">
        <v>2.7378312853993001</v>
      </c>
      <c r="Q12251">
        <v>0.271220366160075</v>
      </c>
      <c r="R12251" t="s">
        <v>9411</v>
      </c>
      <c r="S12251">
        <v>1.70676726677923</v>
      </c>
      <c r="T12251">
        <v>0.22366126378377299</v>
      </c>
    </row>
    <row r="12252" spans="1:21" x14ac:dyDescent="0.45">
      <c r="A12252" t="s">
        <v>42508</v>
      </c>
      <c r="B12252" t="s">
        <v>85166</v>
      </c>
      <c r="C12252" t="s">
        <v>42509</v>
      </c>
      <c r="D12252">
        <v>308</v>
      </c>
      <c r="E12252" t="s">
        <v>42510</v>
      </c>
      <c r="F12252" t="s">
        <v>42511</v>
      </c>
      <c r="G12252" t="s">
        <v>91</v>
      </c>
      <c r="H12252">
        <v>2</v>
      </c>
      <c r="I12252" t="s">
        <v>64054</v>
      </c>
      <c r="J12252">
        <v>2.75386641499477</v>
      </c>
      <c r="K12252">
        <v>0.36485862731933599</v>
      </c>
      <c r="L12252" t="s">
        <v>9411</v>
      </c>
      <c r="M12252">
        <v>1.9897108233456999</v>
      </c>
      <c r="N12252">
        <v>0.27619536717732801</v>
      </c>
      <c r="O12252" t="s">
        <v>9411</v>
      </c>
      <c r="P12252">
        <v>2.7378312853993001</v>
      </c>
      <c r="Q12252">
        <v>0.271220366160075</v>
      </c>
      <c r="R12252" t="s">
        <v>9411</v>
      </c>
      <c r="S12252">
        <v>1.70676726677923</v>
      </c>
      <c r="T12252">
        <v>0.22366126378377299</v>
      </c>
    </row>
    <row r="12253" spans="1:21" x14ac:dyDescent="0.45">
      <c r="A12253" t="s">
        <v>42543</v>
      </c>
      <c r="B12253" t="s">
        <v>85171</v>
      </c>
      <c r="C12253" t="s">
        <v>42544</v>
      </c>
      <c r="D12253">
        <v>391</v>
      </c>
      <c r="E12253" t="s">
        <v>42549</v>
      </c>
      <c r="F12253" t="s">
        <v>42550</v>
      </c>
      <c r="G12253" t="s">
        <v>91</v>
      </c>
      <c r="H12253">
        <v>2</v>
      </c>
      <c r="I12253" t="s">
        <v>64054</v>
      </c>
      <c r="J12253">
        <v>0.781982988700617</v>
      </c>
      <c r="K12253">
        <v>0.31081366539001498</v>
      </c>
      <c r="M12253">
        <v>1.3703066817659899</v>
      </c>
      <c r="N12253">
        <v>0.46565818786621099</v>
      </c>
      <c r="O12253" t="s">
        <v>9411</v>
      </c>
      <c r="P12253">
        <v>1.25894966551174</v>
      </c>
      <c r="Q12253">
        <v>0.49524927139282199</v>
      </c>
      <c r="R12253" t="s">
        <v>9411</v>
      </c>
      <c r="S12253">
        <v>1.2455647728050201</v>
      </c>
      <c r="T12253">
        <v>0.30283355712890597</v>
      </c>
    </row>
    <row r="12254" spans="1:21" x14ac:dyDescent="0.45">
      <c r="A12254" t="s">
        <v>42543</v>
      </c>
      <c r="B12254" t="s">
        <v>85171</v>
      </c>
      <c r="C12254" t="s">
        <v>42544</v>
      </c>
      <c r="D12254">
        <v>395</v>
      </c>
      <c r="E12254" t="s">
        <v>42551</v>
      </c>
      <c r="F12254" t="s">
        <v>42550</v>
      </c>
      <c r="G12254" t="s">
        <v>91</v>
      </c>
      <c r="H12254">
        <v>2</v>
      </c>
      <c r="I12254" t="s">
        <v>64054</v>
      </c>
      <c r="J12254">
        <v>0.781982988700617</v>
      </c>
      <c r="K12254">
        <v>0.31081366539001498</v>
      </c>
      <c r="M12254">
        <v>1.3703066817659899</v>
      </c>
      <c r="N12254">
        <v>0.46565818786621099</v>
      </c>
      <c r="O12254" t="s">
        <v>9411</v>
      </c>
      <c r="P12254">
        <v>1.25894966551174</v>
      </c>
      <c r="Q12254">
        <v>0.49524927139282199</v>
      </c>
      <c r="R12254" t="s">
        <v>9411</v>
      </c>
      <c r="S12254">
        <v>1.2455647728050201</v>
      </c>
      <c r="T12254">
        <v>0.30283355712890597</v>
      </c>
    </row>
    <row r="12255" spans="1:21" x14ac:dyDescent="0.45">
      <c r="A12255" t="s">
        <v>42593</v>
      </c>
      <c r="B12255" t="s">
        <v>85185</v>
      </c>
      <c r="C12255" t="s">
        <v>42594</v>
      </c>
      <c r="D12255">
        <v>143</v>
      </c>
      <c r="E12255" t="s">
        <v>42597</v>
      </c>
      <c r="F12255" t="s">
        <v>42598</v>
      </c>
      <c r="G12255" t="s">
        <v>91</v>
      </c>
      <c r="H12255">
        <v>4</v>
      </c>
      <c r="I12255" t="s">
        <v>64054</v>
      </c>
      <c r="J12255">
        <v>0.215987163275116</v>
      </c>
      <c r="K12255">
        <v>-3.6055246988932303E-2</v>
      </c>
      <c r="M12255">
        <v>2.3695199907493698E-2</v>
      </c>
      <c r="N12255">
        <v>-3.8463274637858102E-3</v>
      </c>
      <c r="P12255">
        <v>8.5675165794384403E-2</v>
      </c>
      <c r="Q12255">
        <v>-9.5419883728027292E-3</v>
      </c>
      <c r="S12255">
        <v>1.0583692343239299</v>
      </c>
      <c r="T12255">
        <v>0.10529597600301099</v>
      </c>
    </row>
    <row r="12256" spans="1:21" x14ac:dyDescent="0.45">
      <c r="A12256" t="s">
        <v>42593</v>
      </c>
      <c r="B12256" t="s">
        <v>85185</v>
      </c>
      <c r="C12256" t="s">
        <v>42594</v>
      </c>
      <c r="D12256">
        <v>147</v>
      </c>
      <c r="E12256" t="s">
        <v>42599</v>
      </c>
      <c r="F12256" t="s">
        <v>42600</v>
      </c>
      <c r="G12256" t="s">
        <v>91</v>
      </c>
      <c r="H12256">
        <v>3</v>
      </c>
      <c r="I12256" t="s">
        <v>64054</v>
      </c>
      <c r="J12256">
        <v>0.215987163275116</v>
      </c>
      <c r="K12256">
        <v>-3.6055246988932303E-2</v>
      </c>
      <c r="M12256">
        <v>2.3695199907493698E-2</v>
      </c>
      <c r="N12256">
        <v>-3.8463274637858102E-3</v>
      </c>
      <c r="P12256">
        <v>8.5675165794384403E-2</v>
      </c>
      <c r="Q12256">
        <v>-9.5419883728027292E-3</v>
      </c>
      <c r="S12256">
        <v>1.0583692343239299</v>
      </c>
      <c r="T12256">
        <v>0.10529597600301099</v>
      </c>
    </row>
    <row r="12257" spans="1:21" x14ac:dyDescent="0.45">
      <c r="A12257" t="s">
        <v>42635</v>
      </c>
      <c r="B12257" t="s">
        <v>85194</v>
      </c>
      <c r="C12257" t="s">
        <v>42636</v>
      </c>
      <c r="D12257">
        <v>14</v>
      </c>
      <c r="E12257" t="s">
        <v>42637</v>
      </c>
      <c r="F12257" t="s">
        <v>42638</v>
      </c>
      <c r="G12257" t="s">
        <v>91</v>
      </c>
      <c r="H12257">
        <v>3</v>
      </c>
      <c r="I12257" t="s">
        <v>64054</v>
      </c>
      <c r="J12257">
        <v>0.12942915753122899</v>
      </c>
      <c r="K12257">
        <v>3.0327161153157599E-2</v>
      </c>
      <c r="M12257">
        <v>0.80811347181031501</v>
      </c>
      <c r="N12257">
        <v>0.10963169733683301</v>
      </c>
      <c r="P12257">
        <v>0.39613411704889701</v>
      </c>
      <c r="Q12257">
        <v>6.4440568288167299E-2</v>
      </c>
      <c r="S12257">
        <v>0.38773540247239202</v>
      </c>
      <c r="T12257">
        <v>8.1674098968505901E-2</v>
      </c>
    </row>
    <row r="12258" spans="1:21" x14ac:dyDescent="0.45">
      <c r="A12258" t="s">
        <v>42635</v>
      </c>
      <c r="B12258" t="s">
        <v>85194</v>
      </c>
      <c r="C12258" t="s">
        <v>42636</v>
      </c>
      <c r="D12258">
        <v>26</v>
      </c>
      <c r="E12258" t="s">
        <v>68642</v>
      </c>
      <c r="F12258" t="s">
        <v>42640</v>
      </c>
      <c r="G12258" t="s">
        <v>91</v>
      </c>
      <c r="H12258">
        <v>3</v>
      </c>
      <c r="I12258" t="s">
        <v>64054</v>
      </c>
      <c r="J12258">
        <v>0.116324244338308</v>
      </c>
      <c r="K12258">
        <v>3.2854398091634103E-2</v>
      </c>
      <c r="M12258">
        <v>0.404385237717097</v>
      </c>
      <c r="N12258">
        <v>9.1413974761962905E-2</v>
      </c>
      <c r="P12258">
        <v>0.40148567397093199</v>
      </c>
      <c r="Q12258">
        <v>9.7562630971272796E-2</v>
      </c>
      <c r="S12258">
        <v>0.45448691290852</v>
      </c>
      <c r="T12258">
        <v>0.107407410939535</v>
      </c>
    </row>
    <row r="12259" spans="1:21" x14ac:dyDescent="0.45">
      <c r="A12259" t="s">
        <v>42705</v>
      </c>
      <c r="B12259" t="s">
        <v>85207</v>
      </c>
      <c r="C12259" t="s">
        <v>42706</v>
      </c>
      <c r="D12259">
        <v>237</v>
      </c>
      <c r="E12259" t="s">
        <v>42721</v>
      </c>
      <c r="F12259" t="s">
        <v>42722</v>
      </c>
      <c r="G12259" t="s">
        <v>91</v>
      </c>
      <c r="H12259">
        <v>4</v>
      </c>
      <c r="I12259" t="s">
        <v>64054</v>
      </c>
      <c r="J12259">
        <v>0.27961581302470701</v>
      </c>
      <c r="K12259">
        <v>-7.0566495259602902E-2</v>
      </c>
      <c r="M12259">
        <v>0.14631608768856599</v>
      </c>
      <c r="N12259">
        <v>-4.2355696360270201E-2</v>
      </c>
      <c r="P12259">
        <v>2.0842566428618299</v>
      </c>
      <c r="Q12259">
        <v>-0.39446783065795898</v>
      </c>
      <c r="R12259" t="s">
        <v>9411</v>
      </c>
      <c r="S12259">
        <v>1.07652229512138</v>
      </c>
      <c r="T12259">
        <v>-0.28064012527465798</v>
      </c>
    </row>
    <row r="12260" spans="1:21" x14ac:dyDescent="0.45">
      <c r="A12260" t="s">
        <v>42731</v>
      </c>
      <c r="B12260" t="s">
        <v>85210</v>
      </c>
      <c r="C12260" t="s">
        <v>42732</v>
      </c>
      <c r="D12260">
        <v>161</v>
      </c>
      <c r="E12260" t="s">
        <v>42735</v>
      </c>
      <c r="F12260" t="s">
        <v>42736</v>
      </c>
      <c r="G12260" t="s">
        <v>91</v>
      </c>
      <c r="H12260">
        <v>3</v>
      </c>
      <c r="I12260" t="s">
        <v>64054</v>
      </c>
      <c r="J12260">
        <v>1.2394600044834401</v>
      </c>
      <c r="K12260">
        <v>-0.67250823974609397</v>
      </c>
      <c r="L12260" t="s">
        <v>9411</v>
      </c>
      <c r="M12260">
        <v>9.8545719591403694E-2</v>
      </c>
      <c r="N12260">
        <v>-8.4191163380940806E-2</v>
      </c>
      <c r="P12260">
        <v>0.36009709686686397</v>
      </c>
      <c r="Q12260">
        <v>0.192876974741618</v>
      </c>
      <c r="S12260">
        <v>0.34765209624257698</v>
      </c>
      <c r="T12260">
        <v>-0.21857341130574501</v>
      </c>
    </row>
    <row r="12261" spans="1:21" x14ac:dyDescent="0.45">
      <c r="A12261" t="s">
        <v>42765</v>
      </c>
      <c r="B12261" t="s">
        <v>88743</v>
      </c>
      <c r="C12261" t="s">
        <v>42766</v>
      </c>
      <c r="D12261">
        <v>285</v>
      </c>
      <c r="E12261" t="s">
        <v>68663</v>
      </c>
      <c r="F12261" t="s">
        <v>68664</v>
      </c>
      <c r="G12261" t="s">
        <v>91</v>
      </c>
      <c r="H12261">
        <v>2</v>
      </c>
      <c r="I12261" t="s">
        <v>64054</v>
      </c>
      <c r="J12261">
        <v>8.5310861851465206E-2</v>
      </c>
      <c r="K12261">
        <v>-1.0494947433471701E-2</v>
      </c>
      <c r="M12261">
        <v>0.12767545153104401</v>
      </c>
      <c r="N12261">
        <v>1.5130281448364299E-2</v>
      </c>
      <c r="P12261">
        <v>0.38191857476443702</v>
      </c>
      <c r="Q12261">
        <v>-6.0873270034789997E-2</v>
      </c>
      <c r="S12261">
        <v>1.2065376340093099</v>
      </c>
      <c r="T12261">
        <v>-0.152944326400757</v>
      </c>
    </row>
    <row r="12262" spans="1:21" x14ac:dyDescent="0.45">
      <c r="A12262" t="s">
        <v>42765</v>
      </c>
      <c r="B12262" t="s">
        <v>88743</v>
      </c>
      <c r="C12262" t="s">
        <v>42766</v>
      </c>
      <c r="D12262">
        <v>287</v>
      </c>
      <c r="E12262" t="s">
        <v>68665</v>
      </c>
      <c r="F12262" t="s">
        <v>68666</v>
      </c>
      <c r="G12262" t="s">
        <v>91</v>
      </c>
      <c r="H12262">
        <v>3</v>
      </c>
      <c r="I12262" t="s">
        <v>64054</v>
      </c>
      <c r="J12262">
        <v>7.5652035950262098E-2</v>
      </c>
      <c r="K12262">
        <v>1.4647245407104501E-2</v>
      </c>
      <c r="M12262">
        <v>9.9998987221808194E-2</v>
      </c>
      <c r="N12262">
        <v>1.87003612518311E-2</v>
      </c>
      <c r="P12262">
        <v>0.17974416777369301</v>
      </c>
      <c r="Q12262">
        <v>-3.9958715438842801E-2</v>
      </c>
      <c r="S12262">
        <v>0.73817128260989795</v>
      </c>
      <c r="T12262">
        <v>-0.12712597846984899</v>
      </c>
    </row>
    <row r="12263" spans="1:21" x14ac:dyDescent="0.45">
      <c r="A12263" t="s">
        <v>42781</v>
      </c>
      <c r="B12263" t="s">
        <v>85222</v>
      </c>
      <c r="C12263" t="s">
        <v>42782</v>
      </c>
      <c r="D12263">
        <v>45</v>
      </c>
      <c r="E12263" t="s">
        <v>42788</v>
      </c>
      <c r="F12263" t="s">
        <v>42789</v>
      </c>
      <c r="G12263" t="s">
        <v>91</v>
      </c>
      <c r="H12263">
        <v>3</v>
      </c>
      <c r="I12263" t="s">
        <v>64054</v>
      </c>
      <c r="J12263">
        <v>0.437322140517444</v>
      </c>
      <c r="K12263">
        <v>0.11397886276245101</v>
      </c>
      <c r="M12263">
        <v>1.2597575223425E-2</v>
      </c>
      <c r="N12263">
        <v>-1.81317329406738E-3</v>
      </c>
      <c r="P12263">
        <v>0.47176200835745302</v>
      </c>
      <c r="Q12263">
        <v>-6.3007593154907199E-2</v>
      </c>
      <c r="S12263">
        <v>0.646884866885865</v>
      </c>
      <c r="T12263">
        <v>-8.3202123641967801E-2</v>
      </c>
    </row>
    <row r="12264" spans="1:21" x14ac:dyDescent="0.45">
      <c r="A12264" t="s">
        <v>42781</v>
      </c>
      <c r="B12264" t="s">
        <v>85222</v>
      </c>
      <c r="C12264" t="s">
        <v>42782</v>
      </c>
      <c r="D12264">
        <v>71</v>
      </c>
      <c r="E12264" t="s">
        <v>68668</v>
      </c>
      <c r="F12264" t="s">
        <v>68669</v>
      </c>
      <c r="G12264" t="s">
        <v>91</v>
      </c>
      <c r="H12264">
        <v>2</v>
      </c>
      <c r="I12264" t="s">
        <v>64054</v>
      </c>
      <c r="J12264">
        <v>1.67208805832413</v>
      </c>
      <c r="K12264">
        <v>-0.82989406585693404</v>
      </c>
      <c r="L12264" t="s">
        <v>9411</v>
      </c>
      <c r="M12264">
        <v>1.96878244315007</v>
      </c>
      <c r="N12264">
        <v>-0.83916362126668298</v>
      </c>
      <c r="O12264" t="s">
        <v>9411</v>
      </c>
      <c r="P12264">
        <v>1.77693513246002</v>
      </c>
      <c r="Q12264">
        <v>-0.811769326527913</v>
      </c>
      <c r="R12264" t="s">
        <v>9411</v>
      </c>
      <c r="S12264">
        <v>1.6191371115623701</v>
      </c>
      <c r="T12264">
        <v>-0.66321833928426099</v>
      </c>
      <c r="U12264" t="s">
        <v>9411</v>
      </c>
    </row>
    <row r="12265" spans="1:21" x14ac:dyDescent="0.45">
      <c r="A12265" t="s">
        <v>42781</v>
      </c>
      <c r="B12265" t="s">
        <v>85222</v>
      </c>
      <c r="C12265" t="s">
        <v>42782</v>
      </c>
      <c r="D12265">
        <v>74</v>
      </c>
      <c r="E12265" t="s">
        <v>68670</v>
      </c>
      <c r="F12265" t="s">
        <v>68669</v>
      </c>
      <c r="G12265" t="s">
        <v>91</v>
      </c>
      <c r="H12265">
        <v>2</v>
      </c>
      <c r="I12265" t="s">
        <v>64054</v>
      </c>
      <c r="J12265">
        <v>1.67208805832413</v>
      </c>
      <c r="K12265">
        <v>-0.82989406585693404</v>
      </c>
      <c r="L12265" t="s">
        <v>9411</v>
      </c>
      <c r="M12265">
        <v>1.96878244315007</v>
      </c>
      <c r="N12265">
        <v>-0.83916362126668298</v>
      </c>
      <c r="O12265" t="s">
        <v>9411</v>
      </c>
      <c r="P12265">
        <v>1.77693513246002</v>
      </c>
      <c r="Q12265">
        <v>-0.811769326527913</v>
      </c>
      <c r="R12265" t="s">
        <v>9411</v>
      </c>
      <c r="S12265">
        <v>1.6191371115623701</v>
      </c>
      <c r="T12265">
        <v>-0.66321833928426099</v>
      </c>
      <c r="U12265" t="s">
        <v>9411</v>
      </c>
    </row>
    <row r="12266" spans="1:21" x14ac:dyDescent="0.45">
      <c r="A12266" t="s">
        <v>42797</v>
      </c>
      <c r="B12266" t="s">
        <v>85225</v>
      </c>
      <c r="C12266" t="s">
        <v>42798</v>
      </c>
      <c r="D12266">
        <v>682</v>
      </c>
      <c r="E12266" t="s">
        <v>42799</v>
      </c>
      <c r="F12266" t="s">
        <v>42800</v>
      </c>
      <c r="G12266" t="s">
        <v>91</v>
      </c>
      <c r="H12266">
        <v>3</v>
      </c>
      <c r="I12266" t="s">
        <v>64054</v>
      </c>
      <c r="J12266">
        <v>0.44426040488353502</v>
      </c>
      <c r="K12266">
        <v>-0.114919980367025</v>
      </c>
      <c r="M12266">
        <v>0.90477947090726996</v>
      </c>
      <c r="N12266">
        <v>-0.27224429448445597</v>
      </c>
      <c r="P12266">
        <v>0.78873407267303497</v>
      </c>
      <c r="Q12266">
        <v>-0.14419412612915</v>
      </c>
      <c r="S12266">
        <v>0.62641264787496798</v>
      </c>
      <c r="T12266">
        <v>-0.114545345306396</v>
      </c>
    </row>
    <row r="12267" spans="1:21" x14ac:dyDescent="0.45">
      <c r="A12267" t="s">
        <v>42797</v>
      </c>
      <c r="B12267" t="s">
        <v>85225</v>
      </c>
      <c r="C12267" t="s">
        <v>42798</v>
      </c>
      <c r="D12267">
        <v>693</v>
      </c>
      <c r="E12267" t="s">
        <v>68671</v>
      </c>
      <c r="F12267" t="s">
        <v>68672</v>
      </c>
      <c r="G12267" t="s">
        <v>91</v>
      </c>
      <c r="H12267">
        <v>3</v>
      </c>
      <c r="I12267" t="s">
        <v>64054</v>
      </c>
      <c r="J12267">
        <v>0.441756859657226</v>
      </c>
      <c r="K12267">
        <v>-8.3330154418945299E-2</v>
      </c>
      <c r="M12267">
        <v>0.96392156285044495</v>
      </c>
      <c r="N12267">
        <v>-0.23910411198933901</v>
      </c>
      <c r="P12267">
        <v>0.85915569593595698</v>
      </c>
      <c r="Q12267">
        <v>-0.127618312835693</v>
      </c>
      <c r="S12267">
        <v>1.14442533470351</v>
      </c>
      <c r="T12267">
        <v>-0.136618137359619</v>
      </c>
    </row>
    <row r="12268" spans="1:21" x14ac:dyDescent="0.45">
      <c r="A12268" t="s">
        <v>42817</v>
      </c>
      <c r="B12268" t="s">
        <v>85231</v>
      </c>
      <c r="C12268" t="s">
        <v>42818</v>
      </c>
      <c r="D12268">
        <v>38</v>
      </c>
      <c r="E12268" t="s">
        <v>68673</v>
      </c>
      <c r="F12268" t="s">
        <v>68674</v>
      </c>
      <c r="G12268" t="s">
        <v>91</v>
      </c>
      <c r="H12268">
        <v>2</v>
      </c>
      <c r="I12268" t="s">
        <v>64054</v>
      </c>
      <c r="J12268">
        <v>1.75831801066447</v>
      </c>
      <c r="K12268">
        <v>-0.262279033660889</v>
      </c>
      <c r="M12268">
        <v>1.10712232505224</v>
      </c>
      <c r="N12268">
        <v>-0.196471452713013</v>
      </c>
      <c r="P12268">
        <v>0.92063480984377999</v>
      </c>
      <c r="Q12268">
        <v>-0.221796274185181</v>
      </c>
      <c r="S12268">
        <v>1.5437666301092901</v>
      </c>
      <c r="T12268">
        <v>-0.19916081428527799</v>
      </c>
    </row>
    <row r="12269" spans="1:21" x14ac:dyDescent="0.45">
      <c r="A12269" t="s">
        <v>42817</v>
      </c>
      <c r="B12269" t="s">
        <v>85231</v>
      </c>
      <c r="C12269" t="s">
        <v>42818</v>
      </c>
      <c r="D12269">
        <v>42</v>
      </c>
      <c r="E12269" t="s">
        <v>42819</v>
      </c>
      <c r="F12269" t="s">
        <v>42820</v>
      </c>
      <c r="G12269" t="s">
        <v>91</v>
      </c>
      <c r="H12269">
        <v>3</v>
      </c>
      <c r="I12269" t="s">
        <v>64054</v>
      </c>
      <c r="J12269">
        <v>1.5699907683458501</v>
      </c>
      <c r="K12269">
        <v>-0.27203750610351601</v>
      </c>
      <c r="M12269">
        <v>1.13851846986159</v>
      </c>
      <c r="N12269">
        <v>-0.191592931747437</v>
      </c>
      <c r="P12269">
        <v>0.97911802143466997</v>
      </c>
      <c r="Q12269">
        <v>-0.22555518150329601</v>
      </c>
      <c r="S12269">
        <v>1.51319811626954</v>
      </c>
      <c r="T12269">
        <v>-0.19658493995666501</v>
      </c>
    </row>
    <row r="12270" spans="1:21" x14ac:dyDescent="0.45">
      <c r="A12270" t="s">
        <v>42851</v>
      </c>
      <c r="B12270" t="s">
        <v>85244</v>
      </c>
      <c r="C12270" t="s">
        <v>42852</v>
      </c>
      <c r="D12270">
        <v>135</v>
      </c>
      <c r="E12270" t="s">
        <v>42853</v>
      </c>
      <c r="F12270" t="s">
        <v>42854</v>
      </c>
      <c r="G12270" t="s">
        <v>91</v>
      </c>
      <c r="H12270">
        <v>3</v>
      </c>
      <c r="I12270" t="s">
        <v>64054</v>
      </c>
      <c r="J12270">
        <v>5.5358934351360496</v>
      </c>
      <c r="K12270">
        <v>0.81799125671386697</v>
      </c>
      <c r="L12270" t="s">
        <v>9411</v>
      </c>
      <c r="M12270">
        <v>3.3344656257485998</v>
      </c>
      <c r="N12270">
        <v>0.59939336776733398</v>
      </c>
      <c r="O12270" t="s">
        <v>9411</v>
      </c>
      <c r="P12270">
        <v>3.88260582341178</v>
      </c>
      <c r="Q12270">
        <v>0.51388883590698198</v>
      </c>
      <c r="R12270" t="s">
        <v>9411</v>
      </c>
      <c r="S12270">
        <v>3.65190625734478</v>
      </c>
      <c r="T12270">
        <v>0.26049534479776998</v>
      </c>
      <c r="U12270" t="s">
        <v>9411</v>
      </c>
    </row>
    <row r="12271" spans="1:21" x14ac:dyDescent="0.45">
      <c r="A12271" t="s">
        <v>42851</v>
      </c>
      <c r="B12271" t="s">
        <v>85244</v>
      </c>
      <c r="C12271" t="s">
        <v>42852</v>
      </c>
      <c r="D12271">
        <v>137</v>
      </c>
      <c r="E12271" t="s">
        <v>42855</v>
      </c>
      <c r="F12271" t="s">
        <v>42854</v>
      </c>
      <c r="G12271" t="s">
        <v>91</v>
      </c>
      <c r="H12271">
        <v>3</v>
      </c>
      <c r="I12271" t="s">
        <v>64054</v>
      </c>
      <c r="J12271">
        <v>5.2864463641106498</v>
      </c>
      <c r="K12271">
        <v>0.81850306193033895</v>
      </c>
      <c r="L12271" t="s">
        <v>9411</v>
      </c>
      <c r="M12271">
        <v>3.4744545083167102</v>
      </c>
      <c r="N12271">
        <v>0.565162499745687</v>
      </c>
      <c r="O12271" t="s">
        <v>9411</v>
      </c>
      <c r="P12271">
        <v>3.88827814386892</v>
      </c>
      <c r="Q12271">
        <v>0.49407943089803102</v>
      </c>
      <c r="R12271" t="s">
        <v>9411</v>
      </c>
      <c r="S12271">
        <v>2.2191095971464501</v>
      </c>
      <c r="T12271">
        <v>0.23788054784139001</v>
      </c>
      <c r="U12271" t="s">
        <v>9411</v>
      </c>
    </row>
    <row r="12272" spans="1:21" x14ac:dyDescent="0.45">
      <c r="A12272" t="s">
        <v>42851</v>
      </c>
      <c r="B12272" t="s">
        <v>85244</v>
      </c>
      <c r="C12272" t="s">
        <v>42852</v>
      </c>
      <c r="D12272">
        <v>138</v>
      </c>
      <c r="E12272" t="s">
        <v>42856</v>
      </c>
      <c r="F12272" t="s">
        <v>42857</v>
      </c>
      <c r="G12272" t="s">
        <v>91</v>
      </c>
      <c r="H12272">
        <v>3</v>
      </c>
      <c r="I12272" t="s">
        <v>64054</v>
      </c>
      <c r="J12272">
        <v>3.9183211710928401</v>
      </c>
      <c r="K12272">
        <v>0.82062657674153605</v>
      </c>
      <c r="L12272" t="s">
        <v>9411</v>
      </c>
      <c r="M12272">
        <v>3.1007785621748898</v>
      </c>
      <c r="N12272">
        <v>0.55540259679158499</v>
      </c>
      <c r="O12272" t="s">
        <v>9411</v>
      </c>
      <c r="P12272">
        <v>3.2160546530478999</v>
      </c>
      <c r="Q12272">
        <v>0.49674971898396802</v>
      </c>
      <c r="R12272" t="s">
        <v>9411</v>
      </c>
      <c r="S12272">
        <v>2.5698021652622098</v>
      </c>
      <c r="T12272">
        <v>0.318955898284912</v>
      </c>
      <c r="U12272" t="s">
        <v>9411</v>
      </c>
    </row>
    <row r="12273" spans="1:21" x14ac:dyDescent="0.45">
      <c r="A12273" t="s">
        <v>42894</v>
      </c>
      <c r="B12273" t="s">
        <v>85258</v>
      </c>
      <c r="C12273" t="s">
        <v>42895</v>
      </c>
      <c r="D12273">
        <v>309</v>
      </c>
      <c r="E12273" t="s">
        <v>68685</v>
      </c>
      <c r="F12273" t="s">
        <v>68686</v>
      </c>
      <c r="G12273" t="s">
        <v>91</v>
      </c>
      <c r="H12273">
        <v>2</v>
      </c>
      <c r="I12273" t="s">
        <v>64054</v>
      </c>
      <c r="J12273">
        <v>0.56759658972750804</v>
      </c>
      <c r="K12273">
        <v>0.54023361206054699</v>
      </c>
      <c r="M12273">
        <v>1.1103553639375501</v>
      </c>
      <c r="N12273">
        <v>0.97969079017639205</v>
      </c>
      <c r="O12273" t="s">
        <v>9411</v>
      </c>
      <c r="P12273">
        <v>0.87211117965153495</v>
      </c>
      <c r="Q12273">
        <v>0.69334959983825695</v>
      </c>
      <c r="R12273" t="s">
        <v>9411</v>
      </c>
      <c r="S12273">
        <v>1.0430511928553099</v>
      </c>
      <c r="T12273">
        <v>0.87551617622375499</v>
      </c>
      <c r="U12273" t="s">
        <v>9411</v>
      </c>
    </row>
    <row r="12274" spans="1:21" x14ac:dyDescent="0.45">
      <c r="A12274" t="s">
        <v>42894</v>
      </c>
      <c r="B12274" t="s">
        <v>85258</v>
      </c>
      <c r="C12274" t="s">
        <v>42895</v>
      </c>
      <c r="D12274">
        <v>313</v>
      </c>
      <c r="E12274" t="s">
        <v>42896</v>
      </c>
      <c r="F12274" t="s">
        <v>42897</v>
      </c>
      <c r="G12274" t="s">
        <v>91</v>
      </c>
      <c r="H12274">
        <v>2</v>
      </c>
      <c r="I12274" t="s">
        <v>64054</v>
      </c>
      <c r="J12274">
        <v>0.56759658972750804</v>
      </c>
      <c r="K12274">
        <v>0.54023361206054699</v>
      </c>
      <c r="M12274">
        <v>1.1103553639375501</v>
      </c>
      <c r="N12274">
        <v>0.97969079017639205</v>
      </c>
      <c r="O12274" t="s">
        <v>9411</v>
      </c>
      <c r="P12274">
        <v>0.87211117965153495</v>
      </c>
      <c r="Q12274">
        <v>0.69334959983825695</v>
      </c>
      <c r="R12274" t="s">
        <v>9411</v>
      </c>
      <c r="S12274">
        <v>1.0430511928553099</v>
      </c>
      <c r="T12274">
        <v>0.87551617622375499</v>
      </c>
      <c r="U12274" t="s">
        <v>9411</v>
      </c>
    </row>
    <row r="12275" spans="1:21" x14ac:dyDescent="0.45">
      <c r="A12275" t="s">
        <v>42997</v>
      </c>
      <c r="B12275" t="s">
        <v>85274</v>
      </c>
      <c r="C12275" t="s">
        <v>42998</v>
      </c>
      <c r="D12275">
        <v>48</v>
      </c>
      <c r="E12275" t="s">
        <v>68694</v>
      </c>
      <c r="F12275" t="s">
        <v>68695</v>
      </c>
      <c r="G12275" t="s">
        <v>91</v>
      </c>
      <c r="H12275">
        <v>3</v>
      </c>
      <c r="I12275" t="s">
        <v>64054</v>
      </c>
      <c r="J12275">
        <v>0.34132973341537198</v>
      </c>
      <c r="K12275">
        <v>-0.108371734619141</v>
      </c>
      <c r="M12275">
        <v>0.66501188942862499</v>
      </c>
      <c r="N12275">
        <v>-0.171839872996012</v>
      </c>
      <c r="P12275">
        <v>0.51901461376662195</v>
      </c>
      <c r="Q12275">
        <v>-0.17057116826375299</v>
      </c>
      <c r="S12275">
        <v>0.60435035901344103</v>
      </c>
      <c r="T12275">
        <v>-0.175309975941976</v>
      </c>
    </row>
    <row r="12276" spans="1:21" x14ac:dyDescent="0.45">
      <c r="A12276" t="s">
        <v>42997</v>
      </c>
      <c r="B12276" t="s">
        <v>85274</v>
      </c>
      <c r="C12276" t="s">
        <v>42998</v>
      </c>
      <c r="D12276">
        <v>50</v>
      </c>
      <c r="E12276" t="s">
        <v>68696</v>
      </c>
      <c r="F12276" t="s">
        <v>68695</v>
      </c>
      <c r="G12276" t="s">
        <v>91</v>
      </c>
      <c r="H12276">
        <v>3</v>
      </c>
      <c r="I12276" t="s">
        <v>64054</v>
      </c>
      <c r="J12276">
        <v>0.80834769982885202</v>
      </c>
      <c r="K12276">
        <v>-0.17738882700602199</v>
      </c>
      <c r="M12276">
        <v>0.716312491637214</v>
      </c>
      <c r="N12276">
        <v>-0.226362387339274</v>
      </c>
      <c r="P12276">
        <v>0.81016167015357998</v>
      </c>
      <c r="Q12276">
        <v>-0.22665516535441099</v>
      </c>
      <c r="S12276">
        <v>0.77562396900425301</v>
      </c>
      <c r="T12276">
        <v>-0.24666484196980801</v>
      </c>
    </row>
    <row r="12277" spans="1:21" x14ac:dyDescent="0.45">
      <c r="A12277" t="s">
        <v>43039</v>
      </c>
      <c r="B12277" t="s">
        <v>85282</v>
      </c>
      <c r="C12277" t="s">
        <v>43040</v>
      </c>
      <c r="D12277">
        <v>494</v>
      </c>
      <c r="E12277" t="s">
        <v>43045</v>
      </c>
      <c r="F12277" t="s">
        <v>43046</v>
      </c>
      <c r="G12277" t="s">
        <v>91</v>
      </c>
      <c r="H12277">
        <v>3</v>
      </c>
      <c r="I12277" t="s">
        <v>64054</v>
      </c>
      <c r="J12277">
        <v>0.59444515628690597</v>
      </c>
      <c r="K12277">
        <v>-0.132737795511882</v>
      </c>
      <c r="M12277">
        <v>9.6406305777741494E-2</v>
      </c>
      <c r="N12277">
        <v>-3.2894929250081403E-2</v>
      </c>
      <c r="P12277">
        <v>0.41519069372037498</v>
      </c>
      <c r="Q12277">
        <v>0.100637912750244</v>
      </c>
      <c r="S12277">
        <v>0.34581458631808298</v>
      </c>
      <c r="T12277">
        <v>8.7631384531656906E-2</v>
      </c>
    </row>
    <row r="12278" spans="1:21" x14ac:dyDescent="0.45">
      <c r="A12278" t="s">
        <v>43039</v>
      </c>
      <c r="B12278" t="s">
        <v>85282</v>
      </c>
      <c r="C12278" t="s">
        <v>43040</v>
      </c>
      <c r="D12278">
        <v>498</v>
      </c>
      <c r="E12278" t="s">
        <v>43047</v>
      </c>
      <c r="F12278" t="s">
        <v>43048</v>
      </c>
      <c r="G12278" t="s">
        <v>91</v>
      </c>
      <c r="H12278">
        <v>3</v>
      </c>
      <c r="I12278" t="s">
        <v>64054</v>
      </c>
      <c r="J12278">
        <v>0.43564227053769999</v>
      </c>
      <c r="K12278">
        <v>-0.22735428810119601</v>
      </c>
      <c r="M12278">
        <v>0.19663296875330399</v>
      </c>
      <c r="N12278">
        <v>-8.3477258682251004E-2</v>
      </c>
      <c r="P12278">
        <v>8.7450758860680503E-2</v>
      </c>
      <c r="Q12278">
        <v>3.4536600112914997E-2</v>
      </c>
      <c r="S12278">
        <v>0.100932445145585</v>
      </c>
      <c r="T12278">
        <v>4.0963411331176799E-2</v>
      </c>
    </row>
    <row r="12279" spans="1:21" x14ac:dyDescent="0.45">
      <c r="A12279" t="s">
        <v>43039</v>
      </c>
      <c r="B12279" t="s">
        <v>85282</v>
      </c>
      <c r="C12279" t="s">
        <v>43040</v>
      </c>
      <c r="D12279">
        <v>559</v>
      </c>
      <c r="E12279" t="s">
        <v>43049</v>
      </c>
      <c r="F12279" t="s">
        <v>43050</v>
      </c>
      <c r="G12279" t="s">
        <v>91</v>
      </c>
      <c r="H12279">
        <v>2</v>
      </c>
      <c r="I12279" t="s">
        <v>64054</v>
      </c>
      <c r="J12279">
        <v>0.47718898196479997</v>
      </c>
      <c r="K12279">
        <v>0.104910850524902</v>
      </c>
      <c r="M12279">
        <v>0.180492544307188</v>
      </c>
      <c r="N12279">
        <v>7.9859574635823605E-2</v>
      </c>
      <c r="P12279">
        <v>1.4333344060277999</v>
      </c>
      <c r="Q12279">
        <v>0.25643555323282902</v>
      </c>
      <c r="R12279" t="s">
        <v>9411</v>
      </c>
      <c r="S12279">
        <v>0.49185360971589398</v>
      </c>
      <c r="T12279">
        <v>8.2237720489501995E-2</v>
      </c>
    </row>
    <row r="12280" spans="1:21" x14ac:dyDescent="0.45">
      <c r="A12280" t="s">
        <v>43039</v>
      </c>
      <c r="B12280" t="s">
        <v>85282</v>
      </c>
      <c r="C12280" t="s">
        <v>43040</v>
      </c>
      <c r="D12280">
        <v>561</v>
      </c>
      <c r="E12280" t="s">
        <v>68702</v>
      </c>
      <c r="F12280" t="s">
        <v>43050</v>
      </c>
      <c r="G12280" t="s">
        <v>91</v>
      </c>
      <c r="H12280">
        <v>2</v>
      </c>
      <c r="I12280" t="s">
        <v>64054</v>
      </c>
      <c r="J12280">
        <v>0.46942674613325502</v>
      </c>
      <c r="K12280">
        <v>0.10367616017659501</v>
      </c>
      <c r="M12280">
        <v>0.17846331751213401</v>
      </c>
      <c r="N12280">
        <v>7.9122066497802707E-2</v>
      </c>
      <c r="P12280">
        <v>1.4623390642054701</v>
      </c>
      <c r="Q12280">
        <v>0.25909535090128599</v>
      </c>
      <c r="R12280" t="s">
        <v>9411</v>
      </c>
      <c r="S12280">
        <v>0.48239941233019501</v>
      </c>
      <c r="T12280">
        <v>8.1261157989501995E-2</v>
      </c>
    </row>
    <row r="12281" spans="1:21" x14ac:dyDescent="0.45">
      <c r="A12281" t="s">
        <v>43055</v>
      </c>
      <c r="B12281" t="s">
        <v>85284</v>
      </c>
      <c r="C12281" t="s">
        <v>43056</v>
      </c>
      <c r="D12281">
        <v>994</v>
      </c>
      <c r="E12281" t="s">
        <v>68707</v>
      </c>
      <c r="F12281" t="s">
        <v>68708</v>
      </c>
      <c r="G12281" t="s">
        <v>91</v>
      </c>
      <c r="H12281">
        <v>5</v>
      </c>
      <c r="I12281" t="s">
        <v>64054</v>
      </c>
      <c r="J12281">
        <v>1.21465071479264</v>
      </c>
      <c r="K12281">
        <v>0.15673128763834601</v>
      </c>
      <c r="M12281">
        <v>1.4281396949977201</v>
      </c>
      <c r="N12281">
        <v>0.27816470464070597</v>
      </c>
      <c r="P12281">
        <v>2.10987824103819</v>
      </c>
      <c r="Q12281">
        <v>0.26534509658813499</v>
      </c>
      <c r="R12281" t="s">
        <v>9411</v>
      </c>
      <c r="S12281">
        <v>1.3541653930238899</v>
      </c>
      <c r="T12281">
        <v>0.222653230031331</v>
      </c>
    </row>
    <row r="12282" spans="1:21" x14ac:dyDescent="0.45">
      <c r="A12282" t="s">
        <v>43055</v>
      </c>
      <c r="B12282" t="s">
        <v>85284</v>
      </c>
      <c r="C12282" t="s">
        <v>43056</v>
      </c>
      <c r="D12282">
        <v>997</v>
      </c>
      <c r="E12282" t="s">
        <v>68709</v>
      </c>
      <c r="F12282" t="s">
        <v>68710</v>
      </c>
      <c r="G12282" t="s">
        <v>91</v>
      </c>
      <c r="H12282">
        <v>3</v>
      </c>
      <c r="I12282" t="s">
        <v>64054</v>
      </c>
      <c r="J12282">
        <v>0.67543087188925</v>
      </c>
      <c r="K12282">
        <v>0.131894826889038</v>
      </c>
      <c r="M12282">
        <v>1.01844358294865</v>
      </c>
      <c r="N12282">
        <v>0.240102529525757</v>
      </c>
      <c r="P12282">
        <v>0.89508119439006595</v>
      </c>
      <c r="Q12282">
        <v>0.23618912696838401</v>
      </c>
      <c r="S12282">
        <v>0.91997567652088297</v>
      </c>
      <c r="T12282">
        <v>0.21651482582092299</v>
      </c>
    </row>
    <row r="12283" spans="1:21" x14ac:dyDescent="0.45">
      <c r="A12283" t="s">
        <v>43055</v>
      </c>
      <c r="B12283" t="s">
        <v>85284</v>
      </c>
      <c r="C12283" t="s">
        <v>43056</v>
      </c>
      <c r="D12283">
        <v>998</v>
      </c>
      <c r="E12283" t="s">
        <v>68711</v>
      </c>
      <c r="F12283" t="s">
        <v>68712</v>
      </c>
      <c r="G12283" t="s">
        <v>91</v>
      </c>
      <c r="H12283">
        <v>4</v>
      </c>
      <c r="I12283" t="s">
        <v>64054</v>
      </c>
      <c r="J12283">
        <v>0.41228275618822702</v>
      </c>
      <c r="K12283">
        <v>5.56427637736003E-2</v>
      </c>
      <c r="M12283">
        <v>1.4770817897119399</v>
      </c>
      <c r="N12283">
        <v>0.21989107131957999</v>
      </c>
      <c r="P12283">
        <v>1.4736141313826201</v>
      </c>
      <c r="Q12283">
        <v>0.17017126083374001</v>
      </c>
      <c r="S12283">
        <v>0.82526821432462905</v>
      </c>
      <c r="T12283">
        <v>0.14908838272094699</v>
      </c>
    </row>
    <row r="12284" spans="1:21" x14ac:dyDescent="0.45">
      <c r="A12284" t="s">
        <v>43107</v>
      </c>
      <c r="B12284" t="s">
        <v>85291</v>
      </c>
      <c r="C12284" t="s">
        <v>43108</v>
      </c>
      <c r="D12284">
        <v>416</v>
      </c>
      <c r="E12284" t="s">
        <v>43113</v>
      </c>
      <c r="F12284" t="s">
        <v>43114</v>
      </c>
      <c r="G12284" t="s">
        <v>91</v>
      </c>
      <c r="H12284">
        <v>4</v>
      </c>
      <c r="I12284" t="s">
        <v>64054</v>
      </c>
      <c r="J12284">
        <v>1.4752433839057999</v>
      </c>
      <c r="K12284">
        <v>-0.25515619913736998</v>
      </c>
      <c r="M12284">
        <v>3.2523557161041801</v>
      </c>
      <c r="N12284">
        <v>-0.45573886235555</v>
      </c>
      <c r="O12284" t="s">
        <v>9411</v>
      </c>
      <c r="P12284">
        <v>2.9924173203858802</v>
      </c>
      <c r="Q12284">
        <v>-0.40583086013793901</v>
      </c>
      <c r="R12284" t="s">
        <v>9411</v>
      </c>
      <c r="S12284">
        <v>3.45332094140017</v>
      </c>
      <c r="T12284">
        <v>-0.49926455815633097</v>
      </c>
      <c r="U12284" t="s">
        <v>9411</v>
      </c>
    </row>
    <row r="12285" spans="1:21" x14ac:dyDescent="0.45">
      <c r="A12285" t="s">
        <v>43107</v>
      </c>
      <c r="B12285" t="s">
        <v>85291</v>
      </c>
      <c r="C12285" t="s">
        <v>43108</v>
      </c>
      <c r="D12285">
        <v>427</v>
      </c>
      <c r="E12285" t="s">
        <v>43115</v>
      </c>
      <c r="F12285" t="s">
        <v>43116</v>
      </c>
      <c r="G12285" t="s">
        <v>91</v>
      </c>
      <c r="H12285">
        <v>2</v>
      </c>
      <c r="I12285" t="s">
        <v>64054</v>
      </c>
      <c r="J12285">
        <v>1.4752433839057999</v>
      </c>
      <c r="K12285">
        <v>-0.25515619913736998</v>
      </c>
      <c r="M12285">
        <v>3.2523557161041801</v>
      </c>
      <c r="N12285">
        <v>-0.45573886235555</v>
      </c>
      <c r="O12285" t="s">
        <v>9411</v>
      </c>
      <c r="P12285">
        <v>2.9924173203858802</v>
      </c>
      <c r="Q12285">
        <v>-0.40583086013793901</v>
      </c>
      <c r="R12285" t="s">
        <v>9411</v>
      </c>
      <c r="S12285">
        <v>3.45332094140017</v>
      </c>
      <c r="T12285">
        <v>-0.49926455815633097</v>
      </c>
      <c r="U12285" t="s">
        <v>9411</v>
      </c>
    </row>
    <row r="12286" spans="1:21" x14ac:dyDescent="0.45">
      <c r="A12286" t="s">
        <v>43107</v>
      </c>
      <c r="B12286" t="s">
        <v>85291</v>
      </c>
      <c r="C12286" t="s">
        <v>43108</v>
      </c>
      <c r="D12286">
        <v>627</v>
      </c>
      <c r="E12286" t="s">
        <v>43119</v>
      </c>
      <c r="F12286" t="s">
        <v>43120</v>
      </c>
      <c r="G12286" t="s">
        <v>91</v>
      </c>
      <c r="H12286">
        <v>2</v>
      </c>
      <c r="I12286" t="s">
        <v>64054</v>
      </c>
      <c r="J12286">
        <v>3.5266686689633202</v>
      </c>
      <c r="K12286">
        <v>1.27221202850342</v>
      </c>
      <c r="L12286" t="s">
        <v>9411</v>
      </c>
      <c r="M12286">
        <v>4.1732340924734403</v>
      </c>
      <c r="N12286">
        <v>1.04088528951009</v>
      </c>
      <c r="O12286" t="s">
        <v>9411</v>
      </c>
      <c r="P12286">
        <v>3.9910553666805799</v>
      </c>
      <c r="Q12286">
        <v>0.82207759221394905</v>
      </c>
      <c r="R12286" t="s">
        <v>9411</v>
      </c>
      <c r="S12286">
        <v>2.6288045177733701</v>
      </c>
      <c r="T12286">
        <v>0.631920019785563</v>
      </c>
      <c r="U12286" t="s">
        <v>9411</v>
      </c>
    </row>
    <row r="12287" spans="1:21" x14ac:dyDescent="0.45">
      <c r="A12287" t="s">
        <v>43107</v>
      </c>
      <c r="B12287" t="s">
        <v>85291</v>
      </c>
      <c r="C12287" t="s">
        <v>43108</v>
      </c>
      <c r="D12287">
        <v>632</v>
      </c>
      <c r="E12287" t="s">
        <v>43121</v>
      </c>
      <c r="F12287" t="s">
        <v>43122</v>
      </c>
      <c r="G12287" t="s">
        <v>91</v>
      </c>
      <c r="H12287">
        <v>2</v>
      </c>
      <c r="I12287" t="s">
        <v>64054</v>
      </c>
      <c r="J12287">
        <v>1.8629608074927599</v>
      </c>
      <c r="K12287">
        <v>1.1907277107238801</v>
      </c>
      <c r="L12287" t="s">
        <v>9411</v>
      </c>
      <c r="M12287">
        <v>2.47647334310648</v>
      </c>
      <c r="N12287">
        <v>1.0237452983856199</v>
      </c>
      <c r="O12287" t="s">
        <v>9411</v>
      </c>
      <c r="P12287">
        <v>2.0259727435619101</v>
      </c>
      <c r="Q12287">
        <v>0.77243018150329601</v>
      </c>
      <c r="R12287" t="s">
        <v>9411</v>
      </c>
      <c r="S12287">
        <v>1.82710006757855</v>
      </c>
      <c r="T12287">
        <v>0.657479047775269</v>
      </c>
      <c r="U12287" t="s">
        <v>9411</v>
      </c>
    </row>
    <row r="12288" spans="1:21" x14ac:dyDescent="0.45">
      <c r="A12288" t="s">
        <v>43107</v>
      </c>
      <c r="B12288" t="s">
        <v>85291</v>
      </c>
      <c r="C12288" t="s">
        <v>43108</v>
      </c>
      <c r="D12288">
        <v>651</v>
      </c>
      <c r="E12288" t="s">
        <v>68717</v>
      </c>
      <c r="F12288" t="s">
        <v>43128</v>
      </c>
      <c r="G12288" t="s">
        <v>91</v>
      </c>
      <c r="H12288">
        <v>2</v>
      </c>
      <c r="I12288" t="s">
        <v>64054</v>
      </c>
      <c r="J12288">
        <v>1.8109499268471101</v>
      </c>
      <c r="K12288">
        <v>0.35647455851236998</v>
      </c>
      <c r="L12288" t="s">
        <v>9411</v>
      </c>
      <c r="M12288">
        <v>1.07127521108623</v>
      </c>
      <c r="N12288">
        <v>0.17715056737264001</v>
      </c>
      <c r="P12288">
        <v>1.2305661691917</v>
      </c>
      <c r="Q12288">
        <v>0.109946409861247</v>
      </c>
      <c r="S12288">
        <v>0.26194828259806902</v>
      </c>
      <c r="T12288">
        <v>2.5605678558349599E-2</v>
      </c>
    </row>
    <row r="12289" spans="1:21" x14ac:dyDescent="0.45">
      <c r="A12289" t="s">
        <v>43107</v>
      </c>
      <c r="B12289" t="s">
        <v>85291</v>
      </c>
      <c r="C12289" t="s">
        <v>43108</v>
      </c>
      <c r="D12289">
        <v>652</v>
      </c>
      <c r="E12289" t="s">
        <v>68718</v>
      </c>
      <c r="F12289" t="s">
        <v>43128</v>
      </c>
      <c r="G12289" t="s">
        <v>91</v>
      </c>
      <c r="H12289">
        <v>2</v>
      </c>
      <c r="I12289" t="s">
        <v>64054</v>
      </c>
      <c r="J12289">
        <v>2.0473386210461699</v>
      </c>
      <c r="K12289">
        <v>0.32282288869221998</v>
      </c>
      <c r="L12289" t="s">
        <v>9411</v>
      </c>
      <c r="M12289">
        <v>0.99725166461595305</v>
      </c>
      <c r="N12289">
        <v>0.143821557362874</v>
      </c>
      <c r="P12289">
        <v>0.93202630759358096</v>
      </c>
      <c r="Q12289">
        <v>7.31244087219238E-2</v>
      </c>
      <c r="S12289">
        <v>0.16749807308662901</v>
      </c>
      <c r="T12289">
        <v>2.5901635487874299E-2</v>
      </c>
    </row>
    <row r="12290" spans="1:21" x14ac:dyDescent="0.45">
      <c r="A12290" t="s">
        <v>43107</v>
      </c>
      <c r="B12290" t="s">
        <v>85291</v>
      </c>
      <c r="C12290" t="s">
        <v>43108</v>
      </c>
      <c r="D12290">
        <v>653</v>
      </c>
      <c r="E12290" t="s">
        <v>43127</v>
      </c>
      <c r="F12290" t="s">
        <v>43128</v>
      </c>
      <c r="G12290" t="s">
        <v>91</v>
      </c>
      <c r="H12290">
        <v>2</v>
      </c>
      <c r="I12290" t="s">
        <v>64054</v>
      </c>
      <c r="J12290">
        <v>1.7737678899924501</v>
      </c>
      <c r="K12290">
        <v>0.32918167114257801</v>
      </c>
      <c r="L12290" t="s">
        <v>9411</v>
      </c>
      <c r="M12290">
        <v>1.09018179828469</v>
      </c>
      <c r="N12290">
        <v>0.16179354985555</v>
      </c>
      <c r="P12290">
        <v>0.67675676951498798</v>
      </c>
      <c r="Q12290">
        <v>6.5547784169514997E-2</v>
      </c>
      <c r="S12290">
        <v>9.1163987396850193E-2</v>
      </c>
      <c r="T12290">
        <v>1.3175169626871701E-2</v>
      </c>
    </row>
    <row r="12291" spans="1:21" x14ac:dyDescent="0.45">
      <c r="A12291" t="s">
        <v>43107</v>
      </c>
      <c r="B12291" t="s">
        <v>85291</v>
      </c>
      <c r="C12291" t="s">
        <v>43108</v>
      </c>
      <c r="D12291">
        <v>282</v>
      </c>
      <c r="E12291" t="s">
        <v>43143</v>
      </c>
      <c r="F12291" t="s">
        <v>43144</v>
      </c>
      <c r="G12291" t="s">
        <v>91</v>
      </c>
      <c r="H12291">
        <v>4</v>
      </c>
      <c r="I12291" t="s">
        <v>64054</v>
      </c>
      <c r="J12291">
        <v>0.52349804927823695</v>
      </c>
      <c r="K12291">
        <v>-0.13435141245524099</v>
      </c>
      <c r="M12291">
        <v>1.09356385400175</v>
      </c>
      <c r="N12291">
        <v>-0.30051088333129899</v>
      </c>
      <c r="P12291">
        <v>1.9988763209518701</v>
      </c>
      <c r="Q12291">
        <v>-0.333961645762126</v>
      </c>
      <c r="R12291" t="s">
        <v>9411</v>
      </c>
      <c r="S12291">
        <v>1.4731139864357501</v>
      </c>
      <c r="T12291">
        <v>-0.29605722427368197</v>
      </c>
      <c r="U12291" t="s">
        <v>9411</v>
      </c>
    </row>
    <row r="12292" spans="1:21" x14ac:dyDescent="0.45">
      <c r="A12292" t="s">
        <v>43107</v>
      </c>
      <c r="B12292" t="s">
        <v>85291</v>
      </c>
      <c r="C12292" t="s">
        <v>43108</v>
      </c>
      <c r="D12292">
        <v>286</v>
      </c>
      <c r="E12292" t="s">
        <v>43147</v>
      </c>
      <c r="F12292" t="s">
        <v>43148</v>
      </c>
      <c r="G12292" t="s">
        <v>91</v>
      </c>
      <c r="H12292">
        <v>4</v>
      </c>
      <c r="I12292" t="s">
        <v>64054</v>
      </c>
      <c r="J12292">
        <v>1.3103807974189201</v>
      </c>
      <c r="K12292">
        <v>0.905117988586426</v>
      </c>
      <c r="L12292" t="s">
        <v>9411</v>
      </c>
      <c r="M12292">
        <v>0.62779124853279</v>
      </c>
      <c r="N12292">
        <v>0.64878630638122603</v>
      </c>
      <c r="P12292">
        <v>1.2633976640679101</v>
      </c>
      <c r="Q12292">
        <v>0.46780323982238797</v>
      </c>
      <c r="R12292" t="s">
        <v>9411</v>
      </c>
      <c r="S12292">
        <v>1.5714243554191101</v>
      </c>
      <c r="T12292">
        <v>0.50401949882507302</v>
      </c>
      <c r="U12292" t="s">
        <v>9411</v>
      </c>
    </row>
    <row r="12293" spans="1:21" x14ac:dyDescent="0.45">
      <c r="A12293" t="s">
        <v>43107</v>
      </c>
      <c r="B12293" t="s">
        <v>85291</v>
      </c>
      <c r="C12293" t="s">
        <v>43108</v>
      </c>
      <c r="D12293">
        <v>297</v>
      </c>
      <c r="E12293" t="s">
        <v>43149</v>
      </c>
      <c r="F12293" t="s">
        <v>43150</v>
      </c>
      <c r="G12293" t="s">
        <v>91</v>
      </c>
      <c r="H12293">
        <v>2</v>
      </c>
      <c r="I12293" t="s">
        <v>64054</v>
      </c>
      <c r="J12293">
        <v>3.5712397867297199</v>
      </c>
      <c r="K12293">
        <v>1.02909882863363</v>
      </c>
      <c r="L12293" t="s">
        <v>9411</v>
      </c>
      <c r="M12293">
        <v>1.83806940221466</v>
      </c>
      <c r="N12293">
        <v>0.88974587122599302</v>
      </c>
      <c r="O12293" t="s">
        <v>9411</v>
      </c>
      <c r="P12293">
        <v>2.6194265068713398</v>
      </c>
      <c r="Q12293">
        <v>0.58287604649861602</v>
      </c>
      <c r="R12293" t="s">
        <v>9411</v>
      </c>
      <c r="S12293">
        <v>3.7651448299449402</v>
      </c>
      <c r="T12293">
        <v>0.61459112167358398</v>
      </c>
      <c r="U12293" t="s">
        <v>9411</v>
      </c>
    </row>
    <row r="12294" spans="1:21" x14ac:dyDescent="0.45">
      <c r="A12294" t="s">
        <v>43107</v>
      </c>
      <c r="B12294" t="s">
        <v>85291</v>
      </c>
      <c r="C12294" t="s">
        <v>43108</v>
      </c>
      <c r="D12294">
        <v>204</v>
      </c>
      <c r="E12294" t="s">
        <v>43157</v>
      </c>
      <c r="F12294" t="s">
        <v>43158</v>
      </c>
      <c r="G12294" t="s">
        <v>91</v>
      </c>
      <c r="H12294">
        <v>3</v>
      </c>
      <c r="I12294" t="s">
        <v>64054</v>
      </c>
      <c r="J12294">
        <v>0.92813008666298702</v>
      </c>
      <c r="K12294">
        <v>0.101252237955729</v>
      </c>
      <c r="M12294">
        <v>0.50827922059099195</v>
      </c>
      <c r="N12294">
        <v>3.1658013661702497E-2</v>
      </c>
      <c r="P12294">
        <v>0.26908013564919803</v>
      </c>
      <c r="Q12294">
        <v>-2.3651917775472001E-2</v>
      </c>
      <c r="S12294">
        <v>0.810161793871084</v>
      </c>
      <c r="T12294">
        <v>3.8144906361897803E-2</v>
      </c>
    </row>
    <row r="12295" spans="1:21" x14ac:dyDescent="0.45">
      <c r="A12295" t="s">
        <v>43107</v>
      </c>
      <c r="B12295" t="s">
        <v>85291</v>
      </c>
      <c r="C12295" t="s">
        <v>43108</v>
      </c>
      <c r="D12295">
        <v>214</v>
      </c>
      <c r="E12295" t="s">
        <v>43159</v>
      </c>
      <c r="F12295" t="s">
        <v>43158</v>
      </c>
      <c r="G12295" t="s">
        <v>91</v>
      </c>
      <c r="H12295">
        <v>3</v>
      </c>
      <c r="I12295" t="s">
        <v>64054</v>
      </c>
      <c r="J12295">
        <v>0.92448037035295305</v>
      </c>
      <c r="K12295">
        <v>0.10226790110270199</v>
      </c>
      <c r="M12295">
        <v>0.51759819403328</v>
      </c>
      <c r="N12295">
        <v>3.33269437154134E-2</v>
      </c>
      <c r="P12295">
        <v>0.240572559348569</v>
      </c>
      <c r="Q12295">
        <v>-2.1994113922119099E-2</v>
      </c>
      <c r="S12295">
        <v>0.81858209059029496</v>
      </c>
      <c r="T12295">
        <v>4.2436758677164697E-2</v>
      </c>
    </row>
    <row r="12296" spans="1:21" x14ac:dyDescent="0.45">
      <c r="A12296" t="s">
        <v>43107</v>
      </c>
      <c r="B12296" t="s">
        <v>85291</v>
      </c>
      <c r="C12296" t="s">
        <v>43108</v>
      </c>
      <c r="D12296">
        <v>344</v>
      </c>
      <c r="E12296" t="s">
        <v>43169</v>
      </c>
      <c r="F12296" t="s">
        <v>43170</v>
      </c>
      <c r="G12296" t="s">
        <v>91</v>
      </c>
      <c r="H12296">
        <v>2</v>
      </c>
      <c r="I12296" t="s">
        <v>64054</v>
      </c>
      <c r="J12296">
        <v>1.6026281958117501</v>
      </c>
      <c r="K12296">
        <v>-1.2171828746795701</v>
      </c>
      <c r="L12296" t="s">
        <v>9411</v>
      </c>
      <c r="M12296">
        <v>1.34144323502786</v>
      </c>
      <c r="N12296">
        <v>-0.46514177322387701</v>
      </c>
      <c r="O12296" t="s">
        <v>9411</v>
      </c>
      <c r="P12296">
        <v>1.53235430345218</v>
      </c>
      <c r="Q12296">
        <v>-0.49778413772583002</v>
      </c>
      <c r="R12296" t="s">
        <v>9411</v>
      </c>
      <c r="S12296">
        <v>1.46739989734187</v>
      </c>
      <c r="T12296">
        <v>-0.65337657928466797</v>
      </c>
      <c r="U12296" t="s">
        <v>9411</v>
      </c>
    </row>
    <row r="12297" spans="1:21" x14ac:dyDescent="0.45">
      <c r="A12297" t="s">
        <v>43107</v>
      </c>
      <c r="B12297" t="s">
        <v>85291</v>
      </c>
      <c r="C12297" t="s">
        <v>43108</v>
      </c>
      <c r="D12297">
        <v>382</v>
      </c>
      <c r="E12297" t="s">
        <v>43187</v>
      </c>
      <c r="F12297" t="s">
        <v>43188</v>
      </c>
      <c r="G12297" t="s">
        <v>91</v>
      </c>
      <c r="H12297">
        <v>2</v>
      </c>
      <c r="I12297" t="s">
        <v>64054</v>
      </c>
      <c r="J12297">
        <v>0.17728952027474501</v>
      </c>
      <c r="K12297">
        <v>-2.5196393330891902E-2</v>
      </c>
      <c r="M12297">
        <v>0.46386688003134902</v>
      </c>
      <c r="N12297">
        <v>-6.1638037363688197E-2</v>
      </c>
      <c r="P12297">
        <v>0.13349082261579101</v>
      </c>
      <c r="Q12297">
        <v>-2.4647553761800101E-2</v>
      </c>
      <c r="S12297">
        <v>0.62820799993453402</v>
      </c>
      <c r="T12297">
        <v>-7.6143423716227204E-2</v>
      </c>
    </row>
    <row r="12298" spans="1:21" x14ac:dyDescent="0.45">
      <c r="A12298" t="s">
        <v>43107</v>
      </c>
      <c r="B12298" t="s">
        <v>85291</v>
      </c>
      <c r="C12298" t="s">
        <v>43108</v>
      </c>
      <c r="D12298">
        <v>386</v>
      </c>
      <c r="E12298" t="s">
        <v>43189</v>
      </c>
      <c r="F12298" t="s">
        <v>43190</v>
      </c>
      <c r="G12298" t="s">
        <v>91</v>
      </c>
      <c r="H12298">
        <v>2</v>
      </c>
      <c r="I12298" t="s">
        <v>64054</v>
      </c>
      <c r="J12298">
        <v>0.29563977323996099</v>
      </c>
      <c r="K12298">
        <v>-4.5167287190755197E-2</v>
      </c>
      <c r="M12298">
        <v>0.85322775855926103</v>
      </c>
      <c r="N12298">
        <v>-0.120392004648844</v>
      </c>
      <c r="P12298">
        <v>0.54407581278268202</v>
      </c>
      <c r="Q12298">
        <v>-0.104019323984782</v>
      </c>
      <c r="S12298">
        <v>0.47297665261502297</v>
      </c>
      <c r="T12298">
        <v>-0.10916026433308899</v>
      </c>
    </row>
    <row r="12299" spans="1:21" x14ac:dyDescent="0.45">
      <c r="A12299" t="s">
        <v>43107</v>
      </c>
      <c r="B12299" t="s">
        <v>85291</v>
      </c>
      <c r="C12299" t="s">
        <v>43108</v>
      </c>
      <c r="D12299">
        <v>472</v>
      </c>
      <c r="E12299" t="s">
        <v>68729</v>
      </c>
      <c r="F12299" t="s">
        <v>68730</v>
      </c>
      <c r="G12299" t="s">
        <v>91</v>
      </c>
      <c r="H12299">
        <v>2</v>
      </c>
      <c r="I12299" t="s">
        <v>64054</v>
      </c>
      <c r="J12299">
        <v>0.87690284387825002</v>
      </c>
      <c r="K12299">
        <v>1.51560354232788</v>
      </c>
      <c r="L12299" t="s">
        <v>9411</v>
      </c>
      <c r="M12299">
        <v>0.99171098127492896</v>
      </c>
      <c r="N12299">
        <v>1.5698387622833301</v>
      </c>
      <c r="O12299" t="s">
        <v>9411</v>
      </c>
      <c r="P12299">
        <v>1.0234160910996899</v>
      </c>
      <c r="Q12299">
        <v>1.47621178627014</v>
      </c>
      <c r="R12299" t="s">
        <v>9411</v>
      </c>
      <c r="S12299">
        <v>0.94784738295187698</v>
      </c>
      <c r="T12299">
        <v>1.3059489727020299</v>
      </c>
      <c r="U12299" t="s">
        <v>9411</v>
      </c>
    </row>
    <row r="12300" spans="1:21" x14ac:dyDescent="0.45">
      <c r="A12300" t="s">
        <v>43107</v>
      </c>
      <c r="B12300" t="s">
        <v>85291</v>
      </c>
      <c r="C12300" t="s">
        <v>43108</v>
      </c>
      <c r="D12300">
        <v>275</v>
      </c>
      <c r="E12300" t="s">
        <v>43195</v>
      </c>
      <c r="F12300" t="s">
        <v>43196</v>
      </c>
      <c r="G12300" t="s">
        <v>91</v>
      </c>
      <c r="H12300">
        <v>2</v>
      </c>
      <c r="I12300" t="s">
        <v>64054</v>
      </c>
      <c r="J12300">
        <v>1.95703339865846</v>
      </c>
      <c r="K12300">
        <v>-0.36080813407897899</v>
      </c>
      <c r="L12300" t="s">
        <v>9411</v>
      </c>
      <c r="M12300">
        <v>2.1487224775393199</v>
      </c>
      <c r="N12300">
        <v>-0.53155326843261697</v>
      </c>
      <c r="O12300" t="s">
        <v>9411</v>
      </c>
      <c r="P12300">
        <v>1.8916476135289699</v>
      </c>
      <c r="Q12300">
        <v>-0.51711559295654297</v>
      </c>
      <c r="R12300" t="s">
        <v>9411</v>
      </c>
      <c r="S12300">
        <v>1.32592208493351</v>
      </c>
      <c r="T12300">
        <v>-0.44188499450683599</v>
      </c>
      <c r="U12300" t="s">
        <v>9411</v>
      </c>
    </row>
    <row r="12301" spans="1:21" x14ac:dyDescent="0.45">
      <c r="A12301" t="s">
        <v>43263</v>
      </c>
      <c r="B12301" t="s">
        <v>85313</v>
      </c>
      <c r="C12301" t="s">
        <v>43264</v>
      </c>
      <c r="D12301">
        <v>925</v>
      </c>
      <c r="E12301" t="s">
        <v>43265</v>
      </c>
      <c r="F12301" t="s">
        <v>43266</v>
      </c>
      <c r="G12301" t="s">
        <v>91</v>
      </c>
      <c r="H12301">
        <v>2</v>
      </c>
      <c r="I12301" t="s">
        <v>64054</v>
      </c>
      <c r="J12301">
        <v>1.5700310534761299</v>
      </c>
      <c r="K12301">
        <v>-0.295393149058024</v>
      </c>
      <c r="M12301">
        <v>1.8361309400930499</v>
      </c>
      <c r="N12301">
        <v>-0.39804887771606401</v>
      </c>
      <c r="O12301" t="s">
        <v>9411</v>
      </c>
      <c r="P12301">
        <v>1.16273194977383</v>
      </c>
      <c r="Q12301">
        <v>-0.21523777643839501</v>
      </c>
      <c r="S12301">
        <v>2.2893218442097099</v>
      </c>
      <c r="T12301">
        <v>-0.44636201858520502</v>
      </c>
      <c r="U12301" t="s">
        <v>9411</v>
      </c>
    </row>
    <row r="12302" spans="1:21" x14ac:dyDescent="0.45">
      <c r="A12302" t="s">
        <v>43283</v>
      </c>
      <c r="B12302" t="s">
        <v>85317</v>
      </c>
      <c r="C12302" t="s">
        <v>43284</v>
      </c>
      <c r="D12302">
        <v>32</v>
      </c>
      <c r="E12302" t="s">
        <v>43291</v>
      </c>
      <c r="F12302" t="s">
        <v>43292</v>
      </c>
      <c r="G12302" t="s">
        <v>91</v>
      </c>
      <c r="H12302">
        <v>3</v>
      </c>
      <c r="I12302" t="s">
        <v>64054</v>
      </c>
      <c r="J12302">
        <v>1.09359194481556</v>
      </c>
      <c r="K12302">
        <v>-0.74510073661804199</v>
      </c>
      <c r="L12302" t="s">
        <v>9411</v>
      </c>
      <c r="M12302">
        <v>0.27691988021569403</v>
      </c>
      <c r="N12302">
        <v>0.141366481781006</v>
      </c>
      <c r="P12302">
        <v>1.45294176872937E-2</v>
      </c>
      <c r="Q12302">
        <v>8.7523460388183594E-3</v>
      </c>
      <c r="S12302">
        <v>0.83290913181716797</v>
      </c>
      <c r="T12302">
        <v>0.44598388671875</v>
      </c>
    </row>
    <row r="12303" spans="1:21" x14ac:dyDescent="0.45">
      <c r="A12303" t="s">
        <v>43295</v>
      </c>
      <c r="B12303" t="s">
        <v>88750</v>
      </c>
      <c r="C12303" t="s">
        <v>43296</v>
      </c>
      <c r="D12303">
        <v>479</v>
      </c>
      <c r="E12303" t="s">
        <v>43297</v>
      </c>
      <c r="F12303" t="s">
        <v>43298</v>
      </c>
      <c r="G12303" t="s">
        <v>91</v>
      </c>
      <c r="H12303">
        <v>3</v>
      </c>
      <c r="I12303" t="s">
        <v>64054</v>
      </c>
      <c r="J12303">
        <v>0.14592226643686301</v>
      </c>
      <c r="K12303">
        <v>-6.7140261332194001E-2</v>
      </c>
      <c r="M12303">
        <v>6.1650594846473401E-2</v>
      </c>
      <c r="N12303">
        <v>-4.5355002085367802E-2</v>
      </c>
      <c r="P12303">
        <v>0.61282107266362795</v>
      </c>
      <c r="Q12303">
        <v>0.115113735198975</v>
      </c>
      <c r="S12303">
        <v>5.9612399942276503E-2</v>
      </c>
      <c r="T12303">
        <v>2.4184068044026698E-2</v>
      </c>
    </row>
    <row r="12304" spans="1:21" x14ac:dyDescent="0.45">
      <c r="A12304" t="s">
        <v>43295</v>
      </c>
      <c r="B12304" t="s">
        <v>88750</v>
      </c>
      <c r="C12304" t="s">
        <v>43296</v>
      </c>
      <c r="D12304">
        <v>480</v>
      </c>
      <c r="E12304" t="s">
        <v>68736</v>
      </c>
      <c r="F12304" t="s">
        <v>43298</v>
      </c>
      <c r="G12304" t="s">
        <v>91</v>
      </c>
      <c r="H12304">
        <v>2</v>
      </c>
      <c r="I12304" t="s">
        <v>64054</v>
      </c>
      <c r="J12304">
        <v>0.14592226643686301</v>
      </c>
      <c r="K12304">
        <v>-6.7140261332194001E-2</v>
      </c>
      <c r="M12304">
        <v>6.1650594846473401E-2</v>
      </c>
      <c r="N12304">
        <v>-4.5355002085367802E-2</v>
      </c>
      <c r="P12304">
        <v>0.61282107266362795</v>
      </c>
      <c r="Q12304">
        <v>0.115113735198975</v>
      </c>
      <c r="S12304">
        <v>5.9612399942276503E-2</v>
      </c>
      <c r="T12304">
        <v>2.4184068044026698E-2</v>
      </c>
    </row>
    <row r="12305" spans="1:21" x14ac:dyDescent="0.45">
      <c r="A12305" t="s">
        <v>43337</v>
      </c>
      <c r="B12305" t="s">
        <v>85326</v>
      </c>
      <c r="C12305" t="s">
        <v>43338</v>
      </c>
      <c r="D12305">
        <v>483</v>
      </c>
      <c r="E12305" t="s">
        <v>68744</v>
      </c>
      <c r="F12305" t="s">
        <v>43352</v>
      </c>
      <c r="G12305" t="s">
        <v>91</v>
      </c>
      <c r="H12305">
        <v>3</v>
      </c>
      <c r="I12305" t="s">
        <v>64054</v>
      </c>
      <c r="J12305">
        <v>3.6922788743312398</v>
      </c>
      <c r="K12305">
        <v>1.67526308695475</v>
      </c>
      <c r="L12305" t="s">
        <v>9411</v>
      </c>
      <c r="M12305">
        <v>4.3964762758326303</v>
      </c>
      <c r="N12305">
        <v>1.6087714831034301</v>
      </c>
      <c r="O12305" t="s">
        <v>9411</v>
      </c>
      <c r="P12305">
        <v>3.4745474390037399</v>
      </c>
      <c r="Q12305">
        <v>1.13567622502645</v>
      </c>
      <c r="R12305" t="s">
        <v>9411</v>
      </c>
      <c r="S12305">
        <v>3.34310514242783</v>
      </c>
      <c r="T12305">
        <v>0.73849980036417595</v>
      </c>
      <c r="U12305" t="s">
        <v>9411</v>
      </c>
    </row>
    <row r="12306" spans="1:21" x14ac:dyDescent="0.45">
      <c r="A12306" t="s">
        <v>43337</v>
      </c>
      <c r="B12306" t="s">
        <v>85326</v>
      </c>
      <c r="C12306" t="s">
        <v>43338</v>
      </c>
      <c r="D12306">
        <v>486</v>
      </c>
      <c r="E12306" t="s">
        <v>43351</v>
      </c>
      <c r="F12306" t="s">
        <v>43352</v>
      </c>
      <c r="G12306" t="s">
        <v>91</v>
      </c>
      <c r="H12306">
        <v>3</v>
      </c>
      <c r="I12306" t="s">
        <v>64054</v>
      </c>
      <c r="J12306">
        <v>3.6793052830664701</v>
      </c>
      <c r="K12306">
        <v>1.6779769261678099</v>
      </c>
      <c r="L12306" t="s">
        <v>9411</v>
      </c>
      <c r="M12306">
        <v>4.2730464452300598</v>
      </c>
      <c r="N12306">
        <v>1.6047072410583501</v>
      </c>
      <c r="O12306" t="s">
        <v>9411</v>
      </c>
      <c r="P12306">
        <v>3.4486451058563299</v>
      </c>
      <c r="Q12306">
        <v>1.13474639256795</v>
      </c>
      <c r="R12306" t="s">
        <v>9411</v>
      </c>
      <c r="S12306">
        <v>3.2939782837850502</v>
      </c>
      <c r="T12306">
        <v>0.73937908808390296</v>
      </c>
      <c r="U12306" t="s">
        <v>9411</v>
      </c>
    </row>
    <row r="12307" spans="1:21" x14ac:dyDescent="0.45">
      <c r="A12307" t="s">
        <v>43467</v>
      </c>
      <c r="B12307" t="s">
        <v>85356</v>
      </c>
      <c r="C12307" t="s">
        <v>43468</v>
      </c>
      <c r="D12307">
        <v>900</v>
      </c>
      <c r="E12307" t="s">
        <v>43505</v>
      </c>
      <c r="F12307" t="s">
        <v>43506</v>
      </c>
      <c r="G12307" t="s">
        <v>91</v>
      </c>
      <c r="H12307">
        <v>2</v>
      </c>
      <c r="I12307" t="s">
        <v>64054</v>
      </c>
      <c r="J12307">
        <v>0.99840008766569299</v>
      </c>
      <c r="K12307">
        <v>-0.22419571876525901</v>
      </c>
      <c r="M12307">
        <v>0.52929948361494505</v>
      </c>
      <c r="N12307">
        <v>-0.114309072494507</v>
      </c>
      <c r="P12307">
        <v>6.6789184622799203E-2</v>
      </c>
      <c r="Q12307">
        <v>-2.4119615554809602E-2</v>
      </c>
      <c r="S12307">
        <v>0.18425422230617899</v>
      </c>
      <c r="T12307">
        <v>-4.9393892288208001E-2</v>
      </c>
    </row>
    <row r="12308" spans="1:21" x14ac:dyDescent="0.45">
      <c r="A12308" t="s">
        <v>43467</v>
      </c>
      <c r="B12308" t="s">
        <v>85356</v>
      </c>
      <c r="C12308" t="s">
        <v>43468</v>
      </c>
      <c r="D12308">
        <v>910</v>
      </c>
      <c r="E12308" t="s">
        <v>68747</v>
      </c>
      <c r="F12308" t="s">
        <v>68748</v>
      </c>
      <c r="G12308" t="s">
        <v>91</v>
      </c>
      <c r="H12308">
        <v>3</v>
      </c>
      <c r="I12308" t="s">
        <v>64054</v>
      </c>
      <c r="J12308">
        <v>0.78529362763734201</v>
      </c>
      <c r="K12308">
        <v>-0.210310459136963</v>
      </c>
      <c r="M12308">
        <v>1.01280071236809</v>
      </c>
      <c r="N12308">
        <v>-0.166401386260986</v>
      </c>
      <c r="P12308">
        <v>1.1756969447767101</v>
      </c>
      <c r="Q12308">
        <v>-0.182028293609619</v>
      </c>
      <c r="S12308">
        <v>0.847191209235019</v>
      </c>
      <c r="T12308">
        <v>-0.14548762639363599</v>
      </c>
    </row>
    <row r="12309" spans="1:21" x14ac:dyDescent="0.45">
      <c r="A12309" t="s">
        <v>43541</v>
      </c>
      <c r="B12309" t="s">
        <v>85370</v>
      </c>
      <c r="C12309" t="s">
        <v>43542</v>
      </c>
      <c r="D12309">
        <v>444</v>
      </c>
      <c r="E12309" t="s">
        <v>43543</v>
      </c>
      <c r="F12309" t="s">
        <v>43544</v>
      </c>
      <c r="G12309" t="s">
        <v>91</v>
      </c>
      <c r="H12309">
        <v>3</v>
      </c>
      <c r="I12309" t="s">
        <v>64054</v>
      </c>
      <c r="J12309">
        <v>1.0599006101139199</v>
      </c>
      <c r="K12309">
        <v>0.149487177530924</v>
      </c>
      <c r="M12309">
        <v>2.1323551274432901</v>
      </c>
      <c r="N12309">
        <v>0.39894660313924202</v>
      </c>
      <c r="O12309" t="s">
        <v>9411</v>
      </c>
      <c r="P12309">
        <v>1.7189024027297799</v>
      </c>
      <c r="Q12309">
        <v>0.28340705235799202</v>
      </c>
      <c r="R12309" t="s">
        <v>9411</v>
      </c>
      <c r="S12309">
        <v>1.78771161123832</v>
      </c>
      <c r="T12309">
        <v>0.42520856857299799</v>
      </c>
      <c r="U12309" t="s">
        <v>9411</v>
      </c>
    </row>
    <row r="12310" spans="1:21" x14ac:dyDescent="0.45">
      <c r="A12310" t="s">
        <v>43701</v>
      </c>
      <c r="B12310" t="s">
        <v>85407</v>
      </c>
      <c r="C12310" t="s">
        <v>43702</v>
      </c>
      <c r="D12310">
        <v>483</v>
      </c>
      <c r="E12310" t="s">
        <v>68751</v>
      </c>
      <c r="F12310" t="s">
        <v>68752</v>
      </c>
      <c r="G12310" t="s">
        <v>91</v>
      </c>
      <c r="H12310">
        <v>3</v>
      </c>
      <c r="I12310" t="s">
        <v>64054</v>
      </c>
      <c r="J12310">
        <v>1.1589551318876199</v>
      </c>
      <c r="K12310">
        <v>0.202370961507161</v>
      </c>
      <c r="M12310">
        <v>0.48392677367497</v>
      </c>
      <c r="N12310">
        <v>0.13660939534505201</v>
      </c>
      <c r="P12310">
        <v>1.52206345503784</v>
      </c>
      <c r="Q12310">
        <v>0.15092277526855499</v>
      </c>
      <c r="S12310">
        <v>0.97070070278284704</v>
      </c>
      <c r="T12310">
        <v>0.15443817774454799</v>
      </c>
    </row>
    <row r="12311" spans="1:21" x14ac:dyDescent="0.45">
      <c r="A12311" t="s">
        <v>43701</v>
      </c>
      <c r="B12311" t="s">
        <v>85407</v>
      </c>
      <c r="C12311" t="s">
        <v>43702</v>
      </c>
      <c r="D12311">
        <v>492</v>
      </c>
      <c r="E12311" t="s">
        <v>43705</v>
      </c>
      <c r="F12311" t="s">
        <v>43706</v>
      </c>
      <c r="G12311" t="s">
        <v>91</v>
      </c>
      <c r="H12311">
        <v>2</v>
      </c>
      <c r="I12311" t="s">
        <v>64054</v>
      </c>
      <c r="J12311">
        <v>1.1589551318876199</v>
      </c>
      <c r="K12311">
        <v>0.202370961507161</v>
      </c>
      <c r="M12311">
        <v>0.48392677367497</v>
      </c>
      <c r="N12311">
        <v>0.13660939534505201</v>
      </c>
      <c r="P12311">
        <v>1.52206345503784</v>
      </c>
      <c r="Q12311">
        <v>0.15092277526855499</v>
      </c>
      <c r="S12311">
        <v>0.97070070278284704</v>
      </c>
      <c r="T12311">
        <v>0.15443817774454799</v>
      </c>
    </row>
    <row r="12312" spans="1:21" x14ac:dyDescent="0.45">
      <c r="A12312" t="s">
        <v>43783</v>
      </c>
      <c r="B12312" t="s">
        <v>88756</v>
      </c>
      <c r="C12312" t="s">
        <v>43784</v>
      </c>
      <c r="D12312">
        <v>640</v>
      </c>
      <c r="E12312" t="s">
        <v>68753</v>
      </c>
      <c r="F12312" t="s">
        <v>43786</v>
      </c>
      <c r="G12312" t="s">
        <v>91</v>
      </c>
      <c r="H12312">
        <v>2</v>
      </c>
      <c r="I12312" t="s">
        <v>64054</v>
      </c>
      <c r="J12312">
        <v>1.2068715845356099</v>
      </c>
      <c r="K12312">
        <v>0.41914534568786599</v>
      </c>
      <c r="M12312">
        <v>1.52787857944068</v>
      </c>
      <c r="N12312">
        <v>0.65037488937377896</v>
      </c>
      <c r="O12312" t="s">
        <v>9411</v>
      </c>
      <c r="P12312">
        <v>1.6436678584084601</v>
      </c>
      <c r="Q12312">
        <v>0.68716239929199197</v>
      </c>
      <c r="R12312" t="s">
        <v>9411</v>
      </c>
      <c r="S12312">
        <v>0.62262135000598795</v>
      </c>
      <c r="T12312">
        <v>0.238021850585938</v>
      </c>
    </row>
    <row r="12313" spans="1:21" x14ac:dyDescent="0.45">
      <c r="A12313" t="s">
        <v>43783</v>
      </c>
      <c r="B12313" t="s">
        <v>88756</v>
      </c>
      <c r="C12313" t="s">
        <v>43784</v>
      </c>
      <c r="D12313">
        <v>645</v>
      </c>
      <c r="E12313" t="s">
        <v>43785</v>
      </c>
      <c r="F12313" t="s">
        <v>43786</v>
      </c>
      <c r="G12313" t="s">
        <v>91</v>
      </c>
      <c r="H12313">
        <v>2</v>
      </c>
      <c r="I12313" t="s">
        <v>64054</v>
      </c>
      <c r="J12313">
        <v>1.2068715845356099</v>
      </c>
      <c r="K12313">
        <v>0.41914534568786599</v>
      </c>
      <c r="M12313">
        <v>1.52787857944068</v>
      </c>
      <c r="N12313">
        <v>0.65037488937377896</v>
      </c>
      <c r="O12313" t="s">
        <v>9411</v>
      </c>
      <c r="P12313">
        <v>1.6436678584084601</v>
      </c>
      <c r="Q12313">
        <v>0.68716239929199197</v>
      </c>
      <c r="R12313" t="s">
        <v>9411</v>
      </c>
      <c r="S12313">
        <v>0.62262135000598795</v>
      </c>
      <c r="T12313">
        <v>0.238021850585938</v>
      </c>
    </row>
    <row r="12314" spans="1:21" x14ac:dyDescent="0.45">
      <c r="A12314" t="s">
        <v>43797</v>
      </c>
      <c r="B12314" t="s">
        <v>85431</v>
      </c>
      <c r="C12314" t="s">
        <v>43798</v>
      </c>
      <c r="D12314">
        <v>6</v>
      </c>
      <c r="E12314" t="s">
        <v>43799</v>
      </c>
      <c r="F12314" t="s">
        <v>43800</v>
      </c>
      <c r="G12314" t="s">
        <v>91</v>
      </c>
      <c r="H12314">
        <v>2</v>
      </c>
      <c r="I12314" t="s">
        <v>64054</v>
      </c>
      <c r="J12314">
        <v>0.268246868993122</v>
      </c>
      <c r="K12314">
        <v>0.18358691533406599</v>
      </c>
      <c r="M12314">
        <v>0.45997553170442701</v>
      </c>
      <c r="N12314">
        <v>0.19667895634969099</v>
      </c>
      <c r="P12314">
        <v>0.24064754937229599</v>
      </c>
      <c r="Q12314">
        <v>-0.103795846303304</v>
      </c>
      <c r="S12314">
        <v>0.14893064847667001</v>
      </c>
      <c r="T12314">
        <v>8.7905248006184905E-2</v>
      </c>
    </row>
    <row r="12315" spans="1:21" x14ac:dyDescent="0.45">
      <c r="A12315" t="s">
        <v>43797</v>
      </c>
      <c r="B12315" t="s">
        <v>85431</v>
      </c>
      <c r="C12315" t="s">
        <v>43798</v>
      </c>
      <c r="D12315">
        <v>8</v>
      </c>
      <c r="E12315" t="s">
        <v>43801</v>
      </c>
      <c r="F12315" t="s">
        <v>43800</v>
      </c>
      <c r="G12315" t="s">
        <v>91</v>
      </c>
      <c r="H12315">
        <v>2</v>
      </c>
      <c r="I12315" t="s">
        <v>64054</v>
      </c>
      <c r="J12315">
        <v>0.274650340682079</v>
      </c>
      <c r="K12315">
        <v>0.19124428431193</v>
      </c>
      <c r="M12315">
        <v>0.45065613654498599</v>
      </c>
      <c r="N12315">
        <v>0.202627658843994</v>
      </c>
      <c r="P12315">
        <v>0.19851349624056899</v>
      </c>
      <c r="Q12315">
        <v>-9.2208385467529297E-2</v>
      </c>
      <c r="S12315">
        <v>0.14547162657337701</v>
      </c>
      <c r="T12315">
        <v>8.9932123819986901E-2</v>
      </c>
    </row>
    <row r="12316" spans="1:21" x14ac:dyDescent="0.45">
      <c r="A12316" t="s">
        <v>43797</v>
      </c>
      <c r="B12316" t="s">
        <v>85431</v>
      </c>
      <c r="C12316" t="s">
        <v>43798</v>
      </c>
      <c r="D12316">
        <v>298</v>
      </c>
      <c r="E12316" t="s">
        <v>43806</v>
      </c>
      <c r="F12316" t="s">
        <v>43807</v>
      </c>
      <c r="G12316" t="s">
        <v>91</v>
      </c>
      <c r="H12316">
        <v>2</v>
      </c>
      <c r="I12316" t="s">
        <v>64054</v>
      </c>
      <c r="J12316">
        <v>4.1645435108216198</v>
      </c>
      <c r="K12316">
        <v>1.15808232625326</v>
      </c>
      <c r="L12316" t="s">
        <v>9411</v>
      </c>
      <c r="M12316">
        <v>3.58955474780063</v>
      </c>
      <c r="N12316">
        <v>1.6824639638265</v>
      </c>
      <c r="O12316" t="s">
        <v>9411</v>
      </c>
      <c r="P12316">
        <v>4.7384224489711801</v>
      </c>
      <c r="Q12316">
        <v>1.59918467203776</v>
      </c>
      <c r="R12316" t="s">
        <v>9411</v>
      </c>
      <c r="S12316">
        <v>2.83385567986321</v>
      </c>
      <c r="T12316">
        <v>0.937751611073812</v>
      </c>
      <c r="U12316" t="s">
        <v>9411</v>
      </c>
    </row>
    <row r="12317" spans="1:21" x14ac:dyDescent="0.45">
      <c r="A12317" t="s">
        <v>43797</v>
      </c>
      <c r="B12317" t="s">
        <v>85431</v>
      </c>
      <c r="C12317" t="s">
        <v>43798</v>
      </c>
      <c r="D12317">
        <v>304</v>
      </c>
      <c r="E12317" t="s">
        <v>43808</v>
      </c>
      <c r="F12317" t="s">
        <v>43807</v>
      </c>
      <c r="G12317" t="s">
        <v>91</v>
      </c>
      <c r="H12317">
        <v>2</v>
      </c>
      <c r="I12317" t="s">
        <v>64054</v>
      </c>
      <c r="J12317">
        <v>4.1645435108216198</v>
      </c>
      <c r="K12317">
        <v>1.15808232625326</v>
      </c>
      <c r="L12317" t="s">
        <v>9411</v>
      </c>
      <c r="M12317">
        <v>3.58955474780063</v>
      </c>
      <c r="N12317">
        <v>1.6824639638265</v>
      </c>
      <c r="O12317" t="s">
        <v>9411</v>
      </c>
      <c r="P12317">
        <v>4.7384224489711801</v>
      </c>
      <c r="Q12317">
        <v>1.59918467203776</v>
      </c>
      <c r="R12317" t="s">
        <v>9411</v>
      </c>
      <c r="S12317">
        <v>2.83385567986321</v>
      </c>
      <c r="T12317">
        <v>0.937751611073812</v>
      </c>
      <c r="U12317" t="s">
        <v>9411</v>
      </c>
    </row>
    <row r="12318" spans="1:21" x14ac:dyDescent="0.45">
      <c r="A12318" t="s">
        <v>43888</v>
      </c>
      <c r="B12318" t="s">
        <v>85454</v>
      </c>
      <c r="C12318" t="s">
        <v>43889</v>
      </c>
      <c r="D12318">
        <v>412</v>
      </c>
      <c r="E12318" t="s">
        <v>43890</v>
      </c>
      <c r="F12318" t="s">
        <v>43891</v>
      </c>
      <c r="G12318" t="s">
        <v>91</v>
      </c>
      <c r="H12318">
        <v>4</v>
      </c>
      <c r="I12318" t="s">
        <v>64054</v>
      </c>
      <c r="J12318">
        <v>1.4224494956451701</v>
      </c>
      <c r="K12318">
        <v>0.78505420684814498</v>
      </c>
      <c r="L12318" t="s">
        <v>9411</v>
      </c>
      <c r="M12318">
        <v>2.06075684475694</v>
      </c>
      <c r="N12318">
        <v>0.89808607101440396</v>
      </c>
      <c r="O12318" t="s">
        <v>9411</v>
      </c>
      <c r="P12318">
        <v>2.61940927858087</v>
      </c>
      <c r="Q12318">
        <v>0.82426214218139604</v>
      </c>
      <c r="R12318" t="s">
        <v>9411</v>
      </c>
      <c r="S12318">
        <v>1.21521537538549</v>
      </c>
      <c r="T12318">
        <v>0.35917933781941702</v>
      </c>
      <c r="U12318" t="s">
        <v>9411</v>
      </c>
    </row>
    <row r="12319" spans="1:21" x14ac:dyDescent="0.45">
      <c r="A12319" t="s">
        <v>43902</v>
      </c>
      <c r="B12319" t="s">
        <v>85459</v>
      </c>
      <c r="C12319" t="s">
        <v>43903</v>
      </c>
      <c r="D12319">
        <v>602</v>
      </c>
      <c r="E12319" t="s">
        <v>68772</v>
      </c>
      <c r="F12319" t="s">
        <v>68771</v>
      </c>
      <c r="G12319" t="s">
        <v>91</v>
      </c>
      <c r="H12319">
        <v>3</v>
      </c>
      <c r="I12319" t="s">
        <v>64054</v>
      </c>
      <c r="J12319">
        <v>1.55905289346312</v>
      </c>
      <c r="K12319">
        <v>-0.28978157043456998</v>
      </c>
      <c r="M12319">
        <v>1.7675040938684501</v>
      </c>
      <c r="N12319">
        <v>-0.53564596176147505</v>
      </c>
      <c r="O12319" t="s">
        <v>9411</v>
      </c>
      <c r="P12319">
        <v>2.6536774110268899</v>
      </c>
      <c r="Q12319">
        <v>-0.50302966435750296</v>
      </c>
      <c r="R12319" t="s">
        <v>9411</v>
      </c>
      <c r="S12319">
        <v>2.8712879359999901</v>
      </c>
      <c r="T12319">
        <v>-0.48893467585245798</v>
      </c>
      <c r="U12319" t="s">
        <v>9411</v>
      </c>
    </row>
    <row r="12320" spans="1:21" x14ac:dyDescent="0.45">
      <c r="A12320" t="s">
        <v>43902</v>
      </c>
      <c r="B12320" t="s">
        <v>85459</v>
      </c>
      <c r="C12320" t="s">
        <v>43903</v>
      </c>
      <c r="D12320">
        <v>603</v>
      </c>
      <c r="E12320" t="s">
        <v>68773</v>
      </c>
      <c r="F12320" t="s">
        <v>68771</v>
      </c>
      <c r="G12320" t="s">
        <v>91</v>
      </c>
      <c r="H12320">
        <v>3</v>
      </c>
      <c r="I12320" t="s">
        <v>64054</v>
      </c>
      <c r="J12320">
        <v>1.55905289346312</v>
      </c>
      <c r="K12320">
        <v>-0.28978157043456998</v>
      </c>
      <c r="M12320">
        <v>1.7675040938684501</v>
      </c>
      <c r="N12320">
        <v>-0.53564596176147505</v>
      </c>
      <c r="O12320" t="s">
        <v>9411</v>
      </c>
      <c r="P12320">
        <v>2.6536774110268899</v>
      </c>
      <c r="Q12320">
        <v>-0.50302966435750296</v>
      </c>
      <c r="R12320" t="s">
        <v>9411</v>
      </c>
      <c r="S12320">
        <v>2.8712879359999901</v>
      </c>
      <c r="T12320">
        <v>-0.48893467585245798</v>
      </c>
      <c r="U12320" t="s">
        <v>9411</v>
      </c>
    </row>
    <row r="12321" spans="1:21" x14ac:dyDescent="0.45">
      <c r="A12321" t="s">
        <v>43985</v>
      </c>
      <c r="B12321" t="s">
        <v>85477</v>
      </c>
      <c r="C12321" t="s">
        <v>43986</v>
      </c>
      <c r="D12321">
        <v>131</v>
      </c>
      <c r="E12321" t="s">
        <v>68777</v>
      </c>
      <c r="F12321" t="s">
        <v>68778</v>
      </c>
      <c r="G12321" t="s">
        <v>91</v>
      </c>
      <c r="H12321">
        <v>4</v>
      </c>
      <c r="I12321" t="s">
        <v>64054</v>
      </c>
      <c r="J12321">
        <v>0.73105485528505498</v>
      </c>
      <c r="K12321">
        <v>-0.36641955375671398</v>
      </c>
      <c r="M12321">
        <v>0.649914057306895</v>
      </c>
      <c r="N12321">
        <v>0.147442817687988</v>
      </c>
      <c r="P12321">
        <v>0.29359833655564699</v>
      </c>
      <c r="Q12321">
        <v>-6.6168785095214802E-2</v>
      </c>
      <c r="S12321">
        <v>1.2965858523243501</v>
      </c>
      <c r="T12321">
        <v>0.296702861785889</v>
      </c>
      <c r="U12321" t="s">
        <v>9411</v>
      </c>
    </row>
    <row r="12322" spans="1:21" x14ac:dyDescent="0.45">
      <c r="A12322" t="s">
        <v>44004</v>
      </c>
      <c r="B12322" t="s">
        <v>85483</v>
      </c>
      <c r="C12322" t="s">
        <v>44005</v>
      </c>
      <c r="D12322">
        <v>136</v>
      </c>
      <c r="E12322" t="s">
        <v>68781</v>
      </c>
      <c r="F12322" t="s">
        <v>68782</v>
      </c>
      <c r="G12322" t="s">
        <v>91</v>
      </c>
      <c r="H12322">
        <v>4</v>
      </c>
      <c r="I12322" t="s">
        <v>64054</v>
      </c>
      <c r="J12322">
        <v>1.4664942642932</v>
      </c>
      <c r="K12322">
        <v>-0.35713084538777701</v>
      </c>
      <c r="L12322" t="s">
        <v>9411</v>
      </c>
      <c r="M12322">
        <v>5.1331462714274599E-2</v>
      </c>
      <c r="N12322">
        <v>-2.66815821329753E-2</v>
      </c>
      <c r="P12322">
        <v>0.58534191669678004</v>
      </c>
      <c r="Q12322">
        <v>8.2883993784586593E-2</v>
      </c>
      <c r="S12322">
        <v>0.46055890839711899</v>
      </c>
      <c r="T12322">
        <v>-9.5246473948160798E-2</v>
      </c>
    </row>
    <row r="12323" spans="1:21" x14ac:dyDescent="0.45">
      <c r="A12323" t="s">
        <v>44004</v>
      </c>
      <c r="B12323" t="s">
        <v>85483</v>
      </c>
      <c r="C12323" t="s">
        <v>44005</v>
      </c>
      <c r="D12323">
        <v>146</v>
      </c>
      <c r="E12323" t="s">
        <v>44008</v>
      </c>
      <c r="F12323" t="s">
        <v>44009</v>
      </c>
      <c r="G12323" t="s">
        <v>91</v>
      </c>
      <c r="H12323">
        <v>4</v>
      </c>
      <c r="I12323" t="s">
        <v>64054</v>
      </c>
      <c r="J12323">
        <v>2.0498155817039798</v>
      </c>
      <c r="K12323">
        <v>-0.40499480565389001</v>
      </c>
      <c r="L12323" t="s">
        <v>9411</v>
      </c>
      <c r="M12323">
        <v>2.53703175923626E-2</v>
      </c>
      <c r="N12323">
        <v>1.4001210530599001E-2</v>
      </c>
      <c r="P12323">
        <v>0.28070778093585502</v>
      </c>
      <c r="Q12323">
        <v>5.2521387736002602E-2</v>
      </c>
      <c r="S12323">
        <v>0.44505149171744302</v>
      </c>
      <c r="T12323">
        <v>-0.12535476684570299</v>
      </c>
    </row>
    <row r="12324" spans="1:21" x14ac:dyDescent="0.45">
      <c r="A12324" t="s">
        <v>44072</v>
      </c>
      <c r="B12324" t="s">
        <v>85506</v>
      </c>
      <c r="C12324" t="s">
        <v>44073</v>
      </c>
      <c r="D12324">
        <v>38</v>
      </c>
      <c r="E12324" t="s">
        <v>44076</v>
      </c>
      <c r="F12324" t="s">
        <v>44077</v>
      </c>
      <c r="G12324" t="s">
        <v>91</v>
      </c>
      <c r="H12324">
        <v>2</v>
      </c>
      <c r="I12324" t="s">
        <v>64054</v>
      </c>
      <c r="J12324">
        <v>1.96211277187384</v>
      </c>
      <c r="K12324">
        <v>1.62345170974731</v>
      </c>
      <c r="L12324" t="s">
        <v>9411</v>
      </c>
      <c r="M12324">
        <v>2.2347768506541899</v>
      </c>
      <c r="N12324">
        <v>1.94441962242126</v>
      </c>
      <c r="O12324" t="s">
        <v>9411</v>
      </c>
      <c r="P12324">
        <v>1.6112814709026999</v>
      </c>
      <c r="Q12324">
        <v>1.37179350852966</v>
      </c>
      <c r="R12324" t="s">
        <v>9411</v>
      </c>
      <c r="S12324">
        <v>1.80356792814848</v>
      </c>
      <c r="T12324">
        <v>1.25810766220093</v>
      </c>
      <c r="U12324" t="s">
        <v>9411</v>
      </c>
    </row>
    <row r="12325" spans="1:21" x14ac:dyDescent="0.45">
      <c r="A12325" t="s">
        <v>44080</v>
      </c>
      <c r="B12325" t="s">
        <v>88759</v>
      </c>
      <c r="C12325" t="s">
        <v>44081</v>
      </c>
      <c r="D12325">
        <v>465</v>
      </c>
      <c r="E12325" t="s">
        <v>44082</v>
      </c>
      <c r="F12325" t="s">
        <v>44083</v>
      </c>
      <c r="G12325" t="s">
        <v>91</v>
      </c>
      <c r="H12325">
        <v>4</v>
      </c>
      <c r="I12325" t="s">
        <v>64054</v>
      </c>
      <c r="J12325">
        <v>1.6053282437218299</v>
      </c>
      <c r="K12325">
        <v>0.89821243286132801</v>
      </c>
      <c r="L12325" t="s">
        <v>9411</v>
      </c>
      <c r="M12325">
        <v>1.1859005502497999</v>
      </c>
      <c r="N12325">
        <v>0.563282251358032</v>
      </c>
      <c r="O12325" t="s">
        <v>9411</v>
      </c>
      <c r="P12325">
        <v>1.0810408920539101</v>
      </c>
      <c r="Q12325">
        <v>0.42628550529480003</v>
      </c>
      <c r="R12325" t="s">
        <v>9411</v>
      </c>
      <c r="S12325">
        <v>0.79344606372127102</v>
      </c>
      <c r="T12325">
        <v>0.20361781120300301</v>
      </c>
    </row>
    <row r="12326" spans="1:21" x14ac:dyDescent="0.45">
      <c r="A12326" t="s">
        <v>44080</v>
      </c>
      <c r="B12326" t="s">
        <v>88759</v>
      </c>
      <c r="C12326" t="s">
        <v>44081</v>
      </c>
      <c r="D12326">
        <v>470</v>
      </c>
      <c r="E12326" t="s">
        <v>44084</v>
      </c>
      <c r="F12326" t="s">
        <v>44085</v>
      </c>
      <c r="G12326" t="s">
        <v>91</v>
      </c>
      <c r="H12326">
        <v>3</v>
      </c>
      <c r="I12326" t="s">
        <v>64054</v>
      </c>
      <c r="J12326">
        <v>1.5680660901582599</v>
      </c>
      <c r="K12326">
        <v>0.91190195083618197</v>
      </c>
      <c r="L12326" t="s">
        <v>9411</v>
      </c>
      <c r="M12326">
        <v>1.0854062974263099</v>
      </c>
      <c r="N12326">
        <v>0.54728388786315896</v>
      </c>
      <c r="O12326" t="s">
        <v>9411</v>
      </c>
      <c r="P12326">
        <v>1.2925648065059101</v>
      </c>
      <c r="Q12326">
        <v>0.418112993240356</v>
      </c>
      <c r="R12326" t="s">
        <v>9411</v>
      </c>
      <c r="S12326">
        <v>0.81451164515033503</v>
      </c>
      <c r="T12326">
        <v>0.229315996170044</v>
      </c>
    </row>
    <row r="12327" spans="1:21" x14ac:dyDescent="0.45">
      <c r="A12327" t="s">
        <v>44092</v>
      </c>
      <c r="B12327" t="s">
        <v>85509</v>
      </c>
      <c r="C12327" t="s">
        <v>44093</v>
      </c>
      <c r="D12327">
        <v>398</v>
      </c>
      <c r="E12327" t="s">
        <v>44094</v>
      </c>
      <c r="F12327" t="s">
        <v>44095</v>
      </c>
      <c r="G12327" t="s">
        <v>91</v>
      </c>
      <c r="H12327">
        <v>4</v>
      </c>
      <c r="I12327" t="s">
        <v>64054</v>
      </c>
      <c r="J12327">
        <v>1.0110104243329701</v>
      </c>
      <c r="K12327">
        <v>0.19141356150309199</v>
      </c>
      <c r="M12327">
        <v>0.133214584616968</v>
      </c>
      <c r="N12327">
        <v>-1.6359806060790998E-2</v>
      </c>
      <c r="P12327">
        <v>0.12474356952832399</v>
      </c>
      <c r="Q12327">
        <v>-6.53346379597982E-3</v>
      </c>
      <c r="S12327">
        <v>0.39278304954202198</v>
      </c>
      <c r="T12327">
        <v>1.9147713979085299E-2</v>
      </c>
    </row>
    <row r="12328" spans="1:21" x14ac:dyDescent="0.45">
      <c r="A12328" t="s">
        <v>44092</v>
      </c>
      <c r="B12328" t="s">
        <v>85509</v>
      </c>
      <c r="C12328" t="s">
        <v>44093</v>
      </c>
      <c r="D12328">
        <v>400</v>
      </c>
      <c r="E12328" t="s">
        <v>44096</v>
      </c>
      <c r="F12328" t="s">
        <v>44095</v>
      </c>
      <c r="G12328" t="s">
        <v>91</v>
      </c>
      <c r="H12328">
        <v>4</v>
      </c>
      <c r="I12328" t="s">
        <v>64054</v>
      </c>
      <c r="J12328">
        <v>1.0110104243329701</v>
      </c>
      <c r="K12328">
        <v>0.19141356150309199</v>
      </c>
      <c r="M12328">
        <v>0.133214584616968</v>
      </c>
      <c r="N12328">
        <v>-1.6359806060790998E-2</v>
      </c>
      <c r="P12328">
        <v>0.12474356952832399</v>
      </c>
      <c r="Q12328">
        <v>-6.53346379597982E-3</v>
      </c>
      <c r="S12328">
        <v>0.39278304954202198</v>
      </c>
      <c r="T12328">
        <v>1.9147713979085299E-2</v>
      </c>
    </row>
    <row r="12329" spans="1:21" x14ac:dyDescent="0.45">
      <c r="A12329" t="s">
        <v>44092</v>
      </c>
      <c r="B12329" t="s">
        <v>85509</v>
      </c>
      <c r="C12329" t="s">
        <v>44093</v>
      </c>
      <c r="D12329">
        <v>511</v>
      </c>
      <c r="E12329" t="s">
        <v>44097</v>
      </c>
      <c r="F12329" t="s">
        <v>44098</v>
      </c>
      <c r="G12329" t="s">
        <v>91</v>
      </c>
      <c r="H12329">
        <v>3</v>
      </c>
      <c r="I12329" t="s">
        <v>64054</v>
      </c>
      <c r="J12329">
        <v>0.180340444916647</v>
      </c>
      <c r="K12329">
        <v>-1.8564542134602902E-2</v>
      </c>
      <c r="M12329">
        <v>1.4411464657299999</v>
      </c>
      <c r="N12329">
        <v>-0.122336546579997</v>
      </c>
      <c r="P12329">
        <v>2.32725358568872</v>
      </c>
      <c r="Q12329">
        <v>-0.173154989878337</v>
      </c>
      <c r="R12329" t="s">
        <v>9411</v>
      </c>
      <c r="S12329">
        <v>2.5922064537519001</v>
      </c>
      <c r="T12329">
        <v>-0.165152072906494</v>
      </c>
    </row>
    <row r="12330" spans="1:21" x14ac:dyDescent="0.45">
      <c r="A12330" t="s">
        <v>44092</v>
      </c>
      <c r="B12330" t="s">
        <v>85509</v>
      </c>
      <c r="C12330" t="s">
        <v>44093</v>
      </c>
      <c r="D12330">
        <v>513</v>
      </c>
      <c r="E12330" t="s">
        <v>44099</v>
      </c>
      <c r="F12330" t="s">
        <v>44098</v>
      </c>
      <c r="G12330" t="s">
        <v>91</v>
      </c>
      <c r="H12330">
        <v>3</v>
      </c>
      <c r="I12330" t="s">
        <v>64054</v>
      </c>
      <c r="J12330">
        <v>0.180340444916647</v>
      </c>
      <c r="K12330">
        <v>-1.8564542134602902E-2</v>
      </c>
      <c r="M12330">
        <v>1.4411464657299999</v>
      </c>
      <c r="N12330">
        <v>-0.122336546579997</v>
      </c>
      <c r="P12330">
        <v>2.32725358568872</v>
      </c>
      <c r="Q12330">
        <v>-0.173154989878337</v>
      </c>
      <c r="R12330" t="s">
        <v>9411</v>
      </c>
      <c r="S12330">
        <v>2.5922064537519001</v>
      </c>
      <c r="T12330">
        <v>-0.165152072906494</v>
      </c>
    </row>
    <row r="12331" spans="1:21" x14ac:dyDescent="0.45">
      <c r="A12331" t="s">
        <v>44092</v>
      </c>
      <c r="B12331" t="s">
        <v>85509</v>
      </c>
      <c r="C12331" t="s">
        <v>44093</v>
      </c>
      <c r="D12331">
        <v>362</v>
      </c>
      <c r="E12331" t="s">
        <v>44104</v>
      </c>
      <c r="F12331" t="s">
        <v>44105</v>
      </c>
      <c r="G12331" t="s">
        <v>91</v>
      </c>
      <c r="H12331">
        <v>5</v>
      </c>
      <c r="I12331" t="s">
        <v>64054</v>
      </c>
      <c r="J12331">
        <v>2.58015282904055</v>
      </c>
      <c r="K12331">
        <v>-0.934933662414551</v>
      </c>
      <c r="L12331" t="s">
        <v>9411</v>
      </c>
      <c r="M12331">
        <v>2.8071574983973</v>
      </c>
      <c r="N12331">
        <v>-1.02140665054321</v>
      </c>
      <c r="O12331" t="s">
        <v>9411</v>
      </c>
      <c r="P12331">
        <v>3.2706423876556898</v>
      </c>
      <c r="Q12331">
        <v>-1.0209825833638499</v>
      </c>
      <c r="R12331" t="s">
        <v>9411</v>
      </c>
      <c r="S12331">
        <v>2.6481551050882399</v>
      </c>
      <c r="T12331">
        <v>-1.01010338465373</v>
      </c>
      <c r="U12331" t="s">
        <v>9411</v>
      </c>
    </row>
    <row r="12332" spans="1:21" x14ac:dyDescent="0.45">
      <c r="A12332" t="s">
        <v>44092</v>
      </c>
      <c r="B12332" t="s">
        <v>85509</v>
      </c>
      <c r="C12332" t="s">
        <v>44093</v>
      </c>
      <c r="D12332">
        <v>363</v>
      </c>
      <c r="E12332" t="s">
        <v>44106</v>
      </c>
      <c r="F12332" t="s">
        <v>44105</v>
      </c>
      <c r="G12332" t="s">
        <v>91</v>
      </c>
      <c r="H12332">
        <v>5</v>
      </c>
      <c r="I12332" t="s">
        <v>64054</v>
      </c>
      <c r="J12332">
        <v>2.74499735882456</v>
      </c>
      <c r="K12332">
        <v>-0.90460268656412801</v>
      </c>
      <c r="L12332" t="s">
        <v>9411</v>
      </c>
      <c r="M12332">
        <v>2.9568709830542299</v>
      </c>
      <c r="N12332">
        <v>-1.0647571881612099</v>
      </c>
      <c r="O12332" t="s">
        <v>9411</v>
      </c>
      <c r="P12332">
        <v>3.4240820622939299</v>
      </c>
      <c r="Q12332">
        <v>-1.04741334915161</v>
      </c>
      <c r="R12332" t="s">
        <v>9411</v>
      </c>
      <c r="S12332">
        <v>3.2934174934143701</v>
      </c>
      <c r="T12332">
        <v>-1.05295928319295</v>
      </c>
      <c r="U12332" t="s">
        <v>9411</v>
      </c>
    </row>
    <row r="12333" spans="1:21" x14ac:dyDescent="0.45">
      <c r="A12333" t="s">
        <v>44092</v>
      </c>
      <c r="B12333" t="s">
        <v>85509</v>
      </c>
      <c r="C12333" t="s">
        <v>44093</v>
      </c>
      <c r="D12333">
        <v>365</v>
      </c>
      <c r="E12333" t="s">
        <v>68799</v>
      </c>
      <c r="F12333" t="s">
        <v>44105</v>
      </c>
      <c r="G12333" t="s">
        <v>91</v>
      </c>
      <c r="H12333">
        <v>5</v>
      </c>
      <c r="I12333" t="s">
        <v>64054</v>
      </c>
      <c r="J12333">
        <v>2.7378033363526</v>
      </c>
      <c r="K12333">
        <v>-0.90467834472656306</v>
      </c>
      <c r="L12333" t="s">
        <v>9411</v>
      </c>
      <c r="M12333">
        <v>2.9788390532069098</v>
      </c>
      <c r="N12333">
        <v>-1.0581088066101101</v>
      </c>
      <c r="O12333" t="s">
        <v>9411</v>
      </c>
      <c r="P12333">
        <v>3.4524690648640002</v>
      </c>
      <c r="Q12333">
        <v>-1.04327217737834</v>
      </c>
      <c r="R12333" t="s">
        <v>9411</v>
      </c>
      <c r="S12333">
        <v>3.3193606039441099</v>
      </c>
      <c r="T12333">
        <v>-1.0492920875549301</v>
      </c>
      <c r="U12333" t="s">
        <v>9411</v>
      </c>
    </row>
    <row r="12334" spans="1:21" x14ac:dyDescent="0.45">
      <c r="A12334" t="s">
        <v>44092</v>
      </c>
      <c r="B12334" t="s">
        <v>85509</v>
      </c>
      <c r="C12334" t="s">
        <v>44093</v>
      </c>
      <c r="D12334">
        <v>313</v>
      </c>
      <c r="E12334" t="s">
        <v>44107</v>
      </c>
      <c r="F12334" t="s">
        <v>44108</v>
      </c>
      <c r="G12334" t="s">
        <v>91</v>
      </c>
      <c r="H12334">
        <v>3</v>
      </c>
      <c r="I12334" t="s">
        <v>64054</v>
      </c>
      <c r="J12334">
        <v>8.9704858368265805E-2</v>
      </c>
      <c r="K12334">
        <v>2.57228215535482E-2</v>
      </c>
      <c r="M12334">
        <v>0.694935600715053</v>
      </c>
      <c r="N12334">
        <v>0.11838261286417601</v>
      </c>
      <c r="P12334">
        <v>1.47876693588548</v>
      </c>
      <c r="Q12334">
        <v>0.21498473485310901</v>
      </c>
      <c r="S12334">
        <v>2.8090014540211601E-2</v>
      </c>
      <c r="T12334">
        <v>6.2212944030761701E-3</v>
      </c>
    </row>
    <row r="12335" spans="1:21" x14ac:dyDescent="0.45">
      <c r="A12335" t="s">
        <v>44092</v>
      </c>
      <c r="B12335" t="s">
        <v>85509</v>
      </c>
      <c r="C12335" t="s">
        <v>44093</v>
      </c>
      <c r="D12335">
        <v>315</v>
      </c>
      <c r="E12335" t="s">
        <v>44109</v>
      </c>
      <c r="F12335" t="s">
        <v>44108</v>
      </c>
      <c r="G12335" t="s">
        <v>91</v>
      </c>
      <c r="H12335">
        <v>3</v>
      </c>
      <c r="I12335" t="s">
        <v>64054</v>
      </c>
      <c r="J12335">
        <v>0.109179777978159</v>
      </c>
      <c r="K12335">
        <v>3.63006591796875E-2</v>
      </c>
      <c r="M12335">
        <v>0.70605464953659303</v>
      </c>
      <c r="N12335">
        <v>0.138046423594157</v>
      </c>
      <c r="P12335">
        <v>1.4602046071566099</v>
      </c>
      <c r="Q12335">
        <v>0.222897370656331</v>
      </c>
      <c r="S12335">
        <v>5.19202988665999E-2</v>
      </c>
      <c r="T12335">
        <v>1.23295783996582E-2</v>
      </c>
    </row>
    <row r="12336" spans="1:21" x14ac:dyDescent="0.45">
      <c r="A12336" t="s">
        <v>44092</v>
      </c>
      <c r="B12336" t="s">
        <v>85509</v>
      </c>
      <c r="C12336" t="s">
        <v>44093</v>
      </c>
      <c r="D12336">
        <v>157</v>
      </c>
      <c r="E12336" t="s">
        <v>44110</v>
      </c>
      <c r="F12336" t="s">
        <v>44111</v>
      </c>
      <c r="G12336" t="s">
        <v>91</v>
      </c>
      <c r="H12336">
        <v>3</v>
      </c>
      <c r="I12336" t="s">
        <v>64054</v>
      </c>
      <c r="J12336">
        <v>2.5830629126450599</v>
      </c>
      <c r="K12336">
        <v>-1.25715700785319</v>
      </c>
      <c r="L12336" t="s">
        <v>9411</v>
      </c>
      <c r="M12336">
        <v>4.2885001434974903</v>
      </c>
      <c r="N12336">
        <v>-1.2441035906473801</v>
      </c>
      <c r="O12336" t="s">
        <v>9411</v>
      </c>
      <c r="P12336">
        <v>3.83131047910036</v>
      </c>
      <c r="Q12336">
        <v>-0.99368143081664995</v>
      </c>
      <c r="R12336" t="s">
        <v>9411</v>
      </c>
      <c r="S12336">
        <v>2.5970577220532101</v>
      </c>
      <c r="T12336">
        <v>-0.75560045242309604</v>
      </c>
      <c r="U12336" t="s">
        <v>9411</v>
      </c>
    </row>
    <row r="12337" spans="1:21" x14ac:dyDescent="0.45">
      <c r="A12337" t="s">
        <v>44092</v>
      </c>
      <c r="B12337" t="s">
        <v>85509</v>
      </c>
      <c r="C12337" t="s">
        <v>44093</v>
      </c>
      <c r="D12337">
        <v>159</v>
      </c>
      <c r="E12337" t="s">
        <v>44112</v>
      </c>
      <c r="F12337" t="s">
        <v>44111</v>
      </c>
      <c r="G12337" t="s">
        <v>91</v>
      </c>
      <c r="H12337">
        <v>3</v>
      </c>
      <c r="I12337" t="s">
        <v>64054</v>
      </c>
      <c r="J12337">
        <v>2.5830629126450599</v>
      </c>
      <c r="K12337">
        <v>-1.25715700785319</v>
      </c>
      <c r="L12337" t="s">
        <v>9411</v>
      </c>
      <c r="M12337">
        <v>4.2885001434974903</v>
      </c>
      <c r="N12337">
        <v>-1.2441035906473801</v>
      </c>
      <c r="O12337" t="s">
        <v>9411</v>
      </c>
      <c r="P12337">
        <v>3.83131047910036</v>
      </c>
      <c r="Q12337">
        <v>-0.99368143081664995</v>
      </c>
      <c r="R12337" t="s">
        <v>9411</v>
      </c>
      <c r="S12337">
        <v>2.5970577220532101</v>
      </c>
      <c r="T12337">
        <v>-0.75560045242309604</v>
      </c>
      <c r="U12337" t="s">
        <v>9411</v>
      </c>
    </row>
    <row r="12338" spans="1:21" x14ac:dyDescent="0.45">
      <c r="A12338" t="s">
        <v>44092</v>
      </c>
      <c r="B12338" t="s">
        <v>85509</v>
      </c>
      <c r="C12338" t="s">
        <v>44093</v>
      </c>
      <c r="D12338">
        <v>329</v>
      </c>
      <c r="E12338" t="s">
        <v>68804</v>
      </c>
      <c r="F12338" t="s">
        <v>68805</v>
      </c>
      <c r="G12338" t="s">
        <v>91</v>
      </c>
      <c r="H12338">
        <v>3</v>
      </c>
      <c r="I12338" t="s">
        <v>64054</v>
      </c>
      <c r="J12338">
        <v>0.65419372965737199</v>
      </c>
      <c r="K12338">
        <v>0.10837968190511101</v>
      </c>
      <c r="M12338">
        <v>0.21265564690265801</v>
      </c>
      <c r="N12338">
        <v>-4.8240184783935498E-2</v>
      </c>
      <c r="P12338">
        <v>8.46709579477289E-2</v>
      </c>
      <c r="Q12338">
        <v>-1.40579541524251E-2</v>
      </c>
      <c r="S12338">
        <v>3.2218606446076402E-2</v>
      </c>
      <c r="T12338">
        <v>6.6688855489095101E-3</v>
      </c>
    </row>
    <row r="12339" spans="1:21" x14ac:dyDescent="0.45">
      <c r="A12339" t="s">
        <v>44092</v>
      </c>
      <c r="B12339" t="s">
        <v>85509</v>
      </c>
      <c r="C12339" t="s">
        <v>44093</v>
      </c>
      <c r="D12339">
        <v>333</v>
      </c>
      <c r="E12339" t="s">
        <v>68806</v>
      </c>
      <c r="F12339" t="s">
        <v>68805</v>
      </c>
      <c r="G12339" t="s">
        <v>91</v>
      </c>
      <c r="H12339">
        <v>3</v>
      </c>
      <c r="I12339" t="s">
        <v>64054</v>
      </c>
      <c r="J12339">
        <v>0.65419372965737199</v>
      </c>
      <c r="K12339">
        <v>0.10837968190511101</v>
      </c>
      <c r="M12339">
        <v>0.21265564690265801</v>
      </c>
      <c r="N12339">
        <v>-4.8240184783935498E-2</v>
      </c>
      <c r="P12339">
        <v>8.46709579477289E-2</v>
      </c>
      <c r="Q12339">
        <v>-1.40579541524251E-2</v>
      </c>
      <c r="S12339">
        <v>3.2218606446076402E-2</v>
      </c>
      <c r="T12339">
        <v>6.6688855489095101E-3</v>
      </c>
    </row>
    <row r="12340" spans="1:21" x14ac:dyDescent="0.45">
      <c r="A12340" t="s">
        <v>44092</v>
      </c>
      <c r="B12340" t="s">
        <v>85509</v>
      </c>
      <c r="C12340" t="s">
        <v>44093</v>
      </c>
      <c r="D12340">
        <v>438</v>
      </c>
      <c r="E12340" t="s">
        <v>44125</v>
      </c>
      <c r="F12340" t="s">
        <v>44126</v>
      </c>
      <c r="G12340" t="s">
        <v>91</v>
      </c>
      <c r="H12340">
        <v>2</v>
      </c>
      <c r="I12340" t="s">
        <v>64054</v>
      </c>
      <c r="J12340">
        <v>0.201014910219075</v>
      </c>
      <c r="K12340">
        <v>-6.1093568801879897E-2</v>
      </c>
      <c r="M12340">
        <v>0.54259484449090001</v>
      </c>
      <c r="N12340">
        <v>-0.15334916114807101</v>
      </c>
      <c r="P12340">
        <v>0.30068072062420897</v>
      </c>
      <c r="Q12340">
        <v>-9.3954324722289997E-2</v>
      </c>
      <c r="S12340">
        <v>0.41568846245070301</v>
      </c>
      <c r="T12340">
        <v>-0.11712765693664599</v>
      </c>
    </row>
    <row r="12341" spans="1:21" x14ac:dyDescent="0.45">
      <c r="A12341" t="s">
        <v>44092</v>
      </c>
      <c r="B12341" t="s">
        <v>85509</v>
      </c>
      <c r="C12341" t="s">
        <v>44093</v>
      </c>
      <c r="D12341">
        <v>440</v>
      </c>
      <c r="E12341" t="s">
        <v>44127</v>
      </c>
      <c r="F12341" t="s">
        <v>44126</v>
      </c>
      <c r="G12341" t="s">
        <v>91</v>
      </c>
      <c r="H12341">
        <v>2</v>
      </c>
      <c r="I12341" t="s">
        <v>64054</v>
      </c>
      <c r="J12341">
        <v>0.16928272349583701</v>
      </c>
      <c r="K12341">
        <v>-2.5385220845540402E-2</v>
      </c>
      <c r="M12341">
        <v>1.70937006140842</v>
      </c>
      <c r="N12341">
        <v>-0.18221775690714501</v>
      </c>
      <c r="P12341">
        <v>1.3448835007245501</v>
      </c>
      <c r="Q12341">
        <v>-0.115376313527425</v>
      </c>
      <c r="S12341">
        <v>1.3479720311421799</v>
      </c>
      <c r="T12341">
        <v>-0.103498299916585</v>
      </c>
    </row>
    <row r="12342" spans="1:21" x14ac:dyDescent="0.45">
      <c r="A12342" t="s">
        <v>44174</v>
      </c>
      <c r="B12342" t="s">
        <v>85521</v>
      </c>
      <c r="C12342" t="s">
        <v>44175</v>
      </c>
      <c r="D12342">
        <v>1190</v>
      </c>
      <c r="E12342" t="s">
        <v>68808</v>
      </c>
      <c r="F12342" t="s">
        <v>68809</v>
      </c>
      <c r="G12342" t="s">
        <v>91</v>
      </c>
      <c r="H12342">
        <v>4</v>
      </c>
      <c r="I12342" t="s">
        <v>64054</v>
      </c>
      <c r="J12342">
        <v>1.0350630605869799</v>
      </c>
      <c r="K12342">
        <v>-0.42361092567443798</v>
      </c>
      <c r="M12342">
        <v>0.84439852020084405</v>
      </c>
      <c r="N12342">
        <v>-0.26496553421020502</v>
      </c>
      <c r="P12342">
        <v>1.0093302442736301</v>
      </c>
      <c r="Q12342">
        <v>-0.31139945983886702</v>
      </c>
      <c r="S12342">
        <v>0.37506203316851</v>
      </c>
      <c r="T12342">
        <v>-0.10878038406372099</v>
      </c>
    </row>
    <row r="12343" spans="1:21" x14ac:dyDescent="0.45">
      <c r="A12343" t="s">
        <v>44174</v>
      </c>
      <c r="B12343" t="s">
        <v>85521</v>
      </c>
      <c r="C12343" t="s">
        <v>44175</v>
      </c>
      <c r="D12343">
        <v>591</v>
      </c>
      <c r="E12343" t="s">
        <v>44196</v>
      </c>
      <c r="F12343" t="s">
        <v>44197</v>
      </c>
      <c r="G12343" t="s">
        <v>91</v>
      </c>
      <c r="H12343">
        <v>4</v>
      </c>
      <c r="I12343" t="s">
        <v>64054</v>
      </c>
      <c r="J12343">
        <v>1.0929673657643699</v>
      </c>
      <c r="K12343">
        <v>0.17767596244812001</v>
      </c>
      <c r="M12343">
        <v>0.48180847176008901</v>
      </c>
      <c r="N12343">
        <v>7.4409723281860393E-2</v>
      </c>
      <c r="P12343">
        <v>0.87640988085317595</v>
      </c>
      <c r="Q12343">
        <v>0.104022741317749</v>
      </c>
      <c r="S12343">
        <v>0.470532758583314</v>
      </c>
      <c r="T12343">
        <v>6.9508790969848605E-2</v>
      </c>
    </row>
    <row r="12344" spans="1:21" x14ac:dyDescent="0.45">
      <c r="A12344" t="s">
        <v>44174</v>
      </c>
      <c r="B12344" t="s">
        <v>85521</v>
      </c>
      <c r="C12344" t="s">
        <v>44175</v>
      </c>
      <c r="D12344">
        <v>598</v>
      </c>
      <c r="E12344" t="s">
        <v>44198</v>
      </c>
      <c r="F12344" t="s">
        <v>44199</v>
      </c>
      <c r="G12344" t="s">
        <v>91</v>
      </c>
      <c r="H12344">
        <v>4</v>
      </c>
      <c r="I12344" t="s">
        <v>64054</v>
      </c>
      <c r="J12344">
        <v>0.81445289290438305</v>
      </c>
      <c r="K12344">
        <v>0.15544772148132299</v>
      </c>
      <c r="M12344">
        <v>0.67387779351597399</v>
      </c>
      <c r="N12344">
        <v>0.11605978012085</v>
      </c>
      <c r="P12344">
        <v>0.82816494370986204</v>
      </c>
      <c r="Q12344">
        <v>0.14483737945556599</v>
      </c>
      <c r="S12344">
        <v>5.6302573776786102E-2</v>
      </c>
      <c r="T12344">
        <v>1.20491981506348E-2</v>
      </c>
    </row>
    <row r="12345" spans="1:21" x14ac:dyDescent="0.45">
      <c r="A12345" t="s">
        <v>44174</v>
      </c>
      <c r="B12345" t="s">
        <v>85521</v>
      </c>
      <c r="C12345" t="s">
        <v>44175</v>
      </c>
      <c r="D12345">
        <v>1328</v>
      </c>
      <c r="E12345" t="s">
        <v>44202</v>
      </c>
      <c r="F12345" t="s">
        <v>44203</v>
      </c>
      <c r="G12345" t="s">
        <v>91</v>
      </c>
      <c r="H12345">
        <v>2</v>
      </c>
      <c r="I12345" t="s">
        <v>64054</v>
      </c>
      <c r="J12345">
        <v>1.0700925194400699</v>
      </c>
      <c r="K12345">
        <v>0.97523617744445801</v>
      </c>
      <c r="L12345" t="s">
        <v>9411</v>
      </c>
      <c r="M12345">
        <v>1.3740855530755101</v>
      </c>
      <c r="N12345">
        <v>0.75269484519958496</v>
      </c>
      <c r="O12345" t="s">
        <v>9411</v>
      </c>
      <c r="P12345">
        <v>1.1190887232276201</v>
      </c>
      <c r="Q12345">
        <v>0.54805302619934104</v>
      </c>
      <c r="R12345" t="s">
        <v>9411</v>
      </c>
      <c r="S12345">
        <v>1.6967369595578301</v>
      </c>
      <c r="T12345">
        <v>0.49603056907653797</v>
      </c>
      <c r="U12345" t="s">
        <v>9411</v>
      </c>
    </row>
    <row r="12346" spans="1:21" x14ac:dyDescent="0.45">
      <c r="A12346" t="s">
        <v>44174</v>
      </c>
      <c r="B12346" t="s">
        <v>85521</v>
      </c>
      <c r="C12346" t="s">
        <v>44175</v>
      </c>
      <c r="D12346">
        <v>1344</v>
      </c>
      <c r="E12346" t="s">
        <v>44206</v>
      </c>
      <c r="F12346" t="s">
        <v>44207</v>
      </c>
      <c r="G12346" t="s">
        <v>91</v>
      </c>
      <c r="H12346">
        <v>3</v>
      </c>
      <c r="I12346" t="s">
        <v>64054</v>
      </c>
      <c r="J12346">
        <v>1.09904892871365</v>
      </c>
      <c r="K12346">
        <v>0.96494317054748502</v>
      </c>
      <c r="L12346" t="s">
        <v>9411</v>
      </c>
      <c r="M12346">
        <v>1.4274045157783299</v>
      </c>
      <c r="N12346">
        <v>0.74537348747253396</v>
      </c>
      <c r="O12346" t="s">
        <v>9411</v>
      </c>
      <c r="P12346">
        <v>1.2450364913786101</v>
      </c>
      <c r="Q12346">
        <v>0.51950049400329601</v>
      </c>
      <c r="R12346" t="s">
        <v>9411</v>
      </c>
      <c r="S12346">
        <v>1.75481990224714</v>
      </c>
      <c r="T12346">
        <v>0.49677586555481001</v>
      </c>
      <c r="U12346" t="s">
        <v>9411</v>
      </c>
    </row>
    <row r="12347" spans="1:21" x14ac:dyDescent="0.45">
      <c r="A12347" t="s">
        <v>44208</v>
      </c>
      <c r="B12347" t="s">
        <v>88767</v>
      </c>
      <c r="C12347" t="s">
        <v>44209</v>
      </c>
      <c r="D12347">
        <v>578</v>
      </c>
      <c r="E12347" t="s">
        <v>68819</v>
      </c>
      <c r="F12347" t="s">
        <v>68820</v>
      </c>
      <c r="G12347" t="s">
        <v>91</v>
      </c>
      <c r="H12347">
        <v>3</v>
      </c>
      <c r="I12347" t="s">
        <v>64054</v>
      </c>
      <c r="J12347">
        <v>0.91188277196593404</v>
      </c>
      <c r="K12347">
        <v>-0.28285805384318002</v>
      </c>
      <c r="M12347">
        <v>1.04479866836485</v>
      </c>
      <c r="N12347">
        <v>-0.32768408457438197</v>
      </c>
      <c r="P12347">
        <v>1.65638004474842</v>
      </c>
      <c r="Q12347">
        <v>-0.52103010813395201</v>
      </c>
      <c r="R12347" t="s">
        <v>9411</v>
      </c>
      <c r="S12347">
        <v>1.3095774856729101</v>
      </c>
      <c r="T12347">
        <v>-0.40952841440836601</v>
      </c>
      <c r="U12347" t="s">
        <v>9411</v>
      </c>
    </row>
    <row r="12348" spans="1:21" x14ac:dyDescent="0.45">
      <c r="A12348" t="s">
        <v>44208</v>
      </c>
      <c r="B12348" t="s">
        <v>88767</v>
      </c>
      <c r="C12348" t="s">
        <v>44209</v>
      </c>
      <c r="D12348">
        <v>582</v>
      </c>
      <c r="E12348" t="s">
        <v>68821</v>
      </c>
      <c r="F12348" t="s">
        <v>68820</v>
      </c>
      <c r="G12348" t="s">
        <v>91</v>
      </c>
      <c r="H12348">
        <v>3</v>
      </c>
      <c r="I12348" t="s">
        <v>64054</v>
      </c>
      <c r="J12348">
        <v>3.7848839276615698E-2</v>
      </c>
      <c r="K12348">
        <v>-1.8060445785522499E-2</v>
      </c>
      <c r="M12348">
        <v>0.15608218489717501</v>
      </c>
      <c r="N12348">
        <v>-3.7319660186767599E-2</v>
      </c>
      <c r="P12348">
        <v>0.86383327422410205</v>
      </c>
      <c r="Q12348">
        <v>-0.233272790908813</v>
      </c>
      <c r="S12348">
        <v>0.67613460195995501</v>
      </c>
      <c r="T12348">
        <v>-0.22387719154357899</v>
      </c>
    </row>
    <row r="12349" spans="1:21" x14ac:dyDescent="0.45">
      <c r="A12349" t="s">
        <v>44212</v>
      </c>
      <c r="B12349" t="s">
        <v>85528</v>
      </c>
      <c r="C12349" t="s">
        <v>44213</v>
      </c>
      <c r="D12349">
        <v>1380</v>
      </c>
      <c r="E12349" t="s">
        <v>44218</v>
      </c>
      <c r="F12349" t="s">
        <v>44219</v>
      </c>
      <c r="G12349" t="s">
        <v>91</v>
      </c>
      <c r="H12349">
        <v>2</v>
      </c>
      <c r="I12349" t="s">
        <v>64054</v>
      </c>
      <c r="J12349">
        <v>2.18479353410445</v>
      </c>
      <c r="K12349">
        <v>0.15258884429931599</v>
      </c>
      <c r="M12349">
        <v>0.67370483827067296</v>
      </c>
      <c r="N12349">
        <v>-5.0338586171468101E-2</v>
      </c>
      <c r="P12349">
        <v>0.120646780095799</v>
      </c>
      <c r="Q12349">
        <v>-1.45579973856608E-2</v>
      </c>
      <c r="S12349">
        <v>9.3379593618491796E-2</v>
      </c>
      <c r="T12349">
        <v>-1.1878808339436799E-2</v>
      </c>
    </row>
    <row r="12350" spans="1:21" x14ac:dyDescent="0.45">
      <c r="A12350" t="s">
        <v>44212</v>
      </c>
      <c r="B12350" t="s">
        <v>85528</v>
      </c>
      <c r="C12350" t="s">
        <v>44213</v>
      </c>
      <c r="D12350">
        <v>1382</v>
      </c>
      <c r="E12350" t="s">
        <v>68822</v>
      </c>
      <c r="F12350" t="s">
        <v>44219</v>
      </c>
      <c r="G12350" t="s">
        <v>91</v>
      </c>
      <c r="H12350">
        <v>2</v>
      </c>
      <c r="I12350" t="s">
        <v>64054</v>
      </c>
      <c r="J12350">
        <v>2.18479353410445</v>
      </c>
      <c r="K12350">
        <v>0.15258884429931599</v>
      </c>
      <c r="M12350">
        <v>0.67370483827067296</v>
      </c>
      <c r="N12350">
        <v>-5.0338586171468101E-2</v>
      </c>
      <c r="P12350">
        <v>0.120646780095799</v>
      </c>
      <c r="Q12350">
        <v>-1.45579973856608E-2</v>
      </c>
      <c r="S12350">
        <v>9.3379593618491796E-2</v>
      </c>
      <c r="T12350">
        <v>-1.1878808339436799E-2</v>
      </c>
    </row>
    <row r="12351" spans="1:21" x14ac:dyDescent="0.45">
      <c r="A12351" t="s">
        <v>44212</v>
      </c>
      <c r="B12351" t="s">
        <v>85528</v>
      </c>
      <c r="C12351" t="s">
        <v>44213</v>
      </c>
      <c r="D12351">
        <v>1636</v>
      </c>
      <c r="E12351" t="s">
        <v>44222</v>
      </c>
      <c r="F12351" t="s">
        <v>44223</v>
      </c>
      <c r="G12351" t="s">
        <v>91</v>
      </c>
      <c r="H12351">
        <v>4</v>
      </c>
      <c r="I12351" t="s">
        <v>64054</v>
      </c>
      <c r="J12351">
        <v>1.50171313181479</v>
      </c>
      <c r="K12351">
        <v>2.3528413772582999</v>
      </c>
      <c r="L12351" t="s">
        <v>9411</v>
      </c>
      <c r="M12351">
        <v>2.21596672517606</v>
      </c>
      <c r="N12351">
        <v>2.4586515426635698</v>
      </c>
      <c r="O12351" t="s">
        <v>9411</v>
      </c>
      <c r="P12351">
        <v>2.47591833709602</v>
      </c>
      <c r="Q12351">
        <v>1.9206252098083501</v>
      </c>
      <c r="R12351" t="s">
        <v>9411</v>
      </c>
      <c r="S12351">
        <v>1.7991676086309001</v>
      </c>
      <c r="T12351">
        <v>1.9369270801544201</v>
      </c>
      <c r="U12351" t="s">
        <v>9411</v>
      </c>
    </row>
    <row r="12352" spans="1:21" x14ac:dyDescent="0.45">
      <c r="A12352" t="s">
        <v>44212</v>
      </c>
      <c r="B12352" t="s">
        <v>85528</v>
      </c>
      <c r="C12352" t="s">
        <v>44213</v>
      </c>
      <c r="D12352">
        <v>2120</v>
      </c>
      <c r="E12352" t="s">
        <v>44228</v>
      </c>
      <c r="F12352" t="s">
        <v>44229</v>
      </c>
      <c r="G12352" t="s">
        <v>91</v>
      </c>
      <c r="H12352">
        <v>3</v>
      </c>
      <c r="I12352" t="s">
        <v>64054</v>
      </c>
      <c r="J12352">
        <v>1.2250992369615501</v>
      </c>
      <c r="K12352">
        <v>0.164340019226074</v>
      </c>
      <c r="M12352">
        <v>0.27402060494340302</v>
      </c>
      <c r="N12352">
        <v>-5.79450925191244E-2</v>
      </c>
      <c r="P12352">
        <v>0.22714530053750001</v>
      </c>
      <c r="Q12352">
        <v>4.9724419911702497E-2</v>
      </c>
      <c r="S12352">
        <v>1.48910873191095E-2</v>
      </c>
      <c r="T12352">
        <v>-2.8592745463053401E-3</v>
      </c>
    </row>
    <row r="12353" spans="1:21" x14ac:dyDescent="0.45">
      <c r="A12353" t="s">
        <v>44212</v>
      </c>
      <c r="B12353" t="s">
        <v>85528</v>
      </c>
      <c r="C12353" t="s">
        <v>44213</v>
      </c>
      <c r="D12353">
        <v>2126</v>
      </c>
      <c r="E12353" t="s">
        <v>44232</v>
      </c>
      <c r="F12353" t="s">
        <v>44233</v>
      </c>
      <c r="G12353" t="s">
        <v>91</v>
      </c>
      <c r="H12353">
        <v>3</v>
      </c>
      <c r="I12353" t="s">
        <v>64054</v>
      </c>
      <c r="J12353">
        <v>0.35672511605625801</v>
      </c>
      <c r="K12353">
        <v>7.9361438751220703E-2</v>
      </c>
      <c r="M12353">
        <v>0.790215574287505</v>
      </c>
      <c r="N12353">
        <v>-0.17950129508972201</v>
      </c>
      <c r="P12353">
        <v>0.31782427124236301</v>
      </c>
      <c r="Q12353">
        <v>-7.1439027786254897E-2</v>
      </c>
      <c r="S12353">
        <v>0.12543718126077599</v>
      </c>
      <c r="T12353">
        <v>-3.0427217483520501E-2</v>
      </c>
    </row>
    <row r="12354" spans="1:21" x14ac:dyDescent="0.45">
      <c r="A12354" t="s">
        <v>44212</v>
      </c>
      <c r="B12354" t="s">
        <v>85528</v>
      </c>
      <c r="C12354" t="s">
        <v>44213</v>
      </c>
      <c r="D12354">
        <v>1268</v>
      </c>
      <c r="E12354" t="s">
        <v>44236</v>
      </c>
      <c r="F12354" t="s">
        <v>44237</v>
      </c>
      <c r="G12354" t="s">
        <v>91</v>
      </c>
      <c r="H12354">
        <v>3</v>
      </c>
      <c r="I12354" t="s">
        <v>64054</v>
      </c>
      <c r="J12354">
        <v>1.0176963712229701</v>
      </c>
      <c r="K12354">
        <v>0.55713780721028605</v>
      </c>
      <c r="M12354">
        <v>1.46936699877226</v>
      </c>
      <c r="N12354">
        <v>0.71990251541137695</v>
      </c>
      <c r="O12354" t="s">
        <v>9411</v>
      </c>
      <c r="P12354">
        <v>0.26382159991805798</v>
      </c>
      <c r="Q12354">
        <v>0.138610998789469</v>
      </c>
      <c r="S12354">
        <v>0.82470380680428101</v>
      </c>
      <c r="T12354">
        <v>0.42346747716267902</v>
      </c>
    </row>
    <row r="12355" spans="1:21" x14ac:dyDescent="0.45">
      <c r="A12355" t="s">
        <v>44212</v>
      </c>
      <c r="B12355" t="s">
        <v>85528</v>
      </c>
      <c r="C12355" t="s">
        <v>44213</v>
      </c>
      <c r="D12355">
        <v>1278</v>
      </c>
      <c r="E12355" t="s">
        <v>44238</v>
      </c>
      <c r="F12355" t="s">
        <v>44237</v>
      </c>
      <c r="G12355" t="s">
        <v>91</v>
      </c>
      <c r="H12355">
        <v>3</v>
      </c>
      <c r="I12355" t="s">
        <v>64054</v>
      </c>
      <c r="J12355">
        <v>1.0176963712229701</v>
      </c>
      <c r="K12355">
        <v>0.55713780721028605</v>
      </c>
      <c r="M12355">
        <v>1.46936699877226</v>
      </c>
      <c r="N12355">
        <v>0.71990251541137695</v>
      </c>
      <c r="O12355" t="s">
        <v>9411</v>
      </c>
      <c r="P12355">
        <v>0.26382159991805798</v>
      </c>
      <c r="Q12355">
        <v>0.138610998789469</v>
      </c>
      <c r="S12355">
        <v>0.82470380680428101</v>
      </c>
      <c r="T12355">
        <v>0.42346747716267902</v>
      </c>
    </row>
    <row r="12356" spans="1:21" x14ac:dyDescent="0.45">
      <c r="A12356" t="s">
        <v>44212</v>
      </c>
      <c r="B12356" t="s">
        <v>85528</v>
      </c>
      <c r="C12356" t="s">
        <v>44213</v>
      </c>
      <c r="D12356">
        <v>2481</v>
      </c>
      <c r="E12356" t="s">
        <v>68825</v>
      </c>
      <c r="F12356" t="s">
        <v>68826</v>
      </c>
      <c r="G12356" t="s">
        <v>91</v>
      </c>
      <c r="H12356">
        <v>3</v>
      </c>
      <c r="I12356" t="s">
        <v>64054</v>
      </c>
      <c r="J12356">
        <v>0.69806804899236896</v>
      </c>
      <c r="K12356">
        <v>0.115157842636108</v>
      </c>
      <c r="M12356">
        <v>8.2658085591341496E-2</v>
      </c>
      <c r="N12356">
        <v>2.9106616973877002E-2</v>
      </c>
      <c r="P12356">
        <v>0.794116261108614</v>
      </c>
      <c r="Q12356">
        <v>0.17311000823974601</v>
      </c>
      <c r="S12356">
        <v>0.530950164310797</v>
      </c>
      <c r="T12356">
        <v>0.100389003753662</v>
      </c>
    </row>
    <row r="12357" spans="1:21" x14ac:dyDescent="0.45">
      <c r="A12357" t="s">
        <v>44212</v>
      </c>
      <c r="B12357" t="s">
        <v>85528</v>
      </c>
      <c r="C12357" t="s">
        <v>44213</v>
      </c>
      <c r="D12357">
        <v>2493</v>
      </c>
      <c r="E12357" t="s">
        <v>44253</v>
      </c>
      <c r="F12357" t="s">
        <v>44254</v>
      </c>
      <c r="G12357" t="s">
        <v>91</v>
      </c>
      <c r="H12357">
        <v>3</v>
      </c>
      <c r="I12357" t="s">
        <v>64054</v>
      </c>
      <c r="J12357">
        <v>0.69806804899236896</v>
      </c>
      <c r="K12357">
        <v>0.115157842636108</v>
      </c>
      <c r="M12357">
        <v>8.2658085591341496E-2</v>
      </c>
      <c r="N12357">
        <v>2.9106616973877002E-2</v>
      </c>
      <c r="P12357">
        <v>0.794116261108614</v>
      </c>
      <c r="Q12357">
        <v>0.17311000823974601</v>
      </c>
      <c r="S12357">
        <v>0.530950164310797</v>
      </c>
      <c r="T12357">
        <v>0.100389003753662</v>
      </c>
    </row>
    <row r="12358" spans="1:21" x14ac:dyDescent="0.45">
      <c r="A12358" t="s">
        <v>44212</v>
      </c>
      <c r="B12358" t="s">
        <v>85528</v>
      </c>
      <c r="C12358" t="s">
        <v>44213</v>
      </c>
      <c r="D12358">
        <v>242</v>
      </c>
      <c r="E12358" t="s">
        <v>68829</v>
      </c>
      <c r="F12358" t="s">
        <v>68828</v>
      </c>
      <c r="G12358" t="s">
        <v>91</v>
      </c>
      <c r="H12358">
        <v>3</v>
      </c>
      <c r="I12358" t="s">
        <v>64054</v>
      </c>
      <c r="J12358">
        <v>0.26408629521344901</v>
      </c>
      <c r="K12358">
        <v>0.23766676584879601</v>
      </c>
      <c r="M12358">
        <v>0.40641719285401301</v>
      </c>
      <c r="N12358">
        <v>0.39543835322062199</v>
      </c>
      <c r="P12358">
        <v>1.54099833318291</v>
      </c>
      <c r="Q12358">
        <v>0.891914208730062</v>
      </c>
      <c r="R12358" t="s">
        <v>9411</v>
      </c>
      <c r="S12358">
        <v>0.37118904213161003</v>
      </c>
      <c r="T12358">
        <v>0.26785818735758499</v>
      </c>
    </row>
    <row r="12359" spans="1:21" x14ac:dyDescent="0.45">
      <c r="A12359" t="s">
        <v>44212</v>
      </c>
      <c r="B12359" t="s">
        <v>85528</v>
      </c>
      <c r="C12359" t="s">
        <v>44213</v>
      </c>
      <c r="D12359">
        <v>244</v>
      </c>
      <c r="E12359" t="s">
        <v>68830</v>
      </c>
      <c r="F12359" t="s">
        <v>68831</v>
      </c>
      <c r="G12359" t="s">
        <v>91</v>
      </c>
      <c r="H12359">
        <v>3</v>
      </c>
      <c r="I12359" t="s">
        <v>64054</v>
      </c>
      <c r="J12359">
        <v>0.25847319552183301</v>
      </c>
      <c r="K12359">
        <v>0.33948516845703097</v>
      </c>
      <c r="M12359">
        <v>0.84800978352938505</v>
      </c>
      <c r="N12359">
        <v>0.75169897079467796</v>
      </c>
      <c r="P12359">
        <v>0.90354200383092598</v>
      </c>
      <c r="Q12359">
        <v>1.0728189945220901</v>
      </c>
      <c r="R12359" t="s">
        <v>9411</v>
      </c>
      <c r="S12359">
        <v>7.5053065488339996E-2</v>
      </c>
      <c r="T12359">
        <v>0.10797619819641099</v>
      </c>
    </row>
    <row r="12360" spans="1:21" x14ac:dyDescent="0.45">
      <c r="A12360" t="s">
        <v>44212</v>
      </c>
      <c r="B12360" t="s">
        <v>85528</v>
      </c>
      <c r="C12360" t="s">
        <v>44213</v>
      </c>
      <c r="D12360">
        <v>736</v>
      </c>
      <c r="E12360" t="s">
        <v>44280</v>
      </c>
      <c r="F12360" t="s">
        <v>44281</v>
      </c>
      <c r="G12360" t="s">
        <v>91</v>
      </c>
      <c r="H12360">
        <v>4</v>
      </c>
      <c r="I12360" t="s">
        <v>64054</v>
      </c>
      <c r="J12360">
        <v>2.1261291547200099</v>
      </c>
      <c r="K12360">
        <v>-0.41624673207600899</v>
      </c>
      <c r="L12360" t="s">
        <v>9411</v>
      </c>
      <c r="M12360">
        <v>1.11478171559135</v>
      </c>
      <c r="N12360">
        <v>-0.3613174756368</v>
      </c>
      <c r="P12360">
        <v>1.1645854663533699</v>
      </c>
      <c r="Q12360">
        <v>-0.26390886306762701</v>
      </c>
      <c r="S12360">
        <v>1.4547338289573</v>
      </c>
      <c r="T12360">
        <v>-0.34490251541137701</v>
      </c>
      <c r="U12360" t="s">
        <v>9411</v>
      </c>
    </row>
    <row r="12361" spans="1:21" x14ac:dyDescent="0.45">
      <c r="A12361" t="s">
        <v>44212</v>
      </c>
      <c r="B12361" t="s">
        <v>85528</v>
      </c>
      <c r="C12361" t="s">
        <v>44213</v>
      </c>
      <c r="D12361">
        <v>740</v>
      </c>
      <c r="E12361" t="s">
        <v>68836</v>
      </c>
      <c r="F12361" t="s">
        <v>44281</v>
      </c>
      <c r="G12361" t="s">
        <v>91</v>
      </c>
      <c r="H12361">
        <v>4</v>
      </c>
      <c r="I12361" t="s">
        <v>64054</v>
      </c>
      <c r="J12361">
        <v>2.0814980931784102</v>
      </c>
      <c r="K12361">
        <v>-0.47328122456868499</v>
      </c>
      <c r="L12361" t="s">
        <v>9411</v>
      </c>
      <c r="M12361">
        <v>1.3248634690696699</v>
      </c>
      <c r="N12361">
        <v>-0.41555102666219101</v>
      </c>
      <c r="O12361" t="s">
        <v>9411</v>
      </c>
      <c r="P12361">
        <v>1.3987640761261699</v>
      </c>
      <c r="Q12361">
        <v>-0.33576631546020502</v>
      </c>
      <c r="R12361" t="s">
        <v>9411</v>
      </c>
      <c r="S12361">
        <v>1.2570485956017701</v>
      </c>
      <c r="T12361">
        <v>-0.36145512262980101</v>
      </c>
      <c r="U12361" t="s">
        <v>9411</v>
      </c>
    </row>
    <row r="12362" spans="1:21" x14ac:dyDescent="0.45">
      <c r="A12362" t="s">
        <v>44212</v>
      </c>
      <c r="B12362" t="s">
        <v>85528</v>
      </c>
      <c r="C12362" t="s">
        <v>44213</v>
      </c>
      <c r="D12362">
        <v>847</v>
      </c>
      <c r="E12362" t="s">
        <v>44300</v>
      </c>
      <c r="F12362" t="s">
        <v>44301</v>
      </c>
      <c r="G12362" t="s">
        <v>91</v>
      </c>
      <c r="H12362">
        <v>4</v>
      </c>
      <c r="I12362" t="s">
        <v>64054</v>
      </c>
      <c r="J12362">
        <v>1.6868877558842901</v>
      </c>
      <c r="K12362">
        <v>-1.54312944412231</v>
      </c>
      <c r="L12362" t="s">
        <v>9411</v>
      </c>
      <c r="M12362">
        <v>0.68228559547407297</v>
      </c>
      <c r="N12362">
        <v>-0.97947430610656705</v>
      </c>
      <c r="P12362">
        <v>0.76946601494619904</v>
      </c>
      <c r="Q12362">
        <v>-0.53430604934692405</v>
      </c>
      <c r="S12362">
        <v>0.82041927705780404</v>
      </c>
      <c r="T12362">
        <v>-0.51823115348815896</v>
      </c>
    </row>
    <row r="12363" spans="1:21" x14ac:dyDescent="0.45">
      <c r="A12363" t="s">
        <v>44310</v>
      </c>
      <c r="B12363" t="s">
        <v>85537</v>
      </c>
      <c r="C12363" t="s">
        <v>44311</v>
      </c>
      <c r="D12363">
        <v>679</v>
      </c>
      <c r="E12363" t="s">
        <v>44314</v>
      </c>
      <c r="F12363" t="s">
        <v>44315</v>
      </c>
      <c r="G12363" t="s">
        <v>91</v>
      </c>
      <c r="H12363">
        <v>2</v>
      </c>
      <c r="I12363" t="s">
        <v>64054</v>
      </c>
      <c r="J12363">
        <v>1.3124891131989</v>
      </c>
      <c r="K12363">
        <v>-0.219538688659668</v>
      </c>
      <c r="M12363">
        <v>1.5600532448694699</v>
      </c>
      <c r="N12363">
        <v>-0.249319553375244</v>
      </c>
      <c r="P12363">
        <v>0.52100608042475804</v>
      </c>
      <c r="Q12363">
        <v>-0.12290080388386999</v>
      </c>
      <c r="S12363">
        <v>0.41662469755093701</v>
      </c>
      <c r="T12363">
        <v>-7.0753256479899093E-2</v>
      </c>
    </row>
    <row r="12364" spans="1:21" x14ac:dyDescent="0.45">
      <c r="A12364" t="s">
        <v>44310</v>
      </c>
      <c r="B12364" t="s">
        <v>85537</v>
      </c>
      <c r="C12364" t="s">
        <v>44311</v>
      </c>
      <c r="D12364">
        <v>683</v>
      </c>
      <c r="E12364" t="s">
        <v>68843</v>
      </c>
      <c r="F12364" t="s">
        <v>68844</v>
      </c>
      <c r="G12364" t="s">
        <v>91</v>
      </c>
      <c r="H12364">
        <v>3</v>
      </c>
      <c r="I12364" t="s">
        <v>64054</v>
      </c>
      <c r="J12364">
        <v>1.3124891131989</v>
      </c>
      <c r="K12364">
        <v>-0.219538688659668</v>
      </c>
      <c r="M12364">
        <v>1.5600532448694699</v>
      </c>
      <c r="N12364">
        <v>-0.249319553375244</v>
      </c>
      <c r="P12364">
        <v>0.52100608042475804</v>
      </c>
      <c r="Q12364">
        <v>-0.12290080388386999</v>
      </c>
      <c r="S12364">
        <v>0.41662469755093701</v>
      </c>
      <c r="T12364">
        <v>-7.0753256479899093E-2</v>
      </c>
    </row>
    <row r="12365" spans="1:21" x14ac:dyDescent="0.45">
      <c r="A12365" t="s">
        <v>44310</v>
      </c>
      <c r="B12365" t="s">
        <v>85537</v>
      </c>
      <c r="C12365" t="s">
        <v>44311</v>
      </c>
      <c r="D12365">
        <v>652</v>
      </c>
      <c r="E12365" t="s">
        <v>44316</v>
      </c>
      <c r="F12365" t="s">
        <v>44317</v>
      </c>
      <c r="G12365" t="s">
        <v>91</v>
      </c>
      <c r="H12365">
        <v>3</v>
      </c>
      <c r="I12365" t="s">
        <v>64054</v>
      </c>
      <c r="J12365">
        <v>0.81099806237327898</v>
      </c>
      <c r="K12365">
        <v>-0.28152704238891602</v>
      </c>
      <c r="M12365">
        <v>0.713652294620163</v>
      </c>
      <c r="N12365">
        <v>-0.22253727912902799</v>
      </c>
      <c r="P12365">
        <v>0.471922539568218</v>
      </c>
      <c r="Q12365">
        <v>-0.196556806564331</v>
      </c>
      <c r="S12365">
        <v>8.8112667953955504E-2</v>
      </c>
      <c r="T12365">
        <v>-3.5512208938598598E-2</v>
      </c>
    </row>
    <row r="12366" spans="1:21" x14ac:dyDescent="0.45">
      <c r="A12366" t="s">
        <v>44310</v>
      </c>
      <c r="B12366" t="s">
        <v>85537</v>
      </c>
      <c r="C12366" t="s">
        <v>44311</v>
      </c>
      <c r="D12366">
        <v>668</v>
      </c>
      <c r="E12366" t="s">
        <v>68845</v>
      </c>
      <c r="F12366" t="s">
        <v>68846</v>
      </c>
      <c r="G12366" t="s">
        <v>91</v>
      </c>
      <c r="H12366">
        <v>3</v>
      </c>
      <c r="I12366" t="s">
        <v>64054</v>
      </c>
      <c r="J12366">
        <v>0.81099806237327898</v>
      </c>
      <c r="K12366">
        <v>-0.28152704238891602</v>
      </c>
      <c r="M12366">
        <v>0.713652294620163</v>
      </c>
      <c r="N12366">
        <v>-0.22253727912902799</v>
      </c>
      <c r="P12366">
        <v>0.471922539568218</v>
      </c>
      <c r="Q12366">
        <v>-0.196556806564331</v>
      </c>
      <c r="S12366">
        <v>8.8112667953955504E-2</v>
      </c>
      <c r="T12366">
        <v>-3.5512208938598598E-2</v>
      </c>
    </row>
    <row r="12367" spans="1:21" x14ac:dyDescent="0.45">
      <c r="A12367" t="s">
        <v>44352</v>
      </c>
      <c r="B12367" t="s">
        <v>85552</v>
      </c>
      <c r="C12367" t="s">
        <v>44353</v>
      </c>
      <c r="D12367">
        <v>315</v>
      </c>
      <c r="E12367" t="s">
        <v>44356</v>
      </c>
      <c r="F12367" t="s">
        <v>44357</v>
      </c>
      <c r="G12367" t="s">
        <v>91</v>
      </c>
      <c r="H12367">
        <v>3</v>
      </c>
      <c r="I12367" t="s">
        <v>64054</v>
      </c>
      <c r="J12367">
        <v>4.3548712456131797</v>
      </c>
      <c r="K12367">
        <v>1.14624198277791</v>
      </c>
      <c r="L12367" t="s">
        <v>9411</v>
      </c>
      <c r="M12367">
        <v>4.6416039835277703</v>
      </c>
      <c r="N12367">
        <v>1.1858035723368301</v>
      </c>
      <c r="O12367" t="s">
        <v>9411</v>
      </c>
      <c r="P12367">
        <v>4.2634583667935404</v>
      </c>
      <c r="Q12367">
        <v>0.97741603851318404</v>
      </c>
      <c r="R12367" t="s">
        <v>9411</v>
      </c>
      <c r="S12367">
        <v>3.7854931913276002</v>
      </c>
      <c r="T12367">
        <v>0.88309017817179403</v>
      </c>
      <c r="U12367" t="s">
        <v>9411</v>
      </c>
    </row>
    <row r="12368" spans="1:21" x14ac:dyDescent="0.45">
      <c r="A12368" t="s">
        <v>44395</v>
      </c>
      <c r="B12368" t="s">
        <v>85563</v>
      </c>
      <c r="C12368" t="s">
        <v>44396</v>
      </c>
      <c r="D12368">
        <v>60</v>
      </c>
      <c r="E12368" t="s">
        <v>44397</v>
      </c>
      <c r="F12368" t="s">
        <v>44398</v>
      </c>
      <c r="G12368" t="s">
        <v>91</v>
      </c>
      <c r="H12368">
        <v>3</v>
      </c>
      <c r="I12368" t="s">
        <v>64054</v>
      </c>
      <c r="J12368">
        <v>3.0205709657555002</v>
      </c>
      <c r="K12368">
        <v>1.59266503651937</v>
      </c>
      <c r="L12368" t="s">
        <v>9411</v>
      </c>
      <c r="M12368">
        <v>3.3749278114255699</v>
      </c>
      <c r="N12368">
        <v>1.7750070889790901</v>
      </c>
      <c r="O12368" t="s">
        <v>9411</v>
      </c>
      <c r="P12368">
        <v>2.9913056714556001</v>
      </c>
      <c r="Q12368">
        <v>1.43316475550334</v>
      </c>
      <c r="R12368" t="s">
        <v>9411</v>
      </c>
      <c r="S12368">
        <v>2.5285083094832701</v>
      </c>
      <c r="T12368">
        <v>1.2510673205057801</v>
      </c>
      <c r="U12368" t="s">
        <v>9411</v>
      </c>
    </row>
    <row r="12369" spans="1:21" x14ac:dyDescent="0.45">
      <c r="A12369" t="s">
        <v>44395</v>
      </c>
      <c r="B12369" t="s">
        <v>85563</v>
      </c>
      <c r="C12369" t="s">
        <v>44396</v>
      </c>
      <c r="D12369">
        <v>63</v>
      </c>
      <c r="E12369" t="s">
        <v>44399</v>
      </c>
      <c r="F12369" t="s">
        <v>44398</v>
      </c>
      <c r="G12369" t="s">
        <v>91</v>
      </c>
      <c r="H12369">
        <v>3</v>
      </c>
      <c r="I12369" t="s">
        <v>64054</v>
      </c>
      <c r="J12369">
        <v>3.0205709657555002</v>
      </c>
      <c r="K12369">
        <v>1.59266503651937</v>
      </c>
      <c r="L12369" t="s">
        <v>9411</v>
      </c>
      <c r="M12369">
        <v>3.3749278114255699</v>
      </c>
      <c r="N12369">
        <v>1.7750070889790901</v>
      </c>
      <c r="O12369" t="s">
        <v>9411</v>
      </c>
      <c r="P12369">
        <v>2.9913056714556001</v>
      </c>
      <c r="Q12369">
        <v>1.43316475550334</v>
      </c>
      <c r="R12369" t="s">
        <v>9411</v>
      </c>
      <c r="S12369">
        <v>2.5285083094832701</v>
      </c>
      <c r="T12369">
        <v>1.2510673205057801</v>
      </c>
      <c r="U12369" t="s">
        <v>9411</v>
      </c>
    </row>
    <row r="12370" spans="1:21" x14ac:dyDescent="0.45">
      <c r="A12370" t="s">
        <v>44395</v>
      </c>
      <c r="B12370" t="s">
        <v>85563</v>
      </c>
      <c r="C12370" t="s">
        <v>44396</v>
      </c>
      <c r="D12370">
        <v>47</v>
      </c>
      <c r="E12370" t="s">
        <v>44400</v>
      </c>
      <c r="F12370" t="s">
        <v>44401</v>
      </c>
      <c r="G12370" t="s">
        <v>91</v>
      </c>
      <c r="H12370">
        <v>4</v>
      </c>
      <c r="I12370" t="s">
        <v>64054</v>
      </c>
      <c r="J12370">
        <v>1.9543734601370299</v>
      </c>
      <c r="K12370">
        <v>-0.46076488494873002</v>
      </c>
      <c r="L12370" t="s">
        <v>9411</v>
      </c>
      <c r="M12370">
        <v>1.9704881458919601</v>
      </c>
      <c r="N12370">
        <v>-0.456135272979736</v>
      </c>
      <c r="O12370" t="s">
        <v>9411</v>
      </c>
      <c r="P12370">
        <v>2.1329966924998698</v>
      </c>
      <c r="Q12370">
        <v>-0.36901458104451501</v>
      </c>
      <c r="R12370" t="s">
        <v>9411</v>
      </c>
      <c r="S12370">
        <v>2.5556204298131999</v>
      </c>
      <c r="T12370">
        <v>-0.41499725977579799</v>
      </c>
      <c r="U12370" t="s">
        <v>9411</v>
      </c>
    </row>
    <row r="12371" spans="1:21" x14ac:dyDescent="0.45">
      <c r="A12371" t="s">
        <v>44395</v>
      </c>
      <c r="B12371" t="s">
        <v>85563</v>
      </c>
      <c r="C12371" t="s">
        <v>44396</v>
      </c>
      <c r="D12371">
        <v>49</v>
      </c>
      <c r="E12371" t="s">
        <v>44402</v>
      </c>
      <c r="F12371" t="s">
        <v>44401</v>
      </c>
      <c r="G12371" t="s">
        <v>91</v>
      </c>
      <c r="H12371">
        <v>4</v>
      </c>
      <c r="I12371" t="s">
        <v>64054</v>
      </c>
      <c r="J12371">
        <v>1.9543734601370299</v>
      </c>
      <c r="K12371">
        <v>-0.46076488494873002</v>
      </c>
      <c r="L12371" t="s">
        <v>9411</v>
      </c>
      <c r="M12371">
        <v>1.9704881458919601</v>
      </c>
      <c r="N12371">
        <v>-0.456135272979736</v>
      </c>
      <c r="O12371" t="s">
        <v>9411</v>
      </c>
      <c r="P12371">
        <v>2.1329966924998698</v>
      </c>
      <c r="Q12371">
        <v>-0.36901458104451501</v>
      </c>
      <c r="R12371" t="s">
        <v>9411</v>
      </c>
      <c r="S12371">
        <v>2.5556204298131999</v>
      </c>
      <c r="T12371">
        <v>-0.41499725977579799</v>
      </c>
      <c r="U12371" t="s">
        <v>9411</v>
      </c>
    </row>
    <row r="12372" spans="1:21" x14ac:dyDescent="0.45">
      <c r="A12372" t="s">
        <v>44403</v>
      </c>
      <c r="B12372" t="s">
        <v>85568</v>
      </c>
      <c r="C12372" t="s">
        <v>44404</v>
      </c>
      <c r="D12372">
        <v>136</v>
      </c>
      <c r="E12372" t="s">
        <v>68857</v>
      </c>
      <c r="F12372" t="s">
        <v>68858</v>
      </c>
      <c r="G12372" t="s">
        <v>91</v>
      </c>
      <c r="H12372">
        <v>2</v>
      </c>
      <c r="I12372" t="s">
        <v>64054</v>
      </c>
      <c r="J12372">
        <v>0.40725980359198999</v>
      </c>
      <c r="K12372">
        <v>-0.11959958076477099</v>
      </c>
      <c r="M12372">
        <v>0.433092814474419</v>
      </c>
      <c r="N12372">
        <v>-0.11083865165710401</v>
      </c>
      <c r="P12372">
        <v>0.43259718720873802</v>
      </c>
      <c r="Q12372">
        <v>-0.105786085128784</v>
      </c>
      <c r="S12372">
        <v>9.1676025159291602E-2</v>
      </c>
      <c r="T12372">
        <v>2.4816274642944301E-2</v>
      </c>
    </row>
    <row r="12373" spans="1:21" x14ac:dyDescent="0.45">
      <c r="A12373" t="s">
        <v>44403</v>
      </c>
      <c r="B12373" t="s">
        <v>85568</v>
      </c>
      <c r="C12373" t="s">
        <v>44404</v>
      </c>
      <c r="D12373">
        <v>138</v>
      </c>
      <c r="E12373" t="s">
        <v>68859</v>
      </c>
      <c r="F12373" t="s">
        <v>68858</v>
      </c>
      <c r="G12373" t="s">
        <v>91</v>
      </c>
      <c r="H12373">
        <v>2</v>
      </c>
      <c r="I12373" t="s">
        <v>64054</v>
      </c>
      <c r="J12373">
        <v>0.40725980359198999</v>
      </c>
      <c r="K12373">
        <v>-0.11959958076477099</v>
      </c>
      <c r="M12373">
        <v>0.433092814474419</v>
      </c>
      <c r="N12373">
        <v>-0.11083865165710401</v>
      </c>
      <c r="P12373">
        <v>0.43259718720873802</v>
      </c>
      <c r="Q12373">
        <v>-0.105786085128784</v>
      </c>
      <c r="S12373">
        <v>9.1676025159291602E-2</v>
      </c>
      <c r="T12373">
        <v>2.4816274642944301E-2</v>
      </c>
    </row>
    <row r="12374" spans="1:21" x14ac:dyDescent="0.45">
      <c r="A12374" t="s">
        <v>44446</v>
      </c>
      <c r="B12374" t="s">
        <v>85574</v>
      </c>
      <c r="C12374" t="s">
        <v>44447</v>
      </c>
      <c r="D12374">
        <v>273</v>
      </c>
      <c r="E12374" t="s">
        <v>68862</v>
      </c>
      <c r="F12374" t="s">
        <v>68863</v>
      </c>
      <c r="G12374" t="s">
        <v>91</v>
      </c>
      <c r="H12374">
        <v>4</v>
      </c>
      <c r="I12374" t="s">
        <v>64054</v>
      </c>
      <c r="J12374">
        <v>0.46242582848041902</v>
      </c>
      <c r="K12374">
        <v>-6.4798831939697293E-2</v>
      </c>
      <c r="M12374">
        <v>0.15139950829267201</v>
      </c>
      <c r="N12374">
        <v>-4.6778678894043003E-2</v>
      </c>
      <c r="P12374">
        <v>0.40330663465670102</v>
      </c>
      <c r="Q12374">
        <v>-0.19186305999755901</v>
      </c>
      <c r="S12374">
        <v>1.1139818961154799</v>
      </c>
      <c r="T12374">
        <v>-0.23364830017089799</v>
      </c>
    </row>
    <row r="12375" spans="1:21" x14ac:dyDescent="0.45">
      <c r="A12375" t="s">
        <v>44532</v>
      </c>
      <c r="B12375" t="s">
        <v>85593</v>
      </c>
      <c r="C12375" t="s">
        <v>44533</v>
      </c>
      <c r="D12375">
        <v>68</v>
      </c>
      <c r="E12375" t="s">
        <v>44534</v>
      </c>
      <c r="F12375" t="s">
        <v>44535</v>
      </c>
      <c r="G12375" t="s">
        <v>91</v>
      </c>
      <c r="H12375">
        <v>4</v>
      </c>
      <c r="I12375" t="s">
        <v>64054</v>
      </c>
      <c r="J12375">
        <v>1.6994700096800299</v>
      </c>
      <c r="K12375">
        <v>-0.96087296803792299</v>
      </c>
      <c r="L12375" t="s">
        <v>9411</v>
      </c>
      <c r="M12375">
        <v>1.12859991244705</v>
      </c>
      <c r="N12375">
        <v>-0.44425058364868197</v>
      </c>
      <c r="P12375">
        <v>1.3802544704831901</v>
      </c>
      <c r="Q12375">
        <v>-0.50057077407836903</v>
      </c>
      <c r="R12375" t="s">
        <v>9411</v>
      </c>
      <c r="S12375">
        <v>0.52104061368764099</v>
      </c>
      <c r="T12375">
        <v>-0.199052651723226</v>
      </c>
    </row>
    <row r="12376" spans="1:21" x14ac:dyDescent="0.45">
      <c r="A12376" t="s">
        <v>44532</v>
      </c>
      <c r="B12376" t="s">
        <v>85593</v>
      </c>
      <c r="C12376" t="s">
        <v>44533</v>
      </c>
      <c r="D12376">
        <v>199</v>
      </c>
      <c r="E12376" t="s">
        <v>68868</v>
      </c>
      <c r="F12376" t="s">
        <v>44539</v>
      </c>
      <c r="G12376" t="s">
        <v>91</v>
      </c>
      <c r="H12376">
        <v>3</v>
      </c>
      <c r="I12376" t="s">
        <v>64054</v>
      </c>
      <c r="J12376">
        <v>2.0227664857167502</v>
      </c>
      <c r="K12376">
        <v>-0.76291910807291696</v>
      </c>
      <c r="L12376" t="s">
        <v>9411</v>
      </c>
      <c r="M12376">
        <v>0.27684061875372501</v>
      </c>
      <c r="N12376">
        <v>5.2148977915446003E-2</v>
      </c>
      <c r="P12376">
        <v>0.53450472238968905</v>
      </c>
      <c r="Q12376">
        <v>-0.14518690109252899</v>
      </c>
      <c r="S12376">
        <v>2.3589345990564401</v>
      </c>
      <c r="T12376">
        <v>0.41347424189249699</v>
      </c>
      <c r="U12376" t="s">
        <v>9411</v>
      </c>
    </row>
    <row r="12377" spans="1:21" x14ac:dyDescent="0.45">
      <c r="A12377" t="s">
        <v>44532</v>
      </c>
      <c r="B12377" t="s">
        <v>85593</v>
      </c>
      <c r="C12377" t="s">
        <v>44533</v>
      </c>
      <c r="D12377">
        <v>209</v>
      </c>
      <c r="E12377" t="s">
        <v>44538</v>
      </c>
      <c r="F12377" t="s">
        <v>44539</v>
      </c>
      <c r="G12377" t="s">
        <v>91</v>
      </c>
      <c r="H12377">
        <v>3</v>
      </c>
      <c r="I12377" t="s">
        <v>64054</v>
      </c>
      <c r="J12377">
        <v>1.81389428075308</v>
      </c>
      <c r="K12377">
        <v>-0.71833229064941395</v>
      </c>
      <c r="L12377" t="s">
        <v>9411</v>
      </c>
      <c r="M12377">
        <v>0.489991571289834</v>
      </c>
      <c r="N12377">
        <v>8.6126168568929004E-2</v>
      </c>
      <c r="P12377">
        <v>0.31378143667354003</v>
      </c>
      <c r="Q12377">
        <v>-0.109910488128662</v>
      </c>
      <c r="S12377">
        <v>2.2999879635516098</v>
      </c>
      <c r="T12377">
        <v>0.446369647979736</v>
      </c>
      <c r="U12377" t="s">
        <v>9411</v>
      </c>
    </row>
    <row r="12378" spans="1:21" x14ac:dyDescent="0.45">
      <c r="A12378" t="s">
        <v>44562</v>
      </c>
      <c r="B12378" t="s">
        <v>88772</v>
      </c>
      <c r="C12378" t="s">
        <v>44563</v>
      </c>
      <c r="D12378">
        <v>375</v>
      </c>
      <c r="E12378" t="s">
        <v>68869</v>
      </c>
      <c r="F12378" t="s">
        <v>44565</v>
      </c>
      <c r="G12378" t="s">
        <v>91</v>
      </c>
      <c r="H12378">
        <v>3</v>
      </c>
      <c r="I12378" t="s">
        <v>64054</v>
      </c>
      <c r="J12378">
        <v>0.13002819801573601</v>
      </c>
      <c r="K12378">
        <v>5.1013787587483699E-2</v>
      </c>
      <c r="M12378">
        <v>0.28739497002300801</v>
      </c>
      <c r="N12378">
        <v>-7.8517913818359403E-2</v>
      </c>
      <c r="P12378">
        <v>0.103629007233659</v>
      </c>
      <c r="Q12378">
        <v>-3.6556402842203801E-2</v>
      </c>
      <c r="S12378">
        <v>0.36447860392076997</v>
      </c>
      <c r="T12378">
        <v>-8.76390139261881E-2</v>
      </c>
    </row>
    <row r="12379" spans="1:21" x14ac:dyDescent="0.45">
      <c r="A12379" t="s">
        <v>44562</v>
      </c>
      <c r="B12379" t="s">
        <v>88772</v>
      </c>
      <c r="C12379" t="s">
        <v>44563</v>
      </c>
      <c r="D12379">
        <v>387</v>
      </c>
      <c r="E12379" t="s">
        <v>44564</v>
      </c>
      <c r="F12379" t="s">
        <v>44565</v>
      </c>
      <c r="G12379" t="s">
        <v>91</v>
      </c>
      <c r="H12379">
        <v>3</v>
      </c>
      <c r="I12379" t="s">
        <v>64054</v>
      </c>
      <c r="J12379">
        <v>8.43978355196012E-2</v>
      </c>
      <c r="K12379">
        <v>3.2613595326741497E-2</v>
      </c>
      <c r="M12379">
        <v>0.12061518745539999</v>
      </c>
      <c r="N12379">
        <v>-4.5978387196858699E-2</v>
      </c>
      <c r="P12379">
        <v>0.27553732705877498</v>
      </c>
      <c r="Q12379">
        <v>-8.0379962921142606E-2</v>
      </c>
      <c r="S12379">
        <v>0.57134189988460404</v>
      </c>
      <c r="T12379">
        <v>-0.14136727650960301</v>
      </c>
    </row>
    <row r="12380" spans="1:21" x14ac:dyDescent="0.45">
      <c r="A12380" t="s">
        <v>44604</v>
      </c>
      <c r="B12380" t="s">
        <v>88776</v>
      </c>
      <c r="C12380" t="s">
        <v>44605</v>
      </c>
      <c r="D12380">
        <v>276</v>
      </c>
      <c r="E12380" t="s">
        <v>68872</v>
      </c>
      <c r="F12380" t="s">
        <v>68873</v>
      </c>
      <c r="G12380" t="s">
        <v>91</v>
      </c>
      <c r="H12380">
        <v>3</v>
      </c>
      <c r="I12380" t="s">
        <v>64054</v>
      </c>
      <c r="J12380">
        <v>0.12695732945722901</v>
      </c>
      <c r="K12380">
        <v>-5.0714492797851597E-2</v>
      </c>
      <c r="M12380">
        <v>0.72367023220529003</v>
      </c>
      <c r="N12380">
        <v>-0.31384515762329102</v>
      </c>
      <c r="P12380">
        <v>0.10818867503752801</v>
      </c>
      <c r="Q12380">
        <v>-2.98609733581543E-2</v>
      </c>
      <c r="S12380">
        <v>7.3248731307383894E-2</v>
      </c>
      <c r="T12380">
        <v>2.1874268849690799E-2</v>
      </c>
    </row>
    <row r="12381" spans="1:21" x14ac:dyDescent="0.45">
      <c r="A12381" t="s">
        <v>44604</v>
      </c>
      <c r="B12381" t="s">
        <v>88776</v>
      </c>
      <c r="C12381" t="s">
        <v>44605</v>
      </c>
      <c r="D12381">
        <v>280</v>
      </c>
      <c r="E12381" t="s">
        <v>68874</v>
      </c>
      <c r="F12381" t="s">
        <v>68873</v>
      </c>
      <c r="G12381" t="s">
        <v>91</v>
      </c>
      <c r="H12381">
        <v>3</v>
      </c>
      <c r="I12381" t="s">
        <v>64054</v>
      </c>
      <c r="J12381">
        <v>0.12695732945722901</v>
      </c>
      <c r="K12381">
        <v>-5.0714492797851597E-2</v>
      </c>
      <c r="M12381">
        <v>0.72367023220529003</v>
      </c>
      <c r="N12381">
        <v>-0.31384515762329102</v>
      </c>
      <c r="P12381">
        <v>0.10818867503752801</v>
      </c>
      <c r="Q12381">
        <v>-2.98609733581543E-2</v>
      </c>
      <c r="S12381">
        <v>7.3248731307383894E-2</v>
      </c>
      <c r="T12381">
        <v>2.1874268849690799E-2</v>
      </c>
    </row>
    <row r="12382" spans="1:21" x14ac:dyDescent="0.45">
      <c r="A12382" t="s">
        <v>44638</v>
      </c>
      <c r="B12382" t="s">
        <v>85604</v>
      </c>
      <c r="C12382" t="s">
        <v>44639</v>
      </c>
      <c r="D12382">
        <v>5</v>
      </c>
      <c r="E12382" t="s">
        <v>44640</v>
      </c>
      <c r="F12382" t="s">
        <v>44641</v>
      </c>
      <c r="G12382" t="s">
        <v>91</v>
      </c>
      <c r="H12382">
        <v>2</v>
      </c>
      <c r="I12382" t="s">
        <v>64054</v>
      </c>
      <c r="J12382">
        <v>1.81186567583032</v>
      </c>
      <c r="K12382">
        <v>0.28542375564575201</v>
      </c>
      <c r="L12382" t="s">
        <v>9411</v>
      </c>
      <c r="M12382">
        <v>1.4717920855553399</v>
      </c>
      <c r="N12382">
        <v>0.37253689765930198</v>
      </c>
      <c r="O12382" t="s">
        <v>9411</v>
      </c>
      <c r="P12382">
        <v>1.88209566406935</v>
      </c>
      <c r="Q12382">
        <v>0.28920292854309099</v>
      </c>
      <c r="R12382" t="s">
        <v>9411</v>
      </c>
      <c r="S12382">
        <v>1.8701804396520401</v>
      </c>
      <c r="T12382">
        <v>0.44703698158264199</v>
      </c>
      <c r="U12382" t="s">
        <v>9411</v>
      </c>
    </row>
    <row r="12383" spans="1:21" x14ac:dyDescent="0.45">
      <c r="A12383" t="s">
        <v>44638</v>
      </c>
      <c r="B12383" t="s">
        <v>85604</v>
      </c>
      <c r="C12383" t="s">
        <v>44639</v>
      </c>
      <c r="D12383">
        <v>7</v>
      </c>
      <c r="E12383" t="s">
        <v>44642</v>
      </c>
      <c r="F12383" t="s">
        <v>44643</v>
      </c>
      <c r="G12383" t="s">
        <v>91</v>
      </c>
      <c r="H12383">
        <v>2</v>
      </c>
      <c r="I12383" t="s">
        <v>64054</v>
      </c>
      <c r="J12383">
        <v>0.74508422101752303</v>
      </c>
      <c r="K12383">
        <v>0.19119215011596699</v>
      </c>
      <c r="M12383">
        <v>0.87790443717364897</v>
      </c>
      <c r="N12383">
        <v>0.22761034965515101</v>
      </c>
      <c r="P12383">
        <v>0.80326466799183305</v>
      </c>
      <c r="Q12383">
        <v>0.20149731636047399</v>
      </c>
      <c r="S12383">
        <v>0.56330727406149095</v>
      </c>
      <c r="T12383">
        <v>0.25052142143249501</v>
      </c>
    </row>
    <row r="12384" spans="1:21" x14ac:dyDescent="0.45">
      <c r="A12384" t="s">
        <v>44638</v>
      </c>
      <c r="B12384" t="s">
        <v>85604</v>
      </c>
      <c r="C12384" t="s">
        <v>44639</v>
      </c>
      <c r="D12384">
        <v>12</v>
      </c>
      <c r="E12384" t="s">
        <v>44644</v>
      </c>
      <c r="F12384" t="s">
        <v>44645</v>
      </c>
      <c r="G12384" t="s">
        <v>91</v>
      </c>
      <c r="H12384">
        <v>2</v>
      </c>
      <c r="I12384" t="s">
        <v>64054</v>
      </c>
      <c r="J12384">
        <v>0.160904474392014</v>
      </c>
      <c r="K12384">
        <v>-2.3967981338501001E-2</v>
      </c>
      <c r="M12384">
        <v>0.36933125801571298</v>
      </c>
      <c r="N12384">
        <v>-8.6805582046508803E-2</v>
      </c>
      <c r="P12384">
        <v>0.63230482699802504</v>
      </c>
      <c r="Q12384">
        <v>-8.9751005172729506E-2</v>
      </c>
      <c r="S12384">
        <v>0.212041362231598</v>
      </c>
      <c r="T12384">
        <v>-5.2020311355590799E-2</v>
      </c>
    </row>
    <row r="12385" spans="1:21" x14ac:dyDescent="0.45">
      <c r="A12385" t="s">
        <v>44711</v>
      </c>
      <c r="B12385" t="s">
        <v>85624</v>
      </c>
      <c r="C12385" t="s">
        <v>44712</v>
      </c>
      <c r="D12385">
        <v>151</v>
      </c>
      <c r="E12385" t="s">
        <v>44723</v>
      </c>
      <c r="F12385" t="s">
        <v>44724</v>
      </c>
      <c r="G12385" t="s">
        <v>91</v>
      </c>
      <c r="H12385">
        <v>4</v>
      </c>
      <c r="I12385" t="s">
        <v>64054</v>
      </c>
      <c r="J12385">
        <v>5.7941837191136401E-2</v>
      </c>
      <c r="K12385">
        <v>-2.5501569112141902E-2</v>
      </c>
      <c r="M12385">
        <v>0.340410660926942</v>
      </c>
      <c r="N12385">
        <v>0.119895776112874</v>
      </c>
      <c r="P12385">
        <v>1.9077647136281899</v>
      </c>
      <c r="Q12385">
        <v>0.40392510096232098</v>
      </c>
      <c r="R12385" t="s">
        <v>9411</v>
      </c>
      <c r="S12385">
        <v>0.21300292674757301</v>
      </c>
      <c r="T12385">
        <v>8.0076694488525405E-2</v>
      </c>
    </row>
    <row r="12386" spans="1:21" x14ac:dyDescent="0.45">
      <c r="A12386" t="s">
        <v>44711</v>
      </c>
      <c r="B12386" t="s">
        <v>85624</v>
      </c>
      <c r="C12386" t="s">
        <v>44712</v>
      </c>
      <c r="D12386">
        <v>154</v>
      </c>
      <c r="E12386" t="s">
        <v>44725</v>
      </c>
      <c r="F12386" t="s">
        <v>44724</v>
      </c>
      <c r="G12386" t="s">
        <v>91</v>
      </c>
      <c r="H12386">
        <v>4</v>
      </c>
      <c r="I12386" t="s">
        <v>64054</v>
      </c>
      <c r="J12386">
        <v>0.25139215323477199</v>
      </c>
      <c r="K12386">
        <v>0.13027215003967299</v>
      </c>
      <c r="M12386">
        <v>3.9556701404672198E-2</v>
      </c>
      <c r="N12386">
        <v>3.0068635940551799E-2</v>
      </c>
      <c r="P12386">
        <v>0.82058160079560205</v>
      </c>
      <c r="Q12386">
        <v>0.42776179313659701</v>
      </c>
      <c r="S12386">
        <v>1.01405038381121</v>
      </c>
      <c r="T12386">
        <v>0.27719712257385298</v>
      </c>
    </row>
    <row r="12387" spans="1:21" x14ac:dyDescent="0.45">
      <c r="A12387" t="s">
        <v>44711</v>
      </c>
      <c r="B12387" t="s">
        <v>85624</v>
      </c>
      <c r="C12387" t="s">
        <v>44712</v>
      </c>
      <c r="D12387">
        <v>155</v>
      </c>
      <c r="E12387" t="s">
        <v>44726</v>
      </c>
      <c r="F12387" t="s">
        <v>44727</v>
      </c>
      <c r="G12387" t="s">
        <v>91</v>
      </c>
      <c r="H12387">
        <v>4</v>
      </c>
      <c r="I12387" t="s">
        <v>64054</v>
      </c>
      <c r="J12387">
        <v>4.1407995811364798E-2</v>
      </c>
      <c r="K12387">
        <v>1.44729614257813E-2</v>
      </c>
      <c r="M12387">
        <v>0.10663511425762601</v>
      </c>
      <c r="N12387">
        <v>3.8607438405354799E-2</v>
      </c>
      <c r="P12387">
        <v>0.85014207212823201</v>
      </c>
      <c r="Q12387">
        <v>0.28818909327189102</v>
      </c>
      <c r="S12387">
        <v>0.33461717639699901</v>
      </c>
      <c r="T12387">
        <v>6.4473628997802707E-2</v>
      </c>
    </row>
    <row r="12388" spans="1:21" x14ac:dyDescent="0.45">
      <c r="A12388" t="s">
        <v>44711</v>
      </c>
      <c r="B12388" t="s">
        <v>85624</v>
      </c>
      <c r="C12388" t="s">
        <v>44712</v>
      </c>
      <c r="D12388">
        <v>102</v>
      </c>
      <c r="E12388" t="s">
        <v>44734</v>
      </c>
      <c r="F12388" t="s">
        <v>44735</v>
      </c>
      <c r="G12388" t="s">
        <v>91</v>
      </c>
      <c r="H12388">
        <v>4</v>
      </c>
      <c r="I12388" t="s">
        <v>64054</v>
      </c>
      <c r="J12388">
        <v>0.905548607367891</v>
      </c>
      <c r="K12388">
        <v>-0.34083938598632801</v>
      </c>
      <c r="M12388">
        <v>1.41646932651819</v>
      </c>
      <c r="N12388">
        <v>-0.29148793220519997</v>
      </c>
      <c r="P12388">
        <v>0.19234502655055599</v>
      </c>
      <c r="Q12388">
        <v>-3.3767938613891602E-2</v>
      </c>
      <c r="S12388">
        <v>9.2836118534854198E-2</v>
      </c>
      <c r="T12388">
        <v>2.4124383926391602E-2</v>
      </c>
    </row>
    <row r="12389" spans="1:21" x14ac:dyDescent="0.45">
      <c r="A12389" t="s">
        <v>44760</v>
      </c>
      <c r="B12389" t="s">
        <v>85637</v>
      </c>
      <c r="C12389" t="s">
        <v>44761</v>
      </c>
      <c r="D12389">
        <v>973</v>
      </c>
      <c r="E12389" t="s">
        <v>68885</v>
      </c>
      <c r="F12389" t="s">
        <v>44763</v>
      </c>
      <c r="G12389" t="s">
        <v>91</v>
      </c>
      <c r="H12389">
        <v>3</v>
      </c>
      <c r="I12389" t="s">
        <v>64054</v>
      </c>
      <c r="J12389">
        <v>1.5186337863534101</v>
      </c>
      <c r="K12389">
        <v>0.127891540527344</v>
      </c>
      <c r="M12389">
        <v>0.32403480355411601</v>
      </c>
      <c r="N12389">
        <v>5.19509315490723E-2</v>
      </c>
      <c r="P12389">
        <v>0.65873055840861305</v>
      </c>
      <c r="Q12389">
        <v>9.8127524058024093E-2</v>
      </c>
      <c r="S12389">
        <v>0.26390287963416798</v>
      </c>
      <c r="T12389">
        <v>2.3573398590087901E-2</v>
      </c>
    </row>
    <row r="12390" spans="1:21" x14ac:dyDescent="0.45">
      <c r="A12390" t="s">
        <v>44760</v>
      </c>
      <c r="B12390" t="s">
        <v>85637</v>
      </c>
      <c r="C12390" t="s">
        <v>44761</v>
      </c>
      <c r="D12390">
        <v>975</v>
      </c>
      <c r="E12390" t="s">
        <v>44762</v>
      </c>
      <c r="F12390" t="s">
        <v>44763</v>
      </c>
      <c r="G12390" t="s">
        <v>91</v>
      </c>
      <c r="H12390">
        <v>3</v>
      </c>
      <c r="I12390" t="s">
        <v>64054</v>
      </c>
      <c r="J12390">
        <v>1.4728398208219899</v>
      </c>
      <c r="K12390">
        <v>0.12633260091145801</v>
      </c>
      <c r="M12390">
        <v>0.247083370975719</v>
      </c>
      <c r="N12390">
        <v>4.00185585021973E-2</v>
      </c>
      <c r="P12390">
        <v>0.60078233748756305</v>
      </c>
      <c r="Q12390">
        <v>8.9502175649007198E-2</v>
      </c>
      <c r="S12390">
        <v>0.18564001305098901</v>
      </c>
      <c r="T12390">
        <v>1.7539183298746701E-2</v>
      </c>
    </row>
    <row r="12391" spans="1:21" x14ac:dyDescent="0.45">
      <c r="A12391" t="s">
        <v>44823</v>
      </c>
      <c r="B12391" t="s">
        <v>85649</v>
      </c>
      <c r="C12391" t="s">
        <v>44824</v>
      </c>
      <c r="D12391">
        <v>1303</v>
      </c>
      <c r="E12391" t="s">
        <v>44827</v>
      </c>
      <c r="F12391" t="s">
        <v>44828</v>
      </c>
      <c r="G12391" t="s">
        <v>91</v>
      </c>
      <c r="H12391">
        <v>3</v>
      </c>
      <c r="I12391" t="s">
        <v>64054</v>
      </c>
      <c r="J12391">
        <v>0.87642920898347099</v>
      </c>
      <c r="K12391">
        <v>-0.561836957931519</v>
      </c>
      <c r="M12391">
        <v>0.40685966634245602</v>
      </c>
      <c r="N12391">
        <v>0.27823686599731401</v>
      </c>
      <c r="P12391">
        <v>4.48913183735829E-2</v>
      </c>
      <c r="Q12391">
        <v>-3.57098579406738E-2</v>
      </c>
      <c r="S12391">
        <v>0.72638745831267204</v>
      </c>
      <c r="T12391">
        <v>0.45106840133666998</v>
      </c>
    </row>
    <row r="12392" spans="1:21" x14ac:dyDescent="0.45">
      <c r="A12392" t="s">
        <v>44823</v>
      </c>
      <c r="B12392" t="s">
        <v>85649</v>
      </c>
      <c r="C12392" t="s">
        <v>44824</v>
      </c>
      <c r="D12392">
        <v>1308</v>
      </c>
      <c r="E12392" t="s">
        <v>44829</v>
      </c>
      <c r="F12392" t="s">
        <v>44830</v>
      </c>
      <c r="G12392" t="s">
        <v>91</v>
      </c>
      <c r="H12392">
        <v>4</v>
      </c>
      <c r="I12392" t="s">
        <v>64054</v>
      </c>
      <c r="J12392">
        <v>0.77260391903909897</v>
      </c>
      <c r="K12392">
        <v>-0.47071051597595198</v>
      </c>
      <c r="M12392">
        <v>0.26822268613804501</v>
      </c>
      <c r="N12392">
        <v>0.240904331207275</v>
      </c>
      <c r="P12392">
        <v>2.9227033343983199E-2</v>
      </c>
      <c r="Q12392">
        <v>-2.3768424987793E-2</v>
      </c>
      <c r="S12392">
        <v>0.77422525487702798</v>
      </c>
      <c r="T12392">
        <v>0.52521228790283203</v>
      </c>
    </row>
    <row r="12393" spans="1:21" x14ac:dyDescent="0.45">
      <c r="A12393" t="s">
        <v>44869</v>
      </c>
      <c r="B12393" t="s">
        <v>85656</v>
      </c>
      <c r="C12393" t="s">
        <v>44870</v>
      </c>
      <c r="D12393">
        <v>151</v>
      </c>
      <c r="E12393" t="s">
        <v>44876</v>
      </c>
      <c r="F12393" t="s">
        <v>44877</v>
      </c>
      <c r="G12393" t="s">
        <v>91</v>
      </c>
      <c r="H12393">
        <v>3</v>
      </c>
      <c r="I12393" t="s">
        <v>64054</v>
      </c>
      <c r="J12393">
        <v>1.6224215590738</v>
      </c>
      <c r="K12393">
        <v>1.1434675852457701</v>
      </c>
      <c r="L12393" t="s">
        <v>9411</v>
      </c>
      <c r="M12393">
        <v>1.8620958728508601</v>
      </c>
      <c r="N12393">
        <v>1.12903451919556</v>
      </c>
      <c r="O12393" t="s">
        <v>9411</v>
      </c>
      <c r="P12393">
        <v>1.61829623524927</v>
      </c>
      <c r="Q12393">
        <v>1.0161153475443501</v>
      </c>
      <c r="R12393" t="s">
        <v>9411</v>
      </c>
      <c r="S12393">
        <v>1.97022155972682</v>
      </c>
      <c r="T12393">
        <v>1.0042354265848801</v>
      </c>
      <c r="U12393" t="s">
        <v>9411</v>
      </c>
    </row>
    <row r="12394" spans="1:21" x14ac:dyDescent="0.45">
      <c r="A12394" t="s">
        <v>44869</v>
      </c>
      <c r="B12394" t="s">
        <v>85656</v>
      </c>
      <c r="C12394" t="s">
        <v>44870</v>
      </c>
      <c r="D12394">
        <v>222</v>
      </c>
      <c r="E12394" t="s">
        <v>68909</v>
      </c>
      <c r="F12394" t="s">
        <v>68910</v>
      </c>
      <c r="G12394" t="s">
        <v>91</v>
      </c>
      <c r="H12394">
        <v>4</v>
      </c>
      <c r="I12394" t="s">
        <v>64054</v>
      </c>
      <c r="J12394">
        <v>6.82854644962472E-2</v>
      </c>
      <c r="K12394">
        <v>-1.7557144165039101E-2</v>
      </c>
      <c r="M12394">
        <v>0.66248171230105701</v>
      </c>
      <c r="N12394">
        <v>-8.6251417795817104E-2</v>
      </c>
      <c r="P12394">
        <v>0.47902423963236601</v>
      </c>
      <c r="Q12394">
        <v>-6.77075386047363E-2</v>
      </c>
      <c r="S12394">
        <v>0.32584718885339198</v>
      </c>
      <c r="T12394">
        <v>-5.0044218699137402E-2</v>
      </c>
    </row>
    <row r="12395" spans="1:21" x14ac:dyDescent="0.45">
      <c r="A12395" t="s">
        <v>44869</v>
      </c>
      <c r="B12395" t="s">
        <v>85656</v>
      </c>
      <c r="C12395" t="s">
        <v>44870</v>
      </c>
      <c r="D12395">
        <v>226</v>
      </c>
      <c r="E12395" t="s">
        <v>68911</v>
      </c>
      <c r="F12395" t="s">
        <v>68910</v>
      </c>
      <c r="G12395" t="s">
        <v>91</v>
      </c>
      <c r="H12395">
        <v>4</v>
      </c>
      <c r="I12395" t="s">
        <v>64054</v>
      </c>
      <c r="J12395">
        <v>6.82854644962472E-2</v>
      </c>
      <c r="K12395">
        <v>-1.7557144165039101E-2</v>
      </c>
      <c r="M12395">
        <v>0.66248171230105701</v>
      </c>
      <c r="N12395">
        <v>-8.6251417795817104E-2</v>
      </c>
      <c r="P12395">
        <v>0.47902423963236601</v>
      </c>
      <c r="Q12395">
        <v>-6.77075386047363E-2</v>
      </c>
      <c r="S12395">
        <v>0.32584718885339198</v>
      </c>
      <c r="T12395">
        <v>-5.0044218699137402E-2</v>
      </c>
    </row>
    <row r="12396" spans="1:21" x14ac:dyDescent="0.45">
      <c r="A12396" t="s">
        <v>44869</v>
      </c>
      <c r="B12396" t="s">
        <v>85656</v>
      </c>
      <c r="C12396" t="s">
        <v>44870</v>
      </c>
      <c r="D12396">
        <v>163</v>
      </c>
      <c r="E12396" t="s">
        <v>44878</v>
      </c>
      <c r="F12396" t="s">
        <v>44879</v>
      </c>
      <c r="G12396" t="s">
        <v>91</v>
      </c>
      <c r="H12396">
        <v>3</v>
      </c>
      <c r="I12396" t="s">
        <v>64054</v>
      </c>
      <c r="J12396">
        <v>1.6281027161694901</v>
      </c>
      <c r="K12396">
        <v>0.61634802818298295</v>
      </c>
      <c r="L12396" t="s">
        <v>9411</v>
      </c>
      <c r="M12396">
        <v>0.71112144098715402</v>
      </c>
      <c r="N12396">
        <v>0.72868227958679199</v>
      </c>
      <c r="P12396">
        <v>1.21525086768051</v>
      </c>
      <c r="Q12396">
        <v>0.44740128517150901</v>
      </c>
      <c r="R12396" t="s">
        <v>9411</v>
      </c>
      <c r="S12396">
        <v>1.49413783744531</v>
      </c>
      <c r="T12396">
        <v>0.53517651557922397</v>
      </c>
      <c r="U12396" t="s">
        <v>9411</v>
      </c>
    </row>
    <row r="12397" spans="1:21" x14ac:dyDescent="0.45">
      <c r="A12397" t="s">
        <v>44869</v>
      </c>
      <c r="B12397" t="s">
        <v>85656</v>
      </c>
      <c r="C12397" t="s">
        <v>44870</v>
      </c>
      <c r="D12397">
        <v>235</v>
      </c>
      <c r="E12397" t="s">
        <v>68912</v>
      </c>
      <c r="F12397" t="s">
        <v>68913</v>
      </c>
      <c r="G12397" t="s">
        <v>91</v>
      </c>
      <c r="H12397">
        <v>2</v>
      </c>
      <c r="I12397" t="s">
        <v>64054</v>
      </c>
      <c r="J12397">
        <v>1.20373497673368</v>
      </c>
      <c r="K12397">
        <v>0.35315251350402799</v>
      </c>
      <c r="M12397">
        <v>0.89184147641881395</v>
      </c>
      <c r="N12397">
        <v>0.83738207817077603</v>
      </c>
      <c r="P12397">
        <v>0.74164395183757403</v>
      </c>
      <c r="Q12397">
        <v>0.339319467544556</v>
      </c>
      <c r="S12397">
        <v>0.32547955136142698</v>
      </c>
      <c r="T12397">
        <v>0.197834253311157</v>
      </c>
    </row>
    <row r="12398" spans="1:21" x14ac:dyDescent="0.45">
      <c r="A12398" t="s">
        <v>44869</v>
      </c>
      <c r="B12398" t="s">
        <v>85656</v>
      </c>
      <c r="C12398" t="s">
        <v>44870</v>
      </c>
      <c r="D12398">
        <v>139</v>
      </c>
      <c r="E12398" t="s">
        <v>44892</v>
      </c>
      <c r="F12398" t="s">
        <v>44893</v>
      </c>
      <c r="G12398" t="s">
        <v>91</v>
      </c>
      <c r="H12398">
        <v>4</v>
      </c>
      <c r="I12398" t="s">
        <v>64054</v>
      </c>
      <c r="J12398">
        <v>1.8378269570274699</v>
      </c>
      <c r="K12398">
        <v>0.94401295979817701</v>
      </c>
      <c r="L12398" t="s">
        <v>9411</v>
      </c>
      <c r="M12398">
        <v>1.2947665397077399</v>
      </c>
      <c r="N12398">
        <v>0.68230708440144905</v>
      </c>
      <c r="O12398" t="s">
        <v>9411</v>
      </c>
      <c r="P12398">
        <v>1.04026258563699</v>
      </c>
      <c r="Q12398">
        <v>0.381480693817139</v>
      </c>
      <c r="R12398" t="s">
        <v>9411</v>
      </c>
      <c r="S12398">
        <v>1.38432524147609</v>
      </c>
      <c r="T12398">
        <v>0.56079753239949504</v>
      </c>
      <c r="U12398" t="s">
        <v>9411</v>
      </c>
    </row>
    <row r="12399" spans="1:21" x14ac:dyDescent="0.45">
      <c r="A12399" t="s">
        <v>44912</v>
      </c>
      <c r="B12399" t="s">
        <v>85668</v>
      </c>
      <c r="C12399" t="s">
        <v>44913</v>
      </c>
      <c r="D12399">
        <v>153</v>
      </c>
      <c r="E12399" t="s">
        <v>68920</v>
      </c>
      <c r="F12399" t="s">
        <v>68921</v>
      </c>
      <c r="G12399" t="s">
        <v>91</v>
      </c>
      <c r="H12399">
        <v>3</v>
      </c>
      <c r="I12399" t="s">
        <v>64054</v>
      </c>
      <c r="J12399">
        <v>0.48119537440718502</v>
      </c>
      <c r="K12399">
        <v>0.17240643501281699</v>
      </c>
      <c r="M12399">
        <v>0.45762630777230601</v>
      </c>
      <c r="N12399">
        <v>0.174355268478394</v>
      </c>
      <c r="P12399">
        <v>0.22629557883100501</v>
      </c>
      <c r="Q12399">
        <v>8.2619428634643596E-2</v>
      </c>
      <c r="S12399">
        <v>0.28869034553951001</v>
      </c>
      <c r="T12399">
        <v>0.12921595573425301</v>
      </c>
    </row>
    <row r="12400" spans="1:21" x14ac:dyDescent="0.45">
      <c r="A12400" t="s">
        <v>44912</v>
      </c>
      <c r="B12400" t="s">
        <v>85668</v>
      </c>
      <c r="C12400" t="s">
        <v>44913</v>
      </c>
      <c r="D12400">
        <v>156</v>
      </c>
      <c r="E12400" t="s">
        <v>68922</v>
      </c>
      <c r="F12400" t="s">
        <v>68923</v>
      </c>
      <c r="G12400" t="s">
        <v>91</v>
      </c>
      <c r="H12400">
        <v>3</v>
      </c>
      <c r="I12400" t="s">
        <v>64054</v>
      </c>
      <c r="J12400">
        <v>1.38396734305373</v>
      </c>
      <c r="K12400">
        <v>0.27055422465006501</v>
      </c>
      <c r="M12400">
        <v>1.54949707747488</v>
      </c>
      <c r="N12400">
        <v>0.22914616266886401</v>
      </c>
      <c r="P12400">
        <v>1.0229083986641201</v>
      </c>
      <c r="Q12400">
        <v>0.13552808761596699</v>
      </c>
      <c r="S12400">
        <v>1.3852286600540999</v>
      </c>
      <c r="T12400">
        <v>0.20468950271606401</v>
      </c>
    </row>
    <row r="12401" spans="1:21" x14ac:dyDescent="0.45">
      <c r="A12401" t="s">
        <v>44912</v>
      </c>
      <c r="B12401" t="s">
        <v>85668</v>
      </c>
      <c r="C12401" t="s">
        <v>44913</v>
      </c>
      <c r="D12401">
        <v>158</v>
      </c>
      <c r="E12401" t="s">
        <v>44914</v>
      </c>
      <c r="F12401" t="s">
        <v>44915</v>
      </c>
      <c r="G12401" t="s">
        <v>91</v>
      </c>
      <c r="H12401">
        <v>3</v>
      </c>
      <c r="I12401" t="s">
        <v>64054</v>
      </c>
      <c r="J12401">
        <v>0.18563085937416901</v>
      </c>
      <c r="K12401">
        <v>-3.2820065816243499E-2</v>
      </c>
      <c r="M12401">
        <v>0.128824601727446</v>
      </c>
      <c r="N12401">
        <v>-2.5760491689046199E-2</v>
      </c>
      <c r="P12401">
        <v>0.27337407088231103</v>
      </c>
      <c r="Q12401">
        <v>-5.47986030578613E-2</v>
      </c>
      <c r="S12401">
        <v>0.111681692177939</v>
      </c>
      <c r="T12401">
        <v>4.0357112884521498E-2</v>
      </c>
    </row>
    <row r="12402" spans="1:21" x14ac:dyDescent="0.45">
      <c r="A12402" t="s">
        <v>44912</v>
      </c>
      <c r="B12402" t="s">
        <v>85668</v>
      </c>
      <c r="C12402" t="s">
        <v>44913</v>
      </c>
      <c r="D12402">
        <v>161</v>
      </c>
      <c r="E12402" t="s">
        <v>68924</v>
      </c>
      <c r="F12402" t="s">
        <v>68925</v>
      </c>
      <c r="G12402" t="s">
        <v>91</v>
      </c>
      <c r="H12402">
        <v>2</v>
      </c>
      <c r="I12402" t="s">
        <v>64054</v>
      </c>
      <c r="J12402">
        <v>6.80898838967883E-2</v>
      </c>
      <c r="K12402">
        <v>4.54991658528646E-2</v>
      </c>
      <c r="M12402">
        <v>0.186868960503111</v>
      </c>
      <c r="N12402">
        <v>0.124961376190186</v>
      </c>
      <c r="P12402">
        <v>0.121873645272031</v>
      </c>
      <c r="Q12402">
        <v>5.7109673817952497E-2</v>
      </c>
      <c r="S12402">
        <v>0.70531220894823698</v>
      </c>
      <c r="T12402">
        <v>0.14736445744832399</v>
      </c>
    </row>
    <row r="12403" spans="1:21" x14ac:dyDescent="0.45">
      <c r="A12403" t="s">
        <v>44912</v>
      </c>
      <c r="B12403" t="s">
        <v>85668</v>
      </c>
      <c r="C12403" t="s">
        <v>44913</v>
      </c>
      <c r="D12403">
        <v>273</v>
      </c>
      <c r="E12403" t="s">
        <v>44916</v>
      </c>
      <c r="F12403" t="s">
        <v>44917</v>
      </c>
      <c r="G12403" t="s">
        <v>91</v>
      </c>
      <c r="H12403">
        <v>3</v>
      </c>
      <c r="I12403" t="s">
        <v>64054</v>
      </c>
      <c r="J12403">
        <v>4.8120120651599603</v>
      </c>
      <c r="K12403">
        <v>1.30741341908773</v>
      </c>
      <c r="L12403" t="s">
        <v>9411</v>
      </c>
      <c r="M12403">
        <v>3.37243145557601</v>
      </c>
      <c r="N12403">
        <v>1.2302203178405799</v>
      </c>
      <c r="O12403" t="s">
        <v>9411</v>
      </c>
      <c r="P12403">
        <v>4.5900822729545903</v>
      </c>
      <c r="Q12403">
        <v>0.91733980178832997</v>
      </c>
      <c r="R12403" t="s">
        <v>9411</v>
      </c>
      <c r="S12403">
        <v>4.5813177474396802</v>
      </c>
      <c r="T12403">
        <v>0.761110146840413</v>
      </c>
      <c r="U12403" t="s">
        <v>9411</v>
      </c>
    </row>
    <row r="12404" spans="1:21" x14ac:dyDescent="0.45">
      <c r="A12404" t="s">
        <v>44912</v>
      </c>
      <c r="B12404" t="s">
        <v>85668</v>
      </c>
      <c r="C12404" t="s">
        <v>44913</v>
      </c>
      <c r="D12404">
        <v>281</v>
      </c>
      <c r="E12404" t="s">
        <v>44918</v>
      </c>
      <c r="F12404" t="s">
        <v>44919</v>
      </c>
      <c r="G12404" t="s">
        <v>91</v>
      </c>
      <c r="H12404">
        <v>2</v>
      </c>
      <c r="I12404" t="s">
        <v>64054</v>
      </c>
      <c r="J12404">
        <v>2.7124315707531901</v>
      </c>
      <c r="K12404">
        <v>1.12193584442139</v>
      </c>
      <c r="L12404" t="s">
        <v>9411</v>
      </c>
      <c r="M12404">
        <v>4.19548504238311</v>
      </c>
      <c r="N12404">
        <v>0.91589943567911802</v>
      </c>
      <c r="O12404" t="s">
        <v>9411</v>
      </c>
      <c r="P12404">
        <v>2.9093862945643401</v>
      </c>
      <c r="Q12404">
        <v>0.78353230158487996</v>
      </c>
      <c r="R12404" t="s">
        <v>9411</v>
      </c>
      <c r="S12404">
        <v>4.0304197507616601</v>
      </c>
      <c r="T12404">
        <v>0.62975549697875999</v>
      </c>
      <c r="U12404" t="s">
        <v>9411</v>
      </c>
    </row>
    <row r="12405" spans="1:21" x14ac:dyDescent="0.45">
      <c r="A12405" t="s">
        <v>44912</v>
      </c>
      <c r="B12405" t="s">
        <v>85668</v>
      </c>
      <c r="C12405" t="s">
        <v>44913</v>
      </c>
      <c r="D12405">
        <v>282</v>
      </c>
      <c r="E12405" t="s">
        <v>44920</v>
      </c>
      <c r="F12405" t="s">
        <v>44919</v>
      </c>
      <c r="G12405" t="s">
        <v>91</v>
      </c>
      <c r="H12405">
        <v>2</v>
      </c>
      <c r="I12405" t="s">
        <v>64054</v>
      </c>
      <c r="J12405">
        <v>5.8256668642550196</v>
      </c>
      <c r="K12405">
        <v>1.3396911621093801</v>
      </c>
      <c r="L12405" t="s">
        <v>9411</v>
      </c>
      <c r="M12405">
        <v>4.8969925844018398</v>
      </c>
      <c r="N12405">
        <v>1.2457642555236801</v>
      </c>
      <c r="O12405" t="s">
        <v>9411</v>
      </c>
      <c r="P12405">
        <v>6.2175410411810903</v>
      </c>
      <c r="Q12405">
        <v>0.94087616602579804</v>
      </c>
      <c r="R12405" t="s">
        <v>9411</v>
      </c>
      <c r="S12405">
        <v>6.1202494577279802</v>
      </c>
      <c r="T12405">
        <v>0.749012470245361</v>
      </c>
      <c r="U12405" t="s">
        <v>9411</v>
      </c>
    </row>
    <row r="12406" spans="1:21" x14ac:dyDescent="0.45">
      <c r="A12406" t="s">
        <v>44912</v>
      </c>
      <c r="B12406" t="s">
        <v>85668</v>
      </c>
      <c r="C12406" t="s">
        <v>44913</v>
      </c>
      <c r="D12406">
        <v>163</v>
      </c>
      <c r="E12406" t="s">
        <v>68926</v>
      </c>
      <c r="F12406" t="s">
        <v>68927</v>
      </c>
      <c r="G12406" t="s">
        <v>91</v>
      </c>
      <c r="H12406">
        <v>3</v>
      </c>
      <c r="I12406" t="s">
        <v>64054</v>
      </c>
      <c r="J12406">
        <v>1.5303485845425699</v>
      </c>
      <c r="K12406">
        <v>-1.0631115436553999</v>
      </c>
      <c r="L12406" t="s">
        <v>9411</v>
      </c>
      <c r="M12406">
        <v>1.9665675393991</v>
      </c>
      <c r="N12406">
        <v>-1.0194721221923799</v>
      </c>
      <c r="O12406" t="s">
        <v>9411</v>
      </c>
      <c r="P12406">
        <v>1.4484311017607201</v>
      </c>
      <c r="Q12406">
        <v>-0.87722444534301802</v>
      </c>
      <c r="R12406" t="s">
        <v>9411</v>
      </c>
      <c r="S12406">
        <v>0.80368006857109797</v>
      </c>
      <c r="T12406">
        <v>-0.60121440887451205</v>
      </c>
    </row>
    <row r="12407" spans="1:21" x14ac:dyDescent="0.45">
      <c r="A12407" t="s">
        <v>44936</v>
      </c>
      <c r="B12407" t="s">
        <v>85670</v>
      </c>
      <c r="C12407" t="s">
        <v>44937</v>
      </c>
      <c r="D12407">
        <v>64</v>
      </c>
      <c r="E12407" t="s">
        <v>44940</v>
      </c>
      <c r="F12407" t="s">
        <v>44941</v>
      </c>
      <c r="G12407" t="s">
        <v>91</v>
      </c>
      <c r="H12407">
        <v>4</v>
      </c>
      <c r="I12407" t="s">
        <v>64054</v>
      </c>
      <c r="J12407">
        <v>0.19736089406768501</v>
      </c>
      <c r="K12407">
        <v>-0.10342979431152299</v>
      </c>
      <c r="M12407">
        <v>1.2147204750626801</v>
      </c>
      <c r="N12407">
        <v>0.47937917709350603</v>
      </c>
      <c r="O12407" t="s">
        <v>9411</v>
      </c>
      <c r="P12407">
        <v>0.88942859329745405</v>
      </c>
      <c r="Q12407">
        <v>0.37279240290323901</v>
      </c>
      <c r="S12407">
        <v>1.85993792042547</v>
      </c>
      <c r="T12407">
        <v>0.772587617238363</v>
      </c>
      <c r="U12407" t="s">
        <v>9411</v>
      </c>
    </row>
    <row r="12408" spans="1:21" x14ac:dyDescent="0.45">
      <c r="A12408" t="s">
        <v>44970</v>
      </c>
      <c r="B12408" t="s">
        <v>85679</v>
      </c>
      <c r="C12408" t="s">
        <v>44971</v>
      </c>
      <c r="D12408">
        <v>21</v>
      </c>
      <c r="E12408" t="s">
        <v>44976</v>
      </c>
      <c r="F12408" t="s">
        <v>44977</v>
      </c>
      <c r="G12408" t="s">
        <v>91</v>
      </c>
      <c r="H12408">
        <v>3</v>
      </c>
      <c r="I12408" t="s">
        <v>64054</v>
      </c>
      <c r="J12408">
        <v>1.0993373633616099</v>
      </c>
      <c r="K12408">
        <v>0.24130821228027299</v>
      </c>
      <c r="M12408">
        <v>1.8246094153030801</v>
      </c>
      <c r="N12408">
        <v>0.33214648564656601</v>
      </c>
      <c r="O12408" t="s">
        <v>9411</v>
      </c>
      <c r="P12408">
        <v>0.93584871213193199</v>
      </c>
      <c r="Q12408">
        <v>0.17750819524129199</v>
      </c>
      <c r="S12408">
        <v>0.720934329831321</v>
      </c>
      <c r="T12408">
        <v>0.11830091476440401</v>
      </c>
    </row>
    <row r="12409" spans="1:21" x14ac:dyDescent="0.45">
      <c r="A12409" t="s">
        <v>44970</v>
      </c>
      <c r="B12409" t="s">
        <v>85679</v>
      </c>
      <c r="C12409" t="s">
        <v>44971</v>
      </c>
      <c r="D12409">
        <v>22</v>
      </c>
      <c r="E12409" t="s">
        <v>44978</v>
      </c>
      <c r="F12409" t="s">
        <v>44977</v>
      </c>
      <c r="G12409" t="s">
        <v>91</v>
      </c>
      <c r="H12409">
        <v>3</v>
      </c>
      <c r="I12409" t="s">
        <v>64054</v>
      </c>
      <c r="J12409">
        <v>1.0993373633616099</v>
      </c>
      <c r="K12409">
        <v>0.24130821228027299</v>
      </c>
      <c r="M12409">
        <v>1.8246094153030801</v>
      </c>
      <c r="N12409">
        <v>0.33214648564656601</v>
      </c>
      <c r="O12409" t="s">
        <v>9411</v>
      </c>
      <c r="P12409">
        <v>0.93584871213193199</v>
      </c>
      <c r="Q12409">
        <v>0.17750819524129199</v>
      </c>
      <c r="S12409">
        <v>0.720934329831321</v>
      </c>
      <c r="T12409">
        <v>0.11830091476440401</v>
      </c>
    </row>
    <row r="12410" spans="1:21" x14ac:dyDescent="0.45">
      <c r="A12410" t="s">
        <v>44979</v>
      </c>
      <c r="B12410" t="s">
        <v>85680</v>
      </c>
      <c r="C12410" t="s">
        <v>44980</v>
      </c>
      <c r="D12410">
        <v>447</v>
      </c>
      <c r="E12410" t="s">
        <v>44983</v>
      </c>
      <c r="F12410" t="s">
        <v>44984</v>
      </c>
      <c r="G12410" t="s">
        <v>91</v>
      </c>
      <c r="H12410">
        <v>2</v>
      </c>
      <c r="I12410" t="s">
        <v>64054</v>
      </c>
      <c r="J12410">
        <v>2.8960313609259698</v>
      </c>
      <c r="K12410">
        <v>0.35369777679443398</v>
      </c>
      <c r="L12410" t="s">
        <v>9411</v>
      </c>
      <c r="M12410">
        <v>2.3818943992141799</v>
      </c>
      <c r="N12410">
        <v>0.402607440948486</v>
      </c>
      <c r="O12410" t="s">
        <v>9411</v>
      </c>
      <c r="P12410">
        <v>2.5737422222192001</v>
      </c>
      <c r="Q12410">
        <v>0.33689896265665698</v>
      </c>
      <c r="R12410" t="s">
        <v>9411</v>
      </c>
      <c r="S12410">
        <v>1.19259776640119</v>
      </c>
      <c r="T12410">
        <v>0.268632411956787</v>
      </c>
    </row>
    <row r="12411" spans="1:21" x14ac:dyDescent="0.45">
      <c r="A12411" t="s">
        <v>44979</v>
      </c>
      <c r="B12411" t="s">
        <v>85680</v>
      </c>
      <c r="C12411" t="s">
        <v>44980</v>
      </c>
      <c r="D12411">
        <v>451</v>
      </c>
      <c r="E12411" t="s">
        <v>44985</v>
      </c>
      <c r="F12411" t="s">
        <v>44986</v>
      </c>
      <c r="G12411" t="s">
        <v>91</v>
      </c>
      <c r="H12411">
        <v>2</v>
      </c>
      <c r="I12411" t="s">
        <v>64054</v>
      </c>
      <c r="J12411">
        <v>1.5140472798767</v>
      </c>
      <c r="K12411">
        <v>0.38977646827697798</v>
      </c>
      <c r="L12411" t="s">
        <v>9411</v>
      </c>
      <c r="M12411">
        <v>1.33578791817488</v>
      </c>
      <c r="N12411">
        <v>0.509621381759644</v>
      </c>
      <c r="O12411" t="s">
        <v>9411</v>
      </c>
      <c r="P12411">
        <v>1.32655640741532</v>
      </c>
      <c r="Q12411">
        <v>0.33413815498352101</v>
      </c>
      <c r="R12411" t="s">
        <v>9411</v>
      </c>
      <c r="S12411">
        <v>1.0148321366067901</v>
      </c>
      <c r="T12411">
        <v>0.390573740005493</v>
      </c>
    </row>
    <row r="12412" spans="1:21" x14ac:dyDescent="0.45">
      <c r="A12412" t="s">
        <v>44995</v>
      </c>
      <c r="B12412" t="s">
        <v>85683</v>
      </c>
      <c r="C12412" t="s">
        <v>44996</v>
      </c>
      <c r="D12412">
        <v>475</v>
      </c>
      <c r="E12412" t="s">
        <v>44997</v>
      </c>
      <c r="F12412" t="s">
        <v>44998</v>
      </c>
      <c r="G12412" t="s">
        <v>91</v>
      </c>
      <c r="H12412">
        <v>4</v>
      </c>
      <c r="I12412" t="s">
        <v>64054</v>
      </c>
      <c r="J12412">
        <v>0.15983293321964701</v>
      </c>
      <c r="K12412">
        <v>-8.0180406570434598E-2</v>
      </c>
      <c r="M12412">
        <v>0.69650357663442897</v>
      </c>
      <c r="N12412">
        <v>-0.34391593933105502</v>
      </c>
      <c r="P12412">
        <v>0.82547926817919604</v>
      </c>
      <c r="Q12412">
        <v>-0.32452344894409202</v>
      </c>
      <c r="S12412">
        <v>0.37806624791545701</v>
      </c>
      <c r="T12412">
        <v>-0.12428617477417001</v>
      </c>
    </row>
    <row r="12413" spans="1:21" x14ac:dyDescent="0.45">
      <c r="A12413" t="s">
        <v>45034</v>
      </c>
      <c r="B12413" t="s">
        <v>85692</v>
      </c>
      <c r="C12413" t="s">
        <v>45035</v>
      </c>
      <c r="D12413">
        <v>520</v>
      </c>
      <c r="E12413" t="s">
        <v>45048</v>
      </c>
      <c r="F12413" t="s">
        <v>45049</v>
      </c>
      <c r="G12413" t="s">
        <v>91</v>
      </c>
      <c r="H12413">
        <v>2</v>
      </c>
      <c r="I12413" t="s">
        <v>64054</v>
      </c>
      <c r="J12413">
        <v>0.83062490467210204</v>
      </c>
      <c r="K12413">
        <v>-0.20113277435302701</v>
      </c>
      <c r="M12413">
        <v>0.92676927604098902</v>
      </c>
      <c r="N12413">
        <v>-0.214271704355876</v>
      </c>
      <c r="P12413">
        <v>0.248549345270942</v>
      </c>
      <c r="Q12413">
        <v>-5.96701304117839E-2</v>
      </c>
      <c r="S12413">
        <v>0.41242512966915301</v>
      </c>
      <c r="T12413">
        <v>-9.3658288319905594E-2</v>
      </c>
    </row>
    <row r="12414" spans="1:21" x14ac:dyDescent="0.45">
      <c r="A12414" t="s">
        <v>45034</v>
      </c>
      <c r="B12414" t="s">
        <v>85692</v>
      </c>
      <c r="C12414" t="s">
        <v>45035</v>
      </c>
      <c r="D12414">
        <v>529</v>
      </c>
      <c r="E12414" t="s">
        <v>68938</v>
      </c>
      <c r="F12414" t="s">
        <v>68939</v>
      </c>
      <c r="G12414" t="s">
        <v>91</v>
      </c>
      <c r="H12414">
        <v>3</v>
      </c>
      <c r="I12414" t="s">
        <v>64054</v>
      </c>
      <c r="J12414">
        <v>0.83062490467210204</v>
      </c>
      <c r="K12414">
        <v>-0.20113277435302701</v>
      </c>
      <c r="M12414">
        <v>0.92676927604098902</v>
      </c>
      <c r="N12414">
        <v>-0.214271704355876</v>
      </c>
      <c r="P12414">
        <v>0.248549345270942</v>
      </c>
      <c r="Q12414">
        <v>-5.96701304117839E-2</v>
      </c>
      <c r="S12414">
        <v>0.41242512966915301</v>
      </c>
      <c r="T12414">
        <v>-9.3658288319905594E-2</v>
      </c>
    </row>
    <row r="12415" spans="1:21" x14ac:dyDescent="0.45">
      <c r="A12415" t="s">
        <v>45071</v>
      </c>
      <c r="B12415" t="s">
        <v>85697</v>
      </c>
      <c r="C12415" t="s">
        <v>45072</v>
      </c>
      <c r="D12415">
        <v>62</v>
      </c>
      <c r="E12415" t="s">
        <v>45081</v>
      </c>
      <c r="F12415" t="s">
        <v>45082</v>
      </c>
      <c r="G12415" t="s">
        <v>91</v>
      </c>
      <c r="H12415">
        <v>3</v>
      </c>
      <c r="I12415" t="s">
        <v>64054</v>
      </c>
      <c r="J12415">
        <v>0.91197712402129405</v>
      </c>
      <c r="K12415">
        <v>0.51198911666870095</v>
      </c>
      <c r="M12415">
        <v>1.5519844651738799</v>
      </c>
      <c r="N12415">
        <v>0.60503697395324696</v>
      </c>
      <c r="O12415" t="s">
        <v>9411</v>
      </c>
      <c r="P12415">
        <v>0.476759762626765</v>
      </c>
      <c r="Q12415">
        <v>0.197283029556274</v>
      </c>
      <c r="S12415">
        <v>1.2946562939362001</v>
      </c>
      <c r="T12415">
        <v>0.32019257545471203</v>
      </c>
      <c r="U12415" t="s">
        <v>9411</v>
      </c>
    </row>
    <row r="12416" spans="1:21" x14ac:dyDescent="0.45">
      <c r="A12416" t="s">
        <v>45071</v>
      </c>
      <c r="B12416" t="s">
        <v>85697</v>
      </c>
      <c r="C12416" t="s">
        <v>45072</v>
      </c>
      <c r="D12416">
        <v>64</v>
      </c>
      <c r="E12416" t="s">
        <v>45083</v>
      </c>
      <c r="F12416" t="s">
        <v>45082</v>
      </c>
      <c r="G12416" t="s">
        <v>91</v>
      </c>
      <c r="H12416">
        <v>3</v>
      </c>
      <c r="I12416" t="s">
        <v>64054</v>
      </c>
      <c r="J12416">
        <v>0.91197712402129405</v>
      </c>
      <c r="K12416">
        <v>0.51198911666870095</v>
      </c>
      <c r="M12416">
        <v>1.5519844651738799</v>
      </c>
      <c r="N12416">
        <v>0.60503697395324696</v>
      </c>
      <c r="O12416" t="s">
        <v>9411</v>
      </c>
      <c r="P12416">
        <v>0.476759762626765</v>
      </c>
      <c r="Q12416">
        <v>0.197283029556274</v>
      </c>
      <c r="S12416">
        <v>1.2946562939362001</v>
      </c>
      <c r="T12416">
        <v>0.32019257545471203</v>
      </c>
      <c r="U12416" t="s">
        <v>9411</v>
      </c>
    </row>
    <row r="12417" spans="1:21" x14ac:dyDescent="0.45">
      <c r="A12417" t="s">
        <v>45071</v>
      </c>
      <c r="B12417" t="s">
        <v>85697</v>
      </c>
      <c r="C12417" t="s">
        <v>45072</v>
      </c>
      <c r="D12417">
        <v>525</v>
      </c>
      <c r="E12417" t="s">
        <v>68940</v>
      </c>
      <c r="F12417" t="s">
        <v>68941</v>
      </c>
      <c r="G12417" t="s">
        <v>91</v>
      </c>
      <c r="H12417">
        <v>4</v>
      </c>
      <c r="I12417" t="s">
        <v>64054</v>
      </c>
      <c r="J12417">
        <v>0.21764350424831999</v>
      </c>
      <c r="K12417">
        <v>-8.6140632629394503E-2</v>
      </c>
      <c r="M12417">
        <v>0.26743401173591203</v>
      </c>
      <c r="N12417">
        <v>6.8666934967041002E-2</v>
      </c>
      <c r="P12417">
        <v>0.624678933491702</v>
      </c>
      <c r="Q12417">
        <v>0.167333920796712</v>
      </c>
      <c r="S12417">
        <v>0.28646086427016099</v>
      </c>
      <c r="T12417">
        <v>-6.25680287679036E-2</v>
      </c>
    </row>
    <row r="12418" spans="1:21" x14ac:dyDescent="0.45">
      <c r="A12418" t="s">
        <v>45094</v>
      </c>
      <c r="B12418" t="s">
        <v>85702</v>
      </c>
      <c r="C12418" t="s">
        <v>45095</v>
      </c>
      <c r="D12418">
        <v>152</v>
      </c>
      <c r="E12418" t="s">
        <v>68943</v>
      </c>
      <c r="F12418" t="s">
        <v>68944</v>
      </c>
      <c r="G12418" t="s">
        <v>91</v>
      </c>
      <c r="H12418">
        <v>3</v>
      </c>
      <c r="I12418" t="s">
        <v>64054</v>
      </c>
      <c r="J12418">
        <v>2.3249847617897901</v>
      </c>
      <c r="K12418">
        <v>-2.0919163227081299</v>
      </c>
      <c r="L12418" t="s">
        <v>9411</v>
      </c>
      <c r="M12418">
        <v>2.2626967817546699</v>
      </c>
      <c r="N12418">
        <v>-1.8773839473724401</v>
      </c>
      <c r="O12418" t="s">
        <v>9411</v>
      </c>
      <c r="P12418">
        <v>2.1123081464348901</v>
      </c>
      <c r="Q12418">
        <v>-1.50451111793518</v>
      </c>
      <c r="R12418" t="s">
        <v>9411</v>
      </c>
      <c r="S12418">
        <v>1.90079635399598</v>
      </c>
      <c r="T12418">
        <v>-1.3452136516571001</v>
      </c>
      <c r="U12418" t="s">
        <v>9411</v>
      </c>
    </row>
    <row r="12419" spans="1:21" x14ac:dyDescent="0.45">
      <c r="A12419" t="s">
        <v>45094</v>
      </c>
      <c r="B12419" t="s">
        <v>85702</v>
      </c>
      <c r="C12419" t="s">
        <v>45095</v>
      </c>
      <c r="D12419">
        <v>154</v>
      </c>
      <c r="E12419" t="s">
        <v>68945</v>
      </c>
      <c r="F12419" t="s">
        <v>68944</v>
      </c>
      <c r="G12419" t="s">
        <v>91</v>
      </c>
      <c r="H12419">
        <v>3</v>
      </c>
      <c r="I12419" t="s">
        <v>64054</v>
      </c>
      <c r="J12419">
        <v>3.6468627930898299</v>
      </c>
      <c r="K12419">
        <v>-2.1207071940104201</v>
      </c>
      <c r="L12419" t="s">
        <v>9411</v>
      </c>
      <c r="M12419">
        <v>3.21417000574947</v>
      </c>
      <c r="N12419">
        <v>-1.83581813176473</v>
      </c>
      <c r="O12419" t="s">
        <v>9411</v>
      </c>
      <c r="P12419">
        <v>3.4047276008035698</v>
      </c>
      <c r="Q12419">
        <v>-1.5278652509053501</v>
      </c>
      <c r="R12419" t="s">
        <v>9411</v>
      </c>
      <c r="S12419">
        <v>2.9493745778113101</v>
      </c>
      <c r="T12419">
        <v>-1.3527716000874801</v>
      </c>
      <c r="U12419" t="s">
        <v>9411</v>
      </c>
    </row>
    <row r="12420" spans="1:21" x14ac:dyDescent="0.45">
      <c r="A12420" t="s">
        <v>45094</v>
      </c>
      <c r="B12420" t="s">
        <v>85702</v>
      </c>
      <c r="C12420" t="s">
        <v>45095</v>
      </c>
      <c r="D12420">
        <v>805</v>
      </c>
      <c r="E12420" t="s">
        <v>45108</v>
      </c>
      <c r="F12420" t="s">
        <v>45109</v>
      </c>
      <c r="G12420" t="s">
        <v>91</v>
      </c>
      <c r="H12420">
        <v>3</v>
      </c>
      <c r="I12420" t="s">
        <v>64054</v>
      </c>
      <c r="J12420">
        <v>6.5186624522059797E-2</v>
      </c>
      <c r="K12420">
        <v>3.33159764607747E-2</v>
      </c>
      <c r="M12420">
        <v>2.3719549735530299</v>
      </c>
      <c r="N12420">
        <v>0.234259128570557</v>
      </c>
      <c r="O12420" t="s">
        <v>9411</v>
      </c>
      <c r="P12420">
        <v>1.87396549998186</v>
      </c>
      <c r="Q12420">
        <v>0.238619963328044</v>
      </c>
      <c r="R12420" t="s">
        <v>9411</v>
      </c>
      <c r="S12420">
        <v>0.69661896645307297</v>
      </c>
      <c r="T12420">
        <v>0.136435031890869</v>
      </c>
    </row>
    <row r="12421" spans="1:21" x14ac:dyDescent="0.45">
      <c r="A12421" t="s">
        <v>45094</v>
      </c>
      <c r="B12421" t="s">
        <v>85702</v>
      </c>
      <c r="C12421" t="s">
        <v>45095</v>
      </c>
      <c r="D12421">
        <v>809</v>
      </c>
      <c r="E12421" t="s">
        <v>45110</v>
      </c>
      <c r="F12421" t="s">
        <v>45111</v>
      </c>
      <c r="G12421" t="s">
        <v>91</v>
      </c>
      <c r="H12421">
        <v>3</v>
      </c>
      <c r="I12421" t="s">
        <v>64054</v>
      </c>
      <c r="J12421">
        <v>0.121548195370542</v>
      </c>
      <c r="K12421">
        <v>6.18979136149089E-2</v>
      </c>
      <c r="M12421">
        <v>3.2386022423358201</v>
      </c>
      <c r="N12421">
        <v>0.26308361689249699</v>
      </c>
      <c r="O12421" t="s">
        <v>9411</v>
      </c>
      <c r="P12421">
        <v>2.1283255206555398</v>
      </c>
      <c r="Q12421">
        <v>0.25259383519490602</v>
      </c>
      <c r="R12421" t="s">
        <v>9411</v>
      </c>
      <c r="S12421">
        <v>0.76203422222992701</v>
      </c>
      <c r="T12421">
        <v>0.135623137156169</v>
      </c>
    </row>
    <row r="12422" spans="1:21" x14ac:dyDescent="0.45">
      <c r="A12422" t="s">
        <v>45094</v>
      </c>
      <c r="B12422" t="s">
        <v>85702</v>
      </c>
      <c r="C12422" t="s">
        <v>45095</v>
      </c>
      <c r="D12422">
        <v>1260</v>
      </c>
      <c r="E12422" t="s">
        <v>45130</v>
      </c>
      <c r="F12422" t="s">
        <v>45131</v>
      </c>
      <c r="G12422" t="s">
        <v>91</v>
      </c>
      <c r="H12422">
        <v>3</v>
      </c>
      <c r="I12422" t="s">
        <v>64054</v>
      </c>
      <c r="J12422">
        <v>2.5322483366035198</v>
      </c>
      <c r="K12422">
        <v>0.84069418907165505</v>
      </c>
      <c r="L12422" t="s">
        <v>9411</v>
      </c>
      <c r="M12422">
        <v>2.7485752604632099</v>
      </c>
      <c r="N12422">
        <v>0.79380917549133301</v>
      </c>
      <c r="O12422" t="s">
        <v>9411</v>
      </c>
      <c r="P12422">
        <v>2.1209323965331399</v>
      </c>
      <c r="Q12422">
        <v>0.56266045570373502</v>
      </c>
      <c r="R12422" t="s">
        <v>9411</v>
      </c>
      <c r="S12422">
        <v>1.9935517623944301</v>
      </c>
      <c r="T12422">
        <v>0.43039345741272</v>
      </c>
      <c r="U12422" t="s">
        <v>9411</v>
      </c>
    </row>
    <row r="12423" spans="1:21" x14ac:dyDescent="0.45">
      <c r="A12423" t="s">
        <v>45132</v>
      </c>
      <c r="B12423" t="s">
        <v>85707</v>
      </c>
      <c r="C12423" t="s">
        <v>45133</v>
      </c>
      <c r="D12423">
        <v>154</v>
      </c>
      <c r="E12423" t="s">
        <v>45134</v>
      </c>
      <c r="F12423" t="s">
        <v>45135</v>
      </c>
      <c r="G12423" t="s">
        <v>91</v>
      </c>
      <c r="H12423">
        <v>3</v>
      </c>
      <c r="I12423" t="s">
        <v>64054</v>
      </c>
      <c r="J12423">
        <v>1.85145350890931</v>
      </c>
      <c r="K12423">
        <v>-0.98646426200866699</v>
      </c>
      <c r="L12423" t="s">
        <v>9411</v>
      </c>
      <c r="M12423">
        <v>0.54983358961437001</v>
      </c>
      <c r="N12423">
        <v>-0.31287837028503401</v>
      </c>
      <c r="P12423">
        <v>0.86582855695751104</v>
      </c>
      <c r="Q12423">
        <v>-0.30042433738708502</v>
      </c>
      <c r="S12423">
        <v>0.38916652323359202</v>
      </c>
      <c r="T12423">
        <v>-0.12651085853576699</v>
      </c>
    </row>
    <row r="12424" spans="1:21" x14ac:dyDescent="0.45">
      <c r="A12424" t="s">
        <v>45152</v>
      </c>
      <c r="B12424" t="s">
        <v>85711</v>
      </c>
      <c r="C12424" t="s">
        <v>45153</v>
      </c>
      <c r="D12424">
        <v>47</v>
      </c>
      <c r="E12424" t="s">
        <v>45156</v>
      </c>
      <c r="F12424" t="s">
        <v>45157</v>
      </c>
      <c r="G12424" t="s">
        <v>91</v>
      </c>
      <c r="H12424">
        <v>4</v>
      </c>
      <c r="I12424" t="s">
        <v>64054</v>
      </c>
      <c r="J12424">
        <v>0.53436585966330996</v>
      </c>
      <c r="K12424">
        <v>-8.3536465962727902E-2</v>
      </c>
      <c r="M12424">
        <v>0.13276857155017699</v>
      </c>
      <c r="N12424">
        <v>-2.4981021881103498E-2</v>
      </c>
      <c r="P12424">
        <v>6.1745804826717002E-2</v>
      </c>
      <c r="Q12424">
        <v>-1.3106505076090499E-2</v>
      </c>
      <c r="S12424">
        <v>0.101318439299696</v>
      </c>
      <c r="T12424">
        <v>-1.9621690114339198E-2</v>
      </c>
    </row>
    <row r="12425" spans="1:21" x14ac:dyDescent="0.45">
      <c r="A12425" t="s">
        <v>45152</v>
      </c>
      <c r="B12425" t="s">
        <v>85711</v>
      </c>
      <c r="C12425" t="s">
        <v>45153</v>
      </c>
      <c r="D12425">
        <v>51</v>
      </c>
      <c r="E12425" t="s">
        <v>45158</v>
      </c>
      <c r="F12425" t="s">
        <v>45157</v>
      </c>
      <c r="G12425" t="s">
        <v>91</v>
      </c>
      <c r="H12425">
        <v>4</v>
      </c>
      <c r="I12425" t="s">
        <v>64054</v>
      </c>
      <c r="J12425">
        <v>0.54171726714869695</v>
      </c>
      <c r="K12425">
        <v>-8.4182103474934905E-2</v>
      </c>
      <c r="M12425">
        <v>0.15413420338862799</v>
      </c>
      <c r="N12425">
        <v>-2.9081185658772799E-2</v>
      </c>
      <c r="P12425">
        <v>7.3238033248906306E-2</v>
      </c>
      <c r="Q12425">
        <v>-1.5419165293375701E-2</v>
      </c>
      <c r="S12425">
        <v>0.107262575392819</v>
      </c>
      <c r="T12425">
        <v>-2.0616054534912099E-2</v>
      </c>
    </row>
    <row r="12426" spans="1:21" x14ac:dyDescent="0.45">
      <c r="A12426" t="s">
        <v>45197</v>
      </c>
      <c r="B12426" t="s">
        <v>85721</v>
      </c>
      <c r="C12426" t="s">
        <v>45198</v>
      </c>
      <c r="D12426">
        <v>177</v>
      </c>
      <c r="E12426" t="s">
        <v>45199</v>
      </c>
      <c r="F12426" t="s">
        <v>45200</v>
      </c>
      <c r="G12426" t="s">
        <v>91</v>
      </c>
      <c r="H12426">
        <v>3</v>
      </c>
      <c r="I12426" t="s">
        <v>64054</v>
      </c>
      <c r="J12426">
        <v>1.0272437997374499</v>
      </c>
      <c r="K12426">
        <v>0.29450480143229202</v>
      </c>
      <c r="M12426">
        <v>1.0034960511964699</v>
      </c>
      <c r="N12426">
        <v>0.157296657562256</v>
      </c>
      <c r="P12426">
        <v>0.601643399092336</v>
      </c>
      <c r="Q12426">
        <v>7.84344673156738E-2</v>
      </c>
      <c r="S12426">
        <v>0.399279925223395</v>
      </c>
      <c r="T12426">
        <v>-7.3816458384195996E-2</v>
      </c>
    </row>
    <row r="12427" spans="1:21" x14ac:dyDescent="0.45">
      <c r="A12427" t="s">
        <v>45197</v>
      </c>
      <c r="B12427" t="s">
        <v>85721</v>
      </c>
      <c r="C12427" t="s">
        <v>45198</v>
      </c>
      <c r="D12427">
        <v>178</v>
      </c>
      <c r="E12427" t="s">
        <v>45201</v>
      </c>
      <c r="F12427" t="s">
        <v>45200</v>
      </c>
      <c r="G12427" t="s">
        <v>91</v>
      </c>
      <c r="H12427">
        <v>3</v>
      </c>
      <c r="I12427" t="s">
        <v>64054</v>
      </c>
      <c r="J12427">
        <v>1.22876335223073</v>
      </c>
      <c r="K12427">
        <v>0.31201839447021501</v>
      </c>
      <c r="M12427">
        <v>1.5637273512460601</v>
      </c>
      <c r="N12427">
        <v>0.15989287694295201</v>
      </c>
      <c r="P12427">
        <v>1.09593814665163</v>
      </c>
      <c r="Q12427">
        <v>7.78155326843262E-2</v>
      </c>
      <c r="S12427">
        <v>0.37677778573471299</v>
      </c>
      <c r="T12427">
        <v>-6.14088376363119E-2</v>
      </c>
    </row>
    <row r="12428" spans="1:21" x14ac:dyDescent="0.45">
      <c r="A12428" t="s">
        <v>45197</v>
      </c>
      <c r="B12428" t="s">
        <v>85721</v>
      </c>
      <c r="C12428" t="s">
        <v>45198</v>
      </c>
      <c r="D12428">
        <v>231</v>
      </c>
      <c r="E12428" t="s">
        <v>45202</v>
      </c>
      <c r="F12428" t="s">
        <v>45203</v>
      </c>
      <c r="G12428" t="s">
        <v>91</v>
      </c>
      <c r="H12428">
        <v>3</v>
      </c>
      <c r="I12428" t="s">
        <v>64054</v>
      </c>
      <c r="J12428">
        <v>0.63868787203400201</v>
      </c>
      <c r="K12428">
        <v>-0.63785457611083995</v>
      </c>
      <c r="M12428">
        <v>0.99435663313193801</v>
      </c>
      <c r="N12428">
        <v>-0.91966772079467796</v>
      </c>
      <c r="O12428" t="s">
        <v>9411</v>
      </c>
      <c r="P12428">
        <v>1.0684853032269199</v>
      </c>
      <c r="Q12428">
        <v>-0.74632565180460597</v>
      </c>
      <c r="R12428" t="s">
        <v>9411</v>
      </c>
      <c r="S12428">
        <v>0.62893055255682495</v>
      </c>
      <c r="T12428">
        <v>-0.69140354792277003</v>
      </c>
    </row>
    <row r="12429" spans="1:21" x14ac:dyDescent="0.45">
      <c r="A12429" t="s">
        <v>45197</v>
      </c>
      <c r="B12429" t="s">
        <v>85721</v>
      </c>
      <c r="C12429" t="s">
        <v>45198</v>
      </c>
      <c r="D12429">
        <v>235</v>
      </c>
      <c r="E12429" t="s">
        <v>45205</v>
      </c>
      <c r="F12429" t="s">
        <v>45203</v>
      </c>
      <c r="G12429" t="s">
        <v>91</v>
      </c>
      <c r="H12429">
        <v>3</v>
      </c>
      <c r="I12429" t="s">
        <v>64054</v>
      </c>
      <c r="J12429">
        <v>0.63725816774195199</v>
      </c>
      <c r="K12429">
        <v>-0.61433601379394498</v>
      </c>
      <c r="M12429">
        <v>1.0058268485142201</v>
      </c>
      <c r="N12429">
        <v>-0.89825550715128599</v>
      </c>
      <c r="O12429" t="s">
        <v>9411</v>
      </c>
      <c r="P12429">
        <v>1.0968706446938199</v>
      </c>
      <c r="Q12429">
        <v>-0.72247902552286802</v>
      </c>
      <c r="R12429" t="s">
        <v>9411</v>
      </c>
      <c r="S12429">
        <v>0.62395583487819495</v>
      </c>
      <c r="T12429">
        <v>-0.66742912928263298</v>
      </c>
    </row>
    <row r="12430" spans="1:21" x14ac:dyDescent="0.45">
      <c r="A12430" t="s">
        <v>45197</v>
      </c>
      <c r="B12430" t="s">
        <v>85721</v>
      </c>
      <c r="C12430" t="s">
        <v>45198</v>
      </c>
      <c r="D12430">
        <v>217</v>
      </c>
      <c r="E12430" t="s">
        <v>45206</v>
      </c>
      <c r="F12430" t="s">
        <v>45207</v>
      </c>
      <c r="G12430" t="s">
        <v>91</v>
      </c>
      <c r="H12430">
        <v>3</v>
      </c>
      <c r="I12430" t="s">
        <v>64054</v>
      </c>
      <c r="J12430">
        <v>1.9577635980772501</v>
      </c>
      <c r="K12430">
        <v>0.431954145431519</v>
      </c>
      <c r="L12430" t="s">
        <v>9411</v>
      </c>
      <c r="M12430">
        <v>0.55531244049953599</v>
      </c>
      <c r="N12430">
        <v>9.8704338073730497E-2</v>
      </c>
      <c r="P12430">
        <v>1.1447527684407099</v>
      </c>
      <c r="Q12430">
        <v>0.25720119476318398</v>
      </c>
      <c r="S12430">
        <v>0.570186290042769</v>
      </c>
      <c r="T12430">
        <v>0.18319034576415999</v>
      </c>
    </row>
    <row r="12431" spans="1:21" x14ac:dyDescent="0.45">
      <c r="A12431" t="s">
        <v>45197</v>
      </c>
      <c r="B12431" t="s">
        <v>85721</v>
      </c>
      <c r="C12431" t="s">
        <v>45198</v>
      </c>
      <c r="D12431">
        <v>220</v>
      </c>
      <c r="E12431" t="s">
        <v>45208</v>
      </c>
      <c r="F12431" t="s">
        <v>45209</v>
      </c>
      <c r="G12431" t="s">
        <v>91</v>
      </c>
      <c r="H12431">
        <v>3</v>
      </c>
      <c r="I12431" t="s">
        <v>64054</v>
      </c>
      <c r="J12431">
        <v>1.88324881740521</v>
      </c>
      <c r="K12431">
        <v>0.35122617085774699</v>
      </c>
      <c r="L12431" t="s">
        <v>9411</v>
      </c>
      <c r="M12431">
        <v>1.6381204249846999</v>
      </c>
      <c r="N12431">
        <v>0.10723543167114299</v>
      </c>
      <c r="P12431">
        <v>3.2455821498084401</v>
      </c>
      <c r="Q12431">
        <v>0.29993009567260698</v>
      </c>
      <c r="R12431" t="s">
        <v>9411</v>
      </c>
      <c r="S12431">
        <v>0.62151997545246696</v>
      </c>
      <c r="T12431">
        <v>0.138986428578695</v>
      </c>
    </row>
    <row r="12432" spans="1:21" x14ac:dyDescent="0.45">
      <c r="A12432" t="s">
        <v>45258</v>
      </c>
      <c r="B12432" t="s">
        <v>85733</v>
      </c>
      <c r="C12432" t="s">
        <v>45259</v>
      </c>
      <c r="D12432">
        <v>78</v>
      </c>
      <c r="E12432" t="s">
        <v>45260</v>
      </c>
      <c r="F12432" t="s">
        <v>45261</v>
      </c>
      <c r="G12432" t="s">
        <v>91</v>
      </c>
      <c r="H12432">
        <v>4</v>
      </c>
      <c r="I12432" t="s">
        <v>64054</v>
      </c>
      <c r="J12432">
        <v>0.45610795887417499</v>
      </c>
      <c r="K12432">
        <v>0.29949569702148399</v>
      </c>
      <c r="M12432">
        <v>0.33635783418093301</v>
      </c>
      <c r="N12432">
        <v>0.22162604331970201</v>
      </c>
      <c r="P12432">
        <v>0.41032622344474301</v>
      </c>
      <c r="Q12432">
        <v>0.26963305473327598</v>
      </c>
      <c r="S12432">
        <v>0.276447800604468</v>
      </c>
      <c r="T12432">
        <v>0.18797278404235801</v>
      </c>
    </row>
    <row r="12433" spans="1:21" x14ac:dyDescent="0.45">
      <c r="A12433" t="s">
        <v>45300</v>
      </c>
      <c r="B12433" t="s">
        <v>85742</v>
      </c>
      <c r="C12433" t="s">
        <v>45301</v>
      </c>
      <c r="D12433">
        <v>189</v>
      </c>
      <c r="E12433" t="s">
        <v>45304</v>
      </c>
      <c r="F12433" t="s">
        <v>45305</v>
      </c>
      <c r="G12433" t="s">
        <v>91</v>
      </c>
      <c r="H12433">
        <v>2</v>
      </c>
      <c r="I12433" t="s">
        <v>64054</v>
      </c>
      <c r="J12433">
        <v>5.8271167515961897E-2</v>
      </c>
      <c r="K12433">
        <v>-2.3501714070637999E-2</v>
      </c>
      <c r="M12433">
        <v>8.3147495090081902E-2</v>
      </c>
      <c r="N12433">
        <v>-2.6056130727132198E-2</v>
      </c>
      <c r="P12433">
        <v>0.10705038363981</v>
      </c>
      <c r="Q12433">
        <v>-3.12482515970866E-2</v>
      </c>
      <c r="S12433">
        <v>0.148255193056261</v>
      </c>
      <c r="T12433">
        <v>-4.0782769521077497E-2</v>
      </c>
    </row>
    <row r="12434" spans="1:21" x14ac:dyDescent="0.45">
      <c r="A12434" t="s">
        <v>45300</v>
      </c>
      <c r="B12434" t="s">
        <v>85742</v>
      </c>
      <c r="C12434" t="s">
        <v>45301</v>
      </c>
      <c r="D12434">
        <v>193</v>
      </c>
      <c r="E12434" t="s">
        <v>45306</v>
      </c>
      <c r="F12434" t="s">
        <v>45307</v>
      </c>
      <c r="G12434" t="s">
        <v>91</v>
      </c>
      <c r="H12434">
        <v>2</v>
      </c>
      <c r="I12434" t="s">
        <v>64054</v>
      </c>
      <c r="J12434">
        <v>2.0991807709765799E-2</v>
      </c>
      <c r="K12434">
        <v>1.5534400939941399E-2</v>
      </c>
      <c r="M12434">
        <v>2.4044847890012499E-2</v>
      </c>
      <c r="N12434">
        <v>1.13085110982259E-2</v>
      </c>
      <c r="P12434">
        <v>0.21499870405808599</v>
      </c>
      <c r="Q12434">
        <v>9.2472871144612598E-2</v>
      </c>
      <c r="S12434">
        <v>7.3124361085928E-2</v>
      </c>
      <c r="T12434">
        <v>3.6496321360270201E-2</v>
      </c>
    </row>
    <row r="12435" spans="1:21" x14ac:dyDescent="0.45">
      <c r="A12435" t="s">
        <v>45341</v>
      </c>
      <c r="B12435" t="s">
        <v>85752</v>
      </c>
      <c r="C12435" t="s">
        <v>45342</v>
      </c>
      <c r="D12435">
        <v>29</v>
      </c>
      <c r="E12435" t="s">
        <v>45345</v>
      </c>
      <c r="F12435" t="s">
        <v>45346</v>
      </c>
      <c r="G12435" t="s">
        <v>91</v>
      </c>
      <c r="H12435">
        <v>3</v>
      </c>
      <c r="I12435" t="s">
        <v>64054</v>
      </c>
      <c r="J12435">
        <v>4.24034718476085</v>
      </c>
      <c r="K12435">
        <v>0.38027000427246099</v>
      </c>
      <c r="L12435" t="s">
        <v>9411</v>
      </c>
      <c r="M12435">
        <v>2.7856170611432902</v>
      </c>
      <c r="N12435">
        <v>0.19753789901733401</v>
      </c>
      <c r="O12435" t="s">
        <v>9411</v>
      </c>
      <c r="P12435">
        <v>1.0543459327907501</v>
      </c>
      <c r="Q12435">
        <v>0.100908438364665</v>
      </c>
      <c r="S12435">
        <v>0.112334506867214</v>
      </c>
      <c r="T12435">
        <v>1.3253053029378299E-2</v>
      </c>
    </row>
    <row r="12436" spans="1:21" x14ac:dyDescent="0.45">
      <c r="A12436" t="s">
        <v>45341</v>
      </c>
      <c r="B12436" t="s">
        <v>85752</v>
      </c>
      <c r="C12436" t="s">
        <v>45342</v>
      </c>
      <c r="D12436">
        <v>31</v>
      </c>
      <c r="E12436" t="s">
        <v>45347</v>
      </c>
      <c r="F12436" t="s">
        <v>45346</v>
      </c>
      <c r="G12436" t="s">
        <v>91</v>
      </c>
      <c r="H12436">
        <v>3</v>
      </c>
      <c r="I12436" t="s">
        <v>64054</v>
      </c>
      <c r="J12436">
        <v>4.24034718476085</v>
      </c>
      <c r="K12436">
        <v>0.38027000427246099</v>
      </c>
      <c r="L12436" t="s">
        <v>9411</v>
      </c>
      <c r="M12436">
        <v>2.7856170611432902</v>
      </c>
      <c r="N12436">
        <v>0.19753789901733401</v>
      </c>
      <c r="O12436" t="s">
        <v>9411</v>
      </c>
      <c r="P12436">
        <v>1.0543459327907501</v>
      </c>
      <c r="Q12436">
        <v>0.100908438364665</v>
      </c>
      <c r="S12436">
        <v>0.112334506867214</v>
      </c>
      <c r="T12436">
        <v>1.3253053029378299E-2</v>
      </c>
    </row>
    <row r="12437" spans="1:21" x14ac:dyDescent="0.45">
      <c r="A12437" t="s">
        <v>45360</v>
      </c>
      <c r="B12437" t="s">
        <v>85756</v>
      </c>
      <c r="C12437" t="s">
        <v>45361</v>
      </c>
      <c r="D12437">
        <v>380</v>
      </c>
      <c r="E12437" t="s">
        <v>45362</v>
      </c>
      <c r="F12437" t="s">
        <v>45363</v>
      </c>
      <c r="G12437" t="s">
        <v>91</v>
      </c>
      <c r="H12437">
        <v>3</v>
      </c>
      <c r="I12437" t="s">
        <v>64054</v>
      </c>
      <c r="J12437">
        <v>3.2325286128774402</v>
      </c>
      <c r="K12437">
        <v>0.72104263305664096</v>
      </c>
      <c r="L12437" t="s">
        <v>9411</v>
      </c>
      <c r="M12437">
        <v>2.5983720684371998</v>
      </c>
      <c r="N12437">
        <v>0.71861505508422896</v>
      </c>
      <c r="O12437" t="s">
        <v>9411</v>
      </c>
      <c r="P12437">
        <v>2.9795050592123</v>
      </c>
      <c r="Q12437">
        <v>0.48393233617146802</v>
      </c>
      <c r="R12437" t="s">
        <v>9411</v>
      </c>
      <c r="S12437">
        <v>1.6250771196688201</v>
      </c>
      <c r="T12437">
        <v>0.24228461583455399</v>
      </c>
      <c r="U12437" t="s">
        <v>9411</v>
      </c>
    </row>
    <row r="12438" spans="1:21" x14ac:dyDescent="0.45">
      <c r="A12438" t="s">
        <v>45360</v>
      </c>
      <c r="B12438" t="s">
        <v>85756</v>
      </c>
      <c r="C12438" t="s">
        <v>45361</v>
      </c>
      <c r="D12438">
        <v>382</v>
      </c>
      <c r="E12438" t="s">
        <v>45364</v>
      </c>
      <c r="F12438" t="s">
        <v>45365</v>
      </c>
      <c r="G12438" t="s">
        <v>91</v>
      </c>
      <c r="H12438">
        <v>3</v>
      </c>
      <c r="I12438" t="s">
        <v>64054</v>
      </c>
      <c r="J12438">
        <v>3.1119445345368799</v>
      </c>
      <c r="K12438">
        <v>0.71370887756347701</v>
      </c>
      <c r="L12438" t="s">
        <v>9411</v>
      </c>
      <c r="M12438">
        <v>2.56615533238134</v>
      </c>
      <c r="N12438">
        <v>0.71532328923543298</v>
      </c>
      <c r="O12438" t="s">
        <v>9411</v>
      </c>
      <c r="P12438">
        <v>2.8808442361651698</v>
      </c>
      <c r="Q12438">
        <v>0.48593409856160502</v>
      </c>
      <c r="R12438" t="s">
        <v>9411</v>
      </c>
      <c r="S12438">
        <v>1.55225119072844</v>
      </c>
      <c r="T12438">
        <v>0.23870293299357101</v>
      </c>
    </row>
    <row r="12439" spans="1:21" x14ac:dyDescent="0.45">
      <c r="A12439" t="s">
        <v>45360</v>
      </c>
      <c r="B12439" t="s">
        <v>85756</v>
      </c>
      <c r="C12439" t="s">
        <v>45361</v>
      </c>
      <c r="D12439">
        <v>332</v>
      </c>
      <c r="E12439" t="s">
        <v>68960</v>
      </c>
      <c r="F12439" t="s">
        <v>45369</v>
      </c>
      <c r="G12439" t="s">
        <v>91</v>
      </c>
      <c r="H12439">
        <v>2</v>
      </c>
      <c r="I12439" t="s">
        <v>64054</v>
      </c>
      <c r="J12439">
        <v>1.0640022544826799</v>
      </c>
      <c r="K12439">
        <v>0.61474728584289595</v>
      </c>
      <c r="L12439" t="s">
        <v>9411</v>
      </c>
      <c r="M12439">
        <v>0.76625971480791399</v>
      </c>
      <c r="N12439">
        <v>0.66327333450317405</v>
      </c>
      <c r="P12439">
        <v>0.80048132829127405</v>
      </c>
      <c r="Q12439">
        <v>0.53615760803222701</v>
      </c>
      <c r="R12439" t="s">
        <v>9411</v>
      </c>
      <c r="S12439">
        <v>1.4147254894356101</v>
      </c>
      <c r="T12439">
        <v>0.238183498382568</v>
      </c>
    </row>
    <row r="12440" spans="1:21" x14ac:dyDescent="0.45">
      <c r="A12440" t="s">
        <v>45360</v>
      </c>
      <c r="B12440" t="s">
        <v>85756</v>
      </c>
      <c r="C12440" t="s">
        <v>45361</v>
      </c>
      <c r="D12440">
        <v>335</v>
      </c>
      <c r="E12440" t="s">
        <v>45368</v>
      </c>
      <c r="F12440" t="s">
        <v>45369</v>
      </c>
      <c r="G12440" t="s">
        <v>91</v>
      </c>
      <c r="H12440">
        <v>2</v>
      </c>
      <c r="I12440" t="s">
        <v>64054</v>
      </c>
      <c r="J12440">
        <v>3.02237510394139</v>
      </c>
      <c r="K12440">
        <v>0.45466168721516897</v>
      </c>
      <c r="L12440" t="s">
        <v>9411</v>
      </c>
      <c r="M12440">
        <v>2.5072209152063998</v>
      </c>
      <c r="N12440">
        <v>0.52870098749796501</v>
      </c>
      <c r="O12440" t="s">
        <v>9411</v>
      </c>
      <c r="P12440">
        <v>2.4879117352926499</v>
      </c>
      <c r="Q12440">
        <v>0.41649389266967801</v>
      </c>
      <c r="R12440" t="s">
        <v>9411</v>
      </c>
      <c r="S12440">
        <v>4.3967448447698003E-2</v>
      </c>
      <c r="T12440">
        <v>9.8255475362142002E-3</v>
      </c>
    </row>
    <row r="12441" spans="1:21" x14ac:dyDescent="0.45">
      <c r="A12441" t="s">
        <v>45360</v>
      </c>
      <c r="B12441" t="s">
        <v>85756</v>
      </c>
      <c r="C12441" t="s">
        <v>45361</v>
      </c>
      <c r="D12441">
        <v>337</v>
      </c>
      <c r="E12441" t="s">
        <v>45370</v>
      </c>
      <c r="F12441" t="s">
        <v>45369</v>
      </c>
      <c r="G12441" t="s">
        <v>91</v>
      </c>
      <c r="H12441">
        <v>2</v>
      </c>
      <c r="I12441" t="s">
        <v>64054</v>
      </c>
      <c r="J12441">
        <v>2.1487073759156701</v>
      </c>
      <c r="K12441">
        <v>0.50779914855956998</v>
      </c>
      <c r="L12441" t="s">
        <v>9411</v>
      </c>
      <c r="M12441">
        <v>2.0483067033876901</v>
      </c>
      <c r="N12441">
        <v>0.65140835444132505</v>
      </c>
      <c r="O12441" t="s">
        <v>9411</v>
      </c>
      <c r="P12441">
        <v>2.22494819015037</v>
      </c>
      <c r="Q12441">
        <v>0.51938549677530899</v>
      </c>
      <c r="R12441" t="s">
        <v>9411</v>
      </c>
      <c r="S12441">
        <v>0.38688260059021501</v>
      </c>
      <c r="T12441">
        <v>0.114633401234945</v>
      </c>
    </row>
    <row r="12442" spans="1:21" x14ac:dyDescent="0.45">
      <c r="A12442" t="s">
        <v>45375</v>
      </c>
      <c r="B12442" t="s">
        <v>85758</v>
      </c>
      <c r="C12442" t="s">
        <v>45376</v>
      </c>
      <c r="D12442">
        <v>117</v>
      </c>
      <c r="E12442" t="s">
        <v>68961</v>
      </c>
      <c r="F12442" t="s">
        <v>68962</v>
      </c>
      <c r="G12442" t="s">
        <v>91</v>
      </c>
      <c r="H12442">
        <v>3</v>
      </c>
      <c r="I12442" t="s">
        <v>64054</v>
      </c>
      <c r="J12442">
        <v>1.77823494459378</v>
      </c>
      <c r="K12442">
        <v>0.56451559066772505</v>
      </c>
      <c r="L12442" t="s">
        <v>9411</v>
      </c>
      <c r="M12442">
        <v>2.74030341559464</v>
      </c>
      <c r="N12442">
        <v>0.61396574974060103</v>
      </c>
      <c r="O12442" t="s">
        <v>9411</v>
      </c>
      <c r="P12442">
        <v>1.4968777904494599</v>
      </c>
      <c r="Q12442">
        <v>0.60720658302307096</v>
      </c>
      <c r="R12442" t="s">
        <v>9411</v>
      </c>
      <c r="S12442">
        <v>2.5217915777650299</v>
      </c>
      <c r="T12442">
        <v>0.54950404167175304</v>
      </c>
      <c r="U12442" t="s">
        <v>9411</v>
      </c>
    </row>
    <row r="12443" spans="1:21" x14ac:dyDescent="0.45">
      <c r="A12443" t="s">
        <v>45375</v>
      </c>
      <c r="B12443" t="s">
        <v>85758</v>
      </c>
      <c r="C12443" t="s">
        <v>45376</v>
      </c>
      <c r="D12443">
        <v>120</v>
      </c>
      <c r="E12443" t="s">
        <v>45377</v>
      </c>
      <c r="F12443" t="s">
        <v>45378</v>
      </c>
      <c r="G12443" t="s">
        <v>91</v>
      </c>
      <c r="H12443">
        <v>3</v>
      </c>
      <c r="I12443" t="s">
        <v>64054</v>
      </c>
      <c r="J12443">
        <v>1.77823494459378</v>
      </c>
      <c r="K12443">
        <v>0.56451559066772505</v>
      </c>
      <c r="L12443" t="s">
        <v>9411</v>
      </c>
      <c r="M12443">
        <v>2.74030341559464</v>
      </c>
      <c r="N12443">
        <v>0.61396574974060103</v>
      </c>
      <c r="O12443" t="s">
        <v>9411</v>
      </c>
      <c r="P12443">
        <v>1.4968777904494599</v>
      </c>
      <c r="Q12443">
        <v>0.60720658302307096</v>
      </c>
      <c r="R12443" t="s">
        <v>9411</v>
      </c>
      <c r="S12443">
        <v>2.5217915777650299</v>
      </c>
      <c r="T12443">
        <v>0.54950404167175304</v>
      </c>
      <c r="U12443" t="s">
        <v>9411</v>
      </c>
    </row>
    <row r="12444" spans="1:21" x14ac:dyDescent="0.45">
      <c r="A12444" t="s">
        <v>45393</v>
      </c>
      <c r="B12444" t="s">
        <v>85765</v>
      </c>
      <c r="C12444" t="s">
        <v>45394</v>
      </c>
      <c r="D12444">
        <v>142</v>
      </c>
      <c r="E12444" t="s">
        <v>45397</v>
      </c>
      <c r="F12444" t="s">
        <v>45398</v>
      </c>
      <c r="G12444" t="s">
        <v>91</v>
      </c>
      <c r="H12444">
        <v>4</v>
      </c>
      <c r="I12444" t="s">
        <v>64054</v>
      </c>
      <c r="J12444">
        <v>2.5537296188676</v>
      </c>
      <c r="K12444">
        <v>0.41368230183919302</v>
      </c>
      <c r="L12444" t="s">
        <v>9411</v>
      </c>
      <c r="M12444">
        <v>2.5260075700540701</v>
      </c>
      <c r="N12444">
        <v>0.29059648513793901</v>
      </c>
      <c r="O12444" t="s">
        <v>9411</v>
      </c>
      <c r="P12444">
        <v>3.0548334133595501</v>
      </c>
      <c r="Q12444">
        <v>0.32343657811482701</v>
      </c>
      <c r="R12444" t="s">
        <v>9411</v>
      </c>
      <c r="S12444">
        <v>1.6816524337480501</v>
      </c>
      <c r="T12444">
        <v>0.26898241043090798</v>
      </c>
      <c r="U12444" t="s">
        <v>9411</v>
      </c>
    </row>
    <row r="12445" spans="1:21" x14ac:dyDescent="0.45">
      <c r="A12445" t="s">
        <v>45393</v>
      </c>
      <c r="B12445" t="s">
        <v>85765</v>
      </c>
      <c r="C12445" t="s">
        <v>45394</v>
      </c>
      <c r="D12445">
        <v>143</v>
      </c>
      <c r="E12445" t="s">
        <v>45399</v>
      </c>
      <c r="F12445" t="s">
        <v>45398</v>
      </c>
      <c r="G12445" t="s">
        <v>91</v>
      </c>
      <c r="H12445">
        <v>4</v>
      </c>
      <c r="I12445" t="s">
        <v>64054</v>
      </c>
      <c r="J12445">
        <v>2.5537296188676</v>
      </c>
      <c r="K12445">
        <v>0.41368230183919302</v>
      </c>
      <c r="L12445" t="s">
        <v>9411</v>
      </c>
      <c r="M12445">
        <v>2.5260075700540701</v>
      </c>
      <c r="N12445">
        <v>0.29059648513793901</v>
      </c>
      <c r="O12445" t="s">
        <v>9411</v>
      </c>
      <c r="P12445">
        <v>3.0548334133595501</v>
      </c>
      <c r="Q12445">
        <v>0.32343657811482701</v>
      </c>
      <c r="R12445" t="s">
        <v>9411</v>
      </c>
      <c r="S12445">
        <v>1.6816524337480501</v>
      </c>
      <c r="T12445">
        <v>0.26898241043090798</v>
      </c>
      <c r="U12445" t="s">
        <v>9411</v>
      </c>
    </row>
    <row r="12446" spans="1:21" x14ac:dyDescent="0.45">
      <c r="A12446" t="s">
        <v>45393</v>
      </c>
      <c r="B12446" t="s">
        <v>85765</v>
      </c>
      <c r="C12446" t="s">
        <v>45394</v>
      </c>
      <c r="D12446">
        <v>159</v>
      </c>
      <c r="E12446" t="s">
        <v>45400</v>
      </c>
      <c r="F12446" t="s">
        <v>45401</v>
      </c>
      <c r="G12446" t="s">
        <v>91</v>
      </c>
      <c r="H12446">
        <v>3</v>
      </c>
      <c r="I12446" t="s">
        <v>64054</v>
      </c>
      <c r="J12446">
        <v>1.9968973936656</v>
      </c>
      <c r="K12446">
        <v>0.31961568196614598</v>
      </c>
      <c r="L12446" t="s">
        <v>9411</v>
      </c>
      <c r="M12446">
        <v>1.85125112445958</v>
      </c>
      <c r="N12446">
        <v>0.13412714004516599</v>
      </c>
      <c r="P12446">
        <v>2.0516639426503498</v>
      </c>
      <c r="Q12446">
        <v>0.221824804941813</v>
      </c>
      <c r="R12446" t="s">
        <v>9411</v>
      </c>
      <c r="S12446">
        <v>1.1928037244810401</v>
      </c>
      <c r="T12446">
        <v>0.130233605702718</v>
      </c>
    </row>
    <row r="12447" spans="1:21" x14ac:dyDescent="0.45">
      <c r="A12447" t="s">
        <v>45393</v>
      </c>
      <c r="B12447" t="s">
        <v>85765</v>
      </c>
      <c r="C12447" t="s">
        <v>45394</v>
      </c>
      <c r="D12447">
        <v>160</v>
      </c>
      <c r="E12447" t="s">
        <v>68963</v>
      </c>
      <c r="F12447" t="s">
        <v>45401</v>
      </c>
      <c r="G12447" t="s">
        <v>91</v>
      </c>
      <c r="H12447">
        <v>3</v>
      </c>
      <c r="I12447" t="s">
        <v>64054</v>
      </c>
      <c r="J12447">
        <v>1.9968973936656</v>
      </c>
      <c r="K12447">
        <v>0.31961568196614598</v>
      </c>
      <c r="L12447" t="s">
        <v>9411</v>
      </c>
      <c r="M12447">
        <v>1.85125112445958</v>
      </c>
      <c r="N12447">
        <v>0.13412714004516599</v>
      </c>
      <c r="P12447">
        <v>2.0516639426503498</v>
      </c>
      <c r="Q12447">
        <v>0.221824804941813</v>
      </c>
      <c r="R12447" t="s">
        <v>9411</v>
      </c>
      <c r="S12447">
        <v>1.1928037244810401</v>
      </c>
      <c r="T12447">
        <v>0.130233605702718</v>
      </c>
    </row>
    <row r="12448" spans="1:21" x14ac:dyDescent="0.45">
      <c r="A12448" t="s">
        <v>45393</v>
      </c>
      <c r="B12448" t="s">
        <v>85765</v>
      </c>
      <c r="C12448" t="s">
        <v>45394</v>
      </c>
      <c r="D12448">
        <v>300</v>
      </c>
      <c r="E12448" t="s">
        <v>68964</v>
      </c>
      <c r="F12448" t="s">
        <v>45403</v>
      </c>
      <c r="G12448" t="s">
        <v>91</v>
      </c>
      <c r="H12448">
        <v>3</v>
      </c>
      <c r="I12448" t="s">
        <v>64054</v>
      </c>
      <c r="J12448">
        <v>2.5070354291448802</v>
      </c>
      <c r="K12448">
        <v>0.56861368815104196</v>
      </c>
      <c r="L12448" t="s">
        <v>9411</v>
      </c>
      <c r="M12448">
        <v>2.2162334301129301</v>
      </c>
      <c r="N12448">
        <v>0.34904750188191702</v>
      </c>
      <c r="O12448" t="s">
        <v>9411</v>
      </c>
      <c r="P12448">
        <v>2.5705322475968599</v>
      </c>
      <c r="Q12448">
        <v>0.55104112625122104</v>
      </c>
      <c r="R12448" t="s">
        <v>9411</v>
      </c>
      <c r="S12448">
        <v>2.1803763588721101</v>
      </c>
      <c r="T12448">
        <v>0.36117060979207399</v>
      </c>
      <c r="U12448" t="s">
        <v>9411</v>
      </c>
    </row>
    <row r="12449" spans="1:21" x14ac:dyDescent="0.45">
      <c r="A12449" t="s">
        <v>45393</v>
      </c>
      <c r="B12449" t="s">
        <v>85765</v>
      </c>
      <c r="C12449" t="s">
        <v>45394</v>
      </c>
      <c r="D12449">
        <v>305</v>
      </c>
      <c r="E12449" t="s">
        <v>45402</v>
      </c>
      <c r="F12449" t="s">
        <v>45403</v>
      </c>
      <c r="G12449" t="s">
        <v>91</v>
      </c>
      <c r="H12449">
        <v>3</v>
      </c>
      <c r="I12449" t="s">
        <v>64054</v>
      </c>
      <c r="J12449">
        <v>1.80419838646019</v>
      </c>
      <c r="K12449">
        <v>0.39856958389282199</v>
      </c>
      <c r="L12449" t="s">
        <v>9411</v>
      </c>
      <c r="M12449">
        <v>1.14354797396172</v>
      </c>
      <c r="N12449">
        <v>0.21642669041951501</v>
      </c>
      <c r="P12449">
        <v>2.6966411138217001</v>
      </c>
      <c r="Q12449">
        <v>0.49515342712402299</v>
      </c>
      <c r="R12449" t="s">
        <v>9411</v>
      </c>
      <c r="S12449">
        <v>1.13050749226056</v>
      </c>
      <c r="T12449">
        <v>0.20568418502807601</v>
      </c>
    </row>
    <row r="12450" spans="1:21" x14ac:dyDescent="0.45">
      <c r="A12450" t="s">
        <v>45393</v>
      </c>
      <c r="B12450" t="s">
        <v>85765</v>
      </c>
      <c r="C12450" t="s">
        <v>45394</v>
      </c>
      <c r="D12450">
        <v>223</v>
      </c>
      <c r="E12450" t="s">
        <v>45410</v>
      </c>
      <c r="F12450" t="s">
        <v>45411</v>
      </c>
      <c r="G12450" t="s">
        <v>91</v>
      </c>
      <c r="H12450">
        <v>4</v>
      </c>
      <c r="I12450" t="s">
        <v>64054</v>
      </c>
      <c r="J12450">
        <v>4.8186140152567098</v>
      </c>
      <c r="K12450">
        <v>1.2491302490234399</v>
      </c>
      <c r="L12450" t="s">
        <v>9411</v>
      </c>
      <c r="M12450">
        <v>3.7741364810844198</v>
      </c>
      <c r="N12450">
        <v>1.1006929079691601</v>
      </c>
      <c r="O12450" t="s">
        <v>9411</v>
      </c>
      <c r="P12450">
        <v>3.7300662942368699</v>
      </c>
      <c r="Q12450">
        <v>0.870387236277262</v>
      </c>
      <c r="R12450" t="s">
        <v>9411</v>
      </c>
      <c r="S12450">
        <v>4.2380788521477299</v>
      </c>
      <c r="T12450">
        <v>0.73765738805135095</v>
      </c>
      <c r="U12450" t="s">
        <v>9411</v>
      </c>
    </row>
    <row r="12451" spans="1:21" x14ac:dyDescent="0.45">
      <c r="A12451" t="s">
        <v>45393</v>
      </c>
      <c r="B12451" t="s">
        <v>85765</v>
      </c>
      <c r="C12451" t="s">
        <v>45394</v>
      </c>
      <c r="D12451">
        <v>227</v>
      </c>
      <c r="E12451" t="s">
        <v>45412</v>
      </c>
      <c r="F12451" t="s">
        <v>45411</v>
      </c>
      <c r="G12451" t="s">
        <v>91</v>
      </c>
      <c r="H12451">
        <v>4</v>
      </c>
      <c r="I12451" t="s">
        <v>64054</v>
      </c>
      <c r="J12451">
        <v>4.8186140152567098</v>
      </c>
      <c r="K12451">
        <v>1.2491302490234399</v>
      </c>
      <c r="L12451" t="s">
        <v>9411</v>
      </c>
      <c r="M12451">
        <v>3.7741364810844198</v>
      </c>
      <c r="N12451">
        <v>1.1006929079691601</v>
      </c>
      <c r="O12451" t="s">
        <v>9411</v>
      </c>
      <c r="P12451">
        <v>3.7300662942368699</v>
      </c>
      <c r="Q12451">
        <v>0.870387236277262</v>
      </c>
      <c r="R12451" t="s">
        <v>9411</v>
      </c>
      <c r="S12451">
        <v>4.2380788521477299</v>
      </c>
      <c r="T12451">
        <v>0.73765738805135095</v>
      </c>
      <c r="U12451" t="s">
        <v>9411</v>
      </c>
    </row>
    <row r="12452" spans="1:21" x14ac:dyDescent="0.45">
      <c r="A12452" t="s">
        <v>45393</v>
      </c>
      <c r="B12452" t="s">
        <v>85765</v>
      </c>
      <c r="C12452" t="s">
        <v>45394</v>
      </c>
      <c r="D12452">
        <v>551</v>
      </c>
      <c r="E12452" t="s">
        <v>45417</v>
      </c>
      <c r="F12452" t="s">
        <v>45416</v>
      </c>
      <c r="G12452" t="s">
        <v>91</v>
      </c>
      <c r="H12452">
        <v>2</v>
      </c>
      <c r="I12452" t="s">
        <v>64054</v>
      </c>
      <c r="J12452">
        <v>1.2595137662752001</v>
      </c>
      <c r="K12452">
        <v>-0.610670566558838</v>
      </c>
      <c r="L12452" t="s">
        <v>9411</v>
      </c>
      <c r="M12452">
        <v>1.5116697217139301</v>
      </c>
      <c r="N12452">
        <v>-0.75533795356750499</v>
      </c>
      <c r="O12452" t="s">
        <v>9411</v>
      </c>
      <c r="P12452">
        <v>1.3769071271009401</v>
      </c>
      <c r="Q12452">
        <v>-0.623340845108032</v>
      </c>
      <c r="R12452" t="s">
        <v>9411</v>
      </c>
      <c r="S12452">
        <v>1.4248997062855799</v>
      </c>
      <c r="T12452">
        <v>-0.66567659378051802</v>
      </c>
      <c r="U12452" t="s">
        <v>9411</v>
      </c>
    </row>
    <row r="12453" spans="1:21" x14ac:dyDescent="0.45">
      <c r="A12453" t="s">
        <v>45393</v>
      </c>
      <c r="B12453" t="s">
        <v>85765</v>
      </c>
      <c r="C12453" t="s">
        <v>45394</v>
      </c>
      <c r="D12453">
        <v>555</v>
      </c>
      <c r="E12453" t="s">
        <v>68966</v>
      </c>
      <c r="F12453" t="s">
        <v>45416</v>
      </c>
      <c r="G12453" t="s">
        <v>91</v>
      </c>
      <c r="H12453">
        <v>2</v>
      </c>
      <c r="I12453" t="s">
        <v>64054</v>
      </c>
      <c r="J12453">
        <v>1.2595137662752001</v>
      </c>
      <c r="K12453">
        <v>-0.610670566558838</v>
      </c>
      <c r="L12453" t="s">
        <v>9411</v>
      </c>
      <c r="M12453">
        <v>1.5116697217139301</v>
      </c>
      <c r="N12453">
        <v>-0.75533795356750499</v>
      </c>
      <c r="O12453" t="s">
        <v>9411</v>
      </c>
      <c r="P12453">
        <v>1.3769071271009401</v>
      </c>
      <c r="Q12453">
        <v>-0.623340845108032</v>
      </c>
      <c r="R12453" t="s">
        <v>9411</v>
      </c>
      <c r="S12453">
        <v>1.4248997062855799</v>
      </c>
      <c r="T12453">
        <v>-0.66567659378051802</v>
      </c>
      <c r="U12453" t="s">
        <v>9411</v>
      </c>
    </row>
    <row r="12454" spans="1:21" x14ac:dyDescent="0.45">
      <c r="A12454" t="s">
        <v>45393</v>
      </c>
      <c r="B12454" t="s">
        <v>85765</v>
      </c>
      <c r="C12454" t="s">
        <v>45394</v>
      </c>
      <c r="D12454">
        <v>196</v>
      </c>
      <c r="E12454" t="s">
        <v>45418</v>
      </c>
      <c r="F12454" t="s">
        <v>45419</v>
      </c>
      <c r="G12454" t="s">
        <v>91</v>
      </c>
      <c r="H12454">
        <v>3</v>
      </c>
      <c r="I12454" t="s">
        <v>64054</v>
      </c>
      <c r="J12454">
        <v>3.07521699720008</v>
      </c>
      <c r="K12454">
        <v>0.59678777058919297</v>
      </c>
      <c r="L12454" t="s">
        <v>9411</v>
      </c>
      <c r="M12454">
        <v>2.23166731351869</v>
      </c>
      <c r="N12454">
        <v>0.36219453811645502</v>
      </c>
      <c r="O12454" t="s">
        <v>9411</v>
      </c>
      <c r="P12454">
        <v>3.3272123681958599</v>
      </c>
      <c r="Q12454">
        <v>0.44691260655720999</v>
      </c>
      <c r="R12454" t="s">
        <v>9411</v>
      </c>
      <c r="S12454">
        <v>1.8067681236455899</v>
      </c>
      <c r="T12454">
        <v>0.30762751897176099</v>
      </c>
      <c r="U12454" t="s">
        <v>9411</v>
      </c>
    </row>
    <row r="12455" spans="1:21" x14ac:dyDescent="0.45">
      <c r="A12455" t="s">
        <v>45393</v>
      </c>
      <c r="B12455" t="s">
        <v>85765</v>
      </c>
      <c r="C12455" t="s">
        <v>45394</v>
      </c>
      <c r="D12455">
        <v>199</v>
      </c>
      <c r="E12455" t="s">
        <v>45420</v>
      </c>
      <c r="F12455" t="s">
        <v>45419</v>
      </c>
      <c r="G12455" t="s">
        <v>91</v>
      </c>
      <c r="H12455">
        <v>3</v>
      </c>
      <c r="I12455" t="s">
        <v>64054</v>
      </c>
      <c r="J12455">
        <v>3.07521699720008</v>
      </c>
      <c r="K12455">
        <v>0.59678777058919297</v>
      </c>
      <c r="L12455" t="s">
        <v>9411</v>
      </c>
      <c r="M12455">
        <v>2.23166731351869</v>
      </c>
      <c r="N12455">
        <v>0.36219453811645502</v>
      </c>
      <c r="O12455" t="s">
        <v>9411</v>
      </c>
      <c r="P12455">
        <v>3.3272123681958599</v>
      </c>
      <c r="Q12455">
        <v>0.44691260655720999</v>
      </c>
      <c r="R12455" t="s">
        <v>9411</v>
      </c>
      <c r="S12455">
        <v>1.8067681236455899</v>
      </c>
      <c r="T12455">
        <v>0.30762751897176099</v>
      </c>
      <c r="U12455" t="s">
        <v>9411</v>
      </c>
    </row>
    <row r="12456" spans="1:21" x14ac:dyDescent="0.45">
      <c r="A12456" t="s">
        <v>45393</v>
      </c>
      <c r="B12456" t="s">
        <v>85765</v>
      </c>
      <c r="C12456" t="s">
        <v>45394</v>
      </c>
      <c r="D12456">
        <v>363</v>
      </c>
      <c r="E12456" t="s">
        <v>68969</v>
      </c>
      <c r="F12456" t="s">
        <v>68970</v>
      </c>
      <c r="G12456" t="s">
        <v>91</v>
      </c>
      <c r="H12456">
        <v>4</v>
      </c>
      <c r="I12456" t="s">
        <v>64054</v>
      </c>
      <c r="J12456">
        <v>3.58414632803769</v>
      </c>
      <c r="K12456">
        <v>-2.4464022318522098</v>
      </c>
      <c r="L12456" t="s">
        <v>9411</v>
      </c>
      <c r="M12456">
        <v>2.9766393149313801</v>
      </c>
      <c r="N12456">
        <v>-2.0246650377909301</v>
      </c>
      <c r="O12456" t="s">
        <v>9411</v>
      </c>
      <c r="P12456">
        <v>2.87141302393941</v>
      </c>
      <c r="Q12456">
        <v>-1.48765865961711</v>
      </c>
      <c r="R12456" t="s">
        <v>9411</v>
      </c>
      <c r="S12456">
        <v>2.5106684028936899</v>
      </c>
      <c r="T12456">
        <v>-0.98667383193969704</v>
      </c>
      <c r="U12456" t="s">
        <v>9411</v>
      </c>
    </row>
    <row r="12457" spans="1:21" x14ac:dyDescent="0.45">
      <c r="A12457" t="s">
        <v>45393</v>
      </c>
      <c r="B12457" t="s">
        <v>85765</v>
      </c>
      <c r="C12457" t="s">
        <v>45394</v>
      </c>
      <c r="D12457">
        <v>370</v>
      </c>
      <c r="E12457" t="s">
        <v>68971</v>
      </c>
      <c r="F12457" t="s">
        <v>68970</v>
      </c>
      <c r="G12457" t="s">
        <v>91</v>
      </c>
      <c r="H12457">
        <v>4</v>
      </c>
      <c r="I12457" t="s">
        <v>64054</v>
      </c>
      <c r="J12457">
        <v>2.3429391086359801</v>
      </c>
      <c r="K12457">
        <v>-2.10558859507243</v>
      </c>
      <c r="L12457" t="s">
        <v>9411</v>
      </c>
      <c r="M12457">
        <v>2.64804601774481</v>
      </c>
      <c r="N12457">
        <v>-1.69424804051717</v>
      </c>
      <c r="O12457" t="s">
        <v>9411</v>
      </c>
      <c r="P12457">
        <v>2.3504307307408001</v>
      </c>
      <c r="Q12457">
        <v>-1.2758580843607601</v>
      </c>
      <c r="R12457" t="s">
        <v>9411</v>
      </c>
      <c r="S12457">
        <v>1.96283057355607</v>
      </c>
      <c r="T12457">
        <v>-0.83491881688435898</v>
      </c>
      <c r="U12457" t="s">
        <v>9411</v>
      </c>
    </row>
    <row r="12458" spans="1:21" x14ac:dyDescent="0.45">
      <c r="A12458" t="s">
        <v>45393</v>
      </c>
      <c r="B12458" t="s">
        <v>85765</v>
      </c>
      <c r="C12458" t="s">
        <v>45394</v>
      </c>
      <c r="D12458">
        <v>289</v>
      </c>
      <c r="E12458" t="s">
        <v>45421</v>
      </c>
      <c r="F12458" t="s">
        <v>45422</v>
      </c>
      <c r="G12458" t="s">
        <v>91</v>
      </c>
      <c r="H12458">
        <v>3</v>
      </c>
      <c r="I12458" t="s">
        <v>64054</v>
      </c>
      <c r="J12458">
        <v>2.3977843226497901</v>
      </c>
      <c r="K12458">
        <v>0.27002207438150999</v>
      </c>
      <c r="L12458" t="s">
        <v>9411</v>
      </c>
      <c r="M12458">
        <v>1.4728146622093501</v>
      </c>
      <c r="N12458">
        <v>0.14983002344767299</v>
      </c>
      <c r="P12458">
        <v>2.6758030813927198</v>
      </c>
      <c r="Q12458">
        <v>0.236334323883057</v>
      </c>
      <c r="R12458" t="s">
        <v>9411</v>
      </c>
      <c r="S12458">
        <v>1.93986509610651</v>
      </c>
      <c r="T12458">
        <v>0.18025859196980801</v>
      </c>
    </row>
    <row r="12459" spans="1:21" x14ac:dyDescent="0.45">
      <c r="A12459" t="s">
        <v>45393</v>
      </c>
      <c r="B12459" t="s">
        <v>85765</v>
      </c>
      <c r="C12459" t="s">
        <v>45394</v>
      </c>
      <c r="D12459">
        <v>291</v>
      </c>
      <c r="E12459" t="s">
        <v>68974</v>
      </c>
      <c r="F12459" t="s">
        <v>45422</v>
      </c>
      <c r="G12459" t="s">
        <v>91</v>
      </c>
      <c r="H12459">
        <v>3</v>
      </c>
      <c r="I12459" t="s">
        <v>64054</v>
      </c>
      <c r="J12459">
        <v>2.3977843226497901</v>
      </c>
      <c r="K12459">
        <v>0.27002207438150999</v>
      </c>
      <c r="L12459" t="s">
        <v>9411</v>
      </c>
      <c r="M12459">
        <v>1.4728146622093501</v>
      </c>
      <c r="N12459">
        <v>0.14983002344767299</v>
      </c>
      <c r="P12459">
        <v>2.6758030813927198</v>
      </c>
      <c r="Q12459">
        <v>0.236334323883057</v>
      </c>
      <c r="R12459" t="s">
        <v>9411</v>
      </c>
      <c r="S12459">
        <v>1.93986509610651</v>
      </c>
      <c r="T12459">
        <v>0.18025859196980801</v>
      </c>
    </row>
    <row r="12460" spans="1:21" x14ac:dyDescent="0.45">
      <c r="A12460" t="s">
        <v>45393</v>
      </c>
      <c r="B12460" t="s">
        <v>85765</v>
      </c>
      <c r="C12460" t="s">
        <v>45394</v>
      </c>
      <c r="D12460">
        <v>332</v>
      </c>
      <c r="E12460" t="s">
        <v>45425</v>
      </c>
      <c r="F12460" t="s">
        <v>45426</v>
      </c>
      <c r="G12460" t="s">
        <v>91</v>
      </c>
      <c r="H12460">
        <v>2</v>
      </c>
      <c r="I12460" t="s">
        <v>64054</v>
      </c>
      <c r="J12460">
        <v>1.03977938178812</v>
      </c>
      <c r="K12460">
        <v>0.20365873972574899</v>
      </c>
      <c r="M12460">
        <v>0.87828395022705097</v>
      </c>
      <c r="N12460">
        <v>-0.137144565582275</v>
      </c>
      <c r="P12460">
        <v>0.97049638637084701</v>
      </c>
      <c r="Q12460">
        <v>0.17601251602172899</v>
      </c>
      <c r="S12460">
        <v>0.91221200313971995</v>
      </c>
      <c r="T12460">
        <v>0.12574815750122101</v>
      </c>
    </row>
    <row r="12461" spans="1:21" x14ac:dyDescent="0.45">
      <c r="A12461" t="s">
        <v>45393</v>
      </c>
      <c r="B12461" t="s">
        <v>85765</v>
      </c>
      <c r="C12461" t="s">
        <v>45394</v>
      </c>
      <c r="D12461">
        <v>333</v>
      </c>
      <c r="E12461" t="s">
        <v>45427</v>
      </c>
      <c r="F12461" t="s">
        <v>45426</v>
      </c>
      <c r="G12461" t="s">
        <v>91</v>
      </c>
      <c r="H12461">
        <v>2</v>
      </c>
      <c r="I12461" t="s">
        <v>64054</v>
      </c>
      <c r="J12461">
        <v>0.54624700398347203</v>
      </c>
      <c r="K12461">
        <v>0.14785099029540999</v>
      </c>
      <c r="M12461">
        <v>0.82097614576161204</v>
      </c>
      <c r="N12461">
        <v>-0.19918584823608401</v>
      </c>
      <c r="P12461">
        <v>0.39582798744096798</v>
      </c>
      <c r="Q12461">
        <v>0.105119228363037</v>
      </c>
      <c r="S12461">
        <v>0.52277432087442999</v>
      </c>
      <c r="T12461">
        <v>0.12762339909871401</v>
      </c>
    </row>
    <row r="12462" spans="1:21" x14ac:dyDescent="0.45">
      <c r="A12462" t="s">
        <v>45393</v>
      </c>
      <c r="B12462" t="s">
        <v>85765</v>
      </c>
      <c r="C12462" t="s">
        <v>45394</v>
      </c>
      <c r="D12462">
        <v>87</v>
      </c>
      <c r="E12462" t="s">
        <v>45428</v>
      </c>
      <c r="F12462" t="s">
        <v>45429</v>
      </c>
      <c r="G12462" t="s">
        <v>91</v>
      </c>
      <c r="H12462">
        <v>4</v>
      </c>
      <c r="I12462" t="s">
        <v>64054</v>
      </c>
      <c r="J12462">
        <v>0.65850061512917102</v>
      </c>
      <c r="K12462">
        <v>0.63337445259094205</v>
      </c>
      <c r="M12462">
        <v>0.93725322893571394</v>
      </c>
      <c r="N12462">
        <v>1.14225149154663</v>
      </c>
      <c r="O12462" t="s">
        <v>9411</v>
      </c>
      <c r="P12462">
        <v>0.57983216082301903</v>
      </c>
      <c r="Q12462">
        <v>0.50786638259887695</v>
      </c>
      <c r="S12462">
        <v>0.97445768225158802</v>
      </c>
      <c r="T12462">
        <v>0.735609531402588</v>
      </c>
      <c r="U12462" t="s">
        <v>9411</v>
      </c>
    </row>
    <row r="12463" spans="1:21" x14ac:dyDescent="0.45">
      <c r="A12463" t="s">
        <v>68979</v>
      </c>
      <c r="B12463" t="s">
        <v>88784</v>
      </c>
      <c r="C12463" t="s">
        <v>68980</v>
      </c>
      <c r="D12463">
        <v>211</v>
      </c>
      <c r="E12463" t="s">
        <v>68981</v>
      </c>
      <c r="F12463" t="s">
        <v>68982</v>
      </c>
      <c r="G12463" t="s">
        <v>91</v>
      </c>
      <c r="H12463">
        <v>5</v>
      </c>
      <c r="I12463" t="s">
        <v>64054</v>
      </c>
      <c r="J12463">
        <v>0.265260401393273</v>
      </c>
      <c r="K12463">
        <v>-0.122877597808838</v>
      </c>
      <c r="M12463">
        <v>2.5700546105467799E-2</v>
      </c>
      <c r="N12463">
        <v>-1.0705709457397501E-2</v>
      </c>
      <c r="P12463">
        <v>0.18224214215395301</v>
      </c>
      <c r="Q12463">
        <v>8.4468126296997098E-2</v>
      </c>
      <c r="S12463">
        <v>0.361674105296865</v>
      </c>
      <c r="T12463">
        <v>0.12990832328796401</v>
      </c>
    </row>
    <row r="12464" spans="1:21" x14ac:dyDescent="0.45">
      <c r="A12464" t="s">
        <v>68979</v>
      </c>
      <c r="B12464" t="s">
        <v>88784</v>
      </c>
      <c r="C12464" t="s">
        <v>68980</v>
      </c>
      <c r="D12464">
        <v>213</v>
      </c>
      <c r="E12464" t="s">
        <v>68983</v>
      </c>
      <c r="F12464" t="s">
        <v>68982</v>
      </c>
      <c r="G12464" t="s">
        <v>91</v>
      </c>
      <c r="H12464">
        <v>5</v>
      </c>
      <c r="I12464" t="s">
        <v>64054</v>
      </c>
      <c r="J12464">
        <v>0.265260401393273</v>
      </c>
      <c r="K12464">
        <v>-0.122877597808838</v>
      </c>
      <c r="M12464">
        <v>2.5700546105467799E-2</v>
      </c>
      <c r="N12464">
        <v>-1.0705709457397501E-2</v>
      </c>
      <c r="P12464">
        <v>0.18224214215395301</v>
      </c>
      <c r="Q12464">
        <v>8.4468126296997098E-2</v>
      </c>
      <c r="S12464">
        <v>0.361674105296865</v>
      </c>
      <c r="T12464">
        <v>0.12990832328796401</v>
      </c>
    </row>
    <row r="12465" spans="1:21" x14ac:dyDescent="0.45">
      <c r="A12465" t="s">
        <v>45568</v>
      </c>
      <c r="B12465" t="s">
        <v>88785</v>
      </c>
      <c r="C12465" t="s">
        <v>45569</v>
      </c>
      <c r="D12465">
        <v>178</v>
      </c>
      <c r="E12465" t="s">
        <v>68988</v>
      </c>
      <c r="F12465" t="s">
        <v>68989</v>
      </c>
      <c r="G12465" t="s">
        <v>91</v>
      </c>
      <c r="H12465">
        <v>4</v>
      </c>
      <c r="I12465" t="s">
        <v>64054</v>
      </c>
      <c r="J12465">
        <v>0.40336329873856303</v>
      </c>
      <c r="K12465">
        <v>-0.19369387626647899</v>
      </c>
      <c r="M12465">
        <v>0.55620819604370897</v>
      </c>
      <c r="N12465">
        <v>-0.26712489128112799</v>
      </c>
      <c r="P12465">
        <v>0.412012746291466</v>
      </c>
      <c r="Q12465">
        <v>-0.20000433921814001</v>
      </c>
      <c r="S12465">
        <v>0.67154451535426396</v>
      </c>
      <c r="T12465">
        <v>-0.33067345619201699</v>
      </c>
    </row>
    <row r="12466" spans="1:21" x14ac:dyDescent="0.45">
      <c r="A12466" t="s">
        <v>45623</v>
      </c>
      <c r="B12466" t="s">
        <v>88786</v>
      </c>
      <c r="C12466" t="s">
        <v>45624</v>
      </c>
      <c r="D12466">
        <v>197</v>
      </c>
      <c r="E12466" t="s">
        <v>68992</v>
      </c>
      <c r="F12466" t="s">
        <v>68993</v>
      </c>
      <c r="G12466" t="s">
        <v>91</v>
      </c>
      <c r="H12466">
        <v>4</v>
      </c>
      <c r="I12466" t="s">
        <v>64054</v>
      </c>
      <c r="J12466">
        <v>4.3028492604294897</v>
      </c>
      <c r="K12466">
        <v>-1.3119618097941099</v>
      </c>
      <c r="L12466" t="s">
        <v>9411</v>
      </c>
      <c r="M12466">
        <v>3.3780616664470799</v>
      </c>
      <c r="N12466">
        <v>-1.4481326738993301</v>
      </c>
      <c r="O12466" t="s">
        <v>9411</v>
      </c>
      <c r="P12466">
        <v>3.5173260410631402</v>
      </c>
      <c r="Q12466">
        <v>-1.3007572491963699</v>
      </c>
      <c r="R12466" t="s">
        <v>9411</v>
      </c>
      <c r="S12466">
        <v>2.6992663858001502</v>
      </c>
      <c r="T12466">
        <v>-1.0798211097717301</v>
      </c>
      <c r="U12466" t="s">
        <v>9411</v>
      </c>
    </row>
    <row r="12467" spans="1:21" x14ac:dyDescent="0.45">
      <c r="A12467" t="s">
        <v>45623</v>
      </c>
      <c r="B12467" t="s">
        <v>88786</v>
      </c>
      <c r="C12467" t="s">
        <v>45624</v>
      </c>
      <c r="D12467">
        <v>199</v>
      </c>
      <c r="E12467" t="s">
        <v>68994</v>
      </c>
      <c r="F12467" t="s">
        <v>68995</v>
      </c>
      <c r="G12467" t="s">
        <v>91</v>
      </c>
      <c r="H12467">
        <v>4</v>
      </c>
      <c r="I12467" t="s">
        <v>64054</v>
      </c>
      <c r="J12467">
        <v>3.21729664541586</v>
      </c>
      <c r="K12467">
        <v>-1.2990487416585299</v>
      </c>
      <c r="L12467" t="s">
        <v>9411</v>
      </c>
      <c r="M12467">
        <v>2.6903478088874202</v>
      </c>
      <c r="N12467">
        <v>-1.40756241480509</v>
      </c>
      <c r="O12467" t="s">
        <v>9411</v>
      </c>
      <c r="P12467">
        <v>2.7796740899963699</v>
      </c>
      <c r="Q12467">
        <v>-1.2258575757344601</v>
      </c>
      <c r="R12467" t="s">
        <v>9411</v>
      </c>
      <c r="S12467">
        <v>2.0345773629922999</v>
      </c>
      <c r="T12467">
        <v>-1.0472572644551601</v>
      </c>
      <c r="U12467" t="s">
        <v>9411</v>
      </c>
    </row>
    <row r="12468" spans="1:21" x14ac:dyDescent="0.45">
      <c r="A12468" t="s">
        <v>45663</v>
      </c>
      <c r="B12468" t="s">
        <v>85812</v>
      </c>
      <c r="C12468" t="s">
        <v>45664</v>
      </c>
      <c r="D12468">
        <v>1701</v>
      </c>
      <c r="E12468" t="s">
        <v>45679</v>
      </c>
      <c r="F12468" t="s">
        <v>45680</v>
      </c>
      <c r="G12468" t="s">
        <v>91</v>
      </c>
      <c r="H12468">
        <v>4</v>
      </c>
      <c r="I12468" t="s">
        <v>64054</v>
      </c>
      <c r="J12468">
        <v>0.48244913981070803</v>
      </c>
      <c r="K12468">
        <v>0.17820930480957001</v>
      </c>
      <c r="M12468">
        <v>0.65039790297885502</v>
      </c>
      <c r="N12468">
        <v>0.20917304356892899</v>
      </c>
      <c r="P12468">
        <v>0.63927198058336099</v>
      </c>
      <c r="Q12468">
        <v>0.17915868759155301</v>
      </c>
      <c r="S12468">
        <v>0.437124123109073</v>
      </c>
      <c r="T12468">
        <v>0.13477532068888301</v>
      </c>
    </row>
    <row r="12469" spans="1:21" x14ac:dyDescent="0.45">
      <c r="A12469" t="s">
        <v>45663</v>
      </c>
      <c r="B12469" t="s">
        <v>85812</v>
      </c>
      <c r="C12469" t="s">
        <v>45664</v>
      </c>
      <c r="D12469">
        <v>1062</v>
      </c>
      <c r="E12469" t="s">
        <v>69003</v>
      </c>
      <c r="F12469" t="s">
        <v>69004</v>
      </c>
      <c r="G12469" t="s">
        <v>91</v>
      </c>
      <c r="H12469">
        <v>5</v>
      </c>
      <c r="I12469" t="s">
        <v>64054</v>
      </c>
      <c r="J12469">
        <v>0.37668776297909401</v>
      </c>
      <c r="K12469">
        <v>-0.154473781585693</v>
      </c>
      <c r="M12469">
        <v>0.32709866330278797</v>
      </c>
      <c r="N12469">
        <v>0.32540678977966297</v>
      </c>
      <c r="P12469">
        <v>0.961777028863259</v>
      </c>
      <c r="Q12469">
        <v>0.399848222732544</v>
      </c>
      <c r="R12469" t="s">
        <v>9411</v>
      </c>
      <c r="S12469">
        <v>0.15624896422619799</v>
      </c>
      <c r="T12469">
        <v>7.3668479919433594E-2</v>
      </c>
    </row>
    <row r="12470" spans="1:21" x14ac:dyDescent="0.45">
      <c r="A12470" t="s">
        <v>45663</v>
      </c>
      <c r="B12470" t="s">
        <v>85812</v>
      </c>
      <c r="C12470" t="s">
        <v>45664</v>
      </c>
      <c r="D12470">
        <v>1695</v>
      </c>
      <c r="E12470" t="s">
        <v>69008</v>
      </c>
      <c r="F12470" t="s">
        <v>45680</v>
      </c>
      <c r="G12470" t="s">
        <v>91</v>
      </c>
      <c r="H12470">
        <v>4</v>
      </c>
      <c r="I12470" t="s">
        <v>64054</v>
      </c>
      <c r="J12470">
        <v>0.69552757772428297</v>
      </c>
      <c r="K12470">
        <v>0.188398996988932</v>
      </c>
      <c r="M12470">
        <v>0.78680094852572602</v>
      </c>
      <c r="N12470">
        <v>0.200411955515544</v>
      </c>
      <c r="P12470">
        <v>0.89223622836735095</v>
      </c>
      <c r="Q12470">
        <v>0.19429699579874701</v>
      </c>
      <c r="S12470">
        <v>0.427734231353259</v>
      </c>
      <c r="T12470">
        <v>0.109148502349854</v>
      </c>
    </row>
    <row r="12471" spans="1:21" x14ac:dyDescent="0.45">
      <c r="A12471" t="s">
        <v>45771</v>
      </c>
      <c r="B12471" t="s">
        <v>85838</v>
      </c>
      <c r="C12471" t="s">
        <v>45772</v>
      </c>
      <c r="D12471">
        <v>614</v>
      </c>
      <c r="E12471" t="s">
        <v>45773</v>
      </c>
      <c r="F12471" t="s">
        <v>45774</v>
      </c>
      <c r="G12471" t="s">
        <v>91</v>
      </c>
      <c r="H12471">
        <v>3</v>
      </c>
      <c r="I12471" t="s">
        <v>64054</v>
      </c>
      <c r="J12471">
        <v>0.90355395103616698</v>
      </c>
      <c r="K12471">
        <v>9.6622467041015597E-2</v>
      </c>
      <c r="M12471">
        <v>2.1273581311798901</v>
      </c>
      <c r="N12471">
        <v>0.155029455820719</v>
      </c>
      <c r="P12471">
        <v>0.26031328419771099</v>
      </c>
      <c r="Q12471">
        <v>3.3868312835693401E-2</v>
      </c>
      <c r="S12471">
        <v>6.0737540166297503E-2</v>
      </c>
      <c r="T12471">
        <v>7.38000869750977E-3</v>
      </c>
    </row>
    <row r="12472" spans="1:21" x14ac:dyDescent="0.45">
      <c r="A12472" t="s">
        <v>45771</v>
      </c>
      <c r="B12472" t="s">
        <v>85838</v>
      </c>
      <c r="C12472" t="s">
        <v>45772</v>
      </c>
      <c r="D12472">
        <v>624</v>
      </c>
      <c r="E12472" t="s">
        <v>69010</v>
      </c>
      <c r="F12472" t="s">
        <v>69011</v>
      </c>
      <c r="G12472" t="s">
        <v>91</v>
      </c>
      <c r="H12472">
        <v>2</v>
      </c>
      <c r="I12472" t="s">
        <v>64054</v>
      </c>
      <c r="J12472">
        <v>1.0836720360582499</v>
      </c>
      <c r="K12472">
        <v>0.118033727010091</v>
      </c>
      <c r="M12472">
        <v>1.6645314647919001</v>
      </c>
      <c r="N12472">
        <v>0.16944392522176099</v>
      </c>
      <c r="P12472">
        <v>0.54900825615065496</v>
      </c>
      <c r="Q12472">
        <v>6.3822905222574902E-2</v>
      </c>
      <c r="S12472">
        <v>0.27654950996164401</v>
      </c>
      <c r="T12472">
        <v>2.8641859690348302E-2</v>
      </c>
    </row>
    <row r="12473" spans="1:21" x14ac:dyDescent="0.45">
      <c r="A12473" t="s">
        <v>45771</v>
      </c>
      <c r="B12473" t="s">
        <v>85838</v>
      </c>
      <c r="C12473" t="s">
        <v>45772</v>
      </c>
      <c r="D12473">
        <v>744</v>
      </c>
      <c r="E12473" t="s">
        <v>45781</v>
      </c>
      <c r="F12473" t="s">
        <v>45782</v>
      </c>
      <c r="G12473" t="s">
        <v>91</v>
      </c>
      <c r="H12473">
        <v>4</v>
      </c>
      <c r="I12473" t="s">
        <v>64054</v>
      </c>
      <c r="J12473">
        <v>1.32855403263539</v>
      </c>
      <c r="K12473">
        <v>0.25607077280680302</v>
      </c>
      <c r="M12473">
        <v>2.1177328655302201</v>
      </c>
      <c r="N12473">
        <v>0.215449492136637</v>
      </c>
      <c r="P12473">
        <v>1.1787907269649001</v>
      </c>
      <c r="Q12473">
        <v>0.138732751210531</v>
      </c>
      <c r="S12473">
        <v>1.0683773456286301</v>
      </c>
      <c r="T12473">
        <v>0.109479745229085</v>
      </c>
    </row>
    <row r="12474" spans="1:21" x14ac:dyDescent="0.45">
      <c r="A12474" t="s">
        <v>45771</v>
      </c>
      <c r="B12474" t="s">
        <v>85838</v>
      </c>
      <c r="C12474" t="s">
        <v>45772</v>
      </c>
      <c r="D12474">
        <v>754</v>
      </c>
      <c r="E12474" t="s">
        <v>69016</v>
      </c>
      <c r="F12474" t="s">
        <v>69017</v>
      </c>
      <c r="G12474" t="s">
        <v>91</v>
      </c>
      <c r="H12474">
        <v>4</v>
      </c>
      <c r="I12474" t="s">
        <v>64054</v>
      </c>
      <c r="J12474">
        <v>1.5874037657673199</v>
      </c>
      <c r="K12474">
        <v>0.28532505035400402</v>
      </c>
      <c r="M12474">
        <v>2.27241545925177</v>
      </c>
      <c r="N12474">
        <v>0.22185595830281599</v>
      </c>
      <c r="O12474" t="s">
        <v>9411</v>
      </c>
      <c r="P12474">
        <v>2.1356878656694298</v>
      </c>
      <c r="Q12474">
        <v>0.17766777674357101</v>
      </c>
      <c r="S12474">
        <v>1.8196721954514301</v>
      </c>
      <c r="T12474">
        <v>0.133834679921468</v>
      </c>
    </row>
    <row r="12475" spans="1:21" x14ac:dyDescent="0.45">
      <c r="A12475" t="s">
        <v>45771</v>
      </c>
      <c r="B12475" t="s">
        <v>85838</v>
      </c>
      <c r="C12475" t="s">
        <v>45772</v>
      </c>
      <c r="D12475">
        <v>2079</v>
      </c>
      <c r="E12475" t="s">
        <v>69018</v>
      </c>
      <c r="F12475" t="s">
        <v>69019</v>
      </c>
      <c r="G12475" t="s">
        <v>91</v>
      </c>
      <c r="H12475">
        <v>3</v>
      </c>
      <c r="I12475" t="s">
        <v>64054</v>
      </c>
      <c r="J12475">
        <v>0.32057433191023799</v>
      </c>
      <c r="K12475">
        <v>3.6610603332519497E-2</v>
      </c>
      <c r="M12475">
        <v>1.3299090114941201</v>
      </c>
      <c r="N12475">
        <v>-9.59908962249756E-2</v>
      </c>
      <c r="P12475">
        <v>0.76965907478834195</v>
      </c>
      <c r="Q12475">
        <v>-0.115058660507202</v>
      </c>
      <c r="S12475">
        <v>1.0211983313795501</v>
      </c>
      <c r="T12475">
        <v>-8.7140321731567397E-2</v>
      </c>
    </row>
    <row r="12476" spans="1:21" x14ac:dyDescent="0.45">
      <c r="A12476" t="s">
        <v>45771</v>
      </c>
      <c r="B12476" t="s">
        <v>85838</v>
      </c>
      <c r="C12476" t="s">
        <v>45772</v>
      </c>
      <c r="D12476">
        <v>2082</v>
      </c>
      <c r="E12476" t="s">
        <v>69022</v>
      </c>
      <c r="F12476" t="s">
        <v>69021</v>
      </c>
      <c r="G12476" t="s">
        <v>91</v>
      </c>
      <c r="H12476">
        <v>3</v>
      </c>
      <c r="I12476" t="s">
        <v>64054</v>
      </c>
      <c r="J12476">
        <v>0.23510127596140601</v>
      </c>
      <c r="K12476">
        <v>2.0216464996337901E-2</v>
      </c>
      <c r="M12476">
        <v>1.2232755733138101</v>
      </c>
      <c r="N12476">
        <v>-9.9287748336792006E-2</v>
      </c>
      <c r="P12476">
        <v>0.91271229062621495</v>
      </c>
      <c r="Q12476">
        <v>-0.118458032608032</v>
      </c>
      <c r="S12476">
        <v>0.73395214754928095</v>
      </c>
      <c r="T12476">
        <v>-0.104151010513306</v>
      </c>
    </row>
    <row r="12477" spans="1:21" x14ac:dyDescent="0.45">
      <c r="A12477" t="s">
        <v>45771</v>
      </c>
      <c r="B12477" t="s">
        <v>85838</v>
      </c>
      <c r="C12477" t="s">
        <v>45772</v>
      </c>
      <c r="D12477">
        <v>321</v>
      </c>
      <c r="E12477" t="s">
        <v>45799</v>
      </c>
      <c r="F12477" t="s">
        <v>45800</v>
      </c>
      <c r="G12477" t="s">
        <v>91</v>
      </c>
      <c r="H12477">
        <v>2</v>
      </c>
      <c r="I12477" t="s">
        <v>64054</v>
      </c>
      <c r="J12477">
        <v>0.38764599487213802</v>
      </c>
      <c r="K12477">
        <v>9.7979307174682603E-2</v>
      </c>
      <c r="M12477">
        <v>0.111286210187521</v>
      </c>
      <c r="N12477">
        <v>2.6259422302246101E-2</v>
      </c>
      <c r="P12477">
        <v>0.19827993778723799</v>
      </c>
      <c r="Q12477">
        <v>-3.5521030426025398E-2</v>
      </c>
      <c r="S12477">
        <v>0.101757723912691</v>
      </c>
      <c r="T12477">
        <v>-3.25164794921875E-2</v>
      </c>
    </row>
    <row r="12478" spans="1:21" x14ac:dyDescent="0.45">
      <c r="A12478" t="s">
        <v>45771</v>
      </c>
      <c r="B12478" t="s">
        <v>85838</v>
      </c>
      <c r="C12478" t="s">
        <v>45772</v>
      </c>
      <c r="D12478">
        <v>323</v>
      </c>
      <c r="E12478" t="s">
        <v>45801</v>
      </c>
      <c r="F12478" t="s">
        <v>45800</v>
      </c>
      <c r="G12478" t="s">
        <v>91</v>
      </c>
      <c r="H12478">
        <v>2</v>
      </c>
      <c r="I12478" t="s">
        <v>64054</v>
      </c>
      <c r="J12478">
        <v>0.38764599487213802</v>
      </c>
      <c r="K12478">
        <v>9.7979307174682603E-2</v>
      </c>
      <c r="M12478">
        <v>0.111286210187521</v>
      </c>
      <c r="N12478">
        <v>2.6259422302246101E-2</v>
      </c>
      <c r="P12478">
        <v>0.19827993778723799</v>
      </c>
      <c r="Q12478">
        <v>-3.5521030426025398E-2</v>
      </c>
      <c r="S12478">
        <v>0.101757723912691</v>
      </c>
      <c r="T12478">
        <v>-3.25164794921875E-2</v>
      </c>
    </row>
    <row r="12479" spans="1:21" x14ac:dyDescent="0.45">
      <c r="A12479" t="s">
        <v>45828</v>
      </c>
      <c r="B12479" t="s">
        <v>85848</v>
      </c>
      <c r="C12479" t="s">
        <v>45829</v>
      </c>
      <c r="D12479">
        <v>468</v>
      </c>
      <c r="E12479" t="s">
        <v>69024</v>
      </c>
      <c r="F12479" t="s">
        <v>69025</v>
      </c>
      <c r="G12479" t="s">
        <v>91</v>
      </c>
      <c r="H12479">
        <v>4</v>
      </c>
      <c r="I12479" t="s">
        <v>64054</v>
      </c>
      <c r="J12479">
        <v>5.2582724894110298</v>
      </c>
      <c r="K12479">
        <v>-1.8549477259317999</v>
      </c>
      <c r="L12479" t="s">
        <v>9411</v>
      </c>
      <c r="M12479">
        <v>4.8464073637580203</v>
      </c>
      <c r="N12479">
        <v>-1.61284303665161</v>
      </c>
      <c r="O12479" t="s">
        <v>9411</v>
      </c>
      <c r="P12479">
        <v>4.8646868240716197</v>
      </c>
      <c r="Q12479">
        <v>-1.6819068590799999</v>
      </c>
      <c r="R12479" t="s">
        <v>9411</v>
      </c>
      <c r="S12479">
        <v>4.2580395061615404</v>
      </c>
      <c r="T12479">
        <v>-1.2268414497375499</v>
      </c>
      <c r="U12479" t="s">
        <v>9411</v>
      </c>
    </row>
    <row r="12480" spans="1:21" x14ac:dyDescent="0.45">
      <c r="A12480" t="s">
        <v>45828</v>
      </c>
      <c r="B12480" t="s">
        <v>85848</v>
      </c>
      <c r="C12480" t="s">
        <v>45829</v>
      </c>
      <c r="D12480">
        <v>470</v>
      </c>
      <c r="E12480" t="s">
        <v>69026</v>
      </c>
      <c r="F12480" t="s">
        <v>69027</v>
      </c>
      <c r="G12480" t="s">
        <v>91</v>
      </c>
      <c r="H12480">
        <v>3</v>
      </c>
      <c r="I12480" t="s">
        <v>64054</v>
      </c>
      <c r="J12480">
        <v>3.7760218760291502</v>
      </c>
      <c r="K12480">
        <v>-1.6093158721923799</v>
      </c>
      <c r="L12480" t="s">
        <v>9411</v>
      </c>
      <c r="M12480">
        <v>4.0133513181529201</v>
      </c>
      <c r="N12480">
        <v>-1.3990406990051301</v>
      </c>
      <c r="O12480" t="s">
        <v>9411</v>
      </c>
      <c r="P12480">
        <v>3.6947899618728299</v>
      </c>
      <c r="Q12480">
        <v>-1.4380962053934701</v>
      </c>
      <c r="R12480" t="s">
        <v>9411</v>
      </c>
      <c r="S12480">
        <v>3.4886838678792702</v>
      </c>
      <c r="T12480">
        <v>-1.04355446497599</v>
      </c>
      <c r="U12480" t="s">
        <v>9411</v>
      </c>
    </row>
    <row r="12481" spans="1:21" x14ac:dyDescent="0.45">
      <c r="A12481" t="s">
        <v>45828</v>
      </c>
      <c r="B12481" t="s">
        <v>85848</v>
      </c>
      <c r="C12481" t="s">
        <v>45829</v>
      </c>
      <c r="D12481">
        <v>472</v>
      </c>
      <c r="E12481" t="s">
        <v>69028</v>
      </c>
      <c r="F12481" t="s">
        <v>69027</v>
      </c>
      <c r="G12481" t="s">
        <v>91</v>
      </c>
      <c r="H12481">
        <v>3</v>
      </c>
      <c r="I12481" t="s">
        <v>64054</v>
      </c>
      <c r="J12481">
        <v>2.61105126541583</v>
      </c>
      <c r="K12481">
        <v>-1.11884069442749</v>
      </c>
      <c r="L12481" t="s">
        <v>9411</v>
      </c>
      <c r="M12481">
        <v>1.8355193781833099</v>
      </c>
      <c r="N12481">
        <v>-0.98247790336608898</v>
      </c>
      <c r="O12481" t="s">
        <v>9411</v>
      </c>
      <c r="P12481">
        <v>2.4336704336505002</v>
      </c>
      <c r="Q12481">
        <v>-0.90349745750427202</v>
      </c>
      <c r="R12481" t="s">
        <v>9411</v>
      </c>
      <c r="S12481">
        <v>1.5301106071388699</v>
      </c>
      <c r="T12481">
        <v>-0.701071977615356</v>
      </c>
      <c r="U12481" t="s">
        <v>9411</v>
      </c>
    </row>
    <row r="12482" spans="1:21" x14ac:dyDescent="0.45">
      <c r="A12482" t="s">
        <v>45934</v>
      </c>
      <c r="B12482" t="s">
        <v>85876</v>
      </c>
      <c r="C12482" t="s">
        <v>45935</v>
      </c>
      <c r="D12482">
        <v>385</v>
      </c>
      <c r="E12482" t="s">
        <v>45938</v>
      </c>
      <c r="F12482" t="s">
        <v>45939</v>
      </c>
      <c r="G12482" t="s">
        <v>91</v>
      </c>
      <c r="H12482">
        <v>2</v>
      </c>
      <c r="I12482" t="s">
        <v>64054</v>
      </c>
      <c r="J12482">
        <v>0.101218846463693</v>
      </c>
      <c r="K12482">
        <v>-8.0540180206298793E-3</v>
      </c>
      <c r="M12482">
        <v>0.71067220979642198</v>
      </c>
      <c r="N12482">
        <v>-0.169090270996094</v>
      </c>
      <c r="P12482">
        <v>1.66347711497143</v>
      </c>
      <c r="Q12482">
        <v>-0.206956386566162</v>
      </c>
      <c r="R12482" t="s">
        <v>9411</v>
      </c>
      <c r="S12482">
        <v>0.239094052626035</v>
      </c>
      <c r="T12482">
        <v>-0.111250877380371</v>
      </c>
    </row>
    <row r="12483" spans="1:21" x14ac:dyDescent="0.45">
      <c r="A12483" t="s">
        <v>45969</v>
      </c>
      <c r="B12483" t="s">
        <v>85883</v>
      </c>
      <c r="C12483" t="s">
        <v>45970</v>
      </c>
      <c r="D12483">
        <v>1620</v>
      </c>
      <c r="E12483" t="s">
        <v>45973</v>
      </c>
      <c r="F12483" t="s">
        <v>45974</v>
      </c>
      <c r="G12483" t="s">
        <v>91</v>
      </c>
      <c r="H12483">
        <v>2</v>
      </c>
      <c r="I12483" t="s">
        <v>64054</v>
      </c>
      <c r="J12483">
        <v>2.0475893998324</v>
      </c>
      <c r="K12483">
        <v>0.64065424601236998</v>
      </c>
      <c r="L12483" t="s">
        <v>9411</v>
      </c>
      <c r="M12483">
        <v>1.56295212205945</v>
      </c>
      <c r="N12483">
        <v>0.77250782648722305</v>
      </c>
      <c r="O12483" t="s">
        <v>9411</v>
      </c>
      <c r="P12483">
        <v>1.90753938412378</v>
      </c>
      <c r="Q12483">
        <v>0.38660351435343399</v>
      </c>
      <c r="R12483" t="s">
        <v>9411</v>
      </c>
      <c r="S12483">
        <v>1.9180801008731501</v>
      </c>
      <c r="T12483">
        <v>0.29406372706095402</v>
      </c>
      <c r="U12483" t="s">
        <v>9411</v>
      </c>
    </row>
    <row r="12484" spans="1:21" x14ac:dyDescent="0.45">
      <c r="A12484" t="s">
        <v>45969</v>
      </c>
      <c r="B12484" t="s">
        <v>85883</v>
      </c>
      <c r="C12484" t="s">
        <v>45970</v>
      </c>
      <c r="D12484">
        <v>1621</v>
      </c>
      <c r="E12484" t="s">
        <v>45975</v>
      </c>
      <c r="F12484" t="s">
        <v>45974</v>
      </c>
      <c r="G12484" t="s">
        <v>91</v>
      </c>
      <c r="H12484">
        <v>2</v>
      </c>
      <c r="I12484" t="s">
        <v>64054</v>
      </c>
      <c r="J12484">
        <v>2.7859966755615599</v>
      </c>
      <c r="K12484">
        <v>0.65923531850178996</v>
      </c>
      <c r="L12484" t="s">
        <v>9411</v>
      </c>
      <c r="M12484">
        <v>1.8513803533289499</v>
      </c>
      <c r="N12484">
        <v>0.77062209447224905</v>
      </c>
      <c r="O12484" t="s">
        <v>9411</v>
      </c>
      <c r="P12484">
        <v>2.96801122549219</v>
      </c>
      <c r="Q12484">
        <v>0.39156897862752299</v>
      </c>
      <c r="R12484" t="s">
        <v>9411</v>
      </c>
      <c r="S12484">
        <v>2.4011836575850301</v>
      </c>
      <c r="T12484">
        <v>0.338188012440999</v>
      </c>
      <c r="U12484" t="s">
        <v>9411</v>
      </c>
    </row>
    <row r="12485" spans="1:21" x14ac:dyDescent="0.45">
      <c r="A12485" t="s">
        <v>46046</v>
      </c>
      <c r="B12485" t="s">
        <v>85892</v>
      </c>
      <c r="C12485" t="s">
        <v>46047</v>
      </c>
      <c r="D12485">
        <v>87</v>
      </c>
      <c r="E12485" t="s">
        <v>46056</v>
      </c>
      <c r="F12485" t="s">
        <v>46057</v>
      </c>
      <c r="G12485" t="s">
        <v>91</v>
      </c>
      <c r="H12485">
        <v>3</v>
      </c>
      <c r="I12485" t="s">
        <v>64054</v>
      </c>
      <c r="J12485">
        <v>0.14557035134384499</v>
      </c>
      <c r="K12485">
        <v>-3.3434232076009103E-2</v>
      </c>
      <c r="M12485">
        <v>8.7035906770730601E-2</v>
      </c>
      <c r="N12485">
        <v>-4.3398698170979799E-2</v>
      </c>
      <c r="P12485">
        <v>0.62242170289420895</v>
      </c>
      <c r="Q12485">
        <v>7.1488539377848298E-2</v>
      </c>
      <c r="S12485">
        <v>0.15598694420988299</v>
      </c>
      <c r="T12485">
        <v>3.41753959655762E-2</v>
      </c>
    </row>
    <row r="12486" spans="1:21" x14ac:dyDescent="0.45">
      <c r="A12486" t="s">
        <v>46046</v>
      </c>
      <c r="B12486" t="s">
        <v>85892</v>
      </c>
      <c r="C12486" t="s">
        <v>46047</v>
      </c>
      <c r="D12486">
        <v>89</v>
      </c>
      <c r="E12486" t="s">
        <v>69064</v>
      </c>
      <c r="F12486" t="s">
        <v>46057</v>
      </c>
      <c r="G12486" t="s">
        <v>91</v>
      </c>
      <c r="H12486">
        <v>3</v>
      </c>
      <c r="I12486" t="s">
        <v>64054</v>
      </c>
      <c r="J12486">
        <v>0.14557035134384499</v>
      </c>
      <c r="K12486">
        <v>-3.3434232076009103E-2</v>
      </c>
      <c r="M12486">
        <v>8.7035906770730601E-2</v>
      </c>
      <c r="N12486">
        <v>-4.3398698170979799E-2</v>
      </c>
      <c r="P12486">
        <v>0.62242170289420895</v>
      </c>
      <c r="Q12486">
        <v>7.1488539377848298E-2</v>
      </c>
      <c r="S12486">
        <v>0.15598694420988299</v>
      </c>
      <c r="T12486">
        <v>3.41753959655762E-2</v>
      </c>
    </row>
    <row r="12487" spans="1:21" x14ac:dyDescent="0.45">
      <c r="A12487" t="s">
        <v>46046</v>
      </c>
      <c r="B12487" t="s">
        <v>85892</v>
      </c>
      <c r="C12487" t="s">
        <v>46047</v>
      </c>
      <c r="D12487">
        <v>836</v>
      </c>
      <c r="E12487" t="s">
        <v>46060</v>
      </c>
      <c r="F12487" t="s">
        <v>46061</v>
      </c>
      <c r="G12487" t="s">
        <v>91</v>
      </c>
      <c r="H12487">
        <v>3</v>
      </c>
      <c r="I12487" t="s">
        <v>64054</v>
      </c>
      <c r="J12487">
        <v>0.51311393528720906</v>
      </c>
      <c r="K12487">
        <v>-0.20791292190551799</v>
      </c>
      <c r="M12487">
        <v>0.98940898632272301</v>
      </c>
      <c r="N12487">
        <v>0.16303277015685999</v>
      </c>
      <c r="P12487">
        <v>1.24321017223217</v>
      </c>
      <c r="Q12487">
        <v>0.21146130561828599</v>
      </c>
      <c r="S12487">
        <v>0.958056836120736</v>
      </c>
      <c r="T12487">
        <v>0.31805491447448703</v>
      </c>
    </row>
    <row r="12488" spans="1:21" x14ac:dyDescent="0.45">
      <c r="A12488" t="s">
        <v>46077</v>
      </c>
      <c r="B12488" t="s">
        <v>85898</v>
      </c>
      <c r="C12488" t="s">
        <v>46078</v>
      </c>
      <c r="D12488">
        <v>67</v>
      </c>
      <c r="E12488" t="s">
        <v>46091</v>
      </c>
      <c r="F12488" t="s">
        <v>46090</v>
      </c>
      <c r="G12488" t="s">
        <v>91</v>
      </c>
      <c r="H12488">
        <v>2</v>
      </c>
      <c r="I12488" t="s">
        <v>64054</v>
      </c>
      <c r="J12488">
        <v>0.22789916702837701</v>
      </c>
      <c r="K12488">
        <v>-4.3963193893432603E-2</v>
      </c>
      <c r="M12488">
        <v>0.175057496763736</v>
      </c>
      <c r="N12488">
        <v>-0.13519263267517101</v>
      </c>
      <c r="P12488">
        <v>0.29113883261478501</v>
      </c>
      <c r="Q12488">
        <v>0.106289148330688</v>
      </c>
      <c r="S12488">
        <v>0.42792215171536202</v>
      </c>
      <c r="T12488">
        <v>-0.201741933822632</v>
      </c>
    </row>
    <row r="12489" spans="1:21" x14ac:dyDescent="0.45">
      <c r="A12489" t="s">
        <v>46176</v>
      </c>
      <c r="B12489" t="s">
        <v>85920</v>
      </c>
      <c r="C12489" t="s">
        <v>46177</v>
      </c>
      <c r="D12489">
        <v>2</v>
      </c>
      <c r="E12489" t="s">
        <v>46178</v>
      </c>
      <c r="F12489" t="s">
        <v>46179</v>
      </c>
      <c r="G12489" t="s">
        <v>91</v>
      </c>
      <c r="H12489">
        <v>2</v>
      </c>
      <c r="I12489" t="s">
        <v>64054</v>
      </c>
      <c r="J12489">
        <v>1.0450716784937499</v>
      </c>
      <c r="K12489">
        <v>0.23303890228271501</v>
      </c>
      <c r="M12489">
        <v>0.98610797296201702</v>
      </c>
      <c r="N12489">
        <v>0.18861842155456501</v>
      </c>
      <c r="P12489">
        <v>0.36201350514867298</v>
      </c>
      <c r="Q12489">
        <v>9.6307039260864299E-2</v>
      </c>
      <c r="S12489">
        <v>0.74372780334441402</v>
      </c>
      <c r="T12489">
        <v>0.14325261116027799</v>
      </c>
    </row>
    <row r="12490" spans="1:21" x14ac:dyDescent="0.45">
      <c r="A12490" t="s">
        <v>46176</v>
      </c>
      <c r="B12490" t="s">
        <v>85920</v>
      </c>
      <c r="C12490" t="s">
        <v>46177</v>
      </c>
      <c r="D12490">
        <v>4</v>
      </c>
      <c r="E12490" t="s">
        <v>46180</v>
      </c>
      <c r="F12490" t="s">
        <v>46179</v>
      </c>
      <c r="G12490" t="s">
        <v>91</v>
      </c>
      <c r="H12490">
        <v>2</v>
      </c>
      <c r="I12490" t="s">
        <v>64054</v>
      </c>
      <c r="J12490">
        <v>1.0450716784937499</v>
      </c>
      <c r="K12490">
        <v>0.23303890228271501</v>
      </c>
      <c r="M12490">
        <v>0.98610797296201702</v>
      </c>
      <c r="N12490">
        <v>0.18861842155456501</v>
      </c>
      <c r="P12490">
        <v>0.36201350514867298</v>
      </c>
      <c r="Q12490">
        <v>9.6307039260864299E-2</v>
      </c>
      <c r="S12490">
        <v>0.74372780334441402</v>
      </c>
      <c r="T12490">
        <v>0.14325261116027799</v>
      </c>
    </row>
    <row r="12491" spans="1:21" x14ac:dyDescent="0.45">
      <c r="A12491" t="s">
        <v>46181</v>
      </c>
      <c r="B12491" t="s">
        <v>85924</v>
      </c>
      <c r="C12491" t="s">
        <v>46182</v>
      </c>
      <c r="D12491">
        <v>328</v>
      </c>
      <c r="E12491" t="s">
        <v>69069</v>
      </c>
      <c r="F12491" t="s">
        <v>69070</v>
      </c>
      <c r="G12491" t="s">
        <v>91</v>
      </c>
      <c r="H12491">
        <v>4</v>
      </c>
      <c r="I12491" t="s">
        <v>64054</v>
      </c>
      <c r="J12491">
        <v>0.80671825236901296</v>
      </c>
      <c r="K12491">
        <v>0.109326680501302</v>
      </c>
      <c r="M12491">
        <v>0.21823207367484099</v>
      </c>
      <c r="N12491">
        <v>3.2013734181722001E-2</v>
      </c>
      <c r="P12491">
        <v>0.587779691674849</v>
      </c>
      <c r="Q12491">
        <v>6.7122936248779297E-2</v>
      </c>
      <c r="S12491">
        <v>0.83042387021146502</v>
      </c>
      <c r="T12491">
        <v>-9.4654242197672503E-2</v>
      </c>
    </row>
    <row r="12492" spans="1:21" x14ac:dyDescent="0.45">
      <c r="A12492" t="s">
        <v>46181</v>
      </c>
      <c r="B12492" t="s">
        <v>85924</v>
      </c>
      <c r="C12492" t="s">
        <v>46182</v>
      </c>
      <c r="D12492">
        <v>329</v>
      </c>
      <c r="E12492" t="s">
        <v>69071</v>
      </c>
      <c r="F12492" t="s">
        <v>69070</v>
      </c>
      <c r="G12492" t="s">
        <v>91</v>
      </c>
      <c r="H12492">
        <v>4</v>
      </c>
      <c r="I12492" t="s">
        <v>64054</v>
      </c>
      <c r="J12492">
        <v>0.80671825236901296</v>
      </c>
      <c r="K12492">
        <v>0.109326680501302</v>
      </c>
      <c r="M12492">
        <v>0.21823207367484099</v>
      </c>
      <c r="N12492">
        <v>3.2013734181722001E-2</v>
      </c>
      <c r="P12492">
        <v>0.587779691674849</v>
      </c>
      <c r="Q12492">
        <v>6.7122936248779297E-2</v>
      </c>
      <c r="S12492">
        <v>0.83042387021146502</v>
      </c>
      <c r="T12492">
        <v>-9.4654242197672503E-2</v>
      </c>
    </row>
    <row r="12493" spans="1:21" x14ac:dyDescent="0.45">
      <c r="A12493" t="s">
        <v>46266</v>
      </c>
      <c r="B12493" t="s">
        <v>85947</v>
      </c>
      <c r="C12493" t="s">
        <v>46267</v>
      </c>
      <c r="D12493">
        <v>175</v>
      </c>
      <c r="E12493" t="s">
        <v>69078</v>
      </c>
      <c r="F12493" t="s">
        <v>69079</v>
      </c>
      <c r="G12493" t="s">
        <v>91</v>
      </c>
      <c r="H12493">
        <v>3</v>
      </c>
      <c r="I12493" t="s">
        <v>64054</v>
      </c>
      <c r="J12493">
        <v>0.281001814889769</v>
      </c>
      <c r="K12493">
        <v>-0.22701072692871099</v>
      </c>
      <c r="M12493">
        <v>0.15509711584441399</v>
      </c>
      <c r="N12493">
        <v>0.15856003761291501</v>
      </c>
      <c r="P12493">
        <v>0.33155295912034999</v>
      </c>
      <c r="Q12493">
        <v>0.24663662910461401</v>
      </c>
      <c r="S12493">
        <v>1.1674479674167499E-2</v>
      </c>
      <c r="T12493">
        <v>1.0539770126342799E-2</v>
      </c>
    </row>
    <row r="12494" spans="1:21" x14ac:dyDescent="0.45">
      <c r="A12494" t="s">
        <v>46266</v>
      </c>
      <c r="B12494" t="s">
        <v>85947</v>
      </c>
      <c r="C12494" t="s">
        <v>46267</v>
      </c>
      <c r="D12494">
        <v>179</v>
      </c>
      <c r="E12494" t="s">
        <v>69080</v>
      </c>
      <c r="F12494" t="s">
        <v>69079</v>
      </c>
      <c r="G12494" t="s">
        <v>91</v>
      </c>
      <c r="H12494">
        <v>3</v>
      </c>
      <c r="I12494" t="s">
        <v>64054</v>
      </c>
      <c r="J12494">
        <v>0.281001814889769</v>
      </c>
      <c r="K12494">
        <v>-0.22701072692871099</v>
      </c>
      <c r="M12494">
        <v>0.15509711584441399</v>
      </c>
      <c r="N12494">
        <v>0.15856003761291501</v>
      </c>
      <c r="P12494">
        <v>0.33155295912034999</v>
      </c>
      <c r="Q12494">
        <v>0.24663662910461401</v>
      </c>
      <c r="S12494">
        <v>1.1674479674167499E-2</v>
      </c>
      <c r="T12494">
        <v>1.0539770126342799E-2</v>
      </c>
    </row>
    <row r="12495" spans="1:21" x14ac:dyDescent="0.45">
      <c r="A12495" t="s">
        <v>46307</v>
      </c>
      <c r="B12495" t="s">
        <v>85955</v>
      </c>
      <c r="C12495" t="s">
        <v>46308</v>
      </c>
      <c r="D12495">
        <v>423</v>
      </c>
      <c r="E12495" t="s">
        <v>46311</v>
      </c>
      <c r="F12495" t="s">
        <v>46312</v>
      </c>
      <c r="G12495" t="s">
        <v>91</v>
      </c>
      <c r="H12495">
        <v>4</v>
      </c>
      <c r="I12495" t="s">
        <v>64054</v>
      </c>
      <c r="J12495">
        <v>0.352393687387209</v>
      </c>
      <c r="K12495">
        <v>-5.9335072835286502E-2</v>
      </c>
      <c r="M12495">
        <v>1.3687312431324801</v>
      </c>
      <c r="N12495">
        <v>-0.19966777165730801</v>
      </c>
      <c r="P12495">
        <v>0.99064738180164202</v>
      </c>
      <c r="Q12495">
        <v>-0.111992041269938</v>
      </c>
      <c r="S12495">
        <v>1.32673882594941</v>
      </c>
      <c r="T12495">
        <v>-0.15585374832153301</v>
      </c>
    </row>
    <row r="12496" spans="1:21" x14ac:dyDescent="0.45">
      <c r="A12496" t="s">
        <v>46307</v>
      </c>
      <c r="B12496" t="s">
        <v>85955</v>
      </c>
      <c r="C12496" t="s">
        <v>46308</v>
      </c>
      <c r="D12496">
        <v>425</v>
      </c>
      <c r="E12496" t="s">
        <v>46313</v>
      </c>
      <c r="F12496" t="s">
        <v>46312</v>
      </c>
      <c r="G12496" t="s">
        <v>91</v>
      </c>
      <c r="H12496">
        <v>4</v>
      </c>
      <c r="I12496" t="s">
        <v>64054</v>
      </c>
      <c r="J12496">
        <v>0.352393687387209</v>
      </c>
      <c r="K12496">
        <v>-5.9335072835286502E-2</v>
      </c>
      <c r="M12496">
        <v>1.3687312431324801</v>
      </c>
      <c r="N12496">
        <v>-0.19966777165730801</v>
      </c>
      <c r="P12496">
        <v>0.99064738180164202</v>
      </c>
      <c r="Q12496">
        <v>-0.111992041269938</v>
      </c>
      <c r="S12496">
        <v>1.32673882594941</v>
      </c>
      <c r="T12496">
        <v>-0.15585374832153301</v>
      </c>
    </row>
    <row r="12497" spans="1:21" x14ac:dyDescent="0.45">
      <c r="A12497" t="s">
        <v>46338</v>
      </c>
      <c r="B12497" t="s">
        <v>85964</v>
      </c>
      <c r="C12497" t="s">
        <v>46339</v>
      </c>
      <c r="D12497">
        <v>291</v>
      </c>
      <c r="E12497" t="s">
        <v>69088</v>
      </c>
      <c r="F12497" t="s">
        <v>69089</v>
      </c>
      <c r="G12497" t="s">
        <v>91</v>
      </c>
      <c r="H12497">
        <v>3</v>
      </c>
      <c r="I12497" t="s">
        <v>64054</v>
      </c>
      <c r="J12497">
        <v>0.97389209100526797</v>
      </c>
      <c r="K12497">
        <v>-0.47653627395629899</v>
      </c>
      <c r="M12497">
        <v>1.2412901211229601</v>
      </c>
      <c r="N12497">
        <v>-0.466416835784912</v>
      </c>
      <c r="O12497" t="s">
        <v>9411</v>
      </c>
      <c r="P12497">
        <v>0.424543004915998</v>
      </c>
      <c r="Q12497">
        <v>0.22736477851867701</v>
      </c>
      <c r="S12497">
        <v>0.65750807036846504</v>
      </c>
      <c r="T12497">
        <v>-0.18794965744018599</v>
      </c>
    </row>
    <row r="12498" spans="1:21" x14ac:dyDescent="0.45">
      <c r="A12498" t="s">
        <v>46352</v>
      </c>
      <c r="B12498" t="s">
        <v>85967</v>
      </c>
      <c r="C12498" t="s">
        <v>46353</v>
      </c>
      <c r="D12498">
        <v>154</v>
      </c>
      <c r="E12498" t="s">
        <v>46364</v>
      </c>
      <c r="F12498" t="s">
        <v>46365</v>
      </c>
      <c r="G12498" t="s">
        <v>91</v>
      </c>
      <c r="H12498">
        <v>3</v>
      </c>
      <c r="I12498" t="s">
        <v>64054</v>
      </c>
      <c r="J12498">
        <v>1.03841849557244</v>
      </c>
      <c r="K12498">
        <v>-8.4407647450764997E-2</v>
      </c>
      <c r="M12498">
        <v>1.3041532438266701</v>
      </c>
      <c r="N12498">
        <v>-0.13887055714925101</v>
      </c>
      <c r="P12498">
        <v>2.80249554805529</v>
      </c>
      <c r="Q12498">
        <v>-0.27053276697794598</v>
      </c>
      <c r="R12498" t="s">
        <v>9411</v>
      </c>
      <c r="S12498">
        <v>2.0421859631784902</v>
      </c>
      <c r="T12498">
        <v>-0.199465751647949</v>
      </c>
    </row>
    <row r="12499" spans="1:21" x14ac:dyDescent="0.45">
      <c r="A12499" t="s">
        <v>46352</v>
      </c>
      <c r="B12499" t="s">
        <v>85967</v>
      </c>
      <c r="C12499" t="s">
        <v>46353</v>
      </c>
      <c r="D12499">
        <v>157</v>
      </c>
      <c r="E12499" t="s">
        <v>69094</v>
      </c>
      <c r="F12499" t="s">
        <v>46365</v>
      </c>
      <c r="G12499" t="s">
        <v>91</v>
      </c>
      <c r="H12499">
        <v>3</v>
      </c>
      <c r="I12499" t="s">
        <v>64054</v>
      </c>
      <c r="J12499">
        <v>0.544580729393629</v>
      </c>
      <c r="K12499">
        <v>-6.4507802327473995E-2</v>
      </c>
      <c r="M12499">
        <v>0.719940383357628</v>
      </c>
      <c r="N12499">
        <v>-0.123138586680094</v>
      </c>
      <c r="P12499">
        <v>2.4939329940817698</v>
      </c>
      <c r="Q12499">
        <v>-0.26129229863484699</v>
      </c>
      <c r="R12499" t="s">
        <v>9411</v>
      </c>
      <c r="S12499">
        <v>1.51263804053301</v>
      </c>
      <c r="T12499">
        <v>-0.17068274815877299</v>
      </c>
    </row>
    <row r="12500" spans="1:21" x14ac:dyDescent="0.45">
      <c r="A12500" t="s">
        <v>46402</v>
      </c>
      <c r="B12500" t="s">
        <v>85976</v>
      </c>
      <c r="C12500" t="s">
        <v>46403</v>
      </c>
      <c r="D12500">
        <v>142</v>
      </c>
      <c r="E12500" t="s">
        <v>69099</v>
      </c>
      <c r="F12500" t="s">
        <v>46405</v>
      </c>
      <c r="G12500" t="s">
        <v>91</v>
      </c>
      <c r="H12500">
        <v>4</v>
      </c>
      <c r="I12500" t="s">
        <v>64054</v>
      </c>
      <c r="J12500">
        <v>2.4656550317399901</v>
      </c>
      <c r="K12500">
        <v>0.49095519383748398</v>
      </c>
      <c r="L12500" t="s">
        <v>9411</v>
      </c>
      <c r="M12500">
        <v>2.33259647182124</v>
      </c>
      <c r="N12500">
        <v>0.42499860127766897</v>
      </c>
      <c r="O12500" t="s">
        <v>9411</v>
      </c>
      <c r="P12500">
        <v>1.58800189874361</v>
      </c>
      <c r="Q12500">
        <v>0.32468827565511099</v>
      </c>
      <c r="R12500" t="s">
        <v>9411</v>
      </c>
      <c r="S12500">
        <v>1.7452509465787001</v>
      </c>
      <c r="T12500">
        <v>0.22434584299723301</v>
      </c>
    </row>
    <row r="12501" spans="1:21" x14ac:dyDescent="0.45">
      <c r="A12501" t="s">
        <v>46402</v>
      </c>
      <c r="B12501" t="s">
        <v>85976</v>
      </c>
      <c r="C12501" t="s">
        <v>46403</v>
      </c>
      <c r="D12501">
        <v>146</v>
      </c>
      <c r="E12501" t="s">
        <v>46404</v>
      </c>
      <c r="F12501" t="s">
        <v>46405</v>
      </c>
      <c r="G12501" t="s">
        <v>91</v>
      </c>
      <c r="H12501">
        <v>4</v>
      </c>
      <c r="I12501" t="s">
        <v>64054</v>
      </c>
      <c r="J12501">
        <v>2.4656550317399901</v>
      </c>
      <c r="K12501">
        <v>0.49095519383748398</v>
      </c>
      <c r="L12501" t="s">
        <v>9411</v>
      </c>
      <c r="M12501">
        <v>2.33259647182124</v>
      </c>
      <c r="N12501">
        <v>0.42499860127766897</v>
      </c>
      <c r="O12501" t="s">
        <v>9411</v>
      </c>
      <c r="P12501">
        <v>1.58800189874361</v>
      </c>
      <c r="Q12501">
        <v>0.32468827565511099</v>
      </c>
      <c r="R12501" t="s">
        <v>9411</v>
      </c>
      <c r="S12501">
        <v>1.7452509465787001</v>
      </c>
      <c r="T12501">
        <v>0.22434584299723301</v>
      </c>
    </row>
    <row r="12502" spans="1:21" x14ac:dyDescent="0.45">
      <c r="A12502" t="s">
        <v>46412</v>
      </c>
      <c r="B12502" t="s">
        <v>85978</v>
      </c>
      <c r="C12502" t="s">
        <v>46413</v>
      </c>
      <c r="D12502">
        <v>2</v>
      </c>
      <c r="E12502" t="s">
        <v>46422</v>
      </c>
      <c r="F12502" t="s">
        <v>46423</v>
      </c>
      <c r="G12502" t="s">
        <v>91</v>
      </c>
      <c r="H12502">
        <v>2</v>
      </c>
      <c r="I12502" t="s">
        <v>64054</v>
      </c>
      <c r="J12502">
        <v>1.9399476672368301</v>
      </c>
      <c r="K12502">
        <v>0.52858066558837902</v>
      </c>
      <c r="L12502" t="s">
        <v>9411</v>
      </c>
      <c r="M12502">
        <v>1.4247140998257</v>
      </c>
      <c r="N12502">
        <v>0.16867232322692899</v>
      </c>
      <c r="P12502">
        <v>0.641411174189495</v>
      </c>
      <c r="Q12502">
        <v>0.205547571182251</v>
      </c>
      <c r="S12502">
        <v>0.87878779917917904</v>
      </c>
      <c r="T12502">
        <v>0.120715379714966</v>
      </c>
    </row>
    <row r="12503" spans="1:21" x14ac:dyDescent="0.45">
      <c r="A12503" t="s">
        <v>46412</v>
      </c>
      <c r="B12503" t="s">
        <v>85978</v>
      </c>
      <c r="C12503" t="s">
        <v>46413</v>
      </c>
      <c r="D12503">
        <v>4</v>
      </c>
      <c r="E12503" t="s">
        <v>46424</v>
      </c>
      <c r="F12503" t="s">
        <v>46423</v>
      </c>
      <c r="G12503" t="s">
        <v>91</v>
      </c>
      <c r="H12503">
        <v>2</v>
      </c>
      <c r="I12503" t="s">
        <v>64054</v>
      </c>
      <c r="J12503">
        <v>0.88101165580421603</v>
      </c>
      <c r="K12503">
        <v>0.3282257715861</v>
      </c>
      <c r="M12503">
        <v>0.73215292721709202</v>
      </c>
      <c r="N12503">
        <v>0.14446910222371401</v>
      </c>
      <c r="P12503">
        <v>1.0368769403861799</v>
      </c>
      <c r="Q12503">
        <v>0.166595300038656</v>
      </c>
      <c r="S12503">
        <v>0.861175459453276</v>
      </c>
      <c r="T12503">
        <v>9.7221533457438197E-2</v>
      </c>
    </row>
    <row r="12504" spans="1:21" x14ac:dyDescent="0.45">
      <c r="A12504" t="s">
        <v>46468</v>
      </c>
      <c r="B12504" t="s">
        <v>85987</v>
      </c>
      <c r="C12504" t="s">
        <v>46469</v>
      </c>
      <c r="D12504">
        <v>657</v>
      </c>
      <c r="E12504" t="s">
        <v>69106</v>
      </c>
      <c r="F12504" t="s">
        <v>69107</v>
      </c>
      <c r="G12504" t="s">
        <v>91</v>
      </c>
      <c r="H12504">
        <v>2</v>
      </c>
      <c r="I12504" t="s">
        <v>64054</v>
      </c>
      <c r="J12504">
        <v>3.0224434294830398</v>
      </c>
      <c r="K12504">
        <v>0.51027488708496105</v>
      </c>
      <c r="L12504" t="s">
        <v>9411</v>
      </c>
      <c r="M12504">
        <v>2.2659366691878402</v>
      </c>
      <c r="N12504">
        <v>0.36106952031453499</v>
      </c>
      <c r="O12504" t="s">
        <v>9411</v>
      </c>
      <c r="P12504">
        <v>1.85493389568708</v>
      </c>
      <c r="Q12504">
        <v>0.29628229141235402</v>
      </c>
      <c r="R12504" t="s">
        <v>9411</v>
      </c>
      <c r="S12504">
        <v>0.94859657575291101</v>
      </c>
      <c r="T12504">
        <v>0.234896818796794</v>
      </c>
    </row>
    <row r="12505" spans="1:21" x14ac:dyDescent="0.45">
      <c r="A12505" t="s">
        <v>46468</v>
      </c>
      <c r="B12505" t="s">
        <v>85987</v>
      </c>
      <c r="C12505" t="s">
        <v>46469</v>
      </c>
      <c r="D12505">
        <v>658</v>
      </c>
      <c r="E12505" t="s">
        <v>46474</v>
      </c>
      <c r="F12505" t="s">
        <v>46475</v>
      </c>
      <c r="G12505" t="s">
        <v>91</v>
      </c>
      <c r="H12505">
        <v>2</v>
      </c>
      <c r="I12505" t="s">
        <v>64054</v>
      </c>
      <c r="J12505">
        <v>0.50404111703541099</v>
      </c>
      <c r="K12505">
        <v>0.249017238616943</v>
      </c>
      <c r="M12505">
        <v>1.13017173649959</v>
      </c>
      <c r="N12505">
        <v>0.32467818260192899</v>
      </c>
      <c r="P12505">
        <v>0.45907351086018999</v>
      </c>
      <c r="Q12505">
        <v>0.115777730941772</v>
      </c>
      <c r="S12505">
        <v>0.186271782351659</v>
      </c>
      <c r="T12505">
        <v>4.3303251266479499E-2</v>
      </c>
    </row>
    <row r="12506" spans="1:21" x14ac:dyDescent="0.45">
      <c r="A12506" t="s">
        <v>46468</v>
      </c>
      <c r="B12506" t="s">
        <v>85987</v>
      </c>
      <c r="C12506" t="s">
        <v>46469</v>
      </c>
      <c r="D12506">
        <v>659</v>
      </c>
      <c r="E12506" t="s">
        <v>46476</v>
      </c>
      <c r="F12506" t="s">
        <v>46477</v>
      </c>
      <c r="G12506" t="s">
        <v>91</v>
      </c>
      <c r="H12506">
        <v>2</v>
      </c>
      <c r="I12506" t="s">
        <v>64054</v>
      </c>
      <c r="J12506">
        <v>2.3942605960012799</v>
      </c>
      <c r="K12506">
        <v>0.54225095113118504</v>
      </c>
      <c r="L12506" t="s">
        <v>9411</v>
      </c>
      <c r="M12506">
        <v>1.66739433907603</v>
      </c>
      <c r="N12506">
        <v>0.37126429875691702</v>
      </c>
      <c r="O12506" t="s">
        <v>9411</v>
      </c>
      <c r="P12506">
        <v>1.2645364389652001</v>
      </c>
      <c r="Q12506">
        <v>0.318711757659912</v>
      </c>
      <c r="R12506" t="s">
        <v>9411</v>
      </c>
      <c r="S12506">
        <v>1.02847909518951</v>
      </c>
      <c r="T12506">
        <v>0.30879831314086897</v>
      </c>
    </row>
    <row r="12507" spans="1:21" x14ac:dyDescent="0.45">
      <c r="A12507" t="s">
        <v>46468</v>
      </c>
      <c r="B12507" t="s">
        <v>85987</v>
      </c>
      <c r="C12507" t="s">
        <v>46469</v>
      </c>
      <c r="D12507">
        <v>662</v>
      </c>
      <c r="E12507" t="s">
        <v>46478</v>
      </c>
      <c r="F12507" t="s">
        <v>46479</v>
      </c>
      <c r="G12507" t="s">
        <v>91</v>
      </c>
      <c r="H12507">
        <v>3</v>
      </c>
      <c r="I12507" t="s">
        <v>64054</v>
      </c>
      <c r="J12507">
        <v>0.82396810157600098</v>
      </c>
      <c r="K12507">
        <v>0.64590501785278298</v>
      </c>
      <c r="M12507">
        <v>0.50059983786782603</v>
      </c>
      <c r="N12507">
        <v>0.501412153244019</v>
      </c>
      <c r="P12507">
        <v>0.46856099123285699</v>
      </c>
      <c r="Q12507">
        <v>0.38357424736022899</v>
      </c>
      <c r="S12507">
        <v>0.58626699487030798</v>
      </c>
      <c r="T12507">
        <v>0.45739006996154802</v>
      </c>
    </row>
    <row r="12508" spans="1:21" x14ac:dyDescent="0.45">
      <c r="A12508" t="s">
        <v>69111</v>
      </c>
      <c r="B12508" t="s">
        <v>88793</v>
      </c>
      <c r="C12508" t="s">
        <v>69112</v>
      </c>
      <c r="D12508">
        <v>547</v>
      </c>
      <c r="E12508" t="s">
        <v>69113</v>
      </c>
      <c r="F12508" t="s">
        <v>69114</v>
      </c>
      <c r="G12508" t="s">
        <v>91</v>
      </c>
      <c r="H12508">
        <v>4</v>
      </c>
      <c r="I12508" t="s">
        <v>64054</v>
      </c>
      <c r="J12508">
        <v>1.7918999489743299</v>
      </c>
      <c r="K12508">
        <v>-0.138630151748657</v>
      </c>
      <c r="M12508">
        <v>0.32596795969408698</v>
      </c>
      <c r="N12508">
        <v>-6.1420440673828097E-2</v>
      </c>
      <c r="P12508">
        <v>0.38864312020283298</v>
      </c>
      <c r="Q12508">
        <v>6.7060470581054701E-2</v>
      </c>
      <c r="S12508">
        <v>0.258483287588258</v>
      </c>
      <c r="T12508">
        <v>-1.1749267578125E-2</v>
      </c>
    </row>
    <row r="12509" spans="1:21" x14ac:dyDescent="0.45">
      <c r="A12509" t="s">
        <v>69111</v>
      </c>
      <c r="B12509" t="s">
        <v>88793</v>
      </c>
      <c r="C12509" t="s">
        <v>69112</v>
      </c>
      <c r="D12509">
        <v>550</v>
      </c>
      <c r="E12509" t="s">
        <v>69115</v>
      </c>
      <c r="F12509" t="s">
        <v>69114</v>
      </c>
      <c r="G12509" t="s">
        <v>91</v>
      </c>
      <c r="H12509">
        <v>4</v>
      </c>
      <c r="I12509" t="s">
        <v>64054</v>
      </c>
      <c r="J12509">
        <v>1.7918999489743299</v>
      </c>
      <c r="K12509">
        <v>-0.138630151748657</v>
      </c>
      <c r="M12509">
        <v>0.32596795969408698</v>
      </c>
      <c r="N12509">
        <v>-6.1420440673828097E-2</v>
      </c>
      <c r="P12509">
        <v>0.38864312020283298</v>
      </c>
      <c r="Q12509">
        <v>6.7060470581054701E-2</v>
      </c>
      <c r="S12509">
        <v>0.258483287588258</v>
      </c>
      <c r="T12509">
        <v>-1.1749267578125E-2</v>
      </c>
    </row>
    <row r="12510" spans="1:21" x14ac:dyDescent="0.45">
      <c r="A12510" t="s">
        <v>46484</v>
      </c>
      <c r="B12510" t="s">
        <v>85992</v>
      </c>
      <c r="C12510" t="s">
        <v>46485</v>
      </c>
      <c r="D12510">
        <v>181</v>
      </c>
      <c r="E12510" t="s">
        <v>46486</v>
      </c>
      <c r="F12510" t="s">
        <v>46487</v>
      </c>
      <c r="G12510" t="s">
        <v>91</v>
      </c>
      <c r="H12510">
        <v>2</v>
      </c>
      <c r="I12510" t="s">
        <v>64054</v>
      </c>
      <c r="J12510">
        <v>1.0397297437606401</v>
      </c>
      <c r="K12510">
        <v>-0.35162512461344397</v>
      </c>
      <c r="M12510">
        <v>0.48466939347096399</v>
      </c>
      <c r="N12510">
        <v>0.113299528757731</v>
      </c>
      <c r="P12510">
        <v>0.34460892257997899</v>
      </c>
      <c r="Q12510">
        <v>7.6411088307698605E-2</v>
      </c>
      <c r="S12510">
        <v>1.4316482120698899</v>
      </c>
      <c r="T12510">
        <v>0.27381944656372098</v>
      </c>
      <c r="U12510" t="s">
        <v>9411</v>
      </c>
    </row>
    <row r="12511" spans="1:21" x14ac:dyDescent="0.45">
      <c r="A12511" t="s">
        <v>46484</v>
      </c>
      <c r="B12511" t="s">
        <v>85992</v>
      </c>
      <c r="C12511" t="s">
        <v>46485</v>
      </c>
      <c r="D12511">
        <v>73</v>
      </c>
      <c r="E12511" t="s">
        <v>46488</v>
      </c>
      <c r="F12511" t="s">
        <v>46489</v>
      </c>
      <c r="G12511" t="s">
        <v>91</v>
      </c>
      <c r="H12511">
        <v>5</v>
      </c>
      <c r="I12511" t="s">
        <v>64054</v>
      </c>
      <c r="J12511">
        <v>2.1514933429627998</v>
      </c>
      <c r="K12511">
        <v>1.07774035135905</v>
      </c>
      <c r="L12511" t="s">
        <v>9411</v>
      </c>
      <c r="M12511">
        <v>2.7015189436874101</v>
      </c>
      <c r="N12511">
        <v>1.0781938234965001</v>
      </c>
      <c r="O12511" t="s">
        <v>9411</v>
      </c>
      <c r="P12511">
        <v>2.1046379863222802</v>
      </c>
      <c r="Q12511">
        <v>0.53120311101277695</v>
      </c>
      <c r="R12511" t="s">
        <v>9411</v>
      </c>
      <c r="S12511">
        <v>2.46530566697892</v>
      </c>
      <c r="T12511">
        <v>0.4539475440979</v>
      </c>
      <c r="U12511" t="s">
        <v>9411</v>
      </c>
    </row>
    <row r="12512" spans="1:21" x14ac:dyDescent="0.45">
      <c r="A12512" t="s">
        <v>46484</v>
      </c>
      <c r="B12512" t="s">
        <v>85992</v>
      </c>
      <c r="C12512" t="s">
        <v>46485</v>
      </c>
      <c r="D12512">
        <v>75</v>
      </c>
      <c r="E12512" t="s">
        <v>46490</v>
      </c>
      <c r="F12512" t="s">
        <v>46489</v>
      </c>
      <c r="G12512" t="s">
        <v>91</v>
      </c>
      <c r="H12512">
        <v>5</v>
      </c>
      <c r="I12512" t="s">
        <v>64054</v>
      </c>
      <c r="J12512">
        <v>3.1832760037711498</v>
      </c>
      <c r="K12512">
        <v>1.4075873692830401</v>
      </c>
      <c r="L12512" t="s">
        <v>9411</v>
      </c>
      <c r="M12512">
        <v>2.91428645204945</v>
      </c>
      <c r="N12512">
        <v>1.2924135526021301</v>
      </c>
      <c r="O12512" t="s">
        <v>9411</v>
      </c>
      <c r="P12512">
        <v>3.07383249084599</v>
      </c>
      <c r="Q12512">
        <v>0.84700187047322595</v>
      </c>
      <c r="R12512" t="s">
        <v>9411</v>
      </c>
      <c r="S12512">
        <v>2.4188965362561299</v>
      </c>
      <c r="T12512">
        <v>0.69209241867065396</v>
      </c>
      <c r="U12512" t="s">
        <v>9411</v>
      </c>
    </row>
    <row r="12513" spans="1:21" x14ac:dyDescent="0.45">
      <c r="A12513" t="s">
        <v>46484</v>
      </c>
      <c r="B12513" t="s">
        <v>85992</v>
      </c>
      <c r="C12513" t="s">
        <v>46485</v>
      </c>
      <c r="D12513">
        <v>79</v>
      </c>
      <c r="E12513" t="s">
        <v>46491</v>
      </c>
      <c r="F12513" t="s">
        <v>46489</v>
      </c>
      <c r="G12513" t="s">
        <v>91</v>
      </c>
      <c r="H12513">
        <v>5</v>
      </c>
      <c r="I12513" t="s">
        <v>64054</v>
      </c>
      <c r="J12513">
        <v>3.2614100745794201</v>
      </c>
      <c r="K12513">
        <v>1.39791361490885</v>
      </c>
      <c r="L12513" t="s">
        <v>9411</v>
      </c>
      <c r="M12513">
        <v>3.1654161642054701</v>
      </c>
      <c r="N12513">
        <v>1.29416354497274</v>
      </c>
      <c r="O12513" t="s">
        <v>9411</v>
      </c>
      <c r="P12513">
        <v>3.1917537814423</v>
      </c>
      <c r="Q12513">
        <v>0.82712221145629905</v>
      </c>
      <c r="R12513" t="s">
        <v>9411</v>
      </c>
      <c r="S12513">
        <v>2.6605864267991901</v>
      </c>
      <c r="T12513">
        <v>0.68567291895548499</v>
      </c>
      <c r="U12513" t="s">
        <v>9411</v>
      </c>
    </row>
    <row r="12514" spans="1:21" x14ac:dyDescent="0.45">
      <c r="A12514" t="s">
        <v>46484</v>
      </c>
      <c r="B12514" t="s">
        <v>85992</v>
      </c>
      <c r="C12514" t="s">
        <v>46485</v>
      </c>
      <c r="D12514">
        <v>130</v>
      </c>
      <c r="E12514" t="s">
        <v>46492</v>
      </c>
      <c r="F12514" t="s">
        <v>46493</v>
      </c>
      <c r="G12514" t="s">
        <v>91</v>
      </c>
      <c r="H12514">
        <v>3</v>
      </c>
      <c r="I12514" t="s">
        <v>64054</v>
      </c>
      <c r="J12514">
        <v>1.57481649486681</v>
      </c>
      <c r="K12514">
        <v>-1.2633261680603001</v>
      </c>
      <c r="L12514" t="s">
        <v>9411</v>
      </c>
      <c r="M12514">
        <v>1.45239240991672</v>
      </c>
      <c r="N12514">
        <v>-1.17827971776326</v>
      </c>
      <c r="O12514" t="s">
        <v>9411</v>
      </c>
      <c r="P12514">
        <v>1.3815018129538399</v>
      </c>
      <c r="Q12514">
        <v>-0.89871136347452796</v>
      </c>
      <c r="R12514" t="s">
        <v>9411</v>
      </c>
      <c r="S12514">
        <v>1.7450343680615701</v>
      </c>
      <c r="T12514">
        <v>-0.89140303929646802</v>
      </c>
      <c r="U12514" t="s">
        <v>9411</v>
      </c>
    </row>
    <row r="12515" spans="1:21" x14ac:dyDescent="0.45">
      <c r="A12515" t="s">
        <v>46484</v>
      </c>
      <c r="B12515" t="s">
        <v>85992</v>
      </c>
      <c r="C12515" t="s">
        <v>46485</v>
      </c>
      <c r="D12515">
        <v>132</v>
      </c>
      <c r="E12515" t="s">
        <v>46494</v>
      </c>
      <c r="F12515" t="s">
        <v>46493</v>
      </c>
      <c r="G12515" t="s">
        <v>91</v>
      </c>
      <c r="H12515">
        <v>3</v>
      </c>
      <c r="I12515" t="s">
        <v>64054</v>
      </c>
      <c r="J12515">
        <v>4.9237073659450701</v>
      </c>
      <c r="K12515">
        <v>-3.2909142176310202</v>
      </c>
      <c r="L12515" t="s">
        <v>9411</v>
      </c>
      <c r="M12515">
        <v>4.1022438134152299</v>
      </c>
      <c r="N12515">
        <v>-2.7498650550842298</v>
      </c>
      <c r="O12515" t="s">
        <v>9411</v>
      </c>
      <c r="P12515">
        <v>4.1095306213788696</v>
      </c>
      <c r="Q12515">
        <v>-2.3334930737813302</v>
      </c>
      <c r="R12515" t="s">
        <v>9411</v>
      </c>
      <c r="S12515">
        <v>4.0110419361621599</v>
      </c>
      <c r="T12515">
        <v>-1.9627995491027801</v>
      </c>
      <c r="U12515" t="s">
        <v>9411</v>
      </c>
    </row>
    <row r="12516" spans="1:21" x14ac:dyDescent="0.45">
      <c r="A12516" t="s">
        <v>46484</v>
      </c>
      <c r="B12516" t="s">
        <v>85992</v>
      </c>
      <c r="C12516" t="s">
        <v>46485</v>
      </c>
      <c r="D12516">
        <v>144</v>
      </c>
      <c r="E12516" t="s">
        <v>46495</v>
      </c>
      <c r="F12516" t="s">
        <v>46496</v>
      </c>
      <c r="G12516" t="s">
        <v>91</v>
      </c>
      <c r="H12516">
        <v>3</v>
      </c>
      <c r="I12516" t="s">
        <v>64054</v>
      </c>
      <c r="J12516">
        <v>4.5468430305292902</v>
      </c>
      <c r="K12516">
        <v>-3.37916310628255</v>
      </c>
      <c r="L12516" t="s">
        <v>9411</v>
      </c>
      <c r="M12516">
        <v>3.83982745832926</v>
      </c>
      <c r="N12516">
        <v>-2.82855621973673</v>
      </c>
      <c r="O12516" t="s">
        <v>9411</v>
      </c>
      <c r="P12516">
        <v>3.82684173124703</v>
      </c>
      <c r="Q12516">
        <v>-2.41021680831909</v>
      </c>
      <c r="R12516" t="s">
        <v>9411</v>
      </c>
      <c r="S12516">
        <v>3.7036912742886101</v>
      </c>
      <c r="T12516">
        <v>-2.0310050646464002</v>
      </c>
      <c r="U12516" t="s">
        <v>9411</v>
      </c>
    </row>
    <row r="12517" spans="1:21" x14ac:dyDescent="0.45">
      <c r="A12517" t="s">
        <v>46484</v>
      </c>
      <c r="B12517" t="s">
        <v>85992</v>
      </c>
      <c r="C12517" t="s">
        <v>46485</v>
      </c>
      <c r="D12517">
        <v>214</v>
      </c>
      <c r="E12517" t="s">
        <v>46497</v>
      </c>
      <c r="F12517" t="s">
        <v>46498</v>
      </c>
      <c r="G12517" t="s">
        <v>91</v>
      </c>
      <c r="H12517">
        <v>3</v>
      </c>
      <c r="I12517" t="s">
        <v>64054</v>
      </c>
      <c r="J12517">
        <v>3.0958951624112099</v>
      </c>
      <c r="K12517">
        <v>-0.76665719350178996</v>
      </c>
      <c r="L12517" t="s">
        <v>9411</v>
      </c>
      <c r="M12517">
        <v>2.8492856481022502</v>
      </c>
      <c r="N12517">
        <v>-0.96865034103393599</v>
      </c>
      <c r="O12517" t="s">
        <v>9411</v>
      </c>
      <c r="P12517">
        <v>2.6371431485795802</v>
      </c>
      <c r="Q12517">
        <v>-0.70400762557983398</v>
      </c>
      <c r="R12517" t="s">
        <v>9411</v>
      </c>
      <c r="S12517">
        <v>2.4409611217505001</v>
      </c>
      <c r="T12517">
        <v>-0.53012895584106401</v>
      </c>
      <c r="U12517" t="s">
        <v>9411</v>
      </c>
    </row>
    <row r="12518" spans="1:21" x14ac:dyDescent="0.45">
      <c r="A12518" t="s">
        <v>46484</v>
      </c>
      <c r="B12518" t="s">
        <v>85992</v>
      </c>
      <c r="C12518" t="s">
        <v>46485</v>
      </c>
      <c r="D12518">
        <v>204</v>
      </c>
      <c r="E12518" t="s">
        <v>46499</v>
      </c>
      <c r="F12518" t="s">
        <v>46498</v>
      </c>
      <c r="G12518" t="s">
        <v>91</v>
      </c>
      <c r="H12518">
        <v>3</v>
      </c>
      <c r="I12518" t="s">
        <v>64054</v>
      </c>
      <c r="J12518">
        <v>1.74172836625917</v>
      </c>
      <c r="K12518">
        <v>-0.492971738179525</v>
      </c>
      <c r="L12518" t="s">
        <v>9411</v>
      </c>
      <c r="M12518">
        <v>2.5313565866931498</v>
      </c>
      <c r="N12518">
        <v>-0.70253451665242495</v>
      </c>
      <c r="O12518" t="s">
        <v>9411</v>
      </c>
      <c r="P12518">
        <v>2.47356983972296</v>
      </c>
      <c r="Q12518">
        <v>-0.51289892196655296</v>
      </c>
      <c r="R12518" t="s">
        <v>9411</v>
      </c>
      <c r="S12518">
        <v>1.92606133513691</v>
      </c>
      <c r="T12518">
        <v>-0.33491754531860402</v>
      </c>
      <c r="U12518" t="s">
        <v>9411</v>
      </c>
    </row>
    <row r="12519" spans="1:21" x14ac:dyDescent="0.45">
      <c r="A12519" t="s">
        <v>46484</v>
      </c>
      <c r="B12519" t="s">
        <v>85992</v>
      </c>
      <c r="C12519" t="s">
        <v>46485</v>
      </c>
      <c r="D12519">
        <v>39</v>
      </c>
      <c r="E12519" t="s">
        <v>46502</v>
      </c>
      <c r="F12519" t="s">
        <v>46503</v>
      </c>
      <c r="G12519" t="s">
        <v>91</v>
      </c>
      <c r="H12519">
        <v>3</v>
      </c>
      <c r="I12519" t="s">
        <v>64054</v>
      </c>
      <c r="J12519">
        <v>1.42092263318717</v>
      </c>
      <c r="K12519">
        <v>-0.70534896850585904</v>
      </c>
      <c r="L12519" t="s">
        <v>9411</v>
      </c>
      <c r="M12519">
        <v>0.167397368961545</v>
      </c>
      <c r="N12519">
        <v>8.4912776947021498E-2</v>
      </c>
      <c r="P12519">
        <v>0.55213791880195195</v>
      </c>
      <c r="Q12519">
        <v>-0.263130346934001</v>
      </c>
      <c r="S12519">
        <v>0.73857454735086903</v>
      </c>
      <c r="T12519">
        <v>0.28455718358357801</v>
      </c>
    </row>
    <row r="12520" spans="1:21" x14ac:dyDescent="0.45">
      <c r="A12520" t="s">
        <v>46484</v>
      </c>
      <c r="B12520" t="s">
        <v>85992</v>
      </c>
      <c r="C12520" t="s">
        <v>46485</v>
      </c>
      <c r="D12520">
        <v>40</v>
      </c>
      <c r="E12520" t="s">
        <v>46504</v>
      </c>
      <c r="F12520" t="s">
        <v>46503</v>
      </c>
      <c r="G12520" t="s">
        <v>91</v>
      </c>
      <c r="H12520">
        <v>3</v>
      </c>
      <c r="I12520" t="s">
        <v>64054</v>
      </c>
      <c r="J12520">
        <v>1.42092263318717</v>
      </c>
      <c r="K12520">
        <v>-0.70534896850585904</v>
      </c>
      <c r="L12520" t="s">
        <v>9411</v>
      </c>
      <c r="M12520">
        <v>0.167397368961545</v>
      </c>
      <c r="N12520">
        <v>8.4912776947021498E-2</v>
      </c>
      <c r="P12520">
        <v>0.55213791880195195</v>
      </c>
      <c r="Q12520">
        <v>-0.263130346934001</v>
      </c>
      <c r="S12520">
        <v>0.73857454735086903</v>
      </c>
      <c r="T12520">
        <v>0.28455718358357801</v>
      </c>
    </row>
    <row r="12521" spans="1:21" x14ac:dyDescent="0.45">
      <c r="A12521" t="s">
        <v>46484</v>
      </c>
      <c r="B12521" t="s">
        <v>85992</v>
      </c>
      <c r="C12521" t="s">
        <v>46485</v>
      </c>
      <c r="D12521">
        <v>221</v>
      </c>
      <c r="E12521" t="s">
        <v>69116</v>
      </c>
      <c r="F12521" t="s">
        <v>69117</v>
      </c>
      <c r="G12521" t="s">
        <v>91</v>
      </c>
      <c r="H12521">
        <v>2</v>
      </c>
      <c r="I12521" t="s">
        <v>64054</v>
      </c>
      <c r="J12521">
        <v>4.33545540423051</v>
      </c>
      <c r="K12521">
        <v>-0.81818993886311897</v>
      </c>
      <c r="L12521" t="s">
        <v>9411</v>
      </c>
      <c r="M12521">
        <v>4.4291612966938896</v>
      </c>
      <c r="N12521">
        <v>-0.81600109736124704</v>
      </c>
      <c r="O12521" t="s">
        <v>9411</v>
      </c>
      <c r="P12521">
        <v>3.3563312482776699</v>
      </c>
      <c r="Q12521">
        <v>-0.66843684514363599</v>
      </c>
      <c r="R12521" t="s">
        <v>9411</v>
      </c>
      <c r="S12521">
        <v>2.9769727069606202</v>
      </c>
      <c r="T12521">
        <v>-0.54308303197224905</v>
      </c>
      <c r="U12521" t="s">
        <v>9411</v>
      </c>
    </row>
    <row r="12522" spans="1:21" x14ac:dyDescent="0.45">
      <c r="A12522" t="s">
        <v>46484</v>
      </c>
      <c r="B12522" t="s">
        <v>85992</v>
      </c>
      <c r="C12522" t="s">
        <v>46485</v>
      </c>
      <c r="D12522">
        <v>223</v>
      </c>
      <c r="E12522" t="s">
        <v>46505</v>
      </c>
      <c r="F12522" t="s">
        <v>46506</v>
      </c>
      <c r="G12522" t="s">
        <v>91</v>
      </c>
      <c r="H12522">
        <v>2</v>
      </c>
      <c r="I12522" t="s">
        <v>64054</v>
      </c>
      <c r="J12522">
        <v>3.9642595884888001</v>
      </c>
      <c r="K12522">
        <v>-0.81477578481038404</v>
      </c>
      <c r="L12522" t="s">
        <v>9411</v>
      </c>
      <c r="M12522">
        <v>4.2548148378924404</v>
      </c>
      <c r="N12522">
        <v>-0.82037274042765296</v>
      </c>
      <c r="O12522" t="s">
        <v>9411</v>
      </c>
      <c r="P12522">
        <v>2.7674493877375901</v>
      </c>
      <c r="Q12522">
        <v>-0.65322001775105798</v>
      </c>
      <c r="R12522" t="s">
        <v>9411</v>
      </c>
      <c r="S12522">
        <v>2.6637902318656699</v>
      </c>
      <c r="T12522">
        <v>-0.52613464991251602</v>
      </c>
      <c r="U12522" t="s">
        <v>9411</v>
      </c>
    </row>
    <row r="12523" spans="1:21" x14ac:dyDescent="0.45">
      <c r="A12523" t="s">
        <v>46484</v>
      </c>
      <c r="B12523" t="s">
        <v>85992</v>
      </c>
      <c r="C12523" t="s">
        <v>46485</v>
      </c>
      <c r="D12523">
        <v>229</v>
      </c>
      <c r="E12523" t="s">
        <v>46507</v>
      </c>
      <c r="F12523" t="s">
        <v>46508</v>
      </c>
      <c r="G12523" t="s">
        <v>91</v>
      </c>
      <c r="H12523">
        <v>3</v>
      </c>
      <c r="I12523" t="s">
        <v>64054</v>
      </c>
      <c r="J12523">
        <v>1.7918328718038301</v>
      </c>
      <c r="K12523">
        <v>-0.65679717063903797</v>
      </c>
      <c r="L12523" t="s">
        <v>9411</v>
      </c>
      <c r="M12523">
        <v>1.1667920373474501</v>
      </c>
      <c r="N12523">
        <v>-0.66611194610595703</v>
      </c>
      <c r="O12523" t="s">
        <v>9411</v>
      </c>
      <c r="P12523">
        <v>1.28922115168366</v>
      </c>
      <c r="Q12523">
        <v>-0.72249221801757801</v>
      </c>
      <c r="R12523" t="s">
        <v>9411</v>
      </c>
      <c r="S12523">
        <v>1.3539795943527</v>
      </c>
      <c r="T12523">
        <v>-0.81443500518798795</v>
      </c>
      <c r="U12523" t="s">
        <v>9411</v>
      </c>
    </row>
    <row r="12524" spans="1:21" x14ac:dyDescent="0.45">
      <c r="A12524" t="s">
        <v>46484</v>
      </c>
      <c r="B12524" t="s">
        <v>85992</v>
      </c>
      <c r="C12524" t="s">
        <v>46485</v>
      </c>
      <c r="D12524">
        <v>234</v>
      </c>
      <c r="E12524" t="s">
        <v>46509</v>
      </c>
      <c r="F12524" t="s">
        <v>46510</v>
      </c>
      <c r="G12524" t="s">
        <v>91</v>
      </c>
      <c r="H12524">
        <v>3</v>
      </c>
      <c r="I12524" t="s">
        <v>64054</v>
      </c>
      <c r="J12524">
        <v>2.9965690354604302</v>
      </c>
      <c r="K12524">
        <v>-0.60757668813069698</v>
      </c>
      <c r="L12524" t="s">
        <v>9411</v>
      </c>
      <c r="M12524">
        <v>2.0188011500230898</v>
      </c>
      <c r="N12524">
        <v>-0.60428285598754905</v>
      </c>
      <c r="O12524" t="s">
        <v>9411</v>
      </c>
      <c r="P12524">
        <v>2.8440813532248299</v>
      </c>
      <c r="Q12524">
        <v>-0.721726894378662</v>
      </c>
      <c r="R12524" t="s">
        <v>9411</v>
      </c>
      <c r="S12524">
        <v>2.2807110540065598</v>
      </c>
      <c r="T12524">
        <v>-0.74513737360636401</v>
      </c>
      <c r="U12524" t="s">
        <v>9411</v>
      </c>
    </row>
    <row r="12525" spans="1:21" x14ac:dyDescent="0.45">
      <c r="A12525" t="s">
        <v>46484</v>
      </c>
      <c r="B12525" t="s">
        <v>85992</v>
      </c>
      <c r="C12525" t="s">
        <v>46485</v>
      </c>
      <c r="D12525">
        <v>14</v>
      </c>
      <c r="E12525" t="s">
        <v>46511</v>
      </c>
      <c r="F12525" t="s">
        <v>46512</v>
      </c>
      <c r="G12525" t="s">
        <v>91</v>
      </c>
      <c r="H12525">
        <v>3</v>
      </c>
      <c r="I12525" t="s">
        <v>64054</v>
      </c>
      <c r="J12525">
        <v>0.93601428762193595</v>
      </c>
      <c r="K12525">
        <v>0.35056368509928398</v>
      </c>
      <c r="M12525">
        <v>1.03875771931431</v>
      </c>
      <c r="N12525">
        <v>0.43928448359171601</v>
      </c>
      <c r="P12525">
        <v>1.1517845867061001</v>
      </c>
      <c r="Q12525">
        <v>0.40839242935180697</v>
      </c>
      <c r="R12525" t="s">
        <v>9411</v>
      </c>
      <c r="S12525">
        <v>1.36550156371261</v>
      </c>
      <c r="T12525">
        <v>0.51443243026733398</v>
      </c>
      <c r="U12525" t="s">
        <v>9411</v>
      </c>
    </row>
    <row r="12526" spans="1:21" x14ac:dyDescent="0.45">
      <c r="A12526" t="s">
        <v>46484</v>
      </c>
      <c r="B12526" t="s">
        <v>85992</v>
      </c>
      <c r="C12526" t="s">
        <v>46485</v>
      </c>
      <c r="D12526">
        <v>19</v>
      </c>
      <c r="E12526" t="s">
        <v>46513</v>
      </c>
      <c r="F12526" t="s">
        <v>46514</v>
      </c>
      <c r="G12526" t="s">
        <v>91</v>
      </c>
      <c r="H12526">
        <v>4</v>
      </c>
      <c r="I12526" t="s">
        <v>64054</v>
      </c>
      <c r="J12526">
        <v>0.408556345239177</v>
      </c>
      <c r="K12526">
        <v>-0.133893013000488</v>
      </c>
      <c r="M12526">
        <v>1.3735852538789</v>
      </c>
      <c r="N12526">
        <v>0.37222655614217098</v>
      </c>
      <c r="O12526" t="s">
        <v>9411</v>
      </c>
      <c r="P12526">
        <v>0.41317247486789199</v>
      </c>
      <c r="Q12526">
        <v>0.124542077382406</v>
      </c>
      <c r="S12526">
        <v>1.43488872797672</v>
      </c>
      <c r="T12526">
        <v>0.45330254236857098</v>
      </c>
      <c r="U12526" t="s">
        <v>9411</v>
      </c>
    </row>
    <row r="12527" spans="1:21" x14ac:dyDescent="0.45">
      <c r="A12527" t="s">
        <v>46484</v>
      </c>
      <c r="B12527" t="s">
        <v>85992</v>
      </c>
      <c r="C12527" t="s">
        <v>46485</v>
      </c>
      <c r="D12527">
        <v>30</v>
      </c>
      <c r="E12527" t="s">
        <v>69120</v>
      </c>
      <c r="F12527" t="s">
        <v>69121</v>
      </c>
      <c r="G12527" t="s">
        <v>91</v>
      </c>
      <c r="H12527">
        <v>3</v>
      </c>
      <c r="I12527" t="s">
        <v>64054</v>
      </c>
      <c r="J12527">
        <v>0.75087736891215595</v>
      </c>
      <c r="K12527">
        <v>-0.21883805592854799</v>
      </c>
      <c r="M12527">
        <v>1.49934806915094</v>
      </c>
      <c r="N12527">
        <v>0.3944993019104</v>
      </c>
      <c r="O12527" t="s">
        <v>9411</v>
      </c>
      <c r="P12527">
        <v>0.222906616725315</v>
      </c>
      <c r="Q12527">
        <v>6.4232985178629506E-2</v>
      </c>
      <c r="S12527">
        <v>1.5638669624441399</v>
      </c>
      <c r="T12527">
        <v>0.45492696762085</v>
      </c>
      <c r="U12527" t="s">
        <v>9411</v>
      </c>
    </row>
    <row r="12528" spans="1:21" x14ac:dyDescent="0.45">
      <c r="A12528" t="s">
        <v>46484</v>
      </c>
      <c r="B12528" t="s">
        <v>85992</v>
      </c>
      <c r="C12528" t="s">
        <v>46485</v>
      </c>
      <c r="D12528">
        <v>54</v>
      </c>
      <c r="E12528" t="s">
        <v>46515</v>
      </c>
      <c r="F12528" t="s">
        <v>46516</v>
      </c>
      <c r="G12528" t="s">
        <v>91</v>
      </c>
      <c r="H12528">
        <v>2</v>
      </c>
      <c r="I12528" t="s">
        <v>64054</v>
      </c>
      <c r="J12528">
        <v>4.3676973936011398</v>
      </c>
      <c r="K12528">
        <v>1.0955162048339799</v>
      </c>
      <c r="L12528" t="s">
        <v>9411</v>
      </c>
      <c r="M12528">
        <v>2.7471839550032602</v>
      </c>
      <c r="N12528">
        <v>1.08334811528524</v>
      </c>
      <c r="O12528" t="s">
        <v>9411</v>
      </c>
      <c r="P12528">
        <v>3.2471314817238</v>
      </c>
      <c r="Q12528">
        <v>0.77816343307495095</v>
      </c>
      <c r="R12528" t="s">
        <v>9411</v>
      </c>
      <c r="S12528">
        <v>2.61446449049597</v>
      </c>
      <c r="T12528">
        <v>0.70094537734985396</v>
      </c>
      <c r="U12528" t="s">
        <v>9411</v>
      </c>
    </row>
    <row r="12529" spans="1:21" x14ac:dyDescent="0.45">
      <c r="A12529" t="s">
        <v>46484</v>
      </c>
      <c r="B12529" t="s">
        <v>85992</v>
      </c>
      <c r="C12529" t="s">
        <v>46485</v>
      </c>
      <c r="D12529">
        <v>58</v>
      </c>
      <c r="E12529" t="s">
        <v>46517</v>
      </c>
      <c r="F12529" t="s">
        <v>46516</v>
      </c>
      <c r="G12529" t="s">
        <v>91</v>
      </c>
      <c r="H12529">
        <v>2</v>
      </c>
      <c r="I12529" t="s">
        <v>64054</v>
      </c>
      <c r="J12529">
        <v>4.6775816583760896</v>
      </c>
      <c r="K12529">
        <v>1.5696843465169299</v>
      </c>
      <c r="L12529" t="s">
        <v>9411</v>
      </c>
      <c r="M12529">
        <v>3.8411339183625501</v>
      </c>
      <c r="N12529">
        <v>1.16997989018758</v>
      </c>
      <c r="O12529" t="s">
        <v>9411</v>
      </c>
      <c r="P12529">
        <v>3.9192541991348602</v>
      </c>
      <c r="Q12529">
        <v>0.68835973739624001</v>
      </c>
      <c r="R12529" t="s">
        <v>9411</v>
      </c>
      <c r="S12529">
        <v>3.4019179616712201</v>
      </c>
      <c r="T12529">
        <v>0.53675572077433298</v>
      </c>
      <c r="U12529" t="s">
        <v>9411</v>
      </c>
    </row>
    <row r="12530" spans="1:21" x14ac:dyDescent="0.45">
      <c r="A12530" t="s">
        <v>46484</v>
      </c>
      <c r="B12530" t="s">
        <v>85992</v>
      </c>
      <c r="C12530" t="s">
        <v>46485</v>
      </c>
      <c r="D12530">
        <v>61</v>
      </c>
      <c r="E12530" t="s">
        <v>46518</v>
      </c>
      <c r="F12530" t="s">
        <v>46516</v>
      </c>
      <c r="G12530" t="s">
        <v>91</v>
      </c>
      <c r="H12530">
        <v>2</v>
      </c>
      <c r="I12530" t="s">
        <v>64054</v>
      </c>
      <c r="J12530">
        <v>4.6250549900445099</v>
      </c>
      <c r="K12530">
        <v>1.5832907358805299</v>
      </c>
      <c r="L12530" t="s">
        <v>9411</v>
      </c>
      <c r="M12530">
        <v>3.8289976965619101</v>
      </c>
      <c r="N12530">
        <v>1.17108233769735</v>
      </c>
      <c r="O12530" t="s">
        <v>9411</v>
      </c>
      <c r="P12530">
        <v>3.9317210642715898</v>
      </c>
      <c r="Q12530">
        <v>0.68687264124552405</v>
      </c>
      <c r="R12530" t="s">
        <v>9411</v>
      </c>
      <c r="S12530">
        <v>3.4134824455588402</v>
      </c>
      <c r="T12530">
        <v>0.53386926651000999</v>
      </c>
      <c r="U12530" t="s">
        <v>9411</v>
      </c>
    </row>
    <row r="12531" spans="1:21" x14ac:dyDescent="0.45">
      <c r="A12531" t="s">
        <v>46576</v>
      </c>
      <c r="B12531" t="s">
        <v>86007</v>
      </c>
      <c r="C12531" t="s">
        <v>46577</v>
      </c>
      <c r="D12531">
        <v>347</v>
      </c>
      <c r="E12531" t="s">
        <v>46589</v>
      </c>
      <c r="F12531" t="s">
        <v>46587</v>
      </c>
      <c r="G12531" t="s">
        <v>91</v>
      </c>
      <c r="H12531">
        <v>2</v>
      </c>
      <c r="I12531" t="s">
        <v>64054</v>
      </c>
      <c r="J12531">
        <v>4.7242464896230798</v>
      </c>
      <c r="K12531">
        <v>1.3846403757731101</v>
      </c>
      <c r="L12531" t="s">
        <v>9411</v>
      </c>
      <c r="M12531">
        <v>4.7511125774613303</v>
      </c>
      <c r="N12531">
        <v>1.6389161745707199</v>
      </c>
      <c r="O12531" t="s">
        <v>9411</v>
      </c>
      <c r="P12531">
        <v>4.8141354240221901</v>
      </c>
      <c r="Q12531">
        <v>1.16484944025675</v>
      </c>
      <c r="R12531" t="s">
        <v>9411</v>
      </c>
      <c r="S12531">
        <v>4.0663246277494602</v>
      </c>
      <c r="T12531">
        <v>1.1112783749898301</v>
      </c>
      <c r="U12531" t="s">
        <v>9411</v>
      </c>
    </row>
    <row r="12532" spans="1:21" x14ac:dyDescent="0.45">
      <c r="A12532" t="s">
        <v>46576</v>
      </c>
      <c r="B12532" t="s">
        <v>86007</v>
      </c>
      <c r="C12532" t="s">
        <v>46577</v>
      </c>
      <c r="D12532">
        <v>348</v>
      </c>
      <c r="E12532" t="s">
        <v>46590</v>
      </c>
      <c r="F12532" t="s">
        <v>46587</v>
      </c>
      <c r="G12532" t="s">
        <v>91</v>
      </c>
      <c r="H12532">
        <v>2</v>
      </c>
      <c r="I12532" t="s">
        <v>64054</v>
      </c>
      <c r="J12532">
        <v>3.2756965519810199</v>
      </c>
      <c r="K12532">
        <v>1.2384624481201201</v>
      </c>
      <c r="L12532" t="s">
        <v>9411</v>
      </c>
      <c r="M12532">
        <v>2.73874335925322</v>
      </c>
      <c r="N12532">
        <v>1.4753340085347499</v>
      </c>
      <c r="O12532" t="s">
        <v>9411</v>
      </c>
      <c r="P12532">
        <v>3.0495278261926</v>
      </c>
      <c r="Q12532">
        <v>1.0386211077372201</v>
      </c>
      <c r="R12532" t="s">
        <v>9411</v>
      </c>
      <c r="S12532">
        <v>2.8922109757823198</v>
      </c>
      <c r="T12532">
        <v>1.0040802955627399</v>
      </c>
      <c r="U12532" t="s">
        <v>9411</v>
      </c>
    </row>
    <row r="12533" spans="1:21" x14ac:dyDescent="0.45">
      <c r="A12533" t="s">
        <v>46576</v>
      </c>
      <c r="B12533" t="s">
        <v>86007</v>
      </c>
      <c r="C12533" t="s">
        <v>46577</v>
      </c>
      <c r="D12533">
        <v>565</v>
      </c>
      <c r="E12533" t="s">
        <v>46597</v>
      </c>
      <c r="F12533" t="s">
        <v>46598</v>
      </c>
      <c r="G12533" t="s">
        <v>91</v>
      </c>
      <c r="H12533">
        <v>2</v>
      </c>
      <c r="I12533" t="s">
        <v>64054</v>
      </c>
      <c r="J12533">
        <v>2.6278827140019199</v>
      </c>
      <c r="K12533">
        <v>1.40432103474935</v>
      </c>
      <c r="L12533" t="s">
        <v>9411</v>
      </c>
      <c r="M12533">
        <v>2.3039963017603</v>
      </c>
      <c r="N12533">
        <v>1.90965922673543</v>
      </c>
      <c r="O12533" t="s">
        <v>9411</v>
      </c>
      <c r="P12533">
        <v>2.3860767778312302</v>
      </c>
      <c r="Q12533">
        <v>1.1602552731831901</v>
      </c>
      <c r="R12533" t="s">
        <v>9411</v>
      </c>
      <c r="S12533">
        <v>1.93257150756003</v>
      </c>
      <c r="T12533">
        <v>1.0130963325500499</v>
      </c>
      <c r="U12533" t="s">
        <v>9411</v>
      </c>
    </row>
    <row r="12534" spans="1:21" x14ac:dyDescent="0.45">
      <c r="A12534" t="s">
        <v>46576</v>
      </c>
      <c r="B12534" t="s">
        <v>86007</v>
      </c>
      <c r="C12534" t="s">
        <v>46577</v>
      </c>
      <c r="D12534">
        <v>571</v>
      </c>
      <c r="E12534" t="s">
        <v>46599</v>
      </c>
      <c r="F12534" t="s">
        <v>46600</v>
      </c>
      <c r="G12534" t="s">
        <v>91</v>
      </c>
      <c r="H12534">
        <v>2</v>
      </c>
      <c r="I12534" t="s">
        <v>64054</v>
      </c>
      <c r="J12534">
        <v>2.4915423075165402</v>
      </c>
      <c r="K12534">
        <v>1.4377352396647101</v>
      </c>
      <c r="L12534" t="s">
        <v>9411</v>
      </c>
      <c r="M12534">
        <v>2.26256584065086</v>
      </c>
      <c r="N12534">
        <v>1.94248374303182</v>
      </c>
      <c r="O12534" t="s">
        <v>9411</v>
      </c>
      <c r="P12534">
        <v>2.20734687907497</v>
      </c>
      <c r="Q12534">
        <v>1.19689098993937</v>
      </c>
      <c r="R12534" t="s">
        <v>9411</v>
      </c>
      <c r="S12534">
        <v>1.9122387618043799</v>
      </c>
      <c r="T12534">
        <v>1.0620843569437699</v>
      </c>
      <c r="U12534" t="s">
        <v>9411</v>
      </c>
    </row>
    <row r="12535" spans="1:21" x14ac:dyDescent="0.45">
      <c r="A12535" t="s">
        <v>46607</v>
      </c>
      <c r="B12535" t="s">
        <v>88797</v>
      </c>
      <c r="C12535" t="s">
        <v>46608</v>
      </c>
      <c r="D12535">
        <v>234</v>
      </c>
      <c r="E12535" t="s">
        <v>69134</v>
      </c>
      <c r="F12535" t="s">
        <v>46610</v>
      </c>
      <c r="G12535" t="s">
        <v>91</v>
      </c>
      <c r="H12535">
        <v>2</v>
      </c>
      <c r="I12535" t="s">
        <v>64054</v>
      </c>
      <c r="J12535">
        <v>0.97876780235272298</v>
      </c>
      <c r="K12535">
        <v>0.202854792277018</v>
      </c>
      <c r="M12535">
        <v>1.15290984199825</v>
      </c>
      <c r="N12535">
        <v>0.21498759587605801</v>
      </c>
      <c r="P12535">
        <v>1.5428982956725601E-2</v>
      </c>
      <c r="Q12535">
        <v>2.0588239034016898E-3</v>
      </c>
      <c r="S12535">
        <v>0.10094553769671701</v>
      </c>
      <c r="T12535">
        <v>-3.1151294708252002E-2</v>
      </c>
    </row>
    <row r="12536" spans="1:21" x14ac:dyDescent="0.45">
      <c r="A12536" t="s">
        <v>46607</v>
      </c>
      <c r="B12536" t="s">
        <v>88797</v>
      </c>
      <c r="C12536" t="s">
        <v>46608</v>
      </c>
      <c r="D12536">
        <v>236</v>
      </c>
      <c r="E12536" t="s">
        <v>46609</v>
      </c>
      <c r="F12536" t="s">
        <v>46610</v>
      </c>
      <c r="G12536" t="s">
        <v>91</v>
      </c>
      <c r="H12536">
        <v>3</v>
      </c>
      <c r="I12536" t="s">
        <v>64054</v>
      </c>
      <c r="J12536">
        <v>0.97876780235272298</v>
      </c>
      <c r="K12536">
        <v>0.202854792277018</v>
      </c>
      <c r="M12536">
        <v>1.15290984199825</v>
      </c>
      <c r="N12536">
        <v>0.21498759587605801</v>
      </c>
      <c r="P12536">
        <v>1.5428982956725601E-2</v>
      </c>
      <c r="Q12536">
        <v>2.0588239034016898E-3</v>
      </c>
      <c r="S12536">
        <v>0.10094553769671701</v>
      </c>
      <c r="T12536">
        <v>-3.1151294708252002E-2</v>
      </c>
    </row>
    <row r="12537" spans="1:21" x14ac:dyDescent="0.45">
      <c r="A12537" t="s">
        <v>46611</v>
      </c>
      <c r="B12537" t="s">
        <v>86018</v>
      </c>
      <c r="C12537" t="s">
        <v>46612</v>
      </c>
      <c r="D12537">
        <v>55</v>
      </c>
      <c r="E12537" t="s">
        <v>46615</v>
      </c>
      <c r="F12537" t="s">
        <v>46616</v>
      </c>
      <c r="G12537" t="s">
        <v>91</v>
      </c>
      <c r="H12537">
        <v>4</v>
      </c>
      <c r="I12537" t="s">
        <v>64054</v>
      </c>
      <c r="J12537">
        <v>1.5214853656225</v>
      </c>
      <c r="K12537">
        <v>0.75225305557250999</v>
      </c>
      <c r="L12537" t="s">
        <v>9411</v>
      </c>
      <c r="M12537">
        <v>1.5201620074319999</v>
      </c>
      <c r="N12537">
        <v>0.75855183601379395</v>
      </c>
      <c r="O12537" t="s">
        <v>9411</v>
      </c>
      <c r="P12537">
        <v>1.76349357710611</v>
      </c>
      <c r="Q12537">
        <v>1.0576980113983201</v>
      </c>
      <c r="R12537" t="s">
        <v>9411</v>
      </c>
      <c r="S12537">
        <v>1.38392530966656</v>
      </c>
      <c r="T12537">
        <v>0.68487858772277799</v>
      </c>
      <c r="U12537" t="s">
        <v>9411</v>
      </c>
    </row>
    <row r="12538" spans="1:21" x14ac:dyDescent="0.45">
      <c r="A12538" t="s">
        <v>46611</v>
      </c>
      <c r="B12538" t="s">
        <v>86018</v>
      </c>
      <c r="C12538" t="s">
        <v>46612</v>
      </c>
      <c r="D12538">
        <v>699</v>
      </c>
      <c r="E12538" t="s">
        <v>46623</v>
      </c>
      <c r="F12538" t="s">
        <v>46624</v>
      </c>
      <c r="G12538" t="s">
        <v>91</v>
      </c>
      <c r="H12538">
        <v>3</v>
      </c>
      <c r="I12538" t="s">
        <v>64054</v>
      </c>
      <c r="J12538">
        <v>3.0252713248077501</v>
      </c>
      <c r="K12538">
        <v>0.81154410044352199</v>
      </c>
      <c r="L12538" t="s">
        <v>9411</v>
      </c>
      <c r="M12538">
        <v>2.4480009006224202</v>
      </c>
      <c r="N12538">
        <v>0.939774990081787</v>
      </c>
      <c r="O12538" t="s">
        <v>9411</v>
      </c>
      <c r="P12538">
        <v>2.9704399099604402</v>
      </c>
      <c r="Q12538">
        <v>0.85779047012329102</v>
      </c>
      <c r="R12538" t="s">
        <v>9411</v>
      </c>
      <c r="S12538">
        <v>2.4389743291825901</v>
      </c>
      <c r="T12538">
        <v>0.68133242925008097</v>
      </c>
      <c r="U12538" t="s">
        <v>9411</v>
      </c>
    </row>
    <row r="12539" spans="1:21" x14ac:dyDescent="0.45">
      <c r="A12539" t="s">
        <v>46653</v>
      </c>
      <c r="B12539" t="s">
        <v>86032</v>
      </c>
      <c r="C12539" t="s">
        <v>46654</v>
      </c>
      <c r="D12539">
        <v>96</v>
      </c>
      <c r="E12539" t="s">
        <v>46659</v>
      </c>
      <c r="F12539" t="s">
        <v>46660</v>
      </c>
      <c r="G12539" t="s">
        <v>91</v>
      </c>
      <c r="H12539">
        <v>4</v>
      </c>
      <c r="I12539" t="s">
        <v>64054</v>
      </c>
      <c r="J12539">
        <v>0.52792122592095003</v>
      </c>
      <c r="K12539">
        <v>0.14997164408365901</v>
      </c>
      <c r="M12539">
        <v>0.31525423849315398</v>
      </c>
      <c r="N12539">
        <v>-8.7405045827229799E-2</v>
      </c>
      <c r="P12539">
        <v>3.6697283347631698E-2</v>
      </c>
      <c r="Q12539">
        <v>-1.1978944142659501E-2</v>
      </c>
      <c r="S12539">
        <v>0.48208068254554898</v>
      </c>
      <c r="T12539">
        <v>-0.12491877873738599</v>
      </c>
    </row>
    <row r="12540" spans="1:21" x14ac:dyDescent="0.45">
      <c r="A12540" t="s">
        <v>46653</v>
      </c>
      <c r="B12540" t="s">
        <v>86032</v>
      </c>
      <c r="C12540" t="s">
        <v>46654</v>
      </c>
      <c r="D12540">
        <v>100</v>
      </c>
      <c r="E12540" t="s">
        <v>46661</v>
      </c>
      <c r="F12540" t="s">
        <v>46660</v>
      </c>
      <c r="G12540" t="s">
        <v>91</v>
      </c>
      <c r="H12540">
        <v>4</v>
      </c>
      <c r="I12540" t="s">
        <v>64054</v>
      </c>
      <c r="J12540">
        <v>0.52792122592095003</v>
      </c>
      <c r="K12540">
        <v>0.14997164408365901</v>
      </c>
      <c r="M12540">
        <v>0.31525423849315398</v>
      </c>
      <c r="N12540">
        <v>-8.7405045827229799E-2</v>
      </c>
      <c r="P12540">
        <v>3.6697283347631698E-2</v>
      </c>
      <c r="Q12540">
        <v>-1.1978944142659501E-2</v>
      </c>
      <c r="S12540">
        <v>0.48208068254554898</v>
      </c>
      <c r="T12540">
        <v>-0.12491877873738599</v>
      </c>
    </row>
    <row r="12541" spans="1:21" x14ac:dyDescent="0.45">
      <c r="A12541" t="s">
        <v>46653</v>
      </c>
      <c r="B12541" t="s">
        <v>86032</v>
      </c>
      <c r="C12541" t="s">
        <v>46654</v>
      </c>
      <c r="D12541">
        <v>690</v>
      </c>
      <c r="E12541" t="s">
        <v>46679</v>
      </c>
      <c r="F12541" t="s">
        <v>46680</v>
      </c>
      <c r="G12541" t="s">
        <v>91</v>
      </c>
      <c r="H12541">
        <v>2</v>
      </c>
      <c r="I12541" t="s">
        <v>64054</v>
      </c>
      <c r="J12541">
        <v>5.6080114164585602E-2</v>
      </c>
      <c r="K12541">
        <v>8.1195831298828108E-3</v>
      </c>
      <c r="M12541">
        <v>0.22741688949873601</v>
      </c>
      <c r="N12541">
        <v>-5.5010954538981097E-2</v>
      </c>
      <c r="P12541">
        <v>1.8865346889825401</v>
      </c>
      <c r="Q12541">
        <v>-0.26060469945271802</v>
      </c>
      <c r="R12541" t="s">
        <v>9411</v>
      </c>
      <c r="S12541">
        <v>2.7206260217745801</v>
      </c>
      <c r="T12541">
        <v>-0.27087958653767902</v>
      </c>
      <c r="U12541" t="s">
        <v>9411</v>
      </c>
    </row>
    <row r="12542" spans="1:21" x14ac:dyDescent="0.45">
      <c r="A12542" t="s">
        <v>46653</v>
      </c>
      <c r="B12542" t="s">
        <v>86032</v>
      </c>
      <c r="C12542" t="s">
        <v>46654</v>
      </c>
      <c r="D12542">
        <v>692</v>
      </c>
      <c r="E12542" t="s">
        <v>46681</v>
      </c>
      <c r="F12542" t="s">
        <v>46682</v>
      </c>
      <c r="G12542" t="s">
        <v>91</v>
      </c>
      <c r="H12542">
        <v>2</v>
      </c>
      <c r="I12542" t="s">
        <v>64054</v>
      </c>
      <c r="J12542">
        <v>1.95770536486445</v>
      </c>
      <c r="K12542">
        <v>-0.52032375335693404</v>
      </c>
      <c r="L12542" t="s">
        <v>9411</v>
      </c>
      <c r="M12542">
        <v>2.4667558930903701</v>
      </c>
      <c r="N12542">
        <v>-0.59117968877156601</v>
      </c>
      <c r="O12542" t="s">
        <v>9411</v>
      </c>
      <c r="P12542">
        <v>2.5947382205039098</v>
      </c>
      <c r="Q12542">
        <v>-0.60882552464803097</v>
      </c>
      <c r="R12542" t="s">
        <v>9411</v>
      </c>
      <c r="S12542">
        <v>3.1987048205987301</v>
      </c>
      <c r="T12542">
        <v>-0.58391014734904001</v>
      </c>
      <c r="U12542" t="s">
        <v>9411</v>
      </c>
    </row>
    <row r="12543" spans="1:21" x14ac:dyDescent="0.45">
      <c r="A12543" t="s">
        <v>46653</v>
      </c>
      <c r="B12543" t="s">
        <v>86032</v>
      </c>
      <c r="C12543" t="s">
        <v>46654</v>
      </c>
      <c r="D12543">
        <v>694</v>
      </c>
      <c r="E12543" t="s">
        <v>46683</v>
      </c>
      <c r="F12543" t="s">
        <v>46684</v>
      </c>
      <c r="G12543" t="s">
        <v>91</v>
      </c>
      <c r="H12543">
        <v>3</v>
      </c>
      <c r="I12543" t="s">
        <v>64054</v>
      </c>
      <c r="J12543">
        <v>2.55420746945674</v>
      </c>
      <c r="K12543">
        <v>-0.47258949279785201</v>
      </c>
      <c r="L12543" t="s">
        <v>9411</v>
      </c>
      <c r="M12543">
        <v>2.0482961758248002</v>
      </c>
      <c r="N12543">
        <v>-0.53055238723754905</v>
      </c>
      <c r="O12543" t="s">
        <v>9411</v>
      </c>
      <c r="P12543">
        <v>2.8504721258114998</v>
      </c>
      <c r="Q12543">
        <v>-0.545118808746338</v>
      </c>
      <c r="R12543" t="s">
        <v>9411</v>
      </c>
      <c r="S12543">
        <v>2.8094145699484701</v>
      </c>
      <c r="T12543">
        <v>-0.60543775558471702</v>
      </c>
      <c r="U12543" t="s">
        <v>9411</v>
      </c>
    </row>
    <row r="12544" spans="1:21" x14ac:dyDescent="0.45">
      <c r="A12544" t="s">
        <v>46653</v>
      </c>
      <c r="B12544" t="s">
        <v>86032</v>
      </c>
      <c r="C12544" t="s">
        <v>46654</v>
      </c>
      <c r="D12544">
        <v>695</v>
      </c>
      <c r="E12544" t="s">
        <v>46685</v>
      </c>
      <c r="F12544" t="s">
        <v>46686</v>
      </c>
      <c r="G12544" t="s">
        <v>91</v>
      </c>
      <c r="H12544">
        <v>2</v>
      </c>
      <c r="I12544" t="s">
        <v>64054</v>
      </c>
      <c r="J12544">
        <v>3.2394239240326201</v>
      </c>
      <c r="K12544">
        <v>-0.74886258443196596</v>
      </c>
      <c r="L12544" t="s">
        <v>9411</v>
      </c>
      <c r="M12544">
        <v>2.7526332447594801</v>
      </c>
      <c r="N12544">
        <v>-0.82066837946573901</v>
      </c>
      <c r="O12544" t="s">
        <v>9411</v>
      </c>
      <c r="P12544">
        <v>3.80541230515849</v>
      </c>
      <c r="Q12544">
        <v>-0.78409878412882505</v>
      </c>
      <c r="R12544" t="s">
        <v>9411</v>
      </c>
      <c r="S12544">
        <v>3.5419137006460999</v>
      </c>
      <c r="T12544">
        <v>-0.78319311141967796</v>
      </c>
      <c r="U12544" t="s">
        <v>9411</v>
      </c>
    </row>
    <row r="12545" spans="1:21" x14ac:dyDescent="0.45">
      <c r="A12545" t="s">
        <v>46653</v>
      </c>
      <c r="B12545" t="s">
        <v>86032</v>
      </c>
      <c r="C12545" t="s">
        <v>46654</v>
      </c>
      <c r="D12545">
        <v>697</v>
      </c>
      <c r="E12545" t="s">
        <v>46693</v>
      </c>
      <c r="F12545" t="s">
        <v>46694</v>
      </c>
      <c r="G12545" t="s">
        <v>91</v>
      </c>
      <c r="H12545">
        <v>2</v>
      </c>
      <c r="I12545" t="s">
        <v>64054</v>
      </c>
      <c r="J12545">
        <v>1.71499267776464</v>
      </c>
      <c r="K12545">
        <v>-0.84089326858520497</v>
      </c>
      <c r="L12545" t="s">
        <v>9411</v>
      </c>
      <c r="M12545">
        <v>2.01281019258355</v>
      </c>
      <c r="N12545">
        <v>-0.77335667610168501</v>
      </c>
      <c r="O12545" t="s">
        <v>9411</v>
      </c>
      <c r="P12545">
        <v>2.0498035200459599</v>
      </c>
      <c r="Q12545">
        <v>-0.69218134880065896</v>
      </c>
      <c r="R12545" t="s">
        <v>9411</v>
      </c>
      <c r="S12545">
        <v>1.9328367764897201</v>
      </c>
      <c r="T12545">
        <v>-0.63660693168640103</v>
      </c>
      <c r="U12545" t="s">
        <v>9411</v>
      </c>
    </row>
    <row r="12546" spans="1:21" x14ac:dyDescent="0.45">
      <c r="A12546" t="s">
        <v>46794</v>
      </c>
      <c r="B12546" t="s">
        <v>86069</v>
      </c>
      <c r="C12546" t="s">
        <v>46795</v>
      </c>
      <c r="D12546">
        <v>2279</v>
      </c>
      <c r="E12546" t="s">
        <v>69140</v>
      </c>
      <c r="F12546" t="s">
        <v>46801</v>
      </c>
      <c r="G12546" t="s">
        <v>91</v>
      </c>
      <c r="H12546">
        <v>4</v>
      </c>
      <c r="I12546" t="s">
        <v>64054</v>
      </c>
      <c r="J12546">
        <v>0.86437581738494196</v>
      </c>
      <c r="K12546">
        <v>0.86965775489807096</v>
      </c>
      <c r="M12546">
        <v>0.93302971162836101</v>
      </c>
      <c r="N12546">
        <v>0.85423851013183605</v>
      </c>
      <c r="O12546" t="s">
        <v>9411</v>
      </c>
      <c r="P12546">
        <v>0.83487049037155003</v>
      </c>
      <c r="Q12546">
        <v>1.0623722076416</v>
      </c>
      <c r="R12546" t="s">
        <v>9411</v>
      </c>
      <c r="S12546">
        <v>0.49839651657372902</v>
      </c>
      <c r="T12546">
        <v>0.594709873199463</v>
      </c>
    </row>
    <row r="12547" spans="1:21" x14ac:dyDescent="0.45">
      <c r="A12547" t="s">
        <v>46794</v>
      </c>
      <c r="B12547" t="s">
        <v>86069</v>
      </c>
      <c r="C12547" t="s">
        <v>46795</v>
      </c>
      <c r="D12547">
        <v>2281</v>
      </c>
      <c r="E12547" t="s">
        <v>46800</v>
      </c>
      <c r="F12547" t="s">
        <v>46801</v>
      </c>
      <c r="G12547" t="s">
        <v>91</v>
      </c>
      <c r="H12547">
        <v>4</v>
      </c>
      <c r="I12547" t="s">
        <v>64054</v>
      </c>
      <c r="J12547">
        <v>2.2027451731494501</v>
      </c>
      <c r="K12547">
        <v>0.47130393981933599</v>
      </c>
      <c r="L12547" t="s">
        <v>9411</v>
      </c>
      <c r="M12547">
        <v>1.9010958139392</v>
      </c>
      <c r="N12547">
        <v>0.55846579869588198</v>
      </c>
      <c r="O12547" t="s">
        <v>9411</v>
      </c>
      <c r="P12547">
        <v>2.90404878136302</v>
      </c>
      <c r="Q12547">
        <v>0.68294382095336903</v>
      </c>
      <c r="R12547" t="s">
        <v>9411</v>
      </c>
      <c r="S12547">
        <v>1.51880393450052</v>
      </c>
      <c r="T12547">
        <v>0.37796322504679403</v>
      </c>
      <c r="U12547" t="s">
        <v>9411</v>
      </c>
    </row>
    <row r="12548" spans="1:21" x14ac:dyDescent="0.45">
      <c r="A12548" t="s">
        <v>46794</v>
      </c>
      <c r="B12548" t="s">
        <v>86069</v>
      </c>
      <c r="C12548" t="s">
        <v>46795</v>
      </c>
      <c r="D12548">
        <v>2284</v>
      </c>
      <c r="E12548" t="s">
        <v>46802</v>
      </c>
      <c r="F12548" t="s">
        <v>46803</v>
      </c>
      <c r="G12548" t="s">
        <v>91</v>
      </c>
      <c r="H12548">
        <v>4</v>
      </c>
      <c r="I12548" t="s">
        <v>64054</v>
      </c>
      <c r="J12548">
        <v>2.2677334228016499</v>
      </c>
      <c r="K12548">
        <v>0.44617525736490898</v>
      </c>
      <c r="L12548" t="s">
        <v>9411</v>
      </c>
      <c r="M12548">
        <v>2.0118300739652399</v>
      </c>
      <c r="N12548">
        <v>0.54115978876749704</v>
      </c>
      <c r="O12548" t="s">
        <v>9411</v>
      </c>
      <c r="P12548">
        <v>3.00149867351693</v>
      </c>
      <c r="Q12548">
        <v>0.65840323766072595</v>
      </c>
      <c r="R12548" t="s">
        <v>9411</v>
      </c>
      <c r="S12548">
        <v>1.63758370558109</v>
      </c>
      <c r="T12548">
        <v>0.36664088567098002</v>
      </c>
      <c r="U12548" t="s">
        <v>9411</v>
      </c>
    </row>
    <row r="12549" spans="1:21" x14ac:dyDescent="0.45">
      <c r="A12549" t="s">
        <v>46849</v>
      </c>
      <c r="B12549" t="s">
        <v>86076</v>
      </c>
      <c r="C12549" t="s">
        <v>46844</v>
      </c>
      <c r="D12549">
        <v>188</v>
      </c>
      <c r="E12549" t="s">
        <v>69141</v>
      </c>
      <c r="F12549" t="s">
        <v>69142</v>
      </c>
      <c r="G12549" t="s">
        <v>91</v>
      </c>
      <c r="H12549">
        <v>3</v>
      </c>
      <c r="I12549" t="s">
        <v>64054</v>
      </c>
      <c r="J12549">
        <v>8.1940933266208098E-3</v>
      </c>
      <c r="K12549">
        <v>-2.8672218322753902E-3</v>
      </c>
      <c r="M12549">
        <v>0.63700814700878805</v>
      </c>
      <c r="N12549">
        <v>0.171404123306274</v>
      </c>
      <c r="P12549">
        <v>2.2392891203296901</v>
      </c>
      <c r="Q12549">
        <v>0.33086013793945301</v>
      </c>
      <c r="R12549" t="s">
        <v>9411</v>
      </c>
      <c r="S12549">
        <v>0.239151986712871</v>
      </c>
      <c r="T12549">
        <v>0.14490175247192399</v>
      </c>
    </row>
    <row r="12550" spans="1:21" x14ac:dyDescent="0.45">
      <c r="A12550" t="s">
        <v>46849</v>
      </c>
      <c r="B12550" t="s">
        <v>86076</v>
      </c>
      <c r="C12550" t="s">
        <v>46844</v>
      </c>
      <c r="D12550">
        <v>169</v>
      </c>
      <c r="E12550" t="s">
        <v>46854</v>
      </c>
      <c r="F12550" t="s">
        <v>46855</v>
      </c>
      <c r="G12550" t="s">
        <v>91</v>
      </c>
      <c r="H12550">
        <v>4</v>
      </c>
      <c r="I12550" t="s">
        <v>64054</v>
      </c>
      <c r="J12550">
        <v>0.64650819156036898</v>
      </c>
      <c r="K12550">
        <v>0.15703773498535201</v>
      </c>
      <c r="M12550">
        <v>0.40311048950399497</v>
      </c>
      <c r="N12550">
        <v>0.103292226791382</v>
      </c>
      <c r="P12550">
        <v>0.42643908652179002</v>
      </c>
      <c r="Q12550">
        <v>6.4008951187133803E-2</v>
      </c>
      <c r="S12550">
        <v>0.73297606378356694</v>
      </c>
      <c r="T12550">
        <v>0.121031999588013</v>
      </c>
    </row>
    <row r="12551" spans="1:21" x14ac:dyDescent="0.45">
      <c r="A12551" t="s">
        <v>46849</v>
      </c>
      <c r="B12551" t="s">
        <v>86076</v>
      </c>
      <c r="C12551" t="s">
        <v>46844</v>
      </c>
      <c r="D12551">
        <v>181</v>
      </c>
      <c r="E12551" t="s">
        <v>46856</v>
      </c>
      <c r="F12551" t="s">
        <v>46857</v>
      </c>
      <c r="G12551" t="s">
        <v>91</v>
      </c>
      <c r="H12551">
        <v>3</v>
      </c>
      <c r="I12551" t="s">
        <v>64054</v>
      </c>
      <c r="J12551">
        <v>0.98133186221743196</v>
      </c>
      <c r="K12551">
        <v>0.246386528015137</v>
      </c>
      <c r="M12551">
        <v>0.58854325617985603</v>
      </c>
      <c r="N12551">
        <v>0.12755274772644001</v>
      </c>
      <c r="P12551">
        <v>0.26074019180931401</v>
      </c>
      <c r="Q12551">
        <v>2.8357267379760701E-2</v>
      </c>
      <c r="S12551">
        <v>0.93783774968962397</v>
      </c>
      <c r="T12551">
        <v>0.132053136825562</v>
      </c>
    </row>
    <row r="12552" spans="1:21" x14ac:dyDescent="0.45">
      <c r="A12552" t="s">
        <v>46921</v>
      </c>
      <c r="B12552" t="s">
        <v>86088</v>
      </c>
      <c r="C12552" t="s">
        <v>46922</v>
      </c>
      <c r="D12552">
        <v>228</v>
      </c>
      <c r="E12552" t="s">
        <v>46931</v>
      </c>
      <c r="F12552" t="s">
        <v>46932</v>
      </c>
      <c r="G12552" t="s">
        <v>91</v>
      </c>
      <c r="H12552">
        <v>2</v>
      </c>
      <c r="I12552" t="s">
        <v>64054</v>
      </c>
      <c r="J12552">
        <v>4.7654169638616199</v>
      </c>
      <c r="K12552">
        <v>1.8720060984293601</v>
      </c>
      <c r="L12552" t="s">
        <v>9411</v>
      </c>
      <c r="M12552">
        <v>3.41465447983443</v>
      </c>
      <c r="N12552">
        <v>1.6792133649190299</v>
      </c>
      <c r="O12552" t="s">
        <v>9411</v>
      </c>
      <c r="P12552">
        <v>3.64648067674413</v>
      </c>
      <c r="Q12552">
        <v>1.37077665328979</v>
      </c>
      <c r="R12552" t="s">
        <v>9411</v>
      </c>
      <c r="S12552">
        <v>2.37970549839154</v>
      </c>
      <c r="T12552">
        <v>1.0073358217875199</v>
      </c>
      <c r="U12552" t="s">
        <v>9411</v>
      </c>
    </row>
    <row r="12553" spans="1:21" x14ac:dyDescent="0.45">
      <c r="A12553" t="s">
        <v>46921</v>
      </c>
      <c r="B12553" t="s">
        <v>86088</v>
      </c>
      <c r="C12553" t="s">
        <v>46922</v>
      </c>
      <c r="D12553">
        <v>313</v>
      </c>
      <c r="E12553" t="s">
        <v>46935</v>
      </c>
      <c r="F12553" t="s">
        <v>46936</v>
      </c>
      <c r="G12553" t="s">
        <v>91</v>
      </c>
      <c r="H12553">
        <v>4</v>
      </c>
      <c r="I12553" t="s">
        <v>64054</v>
      </c>
      <c r="J12553">
        <v>1.1105642892095</v>
      </c>
      <c r="K12553">
        <v>-0.91808509826660201</v>
      </c>
      <c r="L12553" t="s">
        <v>9411</v>
      </c>
      <c r="M12553">
        <v>1.30581821825501</v>
      </c>
      <c r="N12553">
        <v>-1.00240898132324</v>
      </c>
      <c r="O12553" t="s">
        <v>9411</v>
      </c>
      <c r="P12553">
        <v>0.93964960235060002</v>
      </c>
      <c r="Q12553">
        <v>-0.757937431335449</v>
      </c>
      <c r="R12553" t="s">
        <v>9411</v>
      </c>
      <c r="S12553">
        <v>0.797561473987626</v>
      </c>
      <c r="T12553">
        <v>-0.56553602218627896</v>
      </c>
    </row>
    <row r="12554" spans="1:21" x14ac:dyDescent="0.45">
      <c r="A12554" t="s">
        <v>46969</v>
      </c>
      <c r="B12554" t="s">
        <v>84002</v>
      </c>
      <c r="C12554" t="s">
        <v>46970</v>
      </c>
      <c r="D12554">
        <v>17</v>
      </c>
      <c r="E12554" t="s">
        <v>69146</v>
      </c>
      <c r="F12554" t="s">
        <v>69147</v>
      </c>
      <c r="G12554" t="s">
        <v>91</v>
      </c>
      <c r="H12554">
        <v>3</v>
      </c>
      <c r="I12554" t="s">
        <v>64054</v>
      </c>
      <c r="J12554">
        <v>2.1100827052673998</v>
      </c>
      <c r="K12554">
        <v>0.94017092386881496</v>
      </c>
      <c r="L12554" t="s">
        <v>9411</v>
      </c>
      <c r="M12554">
        <v>3.1584651075607599</v>
      </c>
      <c r="N12554">
        <v>0.72502597173054995</v>
      </c>
      <c r="O12554" t="s">
        <v>9411</v>
      </c>
      <c r="P12554">
        <v>2.12359315096132</v>
      </c>
      <c r="Q12554">
        <v>0.56336434682210301</v>
      </c>
      <c r="R12554" t="s">
        <v>9411</v>
      </c>
      <c r="S12554">
        <v>1.74910895017791</v>
      </c>
      <c r="T12554">
        <v>0.50630315144856797</v>
      </c>
      <c r="U12554" t="s">
        <v>9411</v>
      </c>
    </row>
    <row r="12555" spans="1:21" x14ac:dyDescent="0.45">
      <c r="A12555" t="s">
        <v>46969</v>
      </c>
      <c r="B12555" t="s">
        <v>84002</v>
      </c>
      <c r="C12555" t="s">
        <v>46970</v>
      </c>
      <c r="D12555">
        <v>18</v>
      </c>
      <c r="E12555" t="s">
        <v>69148</v>
      </c>
      <c r="F12555" t="s">
        <v>69149</v>
      </c>
      <c r="G12555" t="s">
        <v>91</v>
      </c>
      <c r="H12555">
        <v>3</v>
      </c>
      <c r="I12555" t="s">
        <v>64054</v>
      </c>
      <c r="J12555">
        <v>2.1100827052673998</v>
      </c>
      <c r="K12555">
        <v>0.94017092386881496</v>
      </c>
      <c r="L12555" t="s">
        <v>9411</v>
      </c>
      <c r="M12555">
        <v>3.1584651075607599</v>
      </c>
      <c r="N12555">
        <v>0.72502597173054995</v>
      </c>
      <c r="O12555" t="s">
        <v>9411</v>
      </c>
      <c r="P12555">
        <v>2.12359315096132</v>
      </c>
      <c r="Q12555">
        <v>0.56336434682210301</v>
      </c>
      <c r="R12555" t="s">
        <v>9411</v>
      </c>
      <c r="S12555">
        <v>1.74910895017791</v>
      </c>
      <c r="T12555">
        <v>0.50630315144856797</v>
      </c>
      <c r="U12555" t="s">
        <v>9411</v>
      </c>
    </row>
    <row r="12556" spans="1:21" x14ac:dyDescent="0.45">
      <c r="A12556" t="s">
        <v>47013</v>
      </c>
      <c r="B12556" t="s">
        <v>86102</v>
      </c>
      <c r="C12556" t="s">
        <v>47014</v>
      </c>
      <c r="D12556">
        <v>58</v>
      </c>
      <c r="E12556" t="s">
        <v>47015</v>
      </c>
      <c r="F12556" t="s">
        <v>47016</v>
      </c>
      <c r="G12556" t="s">
        <v>91</v>
      </c>
      <c r="H12556">
        <v>3</v>
      </c>
      <c r="I12556" t="s">
        <v>64054</v>
      </c>
      <c r="J12556">
        <v>1.85510877694816</v>
      </c>
      <c r="K12556">
        <v>0.41427357991536501</v>
      </c>
      <c r="L12556" t="s">
        <v>9411</v>
      </c>
      <c r="M12556">
        <v>2.2874444405376999</v>
      </c>
      <c r="N12556">
        <v>0.33686304092407199</v>
      </c>
      <c r="O12556" t="s">
        <v>9411</v>
      </c>
      <c r="P12556">
        <v>0.65629973512621398</v>
      </c>
      <c r="Q12556">
        <v>0.18767913182576501</v>
      </c>
      <c r="S12556">
        <v>0.52923052634178303</v>
      </c>
      <c r="T12556">
        <v>0.111749490102132</v>
      </c>
    </row>
    <row r="12557" spans="1:21" x14ac:dyDescent="0.45">
      <c r="A12557" t="s">
        <v>47013</v>
      </c>
      <c r="B12557" t="s">
        <v>86102</v>
      </c>
      <c r="C12557" t="s">
        <v>47014</v>
      </c>
      <c r="D12557">
        <v>69</v>
      </c>
      <c r="E12557" t="s">
        <v>47019</v>
      </c>
      <c r="F12557" t="s">
        <v>47020</v>
      </c>
      <c r="G12557" t="s">
        <v>91</v>
      </c>
      <c r="H12557">
        <v>3</v>
      </c>
      <c r="I12557" t="s">
        <v>64054</v>
      </c>
      <c r="J12557">
        <v>1.6049559567152401</v>
      </c>
      <c r="K12557">
        <v>0.59329581260681197</v>
      </c>
      <c r="L12557" t="s">
        <v>9411</v>
      </c>
      <c r="M12557">
        <v>3.0888213528317499</v>
      </c>
      <c r="N12557">
        <v>0.70744037628173795</v>
      </c>
      <c r="O12557" t="s">
        <v>9411</v>
      </c>
      <c r="P12557">
        <v>3.01350228969484</v>
      </c>
      <c r="Q12557">
        <v>0.41808128356933599</v>
      </c>
      <c r="R12557" t="s">
        <v>9411</v>
      </c>
      <c r="S12557">
        <v>1.68744981985321</v>
      </c>
      <c r="T12557">
        <v>0.34689950942993197</v>
      </c>
      <c r="U12557" t="s">
        <v>9411</v>
      </c>
    </row>
    <row r="12558" spans="1:21" x14ac:dyDescent="0.45">
      <c r="A12558" t="s">
        <v>47013</v>
      </c>
      <c r="B12558" t="s">
        <v>86102</v>
      </c>
      <c r="C12558" t="s">
        <v>47014</v>
      </c>
      <c r="D12558">
        <v>18</v>
      </c>
      <c r="E12558" t="s">
        <v>47033</v>
      </c>
      <c r="F12558" t="s">
        <v>47034</v>
      </c>
      <c r="G12558" t="s">
        <v>91</v>
      </c>
      <c r="H12558">
        <v>4</v>
      </c>
      <c r="I12558" t="s">
        <v>64054</v>
      </c>
      <c r="J12558">
        <v>5.4455699969456303E-2</v>
      </c>
      <c r="K12558">
        <v>4.2998790740966797E-2</v>
      </c>
      <c r="M12558">
        <v>0.16930844982454499</v>
      </c>
      <c r="N12558">
        <v>-7.3373317718505901E-2</v>
      </c>
      <c r="P12558">
        <v>0.27957398205570699</v>
      </c>
      <c r="Q12558">
        <v>9.7545623779296903E-2</v>
      </c>
      <c r="S12558">
        <v>0.44545370907391602</v>
      </c>
      <c r="T12558">
        <v>-0.101496934890747</v>
      </c>
    </row>
    <row r="12559" spans="1:21" x14ac:dyDescent="0.45">
      <c r="A12559" t="s">
        <v>47013</v>
      </c>
      <c r="B12559" t="s">
        <v>86102</v>
      </c>
      <c r="C12559" t="s">
        <v>47014</v>
      </c>
      <c r="D12559">
        <v>21</v>
      </c>
      <c r="E12559" t="s">
        <v>47035</v>
      </c>
      <c r="F12559" t="s">
        <v>47036</v>
      </c>
      <c r="G12559" t="s">
        <v>91</v>
      </c>
      <c r="H12559">
        <v>3</v>
      </c>
      <c r="I12559" t="s">
        <v>64054</v>
      </c>
      <c r="J12559">
        <v>0.188927379197185</v>
      </c>
      <c r="K12559">
        <v>8.6765050888061496E-2</v>
      </c>
      <c r="M12559">
        <v>0.40558726468811701</v>
      </c>
      <c r="N12559">
        <v>2.58126258850098E-2</v>
      </c>
      <c r="P12559">
        <v>0.88546603205361596</v>
      </c>
      <c r="Q12559">
        <v>0.148307800292969</v>
      </c>
      <c r="S12559">
        <v>0.77674078809721303</v>
      </c>
      <c r="T12559">
        <v>-5.0950050354003899E-2</v>
      </c>
    </row>
    <row r="12560" spans="1:21" x14ac:dyDescent="0.45">
      <c r="A12560" t="s">
        <v>47048</v>
      </c>
      <c r="B12560" t="s">
        <v>86106</v>
      </c>
      <c r="C12560" t="s">
        <v>47049</v>
      </c>
      <c r="D12560">
        <v>194</v>
      </c>
      <c r="E12560" t="s">
        <v>69155</v>
      </c>
      <c r="F12560" t="s">
        <v>62410</v>
      </c>
      <c r="G12560" t="s">
        <v>91</v>
      </c>
      <c r="H12560">
        <v>4</v>
      </c>
      <c r="I12560" t="s">
        <v>64054</v>
      </c>
      <c r="J12560">
        <v>1.62425059967867</v>
      </c>
      <c r="K12560">
        <v>-0.38776588439941401</v>
      </c>
      <c r="L12560" t="s">
        <v>9411</v>
      </c>
      <c r="M12560">
        <v>1.44717010561163</v>
      </c>
      <c r="N12560">
        <v>-0.48491644859313998</v>
      </c>
      <c r="O12560" t="s">
        <v>9411</v>
      </c>
      <c r="P12560">
        <v>0.67805612292615303</v>
      </c>
      <c r="Q12560">
        <v>-0.38684391975402799</v>
      </c>
      <c r="S12560">
        <v>0.98640835361187396</v>
      </c>
      <c r="T12560">
        <v>-0.23324751853942899</v>
      </c>
    </row>
    <row r="12561" spans="1:21" x14ac:dyDescent="0.45">
      <c r="A12561" t="s">
        <v>47048</v>
      </c>
      <c r="B12561" t="s">
        <v>86106</v>
      </c>
      <c r="C12561" t="s">
        <v>47049</v>
      </c>
      <c r="D12561">
        <v>202</v>
      </c>
      <c r="E12561" t="s">
        <v>69156</v>
      </c>
      <c r="F12561" t="s">
        <v>69157</v>
      </c>
      <c r="G12561" t="s">
        <v>91</v>
      </c>
      <c r="H12561">
        <v>3</v>
      </c>
      <c r="I12561" t="s">
        <v>64054</v>
      </c>
      <c r="J12561">
        <v>0.988993610242762</v>
      </c>
      <c r="K12561">
        <v>-0.457293510437012</v>
      </c>
      <c r="M12561">
        <v>1.35141402524022</v>
      </c>
      <c r="N12561">
        <v>-0.60913443565368697</v>
      </c>
      <c r="O12561" t="s">
        <v>9411</v>
      </c>
      <c r="P12561">
        <v>0.84421722014006295</v>
      </c>
      <c r="Q12561">
        <v>-0.48691439628601102</v>
      </c>
      <c r="R12561" t="s">
        <v>9411</v>
      </c>
      <c r="S12561">
        <v>1.0643887933305001</v>
      </c>
      <c r="T12561">
        <v>-0.35184168815612799</v>
      </c>
    </row>
    <row r="12562" spans="1:21" x14ac:dyDescent="0.45">
      <c r="A12562" t="s">
        <v>47087</v>
      </c>
      <c r="B12562" t="s">
        <v>86115</v>
      </c>
      <c r="C12562" t="s">
        <v>47088</v>
      </c>
      <c r="D12562">
        <v>1089</v>
      </c>
      <c r="E12562" t="s">
        <v>47097</v>
      </c>
      <c r="F12562" t="s">
        <v>47098</v>
      </c>
      <c r="G12562" t="s">
        <v>91</v>
      </c>
      <c r="H12562">
        <v>3</v>
      </c>
      <c r="I12562" t="s">
        <v>64054</v>
      </c>
      <c r="J12562">
        <v>2.8309800485332501</v>
      </c>
      <c r="K12562">
        <v>0.47708082199096702</v>
      </c>
      <c r="L12562" t="s">
        <v>9411</v>
      </c>
      <c r="M12562">
        <v>0.76238878754781403</v>
      </c>
      <c r="N12562">
        <v>0.348931074142456</v>
      </c>
      <c r="P12562">
        <v>1.9555058103040699</v>
      </c>
      <c r="Q12562">
        <v>0.72983241081237804</v>
      </c>
      <c r="R12562" t="s">
        <v>9411</v>
      </c>
      <c r="S12562">
        <v>1.0946564681050299</v>
      </c>
      <c r="T12562">
        <v>0.45204281806945801</v>
      </c>
      <c r="U12562" t="s">
        <v>9411</v>
      </c>
    </row>
    <row r="12563" spans="1:21" x14ac:dyDescent="0.45">
      <c r="A12563" t="s">
        <v>47087</v>
      </c>
      <c r="B12563" t="s">
        <v>86115</v>
      </c>
      <c r="C12563" t="s">
        <v>47088</v>
      </c>
      <c r="D12563">
        <v>1090</v>
      </c>
      <c r="E12563" t="s">
        <v>47099</v>
      </c>
      <c r="F12563" t="s">
        <v>47098</v>
      </c>
      <c r="G12563" t="s">
        <v>91</v>
      </c>
      <c r="H12563">
        <v>3</v>
      </c>
      <c r="I12563" t="s">
        <v>64054</v>
      </c>
      <c r="J12563">
        <v>2.8309800485332501</v>
      </c>
      <c r="K12563">
        <v>0.47708082199096702</v>
      </c>
      <c r="L12563" t="s">
        <v>9411</v>
      </c>
      <c r="M12563">
        <v>0.76238878754781403</v>
      </c>
      <c r="N12563">
        <v>0.348931074142456</v>
      </c>
      <c r="P12563">
        <v>1.9555058103040699</v>
      </c>
      <c r="Q12563">
        <v>0.72983241081237804</v>
      </c>
      <c r="R12563" t="s">
        <v>9411</v>
      </c>
      <c r="S12563">
        <v>1.0946564681050299</v>
      </c>
      <c r="T12563">
        <v>0.45204281806945801</v>
      </c>
      <c r="U12563" t="s">
        <v>9411</v>
      </c>
    </row>
    <row r="12564" spans="1:21" x14ac:dyDescent="0.45">
      <c r="A12564" t="s">
        <v>47087</v>
      </c>
      <c r="B12564" t="s">
        <v>86115</v>
      </c>
      <c r="C12564" t="s">
        <v>47088</v>
      </c>
      <c r="D12564">
        <v>1267</v>
      </c>
      <c r="E12564" t="s">
        <v>47108</v>
      </c>
      <c r="F12564" t="s">
        <v>47109</v>
      </c>
      <c r="G12564" t="s">
        <v>91</v>
      </c>
      <c r="H12564">
        <v>2</v>
      </c>
      <c r="I12564" t="s">
        <v>64054</v>
      </c>
      <c r="J12564">
        <v>0.55531835538701602</v>
      </c>
      <c r="K12564">
        <v>0.22948002815246599</v>
      </c>
      <c r="M12564">
        <v>0.27015281206466502</v>
      </c>
      <c r="N12564">
        <v>0.20976209640502899</v>
      </c>
      <c r="P12564">
        <v>0.72824127146600504</v>
      </c>
      <c r="Q12564">
        <v>0.28555917739868197</v>
      </c>
      <c r="S12564">
        <v>0.43909543673920498</v>
      </c>
      <c r="T12564">
        <v>0.15320158004760701</v>
      </c>
    </row>
    <row r="12565" spans="1:21" x14ac:dyDescent="0.45">
      <c r="A12565" t="s">
        <v>47087</v>
      </c>
      <c r="B12565" t="s">
        <v>86115</v>
      </c>
      <c r="C12565" t="s">
        <v>47088</v>
      </c>
      <c r="D12565">
        <v>1269</v>
      </c>
      <c r="E12565" t="s">
        <v>47110</v>
      </c>
      <c r="F12565" t="s">
        <v>47109</v>
      </c>
      <c r="G12565" t="s">
        <v>91</v>
      </c>
      <c r="H12565">
        <v>2</v>
      </c>
      <c r="I12565" t="s">
        <v>64054</v>
      </c>
      <c r="J12565">
        <v>0.365605209666237</v>
      </c>
      <c r="K12565">
        <v>-0.125501394271851</v>
      </c>
      <c r="M12565">
        <v>0.67807220691554604</v>
      </c>
      <c r="N12565">
        <v>-0.20463752746582001</v>
      </c>
      <c r="P12565">
        <v>0.68041009438524802</v>
      </c>
      <c r="Q12565">
        <v>-0.18493556976318401</v>
      </c>
      <c r="S12565">
        <v>9.0201723480939702E-2</v>
      </c>
      <c r="T12565">
        <v>-3.4256935119628899E-2</v>
      </c>
    </row>
    <row r="12566" spans="1:21" x14ac:dyDescent="0.45">
      <c r="A12566" t="s">
        <v>47129</v>
      </c>
      <c r="B12566" t="s">
        <v>86123</v>
      </c>
      <c r="C12566" t="s">
        <v>47130</v>
      </c>
      <c r="D12566">
        <v>382</v>
      </c>
      <c r="E12566" t="s">
        <v>47133</v>
      </c>
      <c r="F12566" t="s">
        <v>47134</v>
      </c>
      <c r="G12566" t="s">
        <v>91</v>
      </c>
      <c r="H12566">
        <v>3</v>
      </c>
      <c r="I12566" t="s">
        <v>64054</v>
      </c>
      <c r="J12566">
        <v>4.02387820764217</v>
      </c>
      <c r="K12566">
        <v>2.3982899983724</v>
      </c>
      <c r="L12566" t="s">
        <v>9411</v>
      </c>
      <c r="M12566">
        <v>4.0207777087216403</v>
      </c>
      <c r="N12566">
        <v>2.2726260821024602</v>
      </c>
      <c r="O12566" t="s">
        <v>9411</v>
      </c>
      <c r="P12566">
        <v>3.5610654537862398</v>
      </c>
      <c r="Q12566">
        <v>1.92440907160441</v>
      </c>
      <c r="R12566" t="s">
        <v>9411</v>
      </c>
      <c r="S12566">
        <v>4.0847632264276097</v>
      </c>
      <c r="T12566">
        <v>2.1459093093872101</v>
      </c>
      <c r="U12566" t="s">
        <v>9411</v>
      </c>
    </row>
    <row r="12567" spans="1:21" x14ac:dyDescent="0.45">
      <c r="A12567" t="s">
        <v>8453</v>
      </c>
      <c r="B12567" t="s">
        <v>86125</v>
      </c>
      <c r="C12567" t="s">
        <v>8454</v>
      </c>
      <c r="D12567">
        <v>101</v>
      </c>
      <c r="E12567" t="s">
        <v>69168</v>
      </c>
      <c r="F12567" t="s">
        <v>64894</v>
      </c>
      <c r="G12567" t="s">
        <v>91</v>
      </c>
      <c r="H12567">
        <v>4</v>
      </c>
      <c r="I12567" t="s">
        <v>64054</v>
      </c>
      <c r="J12567">
        <v>0.61055392872804803</v>
      </c>
      <c r="K12567">
        <v>-0.24727821350097701</v>
      </c>
      <c r="M12567">
        <v>1.4516062038969</v>
      </c>
      <c r="N12567">
        <v>-0.531831582387288</v>
      </c>
      <c r="O12567" t="s">
        <v>9411</v>
      </c>
      <c r="P12567">
        <v>0.89132476279847095</v>
      </c>
      <c r="Q12567">
        <v>-0.32249975204467801</v>
      </c>
      <c r="S12567">
        <v>1.0681867660973801</v>
      </c>
      <c r="T12567">
        <v>-0.37476746241251602</v>
      </c>
    </row>
    <row r="12568" spans="1:21" x14ac:dyDescent="0.45">
      <c r="A12568" t="s">
        <v>8453</v>
      </c>
      <c r="B12568" t="s">
        <v>86125</v>
      </c>
      <c r="C12568" t="s">
        <v>8454</v>
      </c>
      <c r="D12568">
        <v>108</v>
      </c>
      <c r="E12568" t="s">
        <v>47137</v>
      </c>
      <c r="F12568" t="s">
        <v>8473</v>
      </c>
      <c r="G12568" t="s">
        <v>91</v>
      </c>
      <c r="H12568">
        <v>3</v>
      </c>
      <c r="I12568" t="s">
        <v>64054</v>
      </c>
      <c r="J12568">
        <v>0.81932962937776199</v>
      </c>
      <c r="K12568">
        <v>-0.27951526641845698</v>
      </c>
      <c r="M12568">
        <v>1.8629077475692599</v>
      </c>
      <c r="N12568">
        <v>-0.59745168685913097</v>
      </c>
      <c r="O12568" t="s">
        <v>9411</v>
      </c>
      <c r="P12568">
        <v>1.3014949211489</v>
      </c>
      <c r="Q12568">
        <v>-0.37451537450154598</v>
      </c>
      <c r="R12568" t="s">
        <v>9411</v>
      </c>
      <c r="S12568">
        <v>1.44611002642799</v>
      </c>
      <c r="T12568">
        <v>-0.41454267501831099</v>
      </c>
      <c r="U12568" t="s">
        <v>9411</v>
      </c>
    </row>
    <row r="12569" spans="1:21" x14ac:dyDescent="0.45">
      <c r="A12569" t="s">
        <v>47211</v>
      </c>
      <c r="B12569" t="s">
        <v>88803</v>
      </c>
      <c r="C12569" t="s">
        <v>47212</v>
      </c>
      <c r="D12569">
        <v>234</v>
      </c>
      <c r="E12569" t="s">
        <v>47215</v>
      </c>
      <c r="F12569" t="s">
        <v>47216</v>
      </c>
      <c r="G12569" t="s">
        <v>91</v>
      </c>
      <c r="H12569">
        <v>4</v>
      </c>
      <c r="I12569" t="s">
        <v>64054</v>
      </c>
      <c r="J12569">
        <v>1.53297704555665</v>
      </c>
      <c r="K12569">
        <v>0.28624534606933599</v>
      </c>
      <c r="M12569">
        <v>1.9842676399915</v>
      </c>
      <c r="N12569">
        <v>0.17573499679565399</v>
      </c>
      <c r="P12569">
        <v>1.5943682526385901</v>
      </c>
      <c r="Q12569">
        <v>0.250019868214925</v>
      </c>
      <c r="R12569" t="s">
        <v>9411</v>
      </c>
      <c r="S12569">
        <v>1.6445920234193101</v>
      </c>
      <c r="T12569">
        <v>0.122290770212809</v>
      </c>
    </row>
    <row r="12570" spans="1:21" x14ac:dyDescent="0.45">
      <c r="A12570" t="s">
        <v>47211</v>
      </c>
      <c r="B12570" t="s">
        <v>88803</v>
      </c>
      <c r="C12570" t="s">
        <v>47212</v>
      </c>
      <c r="D12570">
        <v>236</v>
      </c>
      <c r="E12570" t="s">
        <v>47217</v>
      </c>
      <c r="F12570" t="s">
        <v>47218</v>
      </c>
      <c r="G12570" t="s">
        <v>91</v>
      </c>
      <c r="H12570">
        <v>4</v>
      </c>
      <c r="I12570" t="s">
        <v>64054</v>
      </c>
      <c r="J12570">
        <v>1.2081263864906999</v>
      </c>
      <c r="K12570">
        <v>0.411554018656413</v>
      </c>
      <c r="M12570">
        <v>1.1912759760629601</v>
      </c>
      <c r="N12570">
        <v>0.28342294692993197</v>
      </c>
      <c r="P12570">
        <v>3.0738829418325802</v>
      </c>
      <c r="Q12570">
        <v>0.25049734115600603</v>
      </c>
      <c r="R12570" t="s">
        <v>9411</v>
      </c>
      <c r="S12570">
        <v>1.41149712646645</v>
      </c>
      <c r="T12570">
        <v>0.12272564570109</v>
      </c>
    </row>
    <row r="12571" spans="1:21" x14ac:dyDescent="0.45">
      <c r="A12571" t="s">
        <v>47211</v>
      </c>
      <c r="B12571" t="s">
        <v>88803</v>
      </c>
      <c r="C12571" t="s">
        <v>47212</v>
      </c>
      <c r="D12571">
        <v>237</v>
      </c>
      <c r="E12571" t="s">
        <v>47219</v>
      </c>
      <c r="F12571" t="s">
        <v>47220</v>
      </c>
      <c r="G12571" t="s">
        <v>91</v>
      </c>
      <c r="H12571">
        <v>4</v>
      </c>
      <c r="I12571" t="s">
        <v>64054</v>
      </c>
      <c r="J12571">
        <v>1.09725868549386</v>
      </c>
      <c r="K12571">
        <v>0.22828420003255201</v>
      </c>
      <c r="M12571">
        <v>0.96294859080428696</v>
      </c>
      <c r="N12571">
        <v>7.9926013946533203E-2</v>
      </c>
      <c r="P12571">
        <v>1.07965545483268</v>
      </c>
      <c r="Q12571">
        <v>0.15311034520467101</v>
      </c>
      <c r="S12571">
        <v>0.69182872785418503</v>
      </c>
      <c r="T12571">
        <v>7.7558358510335296E-2</v>
      </c>
    </row>
    <row r="12572" spans="1:21" x14ac:dyDescent="0.45">
      <c r="A12572" t="s">
        <v>47221</v>
      </c>
      <c r="B12572" t="s">
        <v>86149</v>
      </c>
      <c r="C12572" t="s">
        <v>47222</v>
      </c>
      <c r="D12572">
        <v>963</v>
      </c>
      <c r="E12572" t="s">
        <v>69171</v>
      </c>
      <c r="F12572" t="s">
        <v>69172</v>
      </c>
      <c r="G12572" t="s">
        <v>91</v>
      </c>
      <c r="H12572">
        <v>2</v>
      </c>
      <c r="I12572" t="s">
        <v>64054</v>
      </c>
      <c r="J12572">
        <v>2.1155826139596599</v>
      </c>
      <c r="K12572">
        <v>1.2438921928405799</v>
      </c>
      <c r="L12572" t="s">
        <v>9411</v>
      </c>
      <c r="M12572">
        <v>2.13977585449069</v>
      </c>
      <c r="N12572">
        <v>1.3928301334381099</v>
      </c>
      <c r="O12572" t="s">
        <v>9411</v>
      </c>
      <c r="P12572">
        <v>1.86959379406084</v>
      </c>
      <c r="Q12572">
        <v>0.81849741935730003</v>
      </c>
      <c r="R12572" t="s">
        <v>9411</v>
      </c>
      <c r="S12572">
        <v>1.7108745630131501</v>
      </c>
      <c r="T12572">
        <v>0.88774657249450695</v>
      </c>
      <c r="U12572" t="s">
        <v>9411</v>
      </c>
    </row>
    <row r="12573" spans="1:21" x14ac:dyDescent="0.45">
      <c r="A12573" t="s">
        <v>47221</v>
      </c>
      <c r="B12573" t="s">
        <v>86149</v>
      </c>
      <c r="C12573" t="s">
        <v>47222</v>
      </c>
      <c r="D12573">
        <v>965</v>
      </c>
      <c r="E12573" t="s">
        <v>47237</v>
      </c>
      <c r="F12573" t="s">
        <v>47238</v>
      </c>
      <c r="G12573" t="s">
        <v>91</v>
      </c>
      <c r="H12573">
        <v>3</v>
      </c>
      <c r="I12573" t="s">
        <v>64054</v>
      </c>
      <c r="J12573">
        <v>2.1155826139596599</v>
      </c>
      <c r="K12573">
        <v>1.2438921928405799</v>
      </c>
      <c r="L12573" t="s">
        <v>9411</v>
      </c>
      <c r="M12573">
        <v>2.13977585449069</v>
      </c>
      <c r="N12573">
        <v>1.3928301334381099</v>
      </c>
      <c r="O12573" t="s">
        <v>9411</v>
      </c>
      <c r="P12573">
        <v>1.86959379406084</v>
      </c>
      <c r="Q12573">
        <v>0.81849741935730003</v>
      </c>
      <c r="R12573" t="s">
        <v>9411</v>
      </c>
      <c r="S12573">
        <v>1.7108745630131501</v>
      </c>
      <c r="T12573">
        <v>0.88774657249450695</v>
      </c>
      <c r="U12573" t="s">
        <v>9411</v>
      </c>
    </row>
    <row r="12574" spans="1:21" x14ac:dyDescent="0.45">
      <c r="A12574" t="s">
        <v>47221</v>
      </c>
      <c r="B12574" t="s">
        <v>86149</v>
      </c>
      <c r="C12574" t="s">
        <v>47222</v>
      </c>
      <c r="D12574">
        <v>719</v>
      </c>
      <c r="E12574" t="s">
        <v>47239</v>
      </c>
      <c r="F12574" t="s">
        <v>47240</v>
      </c>
      <c r="G12574" t="s">
        <v>91</v>
      </c>
      <c r="H12574">
        <v>2</v>
      </c>
      <c r="I12574" t="s">
        <v>64054</v>
      </c>
      <c r="J12574">
        <v>0.509834364212569</v>
      </c>
      <c r="K12574">
        <v>7.5706481933593806E-2</v>
      </c>
      <c r="M12574">
        <v>0.62369131794844102</v>
      </c>
      <c r="N12574">
        <v>-0.12683081626892101</v>
      </c>
      <c r="P12574">
        <v>0.475928676018534</v>
      </c>
      <c r="Q12574">
        <v>-7.8949213027954102E-2</v>
      </c>
      <c r="S12574">
        <v>1.3282152528709401</v>
      </c>
      <c r="T12574">
        <v>-9.8459482192993206E-2</v>
      </c>
    </row>
    <row r="12575" spans="1:21" x14ac:dyDescent="0.45">
      <c r="A12575" t="s">
        <v>47221</v>
      </c>
      <c r="B12575" t="s">
        <v>86149</v>
      </c>
      <c r="C12575" t="s">
        <v>47222</v>
      </c>
      <c r="D12575">
        <v>724</v>
      </c>
      <c r="E12575" t="s">
        <v>47241</v>
      </c>
      <c r="F12575" t="s">
        <v>47242</v>
      </c>
      <c r="G12575" t="s">
        <v>91</v>
      </c>
      <c r="H12575">
        <v>2</v>
      </c>
      <c r="I12575" t="s">
        <v>64054</v>
      </c>
      <c r="J12575">
        <v>0.78323133793405897</v>
      </c>
      <c r="K12575">
        <v>7.7586174011230497E-2</v>
      </c>
      <c r="M12575">
        <v>0.128180363067909</v>
      </c>
      <c r="N12575">
        <v>-4.0850400924682603E-2</v>
      </c>
      <c r="P12575">
        <v>0.241464260412869</v>
      </c>
      <c r="Q12575">
        <v>5.8090686798095703E-3</v>
      </c>
      <c r="S12575">
        <v>0.26117259557485401</v>
      </c>
      <c r="T12575">
        <v>-2.4262189865112301E-2</v>
      </c>
    </row>
    <row r="12576" spans="1:21" x14ac:dyDescent="0.45">
      <c r="A12576" t="s">
        <v>47221</v>
      </c>
      <c r="B12576" t="s">
        <v>86149</v>
      </c>
      <c r="C12576" t="s">
        <v>47222</v>
      </c>
      <c r="D12576">
        <v>498</v>
      </c>
      <c r="E12576" t="s">
        <v>69173</v>
      </c>
      <c r="F12576" t="s">
        <v>69174</v>
      </c>
      <c r="G12576" t="s">
        <v>91</v>
      </c>
      <c r="H12576">
        <v>3</v>
      </c>
      <c r="I12576" t="s">
        <v>64054</v>
      </c>
      <c r="J12576">
        <v>0.102007602251333</v>
      </c>
      <c r="K12576">
        <v>-1.6765276590983098E-2</v>
      </c>
      <c r="M12576">
        <v>0.68970184652432098</v>
      </c>
      <c r="N12576">
        <v>-0.102111657460531</v>
      </c>
      <c r="P12576">
        <v>0.69763973057623196</v>
      </c>
      <c r="Q12576">
        <v>-8.1247806549072293E-2</v>
      </c>
      <c r="S12576">
        <v>1.1354836410866</v>
      </c>
      <c r="T12576">
        <v>-0.12334712346394899</v>
      </c>
    </row>
    <row r="12577" spans="1:21" x14ac:dyDescent="0.45">
      <c r="A12577" t="s">
        <v>47221</v>
      </c>
      <c r="B12577" t="s">
        <v>86149</v>
      </c>
      <c r="C12577" t="s">
        <v>47222</v>
      </c>
      <c r="D12577">
        <v>500</v>
      </c>
      <c r="E12577" t="s">
        <v>69175</v>
      </c>
      <c r="F12577" t="s">
        <v>69174</v>
      </c>
      <c r="G12577" t="s">
        <v>91</v>
      </c>
      <c r="H12577">
        <v>3</v>
      </c>
      <c r="I12577" t="s">
        <v>64054</v>
      </c>
      <c r="J12577">
        <v>0.102007602251333</v>
      </c>
      <c r="K12577">
        <v>-1.6765276590983098E-2</v>
      </c>
      <c r="M12577">
        <v>0.68970184652432098</v>
      </c>
      <c r="N12577">
        <v>-0.102111657460531</v>
      </c>
      <c r="P12577">
        <v>0.69763973057623196</v>
      </c>
      <c r="Q12577">
        <v>-8.1247806549072293E-2</v>
      </c>
      <c r="S12577">
        <v>1.1354836410866</v>
      </c>
      <c r="T12577">
        <v>-0.12334712346394899</v>
      </c>
    </row>
    <row r="12578" spans="1:21" x14ac:dyDescent="0.45">
      <c r="A12578" t="s">
        <v>47221</v>
      </c>
      <c r="B12578" t="s">
        <v>86149</v>
      </c>
      <c r="C12578" t="s">
        <v>47222</v>
      </c>
      <c r="D12578">
        <v>738</v>
      </c>
      <c r="E12578" t="s">
        <v>47251</v>
      </c>
      <c r="F12578" t="s">
        <v>47252</v>
      </c>
      <c r="G12578" t="s">
        <v>91</v>
      </c>
      <c r="H12578">
        <v>4</v>
      </c>
      <c r="I12578" t="s">
        <v>64054</v>
      </c>
      <c r="J12578">
        <v>1.4935896587686801</v>
      </c>
      <c r="K12578">
        <v>0.66297745704650901</v>
      </c>
      <c r="L12578" t="s">
        <v>9411</v>
      </c>
      <c r="M12578">
        <v>0.97869750567862301</v>
      </c>
      <c r="N12578">
        <v>0.58328127861022905</v>
      </c>
      <c r="P12578">
        <v>0.97232926363415295</v>
      </c>
      <c r="Q12578">
        <v>0.31073260307312001</v>
      </c>
      <c r="S12578">
        <v>0.49105443370379598</v>
      </c>
      <c r="T12578">
        <v>0.15258908271789601</v>
      </c>
    </row>
    <row r="12579" spans="1:21" x14ac:dyDescent="0.45">
      <c r="A12579" t="s">
        <v>47221</v>
      </c>
      <c r="B12579" t="s">
        <v>86149</v>
      </c>
      <c r="C12579" t="s">
        <v>47222</v>
      </c>
      <c r="D12579">
        <v>612</v>
      </c>
      <c r="E12579" t="s">
        <v>69179</v>
      </c>
      <c r="F12579" t="s">
        <v>69180</v>
      </c>
      <c r="G12579" t="s">
        <v>91</v>
      </c>
      <c r="H12579">
        <v>3</v>
      </c>
      <c r="I12579" t="s">
        <v>64054</v>
      </c>
      <c r="J12579">
        <v>0.10419523297554401</v>
      </c>
      <c r="K12579">
        <v>2.8766949971516902E-2</v>
      </c>
      <c r="M12579">
        <v>0.90493004659107901</v>
      </c>
      <c r="N12579">
        <v>-0.102825323740641</v>
      </c>
      <c r="P12579">
        <v>0.23280837738960999</v>
      </c>
      <c r="Q12579">
        <v>-4.04127438863119E-2</v>
      </c>
      <c r="S12579">
        <v>0.59352490548348003</v>
      </c>
      <c r="T12579">
        <v>-6.8337281545003306E-2</v>
      </c>
    </row>
    <row r="12580" spans="1:21" x14ac:dyDescent="0.45">
      <c r="A12580" t="s">
        <v>47221</v>
      </c>
      <c r="B12580" t="s">
        <v>86149</v>
      </c>
      <c r="C12580" t="s">
        <v>47222</v>
      </c>
      <c r="D12580">
        <v>614</v>
      </c>
      <c r="E12580" t="s">
        <v>69181</v>
      </c>
      <c r="F12580" t="s">
        <v>69180</v>
      </c>
      <c r="G12580" t="s">
        <v>91</v>
      </c>
      <c r="H12580">
        <v>3</v>
      </c>
      <c r="I12580" t="s">
        <v>64054</v>
      </c>
      <c r="J12580">
        <v>0.18564494989797301</v>
      </c>
      <c r="K12580">
        <v>4.2233467102050802E-2</v>
      </c>
      <c r="M12580">
        <v>0.80200906441804198</v>
      </c>
      <c r="N12580">
        <v>-8.7953090667724595E-2</v>
      </c>
      <c r="P12580">
        <v>0.18519224558325501</v>
      </c>
      <c r="Q12580">
        <v>-2.6789506276448601E-2</v>
      </c>
      <c r="S12580">
        <v>0.47801167644078502</v>
      </c>
      <c r="T12580">
        <v>-5.3570588429768903E-2</v>
      </c>
    </row>
    <row r="12581" spans="1:21" x14ac:dyDescent="0.45">
      <c r="A12581" t="s">
        <v>47271</v>
      </c>
      <c r="B12581" t="s">
        <v>86154</v>
      </c>
      <c r="C12581" t="s">
        <v>47272</v>
      </c>
      <c r="D12581">
        <v>1261</v>
      </c>
      <c r="E12581" t="s">
        <v>69184</v>
      </c>
      <c r="F12581" t="s">
        <v>69185</v>
      </c>
      <c r="G12581" t="s">
        <v>91</v>
      </c>
      <c r="H12581">
        <v>3</v>
      </c>
      <c r="I12581" t="s">
        <v>64054</v>
      </c>
      <c r="J12581">
        <v>1.1553934783755799</v>
      </c>
      <c r="K12581">
        <v>0.10036563873291</v>
      </c>
      <c r="M12581">
        <v>1.7076484295744601</v>
      </c>
      <c r="N12581">
        <v>0.18302075068155901</v>
      </c>
      <c r="P12581">
        <v>0.98695795182587898</v>
      </c>
      <c r="Q12581">
        <v>0.14876190821329799</v>
      </c>
      <c r="S12581">
        <v>0.54762663843853399</v>
      </c>
      <c r="T12581">
        <v>7.7428340911865207E-2</v>
      </c>
    </row>
    <row r="12582" spans="1:21" x14ac:dyDescent="0.45">
      <c r="A12582" t="s">
        <v>47271</v>
      </c>
      <c r="B12582" t="s">
        <v>86154</v>
      </c>
      <c r="C12582" t="s">
        <v>47272</v>
      </c>
      <c r="D12582">
        <v>450</v>
      </c>
      <c r="E12582" t="s">
        <v>47279</v>
      </c>
      <c r="F12582" t="s">
        <v>47280</v>
      </c>
      <c r="G12582" t="s">
        <v>91</v>
      </c>
      <c r="H12582">
        <v>4</v>
      </c>
      <c r="I12582" t="s">
        <v>64054</v>
      </c>
      <c r="J12582">
        <v>1.1119749045126699E-2</v>
      </c>
      <c r="K12582">
        <v>2.10316975911458E-3</v>
      </c>
      <c r="M12582">
        <v>0.56606651495121096</v>
      </c>
      <c r="N12582">
        <v>0.13920513788859001</v>
      </c>
      <c r="P12582">
        <v>0.39393324284516501</v>
      </c>
      <c r="Q12582">
        <v>8.1781546274820996E-2</v>
      </c>
      <c r="S12582">
        <v>0.41370028598535302</v>
      </c>
      <c r="T12582">
        <v>0.13394689559936501</v>
      </c>
    </row>
    <row r="12583" spans="1:21" x14ac:dyDescent="0.45">
      <c r="A12583" t="s">
        <v>47333</v>
      </c>
      <c r="B12583" t="s">
        <v>86174</v>
      </c>
      <c r="C12583" t="s">
        <v>47334</v>
      </c>
      <c r="D12583">
        <v>14</v>
      </c>
      <c r="E12583" t="s">
        <v>47335</v>
      </c>
      <c r="F12583" t="s">
        <v>47336</v>
      </c>
      <c r="G12583" t="s">
        <v>91</v>
      </c>
      <c r="H12583">
        <v>3</v>
      </c>
      <c r="I12583" t="s">
        <v>64054</v>
      </c>
      <c r="J12583">
        <v>1.0161500566400601</v>
      </c>
      <c r="K12583">
        <v>0.153343200683594</v>
      </c>
      <c r="M12583">
        <v>0.61841992483781705</v>
      </c>
      <c r="N12583">
        <v>7.4749787648518903E-2</v>
      </c>
      <c r="P12583">
        <v>0.44548108319816299</v>
      </c>
      <c r="Q12583">
        <v>4.4962088267008503E-2</v>
      </c>
      <c r="S12583">
        <v>7.8557591624407994E-2</v>
      </c>
      <c r="T12583">
        <v>9.1935793558756505E-3</v>
      </c>
    </row>
    <row r="12584" spans="1:21" x14ac:dyDescent="0.45">
      <c r="A12584" t="s">
        <v>47333</v>
      </c>
      <c r="B12584" t="s">
        <v>86174</v>
      </c>
      <c r="C12584" t="s">
        <v>47334</v>
      </c>
      <c r="D12584">
        <v>16</v>
      </c>
      <c r="E12584" t="s">
        <v>69188</v>
      </c>
      <c r="F12584" t="s">
        <v>69189</v>
      </c>
      <c r="G12584" t="s">
        <v>91</v>
      </c>
      <c r="H12584">
        <v>3</v>
      </c>
      <c r="I12584" t="s">
        <v>64054</v>
      </c>
      <c r="J12584">
        <v>1.0161500566400601</v>
      </c>
      <c r="K12584">
        <v>0.153343200683594</v>
      </c>
      <c r="M12584">
        <v>0.61841992483781705</v>
      </c>
      <c r="N12584">
        <v>7.4749787648518903E-2</v>
      </c>
      <c r="P12584">
        <v>0.44548108319816299</v>
      </c>
      <c r="Q12584">
        <v>4.4962088267008503E-2</v>
      </c>
      <c r="S12584">
        <v>7.8557591624407994E-2</v>
      </c>
      <c r="T12584">
        <v>9.1935793558756505E-3</v>
      </c>
    </row>
    <row r="12585" spans="1:21" x14ac:dyDescent="0.45">
      <c r="A12585" t="s">
        <v>47333</v>
      </c>
      <c r="B12585" t="s">
        <v>86174</v>
      </c>
      <c r="C12585" t="s">
        <v>47334</v>
      </c>
      <c r="D12585">
        <v>18</v>
      </c>
      <c r="E12585" t="s">
        <v>69190</v>
      </c>
      <c r="F12585" t="s">
        <v>69189</v>
      </c>
      <c r="G12585" t="s">
        <v>91</v>
      </c>
      <c r="H12585">
        <v>3</v>
      </c>
      <c r="I12585" t="s">
        <v>64054</v>
      </c>
      <c r="J12585">
        <v>0.56968341783737197</v>
      </c>
      <c r="K12585">
        <v>0.19172875086466501</v>
      </c>
      <c r="M12585">
        <v>0.222727880842197</v>
      </c>
      <c r="N12585">
        <v>9.0483029683430999E-2</v>
      </c>
      <c r="P12585">
        <v>5.2029115127561101E-2</v>
      </c>
      <c r="Q12585">
        <v>-2.26152737935384E-2</v>
      </c>
      <c r="S12585">
        <v>8.4996094564224495E-2</v>
      </c>
      <c r="T12585">
        <v>-3.6150455474853502E-2</v>
      </c>
    </row>
    <row r="12586" spans="1:21" x14ac:dyDescent="0.45">
      <c r="A12586" t="s">
        <v>47412</v>
      </c>
      <c r="B12586" t="s">
        <v>88809</v>
      </c>
      <c r="C12586" t="s">
        <v>47413</v>
      </c>
      <c r="D12586">
        <v>239</v>
      </c>
      <c r="E12586" t="s">
        <v>69199</v>
      </c>
      <c r="F12586" t="s">
        <v>69200</v>
      </c>
      <c r="G12586" t="s">
        <v>91</v>
      </c>
      <c r="H12586">
        <v>2</v>
      </c>
      <c r="I12586" t="s">
        <v>64054</v>
      </c>
      <c r="J12586">
        <v>0.27408738164567298</v>
      </c>
      <c r="K12586">
        <v>-9.3730688095092801E-2</v>
      </c>
      <c r="M12586">
        <v>5.5675308205831104E-3</v>
      </c>
      <c r="N12586">
        <v>-2.3009777069091801E-3</v>
      </c>
      <c r="P12586">
        <v>6.6213829054414905E-2</v>
      </c>
      <c r="Q12586">
        <v>-1.6080379486084002E-2</v>
      </c>
      <c r="S12586">
        <v>0.389362636421342</v>
      </c>
      <c r="T12586">
        <v>-0.12690567970275901</v>
      </c>
    </row>
    <row r="12587" spans="1:21" x14ac:dyDescent="0.45">
      <c r="A12587" t="s">
        <v>47412</v>
      </c>
      <c r="B12587" t="s">
        <v>88809</v>
      </c>
      <c r="C12587" t="s">
        <v>47413</v>
      </c>
      <c r="D12587">
        <v>248</v>
      </c>
      <c r="E12587" t="s">
        <v>69203</v>
      </c>
      <c r="F12587" t="s">
        <v>69204</v>
      </c>
      <c r="G12587" t="s">
        <v>91</v>
      </c>
      <c r="H12587">
        <v>2</v>
      </c>
      <c r="I12587" t="s">
        <v>64054</v>
      </c>
      <c r="J12587">
        <v>0.27408738164567298</v>
      </c>
      <c r="K12587">
        <v>-9.3730688095092801E-2</v>
      </c>
      <c r="M12587">
        <v>5.5675308205831104E-3</v>
      </c>
      <c r="N12587">
        <v>-2.3009777069091801E-3</v>
      </c>
      <c r="P12587">
        <v>6.6213829054414905E-2</v>
      </c>
      <c r="Q12587">
        <v>-1.6080379486084002E-2</v>
      </c>
      <c r="S12587">
        <v>0.389362636421342</v>
      </c>
      <c r="T12587">
        <v>-0.12690567970275901</v>
      </c>
    </row>
    <row r="12588" spans="1:21" x14ac:dyDescent="0.45">
      <c r="A12588" t="s">
        <v>47428</v>
      </c>
      <c r="B12588" t="s">
        <v>86189</v>
      </c>
      <c r="C12588" t="s">
        <v>47429</v>
      </c>
      <c r="D12588">
        <v>381</v>
      </c>
      <c r="E12588" t="s">
        <v>47432</v>
      </c>
      <c r="F12588" t="s">
        <v>47433</v>
      </c>
      <c r="G12588" t="s">
        <v>91</v>
      </c>
      <c r="H12588">
        <v>3</v>
      </c>
      <c r="I12588" t="s">
        <v>64054</v>
      </c>
      <c r="J12588">
        <v>1.8978276485850001</v>
      </c>
      <c r="K12588">
        <v>-0.26221609115600603</v>
      </c>
      <c r="M12588">
        <v>0.40547303236745103</v>
      </c>
      <c r="N12588">
        <v>4.2052030563354499E-2</v>
      </c>
      <c r="P12588">
        <v>0.13393297412909999</v>
      </c>
      <c r="Q12588">
        <v>5.4856538772583001E-2</v>
      </c>
      <c r="S12588">
        <v>0.88689718906124404</v>
      </c>
      <c r="T12588">
        <v>0.162845373153687</v>
      </c>
    </row>
    <row r="12589" spans="1:21" x14ac:dyDescent="0.45">
      <c r="A12589" t="s">
        <v>47428</v>
      </c>
      <c r="B12589" t="s">
        <v>86189</v>
      </c>
      <c r="C12589" t="s">
        <v>47429</v>
      </c>
      <c r="D12589">
        <v>383</v>
      </c>
      <c r="E12589" t="s">
        <v>47434</v>
      </c>
      <c r="F12589" t="s">
        <v>47435</v>
      </c>
      <c r="G12589" t="s">
        <v>91</v>
      </c>
      <c r="H12589">
        <v>2</v>
      </c>
      <c r="I12589" t="s">
        <v>64054</v>
      </c>
      <c r="J12589">
        <v>1.2804265238538199</v>
      </c>
      <c r="K12589">
        <v>-0.31956958770751998</v>
      </c>
      <c r="M12589">
        <v>0.37753527899446998</v>
      </c>
      <c r="N12589">
        <v>4.4135252634684201E-2</v>
      </c>
      <c r="P12589">
        <v>0.21618649319150299</v>
      </c>
      <c r="Q12589">
        <v>-6.7776203155517606E-2</v>
      </c>
      <c r="S12589">
        <v>1.0998187199040801</v>
      </c>
      <c r="T12589">
        <v>0.16183423995971699</v>
      </c>
    </row>
    <row r="12590" spans="1:21" x14ac:dyDescent="0.45">
      <c r="A12590" t="s">
        <v>47537</v>
      </c>
      <c r="B12590" t="s">
        <v>86215</v>
      </c>
      <c r="C12590" t="s">
        <v>47538</v>
      </c>
      <c r="D12590">
        <v>578</v>
      </c>
      <c r="E12590" t="s">
        <v>69213</v>
      </c>
      <c r="F12590" t="s">
        <v>69214</v>
      </c>
      <c r="G12590" t="s">
        <v>91</v>
      </c>
      <c r="H12590">
        <v>3</v>
      </c>
      <c r="I12590" t="s">
        <v>64054</v>
      </c>
      <c r="J12590">
        <v>2.13388889309473</v>
      </c>
      <c r="K12590">
        <v>-0.266647338867188</v>
      </c>
      <c r="L12590" t="s">
        <v>9411</v>
      </c>
      <c r="M12590">
        <v>1.2552523950191601</v>
      </c>
      <c r="N12590">
        <v>-0.32076525688171398</v>
      </c>
      <c r="P12590">
        <v>1.2048274966841801</v>
      </c>
      <c r="Q12590">
        <v>-0.317436933517456</v>
      </c>
      <c r="R12590" t="s">
        <v>9411</v>
      </c>
      <c r="S12590">
        <v>2.1247354675493102</v>
      </c>
      <c r="T12590">
        <v>-0.44516587257385298</v>
      </c>
      <c r="U12590" t="s">
        <v>9411</v>
      </c>
    </row>
    <row r="12591" spans="1:21" x14ac:dyDescent="0.45">
      <c r="A12591" t="s">
        <v>47537</v>
      </c>
      <c r="B12591" t="s">
        <v>86215</v>
      </c>
      <c r="C12591" t="s">
        <v>47538</v>
      </c>
      <c r="D12591">
        <v>775</v>
      </c>
      <c r="E12591" t="s">
        <v>47558</v>
      </c>
      <c r="F12591" t="s">
        <v>47559</v>
      </c>
      <c r="G12591" t="s">
        <v>91</v>
      </c>
      <c r="H12591">
        <v>3</v>
      </c>
      <c r="I12591" t="s">
        <v>64054</v>
      </c>
      <c r="J12591">
        <v>0.46329680968085302</v>
      </c>
      <c r="K12591">
        <v>-0.10445054372151701</v>
      </c>
      <c r="M12591">
        <v>0.61965050964503199</v>
      </c>
      <c r="N12591">
        <v>-0.174128691355387</v>
      </c>
      <c r="P12591">
        <v>7.3112519293016598E-2</v>
      </c>
      <c r="Q12591">
        <v>1.8686453501383499E-2</v>
      </c>
      <c r="S12591">
        <v>0.62783422738667005</v>
      </c>
      <c r="T12591">
        <v>-0.20714807510375999</v>
      </c>
    </row>
    <row r="12592" spans="1:21" x14ac:dyDescent="0.45">
      <c r="A12592" t="s">
        <v>47537</v>
      </c>
      <c r="B12592" t="s">
        <v>86215</v>
      </c>
      <c r="C12592" t="s">
        <v>47538</v>
      </c>
      <c r="D12592">
        <v>782</v>
      </c>
      <c r="E12592" t="s">
        <v>47560</v>
      </c>
      <c r="F12592" t="s">
        <v>47559</v>
      </c>
      <c r="G12592" t="s">
        <v>91</v>
      </c>
      <c r="H12592">
        <v>3</v>
      </c>
      <c r="I12592" t="s">
        <v>64054</v>
      </c>
      <c r="J12592">
        <v>0.46329680968085302</v>
      </c>
      <c r="K12592">
        <v>-0.10445054372151701</v>
      </c>
      <c r="M12592">
        <v>0.61965050964503199</v>
      </c>
      <c r="N12592">
        <v>-0.174128691355387</v>
      </c>
      <c r="P12592">
        <v>7.3112519293016598E-2</v>
      </c>
      <c r="Q12592">
        <v>1.8686453501383499E-2</v>
      </c>
      <c r="S12592">
        <v>0.62783422738667005</v>
      </c>
      <c r="T12592">
        <v>-0.20714807510375999</v>
      </c>
    </row>
    <row r="12593" spans="1:21" x14ac:dyDescent="0.45">
      <c r="A12593" t="s">
        <v>47537</v>
      </c>
      <c r="B12593" t="s">
        <v>86215</v>
      </c>
      <c r="C12593" t="s">
        <v>47538</v>
      </c>
      <c r="D12593">
        <v>65</v>
      </c>
      <c r="E12593" t="s">
        <v>69217</v>
      </c>
      <c r="F12593" t="s">
        <v>69218</v>
      </c>
      <c r="G12593" t="s">
        <v>91</v>
      </c>
      <c r="H12593">
        <v>2</v>
      </c>
      <c r="I12593" t="s">
        <v>64054</v>
      </c>
      <c r="J12593">
        <v>0.87610742396639996</v>
      </c>
      <c r="K12593">
        <v>-0.30364966392517101</v>
      </c>
      <c r="M12593">
        <v>0.76095049689130501</v>
      </c>
      <c r="N12593">
        <v>-0.25477790832519498</v>
      </c>
      <c r="P12593">
        <v>0.85464189675117797</v>
      </c>
      <c r="Q12593">
        <v>-0.37507295608520502</v>
      </c>
      <c r="S12593">
        <v>0.70433419215566395</v>
      </c>
      <c r="T12593">
        <v>-0.232766628265381</v>
      </c>
    </row>
    <row r="12594" spans="1:21" x14ac:dyDescent="0.45">
      <c r="A12594" t="s">
        <v>47537</v>
      </c>
      <c r="B12594" t="s">
        <v>86215</v>
      </c>
      <c r="C12594" t="s">
        <v>47538</v>
      </c>
      <c r="D12594">
        <v>67</v>
      </c>
      <c r="E12594" t="s">
        <v>69219</v>
      </c>
      <c r="F12594" t="s">
        <v>69220</v>
      </c>
      <c r="G12594" t="s">
        <v>91</v>
      </c>
      <c r="H12594">
        <v>2</v>
      </c>
      <c r="I12594" t="s">
        <v>64054</v>
      </c>
      <c r="J12594">
        <v>1.1590919006409</v>
      </c>
      <c r="K12594">
        <v>-0.46071688334147098</v>
      </c>
      <c r="M12594">
        <v>1.36873167858766</v>
      </c>
      <c r="N12594">
        <v>-0.35404634475708002</v>
      </c>
      <c r="O12594" t="s">
        <v>9411</v>
      </c>
      <c r="P12594">
        <v>1.6874476781905801</v>
      </c>
      <c r="Q12594">
        <v>-0.45088911056518599</v>
      </c>
      <c r="R12594" t="s">
        <v>9411</v>
      </c>
      <c r="S12594">
        <v>1.21851301624054</v>
      </c>
      <c r="T12594">
        <v>-0.29736598332723002</v>
      </c>
    </row>
    <row r="12595" spans="1:21" x14ac:dyDescent="0.45">
      <c r="A12595" t="s">
        <v>47585</v>
      </c>
      <c r="B12595" t="s">
        <v>86219</v>
      </c>
      <c r="C12595" t="s">
        <v>47586</v>
      </c>
      <c r="D12595">
        <v>136</v>
      </c>
      <c r="E12595" t="s">
        <v>69221</v>
      </c>
      <c r="F12595" t="s">
        <v>69222</v>
      </c>
      <c r="G12595" t="s">
        <v>91</v>
      </c>
      <c r="H12595">
        <v>4</v>
      </c>
      <c r="I12595" t="s">
        <v>64054</v>
      </c>
      <c r="J12595">
        <v>0.36867376026080201</v>
      </c>
      <c r="K12595">
        <v>6.30763371785482E-2</v>
      </c>
      <c r="M12595">
        <v>0.31883012677755901</v>
      </c>
      <c r="N12595">
        <v>-7.3929627736409501E-2</v>
      </c>
      <c r="P12595">
        <v>0.72625440031634003</v>
      </c>
      <c r="Q12595">
        <v>0.153892358144124</v>
      </c>
      <c r="S12595">
        <v>0.189842078838663</v>
      </c>
      <c r="T12595">
        <v>3.6109765370686803E-2</v>
      </c>
    </row>
    <row r="12596" spans="1:21" x14ac:dyDescent="0.45">
      <c r="A12596" t="s">
        <v>47585</v>
      </c>
      <c r="B12596" t="s">
        <v>86219</v>
      </c>
      <c r="C12596" t="s">
        <v>47586</v>
      </c>
      <c r="D12596">
        <v>138</v>
      </c>
      <c r="E12596" t="s">
        <v>47587</v>
      </c>
      <c r="F12596" t="s">
        <v>47588</v>
      </c>
      <c r="G12596" t="s">
        <v>91</v>
      </c>
      <c r="H12596">
        <v>3</v>
      </c>
      <c r="I12596" t="s">
        <v>64054</v>
      </c>
      <c r="J12596">
        <v>0.10818363116282501</v>
      </c>
      <c r="K12596">
        <v>3.82445653279622E-2</v>
      </c>
      <c r="M12596">
        <v>0.29163458456020802</v>
      </c>
      <c r="N12596">
        <v>-7.9475561777750697E-2</v>
      </c>
      <c r="P12596">
        <v>0.88751346573118295</v>
      </c>
      <c r="Q12596">
        <v>0.188361962636312</v>
      </c>
      <c r="S12596">
        <v>0.18083265816253799</v>
      </c>
      <c r="T12596">
        <v>4.5265992482503299E-2</v>
      </c>
    </row>
    <row r="12597" spans="1:21" x14ac:dyDescent="0.45">
      <c r="A12597" t="s">
        <v>47612</v>
      </c>
      <c r="B12597" t="s">
        <v>88213</v>
      </c>
      <c r="C12597" t="s">
        <v>47613</v>
      </c>
      <c r="D12597">
        <v>21</v>
      </c>
      <c r="E12597" t="s">
        <v>69233</v>
      </c>
      <c r="F12597" t="s">
        <v>69234</v>
      </c>
      <c r="G12597" t="s">
        <v>91</v>
      </c>
      <c r="H12597">
        <v>2</v>
      </c>
      <c r="I12597" t="s">
        <v>64054</v>
      </c>
      <c r="J12597">
        <v>0.46751524527393701</v>
      </c>
      <c r="K12597">
        <v>-0.371014595031738</v>
      </c>
      <c r="M12597">
        <v>0.66825663391319501</v>
      </c>
      <c r="N12597">
        <v>-0.53378057479858398</v>
      </c>
      <c r="P12597">
        <v>0.34506886206690301</v>
      </c>
      <c r="Q12597">
        <v>-0.28811740875244102</v>
      </c>
      <c r="S12597">
        <v>0.41302551057008102</v>
      </c>
      <c r="T12597">
        <v>-0.32279992103576699</v>
      </c>
    </row>
    <row r="12598" spans="1:21" x14ac:dyDescent="0.45">
      <c r="A12598" t="s">
        <v>47693</v>
      </c>
      <c r="B12598" t="s">
        <v>86225</v>
      </c>
      <c r="C12598" t="s">
        <v>47694</v>
      </c>
      <c r="D12598">
        <v>29</v>
      </c>
      <c r="E12598" t="s">
        <v>47695</v>
      </c>
      <c r="F12598" t="s">
        <v>47696</v>
      </c>
      <c r="G12598" t="s">
        <v>91</v>
      </c>
      <c r="H12598">
        <v>3</v>
      </c>
      <c r="I12598" t="s">
        <v>64054</v>
      </c>
      <c r="J12598">
        <v>0.11520888348368299</v>
      </c>
      <c r="K12598">
        <v>-4.4075965881347698E-2</v>
      </c>
      <c r="M12598">
        <v>0.36799344460222799</v>
      </c>
      <c r="N12598">
        <v>-8.0871423085530594E-2</v>
      </c>
      <c r="P12598">
        <v>0.110659858136682</v>
      </c>
      <c r="Q12598">
        <v>2.3970444997151698E-2</v>
      </c>
      <c r="S12598">
        <v>6.05463437616462E-2</v>
      </c>
      <c r="T12598">
        <v>-1.5104134877522799E-2</v>
      </c>
    </row>
    <row r="12599" spans="1:21" x14ac:dyDescent="0.45">
      <c r="A12599" t="s">
        <v>47693</v>
      </c>
      <c r="B12599" t="s">
        <v>86225</v>
      </c>
      <c r="C12599" t="s">
        <v>47694</v>
      </c>
      <c r="D12599">
        <v>34</v>
      </c>
      <c r="E12599" t="s">
        <v>69237</v>
      </c>
      <c r="F12599" t="s">
        <v>47696</v>
      </c>
      <c r="G12599" t="s">
        <v>91</v>
      </c>
      <c r="H12599">
        <v>3</v>
      </c>
      <c r="I12599" t="s">
        <v>64054</v>
      </c>
      <c r="J12599">
        <v>0.11520888348368299</v>
      </c>
      <c r="K12599">
        <v>-4.4075965881347698E-2</v>
      </c>
      <c r="M12599">
        <v>0.36799344460222799</v>
      </c>
      <c r="N12599">
        <v>-8.0871423085530594E-2</v>
      </c>
      <c r="P12599">
        <v>0.110659858136682</v>
      </c>
      <c r="Q12599">
        <v>2.3970444997151698E-2</v>
      </c>
      <c r="S12599">
        <v>6.05463437616462E-2</v>
      </c>
      <c r="T12599">
        <v>-1.5104134877522799E-2</v>
      </c>
    </row>
    <row r="12600" spans="1:21" x14ac:dyDescent="0.45">
      <c r="A12600" t="s">
        <v>47709</v>
      </c>
      <c r="B12600" t="s">
        <v>86229</v>
      </c>
      <c r="C12600" t="s">
        <v>47710</v>
      </c>
      <c r="D12600">
        <v>1530</v>
      </c>
      <c r="E12600" t="s">
        <v>69238</v>
      </c>
      <c r="F12600" t="s">
        <v>69239</v>
      </c>
      <c r="G12600" t="s">
        <v>91</v>
      </c>
      <c r="H12600">
        <v>2</v>
      </c>
      <c r="I12600" t="s">
        <v>64054</v>
      </c>
      <c r="J12600">
        <v>0.43458836784654398</v>
      </c>
      <c r="K12600">
        <v>-3.0210812886555999E-2</v>
      </c>
      <c r="M12600">
        <v>0.25604796780379102</v>
      </c>
      <c r="N12600">
        <v>-3.6853949228922503E-2</v>
      </c>
      <c r="P12600">
        <v>0.56295970819985297</v>
      </c>
      <c r="Q12600">
        <v>4.6332041422525998E-2</v>
      </c>
      <c r="S12600">
        <v>0.20913507546304999</v>
      </c>
      <c r="T12600">
        <v>-1.9242763519287099E-2</v>
      </c>
    </row>
    <row r="12601" spans="1:21" x14ac:dyDescent="0.45">
      <c r="A12601" t="s">
        <v>47709</v>
      </c>
      <c r="B12601" t="s">
        <v>86229</v>
      </c>
      <c r="C12601" t="s">
        <v>47710</v>
      </c>
      <c r="D12601">
        <v>1534</v>
      </c>
      <c r="E12601" t="s">
        <v>69240</v>
      </c>
      <c r="F12601" t="s">
        <v>69239</v>
      </c>
      <c r="G12601" t="s">
        <v>91</v>
      </c>
      <c r="H12601">
        <v>2</v>
      </c>
      <c r="I12601" t="s">
        <v>64054</v>
      </c>
      <c r="J12601">
        <v>0.43458836784654398</v>
      </c>
      <c r="K12601">
        <v>-3.0210812886555999E-2</v>
      </c>
      <c r="M12601">
        <v>0.25604796780379102</v>
      </c>
      <c r="N12601">
        <v>-3.6853949228922503E-2</v>
      </c>
      <c r="P12601">
        <v>0.56295970819985297</v>
      </c>
      <c r="Q12601">
        <v>4.6332041422525998E-2</v>
      </c>
      <c r="S12601">
        <v>0.20913507546304999</v>
      </c>
      <c r="T12601">
        <v>-1.9242763519287099E-2</v>
      </c>
    </row>
    <row r="12602" spans="1:21" x14ac:dyDescent="0.45">
      <c r="A12602" t="s">
        <v>47733</v>
      </c>
      <c r="B12602" t="s">
        <v>86234</v>
      </c>
      <c r="C12602" t="s">
        <v>47734</v>
      </c>
      <c r="D12602">
        <v>91</v>
      </c>
      <c r="E12602" t="s">
        <v>69248</v>
      </c>
      <c r="F12602" t="s">
        <v>69249</v>
      </c>
      <c r="G12602" t="s">
        <v>91</v>
      </c>
      <c r="H12602">
        <v>3</v>
      </c>
      <c r="I12602" t="s">
        <v>64054</v>
      </c>
      <c r="J12602">
        <v>0.57378129076644901</v>
      </c>
      <c r="K12602">
        <v>-5.2933057149251297E-2</v>
      </c>
      <c r="M12602">
        <v>0.39894565069141802</v>
      </c>
      <c r="N12602">
        <v>-2.88090705871582E-2</v>
      </c>
      <c r="P12602">
        <v>6.9936242672302404E-2</v>
      </c>
      <c r="Q12602">
        <v>6.2537193298339896E-3</v>
      </c>
      <c r="S12602">
        <v>0.80784851272547398</v>
      </c>
      <c r="T12602">
        <v>-5.5862585703531899E-2</v>
      </c>
    </row>
    <row r="12603" spans="1:21" x14ac:dyDescent="0.45">
      <c r="A12603" t="s">
        <v>47733</v>
      </c>
      <c r="B12603" t="s">
        <v>86234</v>
      </c>
      <c r="C12603" t="s">
        <v>47734</v>
      </c>
      <c r="D12603">
        <v>93</v>
      </c>
      <c r="E12603" t="s">
        <v>69250</v>
      </c>
      <c r="F12603" t="s">
        <v>69249</v>
      </c>
      <c r="G12603" t="s">
        <v>91</v>
      </c>
      <c r="H12603">
        <v>3</v>
      </c>
      <c r="I12603" t="s">
        <v>64054</v>
      </c>
      <c r="J12603">
        <v>0.61767762149665995</v>
      </c>
      <c r="K12603">
        <v>-7.3835690816243499E-2</v>
      </c>
      <c r="M12603">
        <v>0.119373353692752</v>
      </c>
      <c r="N12603">
        <v>2.88068453470866E-2</v>
      </c>
      <c r="P12603">
        <v>0.21014332814158701</v>
      </c>
      <c r="Q12603">
        <v>-2.6106357574462901E-2</v>
      </c>
      <c r="S12603">
        <v>0.22541560684606299</v>
      </c>
      <c r="T12603">
        <v>-3.5617192586263002E-2</v>
      </c>
    </row>
    <row r="12604" spans="1:21" x14ac:dyDescent="0.45">
      <c r="A12604" t="s">
        <v>47733</v>
      </c>
      <c r="B12604" t="s">
        <v>86234</v>
      </c>
      <c r="C12604" t="s">
        <v>47734</v>
      </c>
      <c r="D12604">
        <v>829</v>
      </c>
      <c r="E12604" t="s">
        <v>47741</v>
      </c>
      <c r="F12604" t="s">
        <v>47742</v>
      </c>
      <c r="G12604" t="s">
        <v>91</v>
      </c>
      <c r="H12604">
        <v>3</v>
      </c>
      <c r="I12604" t="s">
        <v>64054</v>
      </c>
      <c r="J12604">
        <v>2.1577779295188102</v>
      </c>
      <c r="K12604">
        <v>-0.43933455149332701</v>
      </c>
      <c r="L12604" t="s">
        <v>9411</v>
      </c>
      <c r="M12604">
        <v>2.6158268267308999</v>
      </c>
      <c r="N12604">
        <v>-0.56732193628946903</v>
      </c>
      <c r="O12604" t="s">
        <v>9411</v>
      </c>
      <c r="P12604">
        <v>2.1141979796197901</v>
      </c>
      <c r="Q12604">
        <v>-0.39607604344685898</v>
      </c>
      <c r="R12604" t="s">
        <v>9411</v>
      </c>
      <c r="S12604">
        <v>3.6154919648502801</v>
      </c>
      <c r="T12604">
        <v>-0.32307958602905301</v>
      </c>
      <c r="U12604" t="s">
        <v>9411</v>
      </c>
    </row>
    <row r="12605" spans="1:21" x14ac:dyDescent="0.45">
      <c r="A12605" t="s">
        <v>47733</v>
      </c>
      <c r="B12605" t="s">
        <v>86234</v>
      </c>
      <c r="C12605" t="s">
        <v>47734</v>
      </c>
      <c r="D12605">
        <v>831</v>
      </c>
      <c r="E12605" t="s">
        <v>47743</v>
      </c>
      <c r="F12605" t="s">
        <v>47742</v>
      </c>
      <c r="G12605" t="s">
        <v>91</v>
      </c>
      <c r="H12605">
        <v>3</v>
      </c>
      <c r="I12605" t="s">
        <v>64054</v>
      </c>
      <c r="J12605">
        <v>2.1577779295188102</v>
      </c>
      <c r="K12605">
        <v>-0.43933455149332701</v>
      </c>
      <c r="L12605" t="s">
        <v>9411</v>
      </c>
      <c r="M12605">
        <v>2.6158268267308999</v>
      </c>
      <c r="N12605">
        <v>-0.56732193628946903</v>
      </c>
      <c r="O12605" t="s">
        <v>9411</v>
      </c>
      <c r="P12605">
        <v>2.1141979796197901</v>
      </c>
      <c r="Q12605">
        <v>-0.39607604344685898</v>
      </c>
      <c r="R12605" t="s">
        <v>9411</v>
      </c>
      <c r="S12605">
        <v>3.6154919648502801</v>
      </c>
      <c r="T12605">
        <v>-0.32307958602905301</v>
      </c>
      <c r="U12605" t="s">
        <v>9411</v>
      </c>
    </row>
    <row r="12606" spans="1:21" x14ac:dyDescent="0.45">
      <c r="A12606" t="s">
        <v>47733</v>
      </c>
      <c r="B12606" t="s">
        <v>86234</v>
      </c>
      <c r="C12606" t="s">
        <v>47734</v>
      </c>
      <c r="D12606">
        <v>39</v>
      </c>
      <c r="E12606" t="s">
        <v>47748</v>
      </c>
      <c r="F12606" t="s">
        <v>47749</v>
      </c>
      <c r="G12606" t="s">
        <v>91</v>
      </c>
      <c r="H12606">
        <v>4</v>
      </c>
      <c r="I12606" t="s">
        <v>64054</v>
      </c>
      <c r="J12606">
        <v>2.8600848410886099</v>
      </c>
      <c r="K12606">
        <v>0.36985182762146002</v>
      </c>
      <c r="L12606" t="s">
        <v>9411</v>
      </c>
      <c r="M12606">
        <v>5.88825800423632E-2</v>
      </c>
      <c r="N12606">
        <v>-1.9050598144531299E-2</v>
      </c>
      <c r="P12606">
        <v>2.0573721776371001</v>
      </c>
      <c r="Q12606">
        <v>0.12241172790527299</v>
      </c>
      <c r="S12606">
        <v>0.13364879580783601</v>
      </c>
      <c r="T12606">
        <v>1.4756679534912101E-2</v>
      </c>
    </row>
    <row r="12607" spans="1:21" x14ac:dyDescent="0.45">
      <c r="A12607" t="s">
        <v>47750</v>
      </c>
      <c r="B12607" t="s">
        <v>86237</v>
      </c>
      <c r="C12607" t="s">
        <v>47751</v>
      </c>
      <c r="D12607">
        <v>810</v>
      </c>
      <c r="E12607" t="s">
        <v>47768</v>
      </c>
      <c r="F12607" t="s">
        <v>47769</v>
      </c>
      <c r="G12607" t="s">
        <v>91</v>
      </c>
      <c r="H12607">
        <v>3</v>
      </c>
      <c r="I12607" t="s">
        <v>64054</v>
      </c>
      <c r="J12607">
        <v>2.5709425017220799</v>
      </c>
      <c r="K12607">
        <v>-0.38698291778564498</v>
      </c>
      <c r="L12607" t="s">
        <v>9411</v>
      </c>
      <c r="M12607">
        <v>2.6599315989221202</v>
      </c>
      <c r="N12607">
        <v>-0.332353115081787</v>
      </c>
      <c r="O12607" t="s">
        <v>9411</v>
      </c>
      <c r="P12607">
        <v>2.37416281610736</v>
      </c>
      <c r="Q12607">
        <v>-0.33235534032185898</v>
      </c>
      <c r="R12607" t="s">
        <v>9411</v>
      </c>
      <c r="S12607">
        <v>1.3744722659711299</v>
      </c>
      <c r="T12607">
        <v>-0.25988086064656601</v>
      </c>
    </row>
    <row r="12608" spans="1:21" x14ac:dyDescent="0.45">
      <c r="A12608" t="s">
        <v>47750</v>
      </c>
      <c r="B12608" t="s">
        <v>86237</v>
      </c>
      <c r="C12608" t="s">
        <v>47751</v>
      </c>
      <c r="D12608">
        <v>813</v>
      </c>
      <c r="E12608" t="s">
        <v>69254</v>
      </c>
      <c r="F12608" t="s">
        <v>47769</v>
      </c>
      <c r="G12608" t="s">
        <v>91</v>
      </c>
      <c r="H12608">
        <v>3</v>
      </c>
      <c r="I12608" t="s">
        <v>64054</v>
      </c>
      <c r="J12608">
        <v>1.977375396257</v>
      </c>
      <c r="K12608">
        <v>-0.33099492390950502</v>
      </c>
      <c r="L12608" t="s">
        <v>9411</v>
      </c>
      <c r="M12608">
        <v>1.4419490333994001</v>
      </c>
      <c r="N12608">
        <v>-0.26879358291625999</v>
      </c>
      <c r="P12608">
        <v>1.79882155443876</v>
      </c>
      <c r="Q12608">
        <v>-0.28985993067423499</v>
      </c>
      <c r="R12608" t="s">
        <v>9411</v>
      </c>
      <c r="S12608">
        <v>1.5484859172872301</v>
      </c>
      <c r="T12608">
        <v>-0.27819490432739302</v>
      </c>
      <c r="U12608" t="s">
        <v>9411</v>
      </c>
    </row>
    <row r="12609" spans="1:21" x14ac:dyDescent="0.45">
      <c r="A12609" t="s">
        <v>47750</v>
      </c>
      <c r="B12609" t="s">
        <v>86237</v>
      </c>
      <c r="C12609" t="s">
        <v>47751</v>
      </c>
      <c r="D12609">
        <v>814</v>
      </c>
      <c r="E12609" t="s">
        <v>69255</v>
      </c>
      <c r="F12609" t="s">
        <v>69256</v>
      </c>
      <c r="G12609" t="s">
        <v>91</v>
      </c>
      <c r="H12609">
        <v>3</v>
      </c>
      <c r="I12609" t="s">
        <v>64054</v>
      </c>
      <c r="J12609">
        <v>1.1211129693894</v>
      </c>
      <c r="K12609">
        <v>-0.354084253311157</v>
      </c>
      <c r="M12609">
        <v>1.2646875255421399</v>
      </c>
      <c r="N12609">
        <v>-0.27424812316894498</v>
      </c>
      <c r="P12609">
        <v>1.2537284824629</v>
      </c>
      <c r="Q12609">
        <v>-0.28308486938476601</v>
      </c>
      <c r="R12609" t="s">
        <v>9411</v>
      </c>
      <c r="S12609">
        <v>0.496656443975177</v>
      </c>
      <c r="T12609">
        <v>-0.14827632904052701</v>
      </c>
    </row>
    <row r="12610" spans="1:21" x14ac:dyDescent="0.45">
      <c r="A12610" t="s">
        <v>14454</v>
      </c>
      <c r="B12610" t="s">
        <v>78510</v>
      </c>
      <c r="C12610" t="s">
        <v>14455</v>
      </c>
      <c r="D12610">
        <v>553</v>
      </c>
      <c r="E12610" t="s">
        <v>47800</v>
      </c>
      <c r="F12610" t="s">
        <v>47801</v>
      </c>
      <c r="G12610" t="s">
        <v>91</v>
      </c>
      <c r="H12610">
        <v>4</v>
      </c>
      <c r="I12610" t="s">
        <v>64054</v>
      </c>
      <c r="J12610">
        <v>2.2134417207881998</v>
      </c>
      <c r="K12610">
        <v>-0.532589912414551</v>
      </c>
      <c r="L12610" t="s">
        <v>9411</v>
      </c>
      <c r="M12610">
        <v>2.8752289497047601</v>
      </c>
      <c r="N12610">
        <v>-0.674863974253337</v>
      </c>
      <c r="O12610" t="s">
        <v>9411</v>
      </c>
      <c r="P12610">
        <v>2.67990227161114</v>
      </c>
      <c r="Q12610">
        <v>-0.54225397109985396</v>
      </c>
      <c r="R12610" t="s">
        <v>9411</v>
      </c>
      <c r="S12610">
        <v>3.15704602062935</v>
      </c>
      <c r="T12610">
        <v>-0.55463266372680697</v>
      </c>
      <c r="U12610" t="s">
        <v>9411</v>
      </c>
    </row>
    <row r="12611" spans="1:21" x14ac:dyDescent="0.45">
      <c r="A12611" t="s">
        <v>14454</v>
      </c>
      <c r="B12611" t="s">
        <v>78510</v>
      </c>
      <c r="C12611" t="s">
        <v>14455</v>
      </c>
      <c r="D12611">
        <v>562</v>
      </c>
      <c r="E12611" t="s">
        <v>69264</v>
      </c>
      <c r="F12611" t="s">
        <v>69265</v>
      </c>
      <c r="G12611" t="s">
        <v>91</v>
      </c>
      <c r="H12611">
        <v>3</v>
      </c>
      <c r="I12611" t="s">
        <v>64054</v>
      </c>
      <c r="J12611">
        <v>1.9868352277592201</v>
      </c>
      <c r="K12611">
        <v>-1.1140117645263701</v>
      </c>
      <c r="L12611" t="s">
        <v>9411</v>
      </c>
      <c r="M12611">
        <v>2.0484220619670999</v>
      </c>
      <c r="N12611">
        <v>-1.0485913753509499</v>
      </c>
      <c r="O12611" t="s">
        <v>9411</v>
      </c>
      <c r="P12611">
        <v>1.6377442601261001</v>
      </c>
      <c r="Q12611">
        <v>-0.76748585700988803</v>
      </c>
      <c r="R12611" t="s">
        <v>9411</v>
      </c>
      <c r="S12611">
        <v>1.265907464721</v>
      </c>
      <c r="T12611">
        <v>-0.52472996711731001</v>
      </c>
      <c r="U12611" t="s">
        <v>9411</v>
      </c>
    </row>
    <row r="12612" spans="1:21" x14ac:dyDescent="0.45">
      <c r="A12612" t="s">
        <v>47856</v>
      </c>
      <c r="B12612" t="s">
        <v>86248</v>
      </c>
      <c r="C12612" t="s">
        <v>47857</v>
      </c>
      <c r="D12612">
        <v>60</v>
      </c>
      <c r="E12612" t="s">
        <v>47858</v>
      </c>
      <c r="F12612" t="s">
        <v>47859</v>
      </c>
      <c r="G12612" t="s">
        <v>91</v>
      </c>
      <c r="H12612">
        <v>4</v>
      </c>
      <c r="I12612" t="s">
        <v>64054</v>
      </c>
      <c r="J12612">
        <v>1.8469609774095099</v>
      </c>
      <c r="K12612">
        <v>-0.31259918212890597</v>
      </c>
      <c r="L12612" t="s">
        <v>9411</v>
      </c>
      <c r="M12612">
        <v>0.65183181051093497</v>
      </c>
      <c r="N12612">
        <v>0.15466046333312999</v>
      </c>
      <c r="P12612">
        <v>0.34845055480491799</v>
      </c>
      <c r="Q12612">
        <v>5.1232576370239299E-2</v>
      </c>
      <c r="S12612">
        <v>0.56998164274806895</v>
      </c>
      <c r="T12612">
        <v>0.35223460197448703</v>
      </c>
    </row>
    <row r="12613" spans="1:21" x14ac:dyDescent="0.45">
      <c r="A12613" t="s">
        <v>47867</v>
      </c>
      <c r="B12613" t="s">
        <v>86251</v>
      </c>
      <c r="C12613" t="s">
        <v>47868</v>
      </c>
      <c r="D12613">
        <v>452</v>
      </c>
      <c r="E12613" t="s">
        <v>47869</v>
      </c>
      <c r="F12613" t="s">
        <v>47870</v>
      </c>
      <c r="G12613" t="s">
        <v>91</v>
      </c>
      <c r="H12613">
        <v>3</v>
      </c>
      <c r="I12613" t="s">
        <v>64054</v>
      </c>
      <c r="J12613">
        <v>0.80316773172023004</v>
      </c>
      <c r="K12613">
        <v>-0.284160375595093</v>
      </c>
      <c r="M12613">
        <v>2.0817114237882801E-2</v>
      </c>
      <c r="N12613">
        <v>-1.53789520263672E-2</v>
      </c>
      <c r="P12613">
        <v>6.7053100009420594E-2</v>
      </c>
      <c r="Q12613">
        <v>-1.5693664550781299E-2</v>
      </c>
      <c r="S12613">
        <v>0.17679396448996501</v>
      </c>
      <c r="T12613">
        <v>3.8221359252929701E-2</v>
      </c>
    </row>
    <row r="12614" spans="1:21" x14ac:dyDescent="0.45">
      <c r="A12614" t="s">
        <v>47867</v>
      </c>
      <c r="B12614" t="s">
        <v>86251</v>
      </c>
      <c r="C12614" t="s">
        <v>47868</v>
      </c>
      <c r="D12614">
        <v>465</v>
      </c>
      <c r="E12614" t="s">
        <v>69271</v>
      </c>
      <c r="F12614" t="s">
        <v>69272</v>
      </c>
      <c r="G12614" t="s">
        <v>91</v>
      </c>
      <c r="H12614">
        <v>3</v>
      </c>
      <c r="I12614" t="s">
        <v>64054</v>
      </c>
      <c r="J12614">
        <v>1.3528754008414301</v>
      </c>
      <c r="K12614">
        <v>-0.322289784749349</v>
      </c>
      <c r="M12614">
        <v>0.672906831436207</v>
      </c>
      <c r="N12614">
        <v>-0.14346837997436501</v>
      </c>
      <c r="P12614">
        <v>0.57019539573356304</v>
      </c>
      <c r="Q12614">
        <v>0.160754362742106</v>
      </c>
      <c r="S12614">
        <v>9.0207226764759396E-2</v>
      </c>
      <c r="T12614">
        <v>2.0691712697347001E-2</v>
      </c>
    </row>
    <row r="12615" spans="1:21" x14ac:dyDescent="0.45">
      <c r="A12615" t="s">
        <v>47867</v>
      </c>
      <c r="B12615" t="s">
        <v>86251</v>
      </c>
      <c r="C12615" t="s">
        <v>47868</v>
      </c>
      <c r="D12615">
        <v>475</v>
      </c>
      <c r="E12615" t="s">
        <v>69275</v>
      </c>
      <c r="F12615" t="s">
        <v>69276</v>
      </c>
      <c r="G12615" t="s">
        <v>91</v>
      </c>
      <c r="H12615">
        <v>3</v>
      </c>
      <c r="I12615" t="s">
        <v>64054</v>
      </c>
      <c r="J12615">
        <v>1.56227172038603E-2</v>
      </c>
      <c r="K12615">
        <v>-9.6387863159179705E-3</v>
      </c>
      <c r="M12615">
        <v>4.27477611282195E-2</v>
      </c>
      <c r="N12615">
        <v>-3.1250476837158203E-2</v>
      </c>
      <c r="P12615">
        <v>1.6670287254890599</v>
      </c>
      <c r="Q12615">
        <v>0.44812091191609699</v>
      </c>
      <c r="R12615" t="s">
        <v>9411</v>
      </c>
      <c r="S12615">
        <v>0.341058293096202</v>
      </c>
      <c r="T12615">
        <v>6.7208131154378306E-2</v>
      </c>
    </row>
    <row r="12616" spans="1:21" x14ac:dyDescent="0.45">
      <c r="A12616" t="s">
        <v>47867</v>
      </c>
      <c r="B12616" t="s">
        <v>86251</v>
      </c>
      <c r="C12616" t="s">
        <v>47868</v>
      </c>
      <c r="D12616">
        <v>479</v>
      </c>
      <c r="E12616" t="s">
        <v>69277</v>
      </c>
      <c r="F12616" t="s">
        <v>69276</v>
      </c>
      <c r="G12616" t="s">
        <v>91</v>
      </c>
      <c r="H12616">
        <v>3</v>
      </c>
      <c r="I12616" t="s">
        <v>64054</v>
      </c>
      <c r="J12616">
        <v>3.7970575666317397E-2</v>
      </c>
      <c r="K12616">
        <v>-2.7192115783691399E-2</v>
      </c>
      <c r="M12616">
        <v>9.8078189944410792E-3</v>
      </c>
      <c r="N12616">
        <v>-7.7834129333496102E-3</v>
      </c>
      <c r="P12616">
        <v>1.5204094039331899</v>
      </c>
      <c r="Q12616">
        <v>0.48631970087687199</v>
      </c>
      <c r="R12616" t="s">
        <v>9411</v>
      </c>
      <c r="S12616">
        <v>0.18658881033917199</v>
      </c>
      <c r="T12616">
        <v>5.3552150726318401E-2</v>
      </c>
    </row>
    <row r="12617" spans="1:21" x14ac:dyDescent="0.45">
      <c r="A12617" t="s">
        <v>47947</v>
      </c>
      <c r="B12617" t="s">
        <v>86275</v>
      </c>
      <c r="C12617" t="s">
        <v>47948</v>
      </c>
      <c r="D12617">
        <v>173</v>
      </c>
      <c r="E12617" t="s">
        <v>47959</v>
      </c>
      <c r="F12617" t="s">
        <v>47960</v>
      </c>
      <c r="G12617" t="s">
        <v>91</v>
      </c>
      <c r="H12617">
        <v>2</v>
      </c>
      <c r="I12617" t="s">
        <v>64054</v>
      </c>
      <c r="J12617">
        <v>4.6306354474699702</v>
      </c>
      <c r="K12617">
        <v>1.5380083719889299</v>
      </c>
      <c r="L12617" t="s">
        <v>9411</v>
      </c>
      <c r="M12617">
        <v>3.5632925961602102</v>
      </c>
      <c r="N12617">
        <v>1.54978100458781</v>
      </c>
      <c r="O12617" t="s">
        <v>9411</v>
      </c>
      <c r="P12617">
        <v>3.2310370082162101</v>
      </c>
      <c r="Q12617">
        <v>1.17389917373657</v>
      </c>
      <c r="R12617" t="s">
        <v>9411</v>
      </c>
      <c r="S12617">
        <v>3.32169396180905</v>
      </c>
      <c r="T12617">
        <v>1.00438610712687</v>
      </c>
      <c r="U12617" t="s">
        <v>9411</v>
      </c>
    </row>
    <row r="12618" spans="1:21" x14ac:dyDescent="0.45">
      <c r="A12618" t="s">
        <v>47947</v>
      </c>
      <c r="B12618" t="s">
        <v>86275</v>
      </c>
      <c r="C12618" t="s">
        <v>47948</v>
      </c>
      <c r="D12618">
        <v>175</v>
      </c>
      <c r="E12618" t="s">
        <v>47961</v>
      </c>
      <c r="F12618" t="s">
        <v>47960</v>
      </c>
      <c r="G12618" t="s">
        <v>91</v>
      </c>
      <c r="H12618">
        <v>2</v>
      </c>
      <c r="I12618" t="s">
        <v>64054</v>
      </c>
      <c r="J12618">
        <v>4.6306354474699702</v>
      </c>
      <c r="K12618">
        <v>1.5380083719889299</v>
      </c>
      <c r="L12618" t="s">
        <v>9411</v>
      </c>
      <c r="M12618">
        <v>3.5632925961602102</v>
      </c>
      <c r="N12618">
        <v>1.54978100458781</v>
      </c>
      <c r="O12618" t="s">
        <v>9411</v>
      </c>
      <c r="P12618">
        <v>3.2310370082162101</v>
      </c>
      <c r="Q12618">
        <v>1.17389917373657</v>
      </c>
      <c r="R12618" t="s">
        <v>9411</v>
      </c>
      <c r="S12618">
        <v>3.32169396180905</v>
      </c>
      <c r="T12618">
        <v>1.00438610712687</v>
      </c>
      <c r="U12618" t="s">
        <v>9411</v>
      </c>
    </row>
    <row r="12619" spans="1:21" x14ac:dyDescent="0.45">
      <c r="A12619" t="s">
        <v>47968</v>
      </c>
      <c r="B12619" t="s">
        <v>86280</v>
      </c>
      <c r="C12619" t="s">
        <v>47969</v>
      </c>
      <c r="D12619">
        <v>279</v>
      </c>
      <c r="E12619" t="s">
        <v>47972</v>
      </c>
      <c r="F12619" t="s">
        <v>47973</v>
      </c>
      <c r="G12619" t="s">
        <v>91</v>
      </c>
      <c r="H12619">
        <v>4</v>
      </c>
      <c r="I12619" t="s">
        <v>64054</v>
      </c>
      <c r="J12619">
        <v>0.42480582149780399</v>
      </c>
      <c r="K12619">
        <v>0.66849231719970703</v>
      </c>
      <c r="M12619">
        <v>0.85837085747302599</v>
      </c>
      <c r="N12619">
        <v>1.1616561412811299</v>
      </c>
      <c r="O12619" t="s">
        <v>9411</v>
      </c>
      <c r="P12619">
        <v>1.2431178180298801</v>
      </c>
      <c r="Q12619">
        <v>0.85671210289001498</v>
      </c>
      <c r="R12619" t="s">
        <v>9411</v>
      </c>
      <c r="S12619">
        <v>1.33726989590968</v>
      </c>
      <c r="T12619">
        <v>0.72783255577087402</v>
      </c>
      <c r="U12619" t="s">
        <v>9411</v>
      </c>
    </row>
    <row r="12620" spans="1:21" x14ac:dyDescent="0.45">
      <c r="A12620" t="s">
        <v>47968</v>
      </c>
      <c r="B12620" t="s">
        <v>86280</v>
      </c>
      <c r="C12620" t="s">
        <v>47969</v>
      </c>
      <c r="D12620">
        <v>289</v>
      </c>
      <c r="E12620" t="s">
        <v>47974</v>
      </c>
      <c r="F12620" t="s">
        <v>47975</v>
      </c>
      <c r="G12620" t="s">
        <v>91</v>
      </c>
      <c r="H12620">
        <v>4</v>
      </c>
      <c r="I12620" t="s">
        <v>64054</v>
      </c>
      <c r="J12620">
        <v>0.42480582149780399</v>
      </c>
      <c r="K12620">
        <v>0.66849231719970703</v>
      </c>
      <c r="M12620">
        <v>0.85837085747302599</v>
      </c>
      <c r="N12620">
        <v>1.1616561412811299</v>
      </c>
      <c r="O12620" t="s">
        <v>9411</v>
      </c>
      <c r="P12620">
        <v>1.2431178180298801</v>
      </c>
      <c r="Q12620">
        <v>0.85671210289001498</v>
      </c>
      <c r="R12620" t="s">
        <v>9411</v>
      </c>
      <c r="S12620">
        <v>1.33726989590968</v>
      </c>
      <c r="T12620">
        <v>0.72783255577087402</v>
      </c>
      <c r="U12620" t="s">
        <v>9411</v>
      </c>
    </row>
    <row r="12621" spans="1:21" x14ac:dyDescent="0.45">
      <c r="A12621" t="s">
        <v>47978</v>
      </c>
      <c r="B12621" t="s">
        <v>86284</v>
      </c>
      <c r="C12621" t="s">
        <v>47979</v>
      </c>
      <c r="D12621">
        <v>485</v>
      </c>
      <c r="E12621" t="s">
        <v>47982</v>
      </c>
      <c r="F12621" t="s">
        <v>47983</v>
      </c>
      <c r="G12621" t="s">
        <v>91</v>
      </c>
      <c r="H12621">
        <v>2</v>
      </c>
      <c r="I12621" t="s">
        <v>64054</v>
      </c>
      <c r="J12621">
        <v>0.30093510141324697</v>
      </c>
      <c r="K12621">
        <v>9.1954469680786105E-2</v>
      </c>
      <c r="M12621">
        <v>1.07421656967767</v>
      </c>
      <c r="N12621">
        <v>0.20554399490356401</v>
      </c>
      <c r="P12621">
        <v>0.99686814118243805</v>
      </c>
      <c r="Q12621">
        <v>0.24956226348877</v>
      </c>
      <c r="S12621">
        <v>1.12551639198445</v>
      </c>
      <c r="T12621">
        <v>0.19577169418335</v>
      </c>
    </row>
    <row r="12622" spans="1:21" x14ac:dyDescent="0.45">
      <c r="A12622" t="s">
        <v>47978</v>
      </c>
      <c r="B12622" t="s">
        <v>86284</v>
      </c>
      <c r="C12622" t="s">
        <v>47979</v>
      </c>
      <c r="D12622">
        <v>487</v>
      </c>
      <c r="E12622" t="s">
        <v>47984</v>
      </c>
      <c r="F12622" t="s">
        <v>47985</v>
      </c>
      <c r="G12622" t="s">
        <v>91</v>
      </c>
      <c r="H12622">
        <v>2</v>
      </c>
      <c r="I12622" t="s">
        <v>64054</v>
      </c>
      <c r="J12622">
        <v>0.18758669509885501</v>
      </c>
      <c r="K12622">
        <v>6.4056078592936203E-2</v>
      </c>
      <c r="M12622">
        <v>0.185173989116273</v>
      </c>
      <c r="N12622">
        <v>6.6134929656982394E-2</v>
      </c>
      <c r="P12622">
        <v>0.176055723331831</v>
      </c>
      <c r="Q12622">
        <v>6.4099470774332701E-2</v>
      </c>
      <c r="S12622">
        <v>8.6396036747867305E-2</v>
      </c>
      <c r="T12622">
        <v>2.99302736918131E-2</v>
      </c>
    </row>
    <row r="12623" spans="1:21" x14ac:dyDescent="0.45">
      <c r="A12623" t="s">
        <v>47978</v>
      </c>
      <c r="B12623" t="s">
        <v>86284</v>
      </c>
      <c r="C12623" t="s">
        <v>47979</v>
      </c>
      <c r="D12623">
        <v>277</v>
      </c>
      <c r="E12623" t="s">
        <v>47992</v>
      </c>
      <c r="F12623" t="s">
        <v>47993</v>
      </c>
      <c r="G12623" t="s">
        <v>91</v>
      </c>
      <c r="H12623">
        <v>3</v>
      </c>
      <c r="I12623" t="s">
        <v>64054</v>
      </c>
      <c r="J12623">
        <v>0.33860249244436103</v>
      </c>
      <c r="K12623">
        <v>4.9991925557454402E-2</v>
      </c>
      <c r="M12623">
        <v>0.29962206161532001</v>
      </c>
      <c r="N12623">
        <v>-3.08117866516113E-2</v>
      </c>
      <c r="P12623">
        <v>6.4819605409680195E-2</v>
      </c>
      <c r="Q12623">
        <v>1.35760307312012E-2</v>
      </c>
      <c r="S12623">
        <v>0.47248891002078303</v>
      </c>
      <c r="T12623">
        <v>-9.4367504119873005E-2</v>
      </c>
    </row>
    <row r="12624" spans="1:21" x14ac:dyDescent="0.45">
      <c r="A12624" t="s">
        <v>47978</v>
      </c>
      <c r="B12624" t="s">
        <v>86284</v>
      </c>
      <c r="C12624" t="s">
        <v>47979</v>
      </c>
      <c r="D12624">
        <v>281</v>
      </c>
      <c r="E12624" t="s">
        <v>69286</v>
      </c>
      <c r="F12624" t="s">
        <v>69287</v>
      </c>
      <c r="G12624" t="s">
        <v>91</v>
      </c>
      <c r="H12624">
        <v>3</v>
      </c>
      <c r="I12624" t="s">
        <v>64054</v>
      </c>
      <c r="J12624">
        <v>0.33860249244436103</v>
      </c>
      <c r="K12624">
        <v>4.9991925557454402E-2</v>
      </c>
      <c r="M12624">
        <v>0.29962206161532001</v>
      </c>
      <c r="N12624">
        <v>-3.08117866516113E-2</v>
      </c>
      <c r="P12624">
        <v>6.4819605409680195E-2</v>
      </c>
      <c r="Q12624">
        <v>1.35760307312012E-2</v>
      </c>
      <c r="S12624">
        <v>0.47248891002078303</v>
      </c>
      <c r="T12624">
        <v>-9.4367504119873005E-2</v>
      </c>
    </row>
    <row r="12625" spans="1:21" x14ac:dyDescent="0.45">
      <c r="A12625" t="s">
        <v>48028</v>
      </c>
      <c r="B12625" t="s">
        <v>86297</v>
      </c>
      <c r="C12625" t="s">
        <v>48029</v>
      </c>
      <c r="D12625">
        <v>7</v>
      </c>
      <c r="E12625" t="s">
        <v>48034</v>
      </c>
      <c r="F12625" t="s">
        <v>48035</v>
      </c>
      <c r="G12625" t="s">
        <v>91</v>
      </c>
      <c r="H12625">
        <v>3</v>
      </c>
      <c r="I12625" t="s">
        <v>64054</v>
      </c>
      <c r="J12625">
        <v>1.34929984526702</v>
      </c>
      <c r="K12625">
        <v>-0.62937768300374397</v>
      </c>
      <c r="L12625" t="s">
        <v>9411</v>
      </c>
      <c r="M12625">
        <v>0.16995631382450899</v>
      </c>
      <c r="N12625">
        <v>7.3549747467041002E-2</v>
      </c>
      <c r="P12625">
        <v>0.41841656859798498</v>
      </c>
      <c r="Q12625">
        <v>0.139062404632568</v>
      </c>
      <c r="S12625">
        <v>1.52208399903878</v>
      </c>
      <c r="T12625">
        <v>0.46968380610148103</v>
      </c>
      <c r="U12625" t="s">
        <v>9411</v>
      </c>
    </row>
    <row r="12626" spans="1:21" x14ac:dyDescent="0.45">
      <c r="A12626" t="s">
        <v>48028</v>
      </c>
      <c r="B12626" t="s">
        <v>86297</v>
      </c>
      <c r="C12626" t="s">
        <v>48029</v>
      </c>
      <c r="D12626">
        <v>15</v>
      </c>
      <c r="E12626" t="s">
        <v>48038</v>
      </c>
      <c r="F12626" t="s">
        <v>48039</v>
      </c>
      <c r="G12626" t="s">
        <v>91</v>
      </c>
      <c r="H12626">
        <v>3</v>
      </c>
      <c r="I12626" t="s">
        <v>64054</v>
      </c>
      <c r="J12626">
        <v>1.3038378703214299</v>
      </c>
      <c r="K12626">
        <v>-0.67555109659830703</v>
      </c>
      <c r="L12626" t="s">
        <v>9411</v>
      </c>
      <c r="M12626">
        <v>0.107521575554578</v>
      </c>
      <c r="N12626">
        <v>5.6908130645752002E-2</v>
      </c>
      <c r="P12626">
        <v>0.16664635219311799</v>
      </c>
      <c r="Q12626">
        <v>7.0059935251871694E-2</v>
      </c>
      <c r="S12626">
        <v>1.37399705690048</v>
      </c>
      <c r="T12626">
        <v>0.45411030451456702</v>
      </c>
      <c r="U12626" t="s">
        <v>9411</v>
      </c>
    </row>
    <row r="12627" spans="1:21" x14ac:dyDescent="0.45">
      <c r="A12627" t="s">
        <v>48088</v>
      </c>
      <c r="B12627" t="s">
        <v>86319</v>
      </c>
      <c r="C12627" t="s">
        <v>48089</v>
      </c>
      <c r="D12627">
        <v>143</v>
      </c>
      <c r="E12627" t="s">
        <v>48090</v>
      </c>
      <c r="F12627" t="s">
        <v>48091</v>
      </c>
      <c r="G12627" t="s">
        <v>91</v>
      </c>
      <c r="H12627">
        <v>3</v>
      </c>
      <c r="I12627" t="s">
        <v>64054</v>
      </c>
      <c r="J12627">
        <v>1.0332683568116099</v>
      </c>
      <c r="K12627">
        <v>-0.21284818649292001</v>
      </c>
      <c r="M12627">
        <v>0.79483886436445805</v>
      </c>
      <c r="N12627">
        <v>-0.13079571723937999</v>
      </c>
      <c r="P12627">
        <v>0.31954313960742198</v>
      </c>
      <c r="Q12627">
        <v>-0.123745203018188</v>
      </c>
      <c r="S12627">
        <v>0.64342953304108996</v>
      </c>
      <c r="T12627">
        <v>0.103822946548462</v>
      </c>
    </row>
    <row r="12628" spans="1:21" x14ac:dyDescent="0.45">
      <c r="A12628" t="s">
        <v>48088</v>
      </c>
      <c r="B12628" t="s">
        <v>86319</v>
      </c>
      <c r="C12628" t="s">
        <v>48089</v>
      </c>
      <c r="D12628">
        <v>148</v>
      </c>
      <c r="E12628" t="s">
        <v>48092</v>
      </c>
      <c r="F12628" t="s">
        <v>48093</v>
      </c>
      <c r="G12628" t="s">
        <v>91</v>
      </c>
      <c r="H12628">
        <v>3</v>
      </c>
      <c r="I12628" t="s">
        <v>64054</v>
      </c>
      <c r="J12628">
        <v>0.54880629677696602</v>
      </c>
      <c r="K12628">
        <v>-0.12936274210612</v>
      </c>
      <c r="M12628">
        <v>0.480879170390137</v>
      </c>
      <c r="N12628">
        <v>-8.7418238321940095E-2</v>
      </c>
      <c r="P12628">
        <v>1.1275442655308701</v>
      </c>
      <c r="Q12628">
        <v>-0.121421019236247</v>
      </c>
      <c r="S12628">
        <v>1.1318964317511699</v>
      </c>
      <c r="T12628">
        <v>9.4652811686197894E-2</v>
      </c>
    </row>
    <row r="12629" spans="1:21" x14ac:dyDescent="0.45">
      <c r="A12629" t="s">
        <v>48088</v>
      </c>
      <c r="B12629" t="s">
        <v>86319</v>
      </c>
      <c r="C12629" t="s">
        <v>48089</v>
      </c>
      <c r="D12629">
        <v>798</v>
      </c>
      <c r="E12629" t="s">
        <v>69295</v>
      </c>
      <c r="F12629" t="s">
        <v>69296</v>
      </c>
      <c r="G12629" t="s">
        <v>91</v>
      </c>
      <c r="H12629">
        <v>4</v>
      </c>
      <c r="I12629" t="s">
        <v>64054</v>
      </c>
      <c r="J12629">
        <v>0.96630428582579198</v>
      </c>
      <c r="K12629">
        <v>-0.48665380477905301</v>
      </c>
      <c r="M12629">
        <v>0.67823592700865398</v>
      </c>
      <c r="N12629">
        <v>0.28297162055969199</v>
      </c>
      <c r="P12629">
        <v>4.0713235979428601E-2</v>
      </c>
      <c r="Q12629">
        <v>-2.0596265792846701E-2</v>
      </c>
      <c r="S12629">
        <v>1.18444827473587</v>
      </c>
      <c r="T12629">
        <v>0.59625029563903797</v>
      </c>
      <c r="U12629" t="s">
        <v>9411</v>
      </c>
    </row>
    <row r="12630" spans="1:21" x14ac:dyDescent="0.45">
      <c r="A12630" t="s">
        <v>48088</v>
      </c>
      <c r="B12630" t="s">
        <v>86319</v>
      </c>
      <c r="C12630" t="s">
        <v>48089</v>
      </c>
      <c r="D12630">
        <v>306</v>
      </c>
      <c r="E12630" t="s">
        <v>48098</v>
      </c>
      <c r="F12630" t="s">
        <v>48099</v>
      </c>
      <c r="G12630" t="s">
        <v>91</v>
      </c>
      <c r="H12630">
        <v>3</v>
      </c>
      <c r="I12630" t="s">
        <v>64054</v>
      </c>
      <c r="J12630">
        <v>0.766906375455642</v>
      </c>
      <c r="K12630">
        <v>-0.478554487228394</v>
      </c>
      <c r="M12630">
        <v>0.83755524809633197</v>
      </c>
      <c r="N12630">
        <v>-0.371389150619507</v>
      </c>
      <c r="P12630">
        <v>5.3814364160109103E-2</v>
      </c>
      <c r="Q12630">
        <v>2.09939479827881E-2</v>
      </c>
      <c r="S12630">
        <v>0.19343416563239199</v>
      </c>
      <c r="T12630">
        <v>-0.114486455917358</v>
      </c>
    </row>
    <row r="12631" spans="1:21" x14ac:dyDescent="0.45">
      <c r="A12631" t="s">
        <v>48088</v>
      </c>
      <c r="B12631" t="s">
        <v>86319</v>
      </c>
      <c r="C12631" t="s">
        <v>48089</v>
      </c>
      <c r="D12631">
        <v>312</v>
      </c>
      <c r="E12631" t="s">
        <v>48100</v>
      </c>
      <c r="F12631" t="s">
        <v>48101</v>
      </c>
      <c r="G12631" t="s">
        <v>91</v>
      </c>
      <c r="H12631">
        <v>3</v>
      </c>
      <c r="I12631" t="s">
        <v>64054</v>
      </c>
      <c r="J12631">
        <v>2.17783499638377</v>
      </c>
      <c r="K12631">
        <v>-0.68536543846130404</v>
      </c>
      <c r="L12631" t="s">
        <v>9411</v>
      </c>
      <c r="M12631">
        <v>1.79978358533823</v>
      </c>
      <c r="N12631">
        <v>-0.57859253883361805</v>
      </c>
      <c r="O12631" t="s">
        <v>9411</v>
      </c>
      <c r="P12631">
        <v>0.58052287615195797</v>
      </c>
      <c r="Q12631">
        <v>-0.108328104019165</v>
      </c>
      <c r="S12631">
        <v>0.82736878232403999</v>
      </c>
      <c r="T12631">
        <v>-0.21353745460510301</v>
      </c>
    </row>
    <row r="12632" spans="1:21" x14ac:dyDescent="0.45">
      <c r="A12632" t="s">
        <v>48088</v>
      </c>
      <c r="B12632" t="s">
        <v>86319</v>
      </c>
      <c r="C12632" t="s">
        <v>48089</v>
      </c>
      <c r="D12632">
        <v>421</v>
      </c>
      <c r="E12632" t="s">
        <v>48109</v>
      </c>
      <c r="F12632" t="s">
        <v>48110</v>
      </c>
      <c r="G12632" t="s">
        <v>91</v>
      </c>
      <c r="H12632">
        <v>2</v>
      </c>
      <c r="I12632" t="s">
        <v>64054</v>
      </c>
      <c r="J12632">
        <v>0.66357679590793295</v>
      </c>
      <c r="K12632">
        <v>-0.64672231674194303</v>
      </c>
      <c r="M12632">
        <v>0.1236694946682</v>
      </c>
      <c r="N12632">
        <v>9.5576047897338895E-2</v>
      </c>
      <c r="P12632">
        <v>9.1828030928116103E-2</v>
      </c>
      <c r="Q12632">
        <v>7.23593235015869E-2</v>
      </c>
      <c r="S12632">
        <v>0.51933488436822195</v>
      </c>
      <c r="T12632">
        <v>0.39392256736755399</v>
      </c>
    </row>
    <row r="12633" spans="1:21" x14ac:dyDescent="0.45">
      <c r="A12633" t="s">
        <v>48088</v>
      </c>
      <c r="B12633" t="s">
        <v>86319</v>
      </c>
      <c r="C12633" t="s">
        <v>48089</v>
      </c>
      <c r="D12633">
        <v>480</v>
      </c>
      <c r="E12633" t="s">
        <v>69304</v>
      </c>
      <c r="F12633" t="s">
        <v>69305</v>
      </c>
      <c r="G12633" t="s">
        <v>91</v>
      </c>
      <c r="H12633">
        <v>2</v>
      </c>
      <c r="I12633" t="s">
        <v>64054</v>
      </c>
      <c r="J12633">
        <v>1.5460050974386299</v>
      </c>
      <c r="K12633">
        <v>0.87626290321350098</v>
      </c>
      <c r="L12633" t="s">
        <v>9411</v>
      </c>
      <c r="M12633">
        <v>1.7089506437327</v>
      </c>
      <c r="N12633">
        <v>1.0321307182312001</v>
      </c>
      <c r="O12633" t="s">
        <v>9411</v>
      </c>
      <c r="P12633">
        <v>1.73518766288733</v>
      </c>
      <c r="Q12633">
        <v>0.78163051605224598</v>
      </c>
      <c r="R12633" t="s">
        <v>9411</v>
      </c>
      <c r="S12633">
        <v>1.6734006651322699</v>
      </c>
      <c r="T12633">
        <v>0.89062690734863303</v>
      </c>
      <c r="U12633" t="s">
        <v>9411</v>
      </c>
    </row>
    <row r="12634" spans="1:21" x14ac:dyDescent="0.45">
      <c r="A12634" t="s">
        <v>48088</v>
      </c>
      <c r="B12634" t="s">
        <v>86319</v>
      </c>
      <c r="C12634" t="s">
        <v>48089</v>
      </c>
      <c r="D12634">
        <v>197</v>
      </c>
      <c r="E12634" t="s">
        <v>48123</v>
      </c>
      <c r="F12634" t="s">
        <v>48124</v>
      </c>
      <c r="G12634" t="s">
        <v>91</v>
      </c>
      <c r="H12634">
        <v>3</v>
      </c>
      <c r="I12634" t="s">
        <v>64054</v>
      </c>
      <c r="J12634">
        <v>0.96893821236421196</v>
      </c>
      <c r="K12634">
        <v>-0.808269023895264</v>
      </c>
      <c r="L12634" t="s">
        <v>9411</v>
      </c>
      <c r="M12634">
        <v>1.0610631863565201</v>
      </c>
      <c r="N12634">
        <v>-1.08440136909485</v>
      </c>
      <c r="O12634" t="s">
        <v>9411</v>
      </c>
      <c r="P12634">
        <v>1.08730407701972</v>
      </c>
      <c r="Q12634">
        <v>-0.63833022117614702</v>
      </c>
      <c r="R12634" t="s">
        <v>9411</v>
      </c>
      <c r="S12634">
        <v>0.64217461511280804</v>
      </c>
      <c r="T12634">
        <v>-0.38277602195739702</v>
      </c>
    </row>
    <row r="12635" spans="1:21" x14ac:dyDescent="0.45">
      <c r="A12635" t="s">
        <v>48088</v>
      </c>
      <c r="B12635" t="s">
        <v>86319</v>
      </c>
      <c r="C12635" t="s">
        <v>48089</v>
      </c>
      <c r="D12635">
        <v>218</v>
      </c>
      <c r="E12635" t="s">
        <v>48127</v>
      </c>
      <c r="F12635" t="s">
        <v>48128</v>
      </c>
      <c r="G12635" t="s">
        <v>91</v>
      </c>
      <c r="H12635">
        <v>3</v>
      </c>
      <c r="I12635" t="s">
        <v>64054</v>
      </c>
      <c r="J12635">
        <v>0.97866516316688401</v>
      </c>
      <c r="K12635">
        <v>-0.35865402221679699</v>
      </c>
      <c r="M12635">
        <v>2.3030720191879399</v>
      </c>
      <c r="N12635">
        <v>-0.68645366032918298</v>
      </c>
      <c r="O12635" t="s">
        <v>9411</v>
      </c>
      <c r="P12635">
        <v>2.5249567472697598</v>
      </c>
      <c r="Q12635">
        <v>-0.616102695465088</v>
      </c>
      <c r="R12635" t="s">
        <v>9411</v>
      </c>
      <c r="S12635">
        <v>2.61378169627754</v>
      </c>
      <c r="T12635">
        <v>-0.55350414911905899</v>
      </c>
      <c r="U12635" t="s">
        <v>9411</v>
      </c>
    </row>
    <row r="12636" spans="1:21" x14ac:dyDescent="0.45">
      <c r="A12636" t="s">
        <v>48201</v>
      </c>
      <c r="B12636" t="s">
        <v>86333</v>
      </c>
      <c r="C12636" t="s">
        <v>48202</v>
      </c>
      <c r="D12636">
        <v>365</v>
      </c>
      <c r="E12636" t="s">
        <v>48205</v>
      </c>
      <c r="F12636" t="s">
        <v>48206</v>
      </c>
      <c r="G12636" t="s">
        <v>91</v>
      </c>
      <c r="H12636">
        <v>3</v>
      </c>
      <c r="I12636" t="s">
        <v>64054</v>
      </c>
      <c r="J12636">
        <v>3.7008848103716798</v>
      </c>
      <c r="K12636">
        <v>1.1468385060628301</v>
      </c>
      <c r="L12636" t="s">
        <v>9411</v>
      </c>
      <c r="M12636">
        <v>3.6194772187023299</v>
      </c>
      <c r="N12636">
        <v>1.11722040176392</v>
      </c>
      <c r="O12636" t="s">
        <v>9411</v>
      </c>
      <c r="P12636">
        <v>5.0609079163658697</v>
      </c>
      <c r="Q12636">
        <v>0.92639430363972997</v>
      </c>
      <c r="R12636" t="s">
        <v>9411</v>
      </c>
      <c r="S12636">
        <v>1.82052348677554</v>
      </c>
      <c r="T12636">
        <v>0.87014532089233398</v>
      </c>
      <c r="U12636" t="s">
        <v>9411</v>
      </c>
    </row>
    <row r="12637" spans="1:21" x14ac:dyDescent="0.45">
      <c r="A12637" t="s">
        <v>48201</v>
      </c>
      <c r="B12637" t="s">
        <v>86333</v>
      </c>
      <c r="C12637" t="s">
        <v>48202</v>
      </c>
      <c r="D12637">
        <v>368</v>
      </c>
      <c r="E12637" t="s">
        <v>48207</v>
      </c>
      <c r="F12637" t="s">
        <v>48206</v>
      </c>
      <c r="G12637" t="s">
        <v>91</v>
      </c>
      <c r="H12637">
        <v>3</v>
      </c>
      <c r="I12637" t="s">
        <v>64054</v>
      </c>
      <c r="J12637">
        <v>3.7459902336054598</v>
      </c>
      <c r="K12637">
        <v>1.1360594431559199</v>
      </c>
      <c r="L12637" t="s">
        <v>9411</v>
      </c>
      <c r="M12637">
        <v>3.63276255634679</v>
      </c>
      <c r="N12637">
        <v>1.11118110020955</v>
      </c>
      <c r="O12637" t="s">
        <v>9411</v>
      </c>
      <c r="P12637">
        <v>4.8377594810988898</v>
      </c>
      <c r="Q12637">
        <v>0.91911490758260095</v>
      </c>
      <c r="R12637" t="s">
        <v>9411</v>
      </c>
      <c r="S12637">
        <v>1.9826036663437201</v>
      </c>
      <c r="T12637">
        <v>0.89155658086140999</v>
      </c>
      <c r="U12637" t="s">
        <v>9411</v>
      </c>
    </row>
    <row r="12638" spans="1:21" x14ac:dyDescent="0.45">
      <c r="A12638" t="s">
        <v>48224</v>
      </c>
      <c r="B12638" t="s">
        <v>86340</v>
      </c>
      <c r="C12638" t="s">
        <v>48225</v>
      </c>
      <c r="D12638">
        <v>168</v>
      </c>
      <c r="E12638" t="s">
        <v>69307</v>
      </c>
      <c r="F12638" t="s">
        <v>48246</v>
      </c>
      <c r="G12638" t="s">
        <v>91</v>
      </c>
      <c r="H12638">
        <v>3</v>
      </c>
      <c r="I12638" t="s">
        <v>64054</v>
      </c>
      <c r="J12638">
        <v>1.5184539820560199</v>
      </c>
      <c r="K12638">
        <v>0.99432444572448697</v>
      </c>
      <c r="L12638" t="s">
        <v>9411</v>
      </c>
      <c r="M12638">
        <v>0.94355256929633402</v>
      </c>
      <c r="N12638">
        <v>0.69228434562683105</v>
      </c>
      <c r="O12638" t="s">
        <v>9411</v>
      </c>
      <c r="P12638">
        <v>1.5739859437255099</v>
      </c>
      <c r="Q12638">
        <v>0.49049878120422402</v>
      </c>
      <c r="R12638" t="s">
        <v>9411</v>
      </c>
      <c r="S12638">
        <v>0.46187701727230701</v>
      </c>
      <c r="T12638">
        <v>0.20958685874939001</v>
      </c>
    </row>
    <row r="12639" spans="1:21" x14ac:dyDescent="0.45">
      <c r="A12639" t="s">
        <v>48224</v>
      </c>
      <c r="B12639" t="s">
        <v>86340</v>
      </c>
      <c r="C12639" t="s">
        <v>48225</v>
      </c>
      <c r="D12639">
        <v>171</v>
      </c>
      <c r="E12639" t="s">
        <v>48245</v>
      </c>
      <c r="F12639" t="s">
        <v>48246</v>
      </c>
      <c r="G12639" t="s">
        <v>91</v>
      </c>
      <c r="H12639">
        <v>3</v>
      </c>
      <c r="I12639" t="s">
        <v>64054</v>
      </c>
      <c r="J12639">
        <v>2.2651206423062802</v>
      </c>
      <c r="K12639">
        <v>0.50045649210611998</v>
      </c>
      <c r="L12639" t="s">
        <v>9411</v>
      </c>
      <c r="M12639">
        <v>0.51147104588680603</v>
      </c>
      <c r="N12639">
        <v>9.7272396087646498E-2</v>
      </c>
      <c r="P12639">
        <v>0.41966903716290999</v>
      </c>
      <c r="Q12639">
        <v>0.12617095311482701</v>
      </c>
      <c r="S12639">
        <v>1.1483059728423901</v>
      </c>
      <c r="T12639">
        <v>-0.234141826629639</v>
      </c>
    </row>
    <row r="12640" spans="1:21" x14ac:dyDescent="0.45">
      <c r="A12640" t="s">
        <v>48224</v>
      </c>
      <c r="B12640" t="s">
        <v>86340</v>
      </c>
      <c r="C12640" t="s">
        <v>48225</v>
      </c>
      <c r="D12640">
        <v>173</v>
      </c>
      <c r="E12640" t="s">
        <v>48247</v>
      </c>
      <c r="F12640" t="s">
        <v>48246</v>
      </c>
      <c r="G12640" t="s">
        <v>91</v>
      </c>
      <c r="H12640">
        <v>3</v>
      </c>
      <c r="I12640" t="s">
        <v>64054</v>
      </c>
      <c r="J12640">
        <v>0.903121755762884</v>
      </c>
      <c r="K12640">
        <v>0.73988628387451205</v>
      </c>
      <c r="M12640">
        <v>0.387127346009488</v>
      </c>
      <c r="N12640">
        <v>0.29202572504679403</v>
      </c>
      <c r="P12640">
        <v>0.35433785941712898</v>
      </c>
      <c r="Q12640">
        <v>0.31929318110148103</v>
      </c>
      <c r="S12640">
        <v>5.5902329467391099E-2</v>
      </c>
      <c r="T12640">
        <v>-5.0512790679931599E-2</v>
      </c>
    </row>
    <row r="12641" spans="1:21" x14ac:dyDescent="0.45">
      <c r="A12641" t="s">
        <v>48278</v>
      </c>
      <c r="B12641" t="s">
        <v>86359</v>
      </c>
      <c r="C12641" t="s">
        <v>48279</v>
      </c>
      <c r="D12641">
        <v>74</v>
      </c>
      <c r="E12641" t="s">
        <v>48316</v>
      </c>
      <c r="F12641" t="s">
        <v>48317</v>
      </c>
      <c r="G12641" t="s">
        <v>91</v>
      </c>
      <c r="H12641">
        <v>4</v>
      </c>
      <c r="I12641" t="s">
        <v>64054</v>
      </c>
      <c r="J12641">
        <v>9.3635977631976106E-2</v>
      </c>
      <c r="K12641">
        <v>-2.0849466323852501E-2</v>
      </c>
      <c r="M12641">
        <v>2.0333049166920501E-3</v>
      </c>
      <c r="N12641">
        <v>1.251220703125E-3</v>
      </c>
      <c r="P12641">
        <v>0.379494843246585</v>
      </c>
      <c r="Q12641">
        <v>-6.1289787292480503E-2</v>
      </c>
      <c r="S12641">
        <v>1.5775857288592099</v>
      </c>
      <c r="T12641">
        <v>-0.135632514953613</v>
      </c>
    </row>
    <row r="12642" spans="1:21" x14ac:dyDescent="0.45">
      <c r="A12642" t="s">
        <v>48318</v>
      </c>
      <c r="B12642" t="s">
        <v>86364</v>
      </c>
      <c r="C12642" t="s">
        <v>48319</v>
      </c>
      <c r="D12642">
        <v>88</v>
      </c>
      <c r="E12642" t="s">
        <v>69310</v>
      </c>
      <c r="F12642" t="s">
        <v>69311</v>
      </c>
      <c r="G12642" t="s">
        <v>91</v>
      </c>
      <c r="H12642">
        <v>3</v>
      </c>
      <c r="I12642" t="s">
        <v>64054</v>
      </c>
      <c r="J12642">
        <v>0.79481011534204404</v>
      </c>
      <c r="K12642">
        <v>-0.28345656394958502</v>
      </c>
      <c r="M12642">
        <v>0.83064169646194996</v>
      </c>
      <c r="N12642">
        <v>0.23502588272094699</v>
      </c>
      <c r="P12642">
        <v>0.32409702784061001</v>
      </c>
      <c r="Q12642">
        <v>9.5198392868042006E-2</v>
      </c>
      <c r="S12642">
        <v>9.8334105524589099E-2</v>
      </c>
      <c r="T12642">
        <v>-5.14147281646729E-2</v>
      </c>
    </row>
    <row r="12643" spans="1:21" x14ac:dyDescent="0.45">
      <c r="A12643" t="s">
        <v>48318</v>
      </c>
      <c r="B12643" t="s">
        <v>86364</v>
      </c>
      <c r="C12643" t="s">
        <v>48319</v>
      </c>
      <c r="D12643">
        <v>96</v>
      </c>
      <c r="E12643" t="s">
        <v>48320</v>
      </c>
      <c r="F12643" t="s">
        <v>48321</v>
      </c>
      <c r="G12643" t="s">
        <v>91</v>
      </c>
      <c r="H12643">
        <v>3</v>
      </c>
      <c r="I12643" t="s">
        <v>64054</v>
      </c>
      <c r="J12643">
        <v>0.79481011534204404</v>
      </c>
      <c r="K12643">
        <v>-0.28345656394958502</v>
      </c>
      <c r="M12643">
        <v>0.83064169646194996</v>
      </c>
      <c r="N12643">
        <v>0.23502588272094699</v>
      </c>
      <c r="P12643">
        <v>0.32409702784061001</v>
      </c>
      <c r="Q12643">
        <v>9.5198392868042006E-2</v>
      </c>
      <c r="S12643">
        <v>9.8334105524589099E-2</v>
      </c>
      <c r="T12643">
        <v>-5.14147281646729E-2</v>
      </c>
    </row>
    <row r="12644" spans="1:21" x14ac:dyDescent="0.45">
      <c r="A12644" t="s">
        <v>48328</v>
      </c>
      <c r="B12644" t="s">
        <v>86367</v>
      </c>
      <c r="C12644" t="s">
        <v>48329</v>
      </c>
      <c r="D12644">
        <v>568</v>
      </c>
      <c r="E12644" t="s">
        <v>48330</v>
      </c>
      <c r="F12644" t="s">
        <v>48331</v>
      </c>
      <c r="G12644" t="s">
        <v>91</v>
      </c>
      <c r="H12644">
        <v>3</v>
      </c>
      <c r="I12644" t="s">
        <v>64054</v>
      </c>
      <c r="J12644">
        <v>3.3480839086418999</v>
      </c>
      <c r="K12644">
        <v>0.62814553578694698</v>
      </c>
      <c r="L12644" t="s">
        <v>9411</v>
      </c>
      <c r="M12644">
        <v>3.5643313595286101</v>
      </c>
      <c r="N12644">
        <v>0.68220186233520497</v>
      </c>
      <c r="O12644" t="s">
        <v>9411</v>
      </c>
      <c r="P12644">
        <v>2.77870812791787</v>
      </c>
      <c r="Q12644">
        <v>0.36145575841267902</v>
      </c>
      <c r="R12644" t="s">
        <v>9411</v>
      </c>
      <c r="S12644">
        <v>2.1833262611066999</v>
      </c>
      <c r="T12644">
        <v>0.284965674082438</v>
      </c>
      <c r="U12644" t="s">
        <v>9411</v>
      </c>
    </row>
    <row r="12645" spans="1:21" x14ac:dyDescent="0.45">
      <c r="A12645" t="s">
        <v>48328</v>
      </c>
      <c r="B12645" t="s">
        <v>86367</v>
      </c>
      <c r="C12645" t="s">
        <v>48329</v>
      </c>
      <c r="D12645">
        <v>571</v>
      </c>
      <c r="E12645" t="s">
        <v>69312</v>
      </c>
      <c r="F12645" t="s">
        <v>48331</v>
      </c>
      <c r="G12645" t="s">
        <v>91</v>
      </c>
      <c r="H12645">
        <v>3</v>
      </c>
      <c r="I12645" t="s">
        <v>64054</v>
      </c>
      <c r="J12645">
        <v>1.67283265938812</v>
      </c>
      <c r="K12645">
        <v>0.53644394874572798</v>
      </c>
      <c r="L12645" t="s">
        <v>9411</v>
      </c>
      <c r="M12645">
        <v>1.78432700902178</v>
      </c>
      <c r="N12645">
        <v>0.57872128486633301</v>
      </c>
      <c r="O12645" t="s">
        <v>9411</v>
      </c>
      <c r="P12645">
        <v>0.85504998336748195</v>
      </c>
      <c r="Q12645">
        <v>0.34993147850036599</v>
      </c>
      <c r="S12645">
        <v>0.96848597792159297</v>
      </c>
      <c r="T12645">
        <v>0.24314141273498499</v>
      </c>
    </row>
    <row r="12646" spans="1:21" x14ac:dyDescent="0.45">
      <c r="A12646" t="s">
        <v>48346</v>
      </c>
      <c r="B12646" t="s">
        <v>86374</v>
      </c>
      <c r="C12646" t="s">
        <v>48347</v>
      </c>
      <c r="D12646">
        <v>1413</v>
      </c>
      <c r="E12646" t="s">
        <v>48370</v>
      </c>
      <c r="F12646" t="s">
        <v>48371</v>
      </c>
      <c r="G12646" t="s">
        <v>91</v>
      </c>
      <c r="H12646">
        <v>3</v>
      </c>
      <c r="I12646" t="s">
        <v>64054</v>
      </c>
      <c r="J12646">
        <v>4.3533589611969702E-2</v>
      </c>
      <c r="K12646">
        <v>-2.2825558980305999E-2</v>
      </c>
      <c r="M12646">
        <v>1.4001912954993401</v>
      </c>
      <c r="N12646">
        <v>0.41670338312784799</v>
      </c>
      <c r="O12646" t="s">
        <v>9411</v>
      </c>
      <c r="P12646">
        <v>0.81456617161776201</v>
      </c>
      <c r="Q12646">
        <v>0.25750811894734699</v>
      </c>
      <c r="S12646">
        <v>1.6056498790337299</v>
      </c>
      <c r="T12646">
        <v>0.47160450617472299</v>
      </c>
      <c r="U12646" t="s">
        <v>9411</v>
      </c>
    </row>
    <row r="12647" spans="1:21" x14ac:dyDescent="0.45">
      <c r="A12647" t="s">
        <v>48346</v>
      </c>
      <c r="B12647" t="s">
        <v>86374</v>
      </c>
      <c r="C12647" t="s">
        <v>48347</v>
      </c>
      <c r="D12647">
        <v>1417</v>
      </c>
      <c r="E12647" t="s">
        <v>48372</v>
      </c>
      <c r="F12647" t="s">
        <v>48371</v>
      </c>
      <c r="G12647" t="s">
        <v>91</v>
      </c>
      <c r="H12647">
        <v>3</v>
      </c>
      <c r="I12647" t="s">
        <v>64054</v>
      </c>
      <c r="J12647">
        <v>4.3533589611969702E-2</v>
      </c>
      <c r="K12647">
        <v>-2.2825558980305999E-2</v>
      </c>
      <c r="M12647">
        <v>1.4001912954993401</v>
      </c>
      <c r="N12647">
        <v>0.41670338312784799</v>
      </c>
      <c r="O12647" t="s">
        <v>9411</v>
      </c>
      <c r="P12647">
        <v>0.81456617161776201</v>
      </c>
      <c r="Q12647">
        <v>0.25750811894734699</v>
      </c>
      <c r="S12647">
        <v>1.6056498790337299</v>
      </c>
      <c r="T12647">
        <v>0.47160450617472299</v>
      </c>
      <c r="U12647" t="s">
        <v>9411</v>
      </c>
    </row>
    <row r="12648" spans="1:21" x14ac:dyDescent="0.45">
      <c r="A12648" t="s">
        <v>48393</v>
      </c>
      <c r="B12648" t="s">
        <v>86386</v>
      </c>
      <c r="C12648" t="s">
        <v>48394</v>
      </c>
      <c r="D12648">
        <v>355</v>
      </c>
      <c r="E12648" t="s">
        <v>48401</v>
      </c>
      <c r="F12648" t="s">
        <v>48402</v>
      </c>
      <c r="G12648" t="s">
        <v>91</v>
      </c>
      <c r="H12648">
        <v>4</v>
      </c>
      <c r="I12648" t="s">
        <v>64054</v>
      </c>
      <c r="J12648">
        <v>1.8519470351246401</v>
      </c>
      <c r="K12648">
        <v>-0.450214624404907</v>
      </c>
      <c r="L12648" t="s">
        <v>9411</v>
      </c>
      <c r="M12648">
        <v>1.86336268938523</v>
      </c>
      <c r="N12648">
        <v>-0.35952997207641602</v>
      </c>
      <c r="O12648" t="s">
        <v>9411</v>
      </c>
      <c r="P12648">
        <v>2.7020963106790199</v>
      </c>
      <c r="Q12648">
        <v>-0.32856845855712902</v>
      </c>
      <c r="R12648" t="s">
        <v>9411</v>
      </c>
      <c r="S12648">
        <v>1.4768733550062201</v>
      </c>
      <c r="T12648">
        <v>-0.42515516281127902</v>
      </c>
      <c r="U12648" t="s">
        <v>9411</v>
      </c>
    </row>
    <row r="12649" spans="1:21" x14ac:dyDescent="0.45">
      <c r="A12649" t="s">
        <v>48393</v>
      </c>
      <c r="B12649" t="s">
        <v>86386</v>
      </c>
      <c r="C12649" t="s">
        <v>48394</v>
      </c>
      <c r="D12649">
        <v>357</v>
      </c>
      <c r="E12649" t="s">
        <v>48403</v>
      </c>
      <c r="F12649" t="s">
        <v>48402</v>
      </c>
      <c r="G12649" t="s">
        <v>91</v>
      </c>
      <c r="H12649">
        <v>4</v>
      </c>
      <c r="I12649" t="s">
        <v>64054</v>
      </c>
      <c r="J12649">
        <v>2.1799279225502799</v>
      </c>
      <c r="K12649">
        <v>-0.40130392710367802</v>
      </c>
      <c r="L12649" t="s">
        <v>9411</v>
      </c>
      <c r="M12649">
        <v>2.0152008848648801</v>
      </c>
      <c r="N12649">
        <v>-0.38639434178670301</v>
      </c>
      <c r="O12649" t="s">
        <v>9411</v>
      </c>
      <c r="P12649">
        <v>2.1008331244332301</v>
      </c>
      <c r="Q12649">
        <v>-0.40953969955444303</v>
      </c>
      <c r="R12649" t="s">
        <v>9411</v>
      </c>
      <c r="S12649">
        <v>2.26142020694116</v>
      </c>
      <c r="T12649">
        <v>-0.39964532852172902</v>
      </c>
      <c r="U12649" t="s">
        <v>9411</v>
      </c>
    </row>
    <row r="12650" spans="1:21" x14ac:dyDescent="0.45">
      <c r="A12650" t="s">
        <v>48466</v>
      </c>
      <c r="B12650" t="s">
        <v>86400</v>
      </c>
      <c r="C12650" t="s">
        <v>48467</v>
      </c>
      <c r="D12650">
        <v>864</v>
      </c>
      <c r="E12650" t="s">
        <v>69321</v>
      </c>
      <c r="F12650" t="s">
        <v>69322</v>
      </c>
      <c r="G12650" t="s">
        <v>91</v>
      </c>
      <c r="H12650">
        <v>3</v>
      </c>
      <c r="I12650" t="s">
        <v>64054</v>
      </c>
      <c r="J12650">
        <v>0.35802111317886698</v>
      </c>
      <c r="K12650">
        <v>-7.0466995239257799E-2</v>
      </c>
      <c r="M12650">
        <v>0.75219828884793705</v>
      </c>
      <c r="N12650">
        <v>-0.163200219472249</v>
      </c>
      <c r="P12650">
        <v>0.76046180847575495</v>
      </c>
      <c r="Q12650">
        <v>-0.14431556065877299</v>
      </c>
      <c r="S12650">
        <v>0.86051472347815305</v>
      </c>
      <c r="T12650">
        <v>-0.13917016983032199</v>
      </c>
    </row>
    <row r="12651" spans="1:21" x14ac:dyDescent="0.45">
      <c r="A12651" t="s">
        <v>48466</v>
      </c>
      <c r="B12651" t="s">
        <v>86400</v>
      </c>
      <c r="C12651" t="s">
        <v>48467</v>
      </c>
      <c r="D12651">
        <v>866</v>
      </c>
      <c r="E12651" t="s">
        <v>69323</v>
      </c>
      <c r="F12651" t="s">
        <v>69324</v>
      </c>
      <c r="G12651" t="s">
        <v>91</v>
      </c>
      <c r="H12651">
        <v>3</v>
      </c>
      <c r="I12651" t="s">
        <v>64054</v>
      </c>
      <c r="J12651">
        <v>0.263175236946386</v>
      </c>
      <c r="K12651">
        <v>-0.13602757453918499</v>
      </c>
      <c r="M12651">
        <v>0.27070845323410803</v>
      </c>
      <c r="N12651">
        <v>-0.15895962715148901</v>
      </c>
      <c r="P12651">
        <v>0.53852887642199898</v>
      </c>
      <c r="Q12651">
        <v>-0.26378941535949701</v>
      </c>
      <c r="S12651">
        <v>0.41805241235889701</v>
      </c>
      <c r="T12651">
        <v>-0.20510411262512199</v>
      </c>
    </row>
    <row r="12652" spans="1:21" x14ac:dyDescent="0.45">
      <c r="A12652" t="s">
        <v>48492</v>
      </c>
      <c r="B12652" t="s">
        <v>86408</v>
      </c>
      <c r="C12652" t="s">
        <v>48493</v>
      </c>
      <c r="D12652">
        <v>99</v>
      </c>
      <c r="E12652" t="s">
        <v>48506</v>
      </c>
      <c r="F12652" t="s">
        <v>48507</v>
      </c>
      <c r="G12652" t="s">
        <v>91</v>
      </c>
      <c r="H12652">
        <v>3</v>
      </c>
      <c r="I12652" t="s">
        <v>64054</v>
      </c>
      <c r="J12652">
        <v>0.22848735306575799</v>
      </c>
      <c r="K12652">
        <v>-0.19947171211242701</v>
      </c>
      <c r="M12652">
        <v>0.488832242076148</v>
      </c>
      <c r="N12652">
        <v>-0.240221977233887</v>
      </c>
      <c r="P12652">
        <v>0.50611526552527997</v>
      </c>
      <c r="Q12652">
        <v>-0.28084945678710899</v>
      </c>
      <c r="S12652">
        <v>0.21648239356271101</v>
      </c>
      <c r="T12652">
        <v>-0.13488054275512701</v>
      </c>
    </row>
    <row r="12653" spans="1:21" x14ac:dyDescent="0.45">
      <c r="A12653" t="s">
        <v>48492</v>
      </c>
      <c r="B12653" t="s">
        <v>86408</v>
      </c>
      <c r="C12653" t="s">
        <v>48493</v>
      </c>
      <c r="D12653">
        <v>103</v>
      </c>
      <c r="E12653" t="s">
        <v>48508</v>
      </c>
      <c r="F12653" t="s">
        <v>48509</v>
      </c>
      <c r="G12653" t="s">
        <v>91</v>
      </c>
      <c r="H12653">
        <v>4</v>
      </c>
      <c r="I12653" t="s">
        <v>64054</v>
      </c>
      <c r="J12653">
        <v>0.29601240744837398</v>
      </c>
      <c r="K12653">
        <v>-0.23255133628845201</v>
      </c>
      <c r="M12653">
        <v>0.558094205730439</v>
      </c>
      <c r="N12653">
        <v>-0.28050708770751998</v>
      </c>
      <c r="P12653">
        <v>0.67933842455837901</v>
      </c>
      <c r="Q12653">
        <v>-0.33592844009399397</v>
      </c>
      <c r="S12653">
        <v>0.188484869802688</v>
      </c>
      <c r="T12653">
        <v>-0.12240028381347701</v>
      </c>
    </row>
    <row r="12654" spans="1:21" x14ac:dyDescent="0.45">
      <c r="A12654" t="s">
        <v>48567</v>
      </c>
      <c r="B12654" t="s">
        <v>86423</v>
      </c>
      <c r="C12654" t="s">
        <v>48568</v>
      </c>
      <c r="D12654">
        <v>1358</v>
      </c>
      <c r="E12654" t="s">
        <v>48569</v>
      </c>
      <c r="F12654" t="s">
        <v>48570</v>
      </c>
      <c r="G12654" t="s">
        <v>91</v>
      </c>
      <c r="H12654">
        <v>2</v>
      </c>
      <c r="I12654" t="s">
        <v>64054</v>
      </c>
      <c r="J12654">
        <v>0.41093074635837501</v>
      </c>
      <c r="K12654">
        <v>0.15201663970947299</v>
      </c>
      <c r="M12654">
        <v>0.58533752678211604</v>
      </c>
      <c r="N12654">
        <v>0.101223150889079</v>
      </c>
      <c r="P12654">
        <v>9.3316643390045403E-2</v>
      </c>
      <c r="Q12654">
        <v>-1.7691771189371701E-2</v>
      </c>
      <c r="S12654">
        <v>0.43809395949961599</v>
      </c>
      <c r="T12654">
        <v>-0.10044368108113599</v>
      </c>
    </row>
    <row r="12655" spans="1:21" x14ac:dyDescent="0.45">
      <c r="A12655" t="s">
        <v>48567</v>
      </c>
      <c r="B12655" t="s">
        <v>86423</v>
      </c>
      <c r="C12655" t="s">
        <v>48568</v>
      </c>
      <c r="D12655">
        <v>1369</v>
      </c>
      <c r="E12655" t="s">
        <v>48575</v>
      </c>
      <c r="F12655" t="s">
        <v>48576</v>
      </c>
      <c r="G12655" t="s">
        <v>91</v>
      </c>
      <c r="H12655">
        <v>2</v>
      </c>
      <c r="I12655" t="s">
        <v>64054</v>
      </c>
      <c r="J12655">
        <v>8.9750019029410197E-2</v>
      </c>
      <c r="K12655">
        <v>2.6006062825520801E-2</v>
      </c>
      <c r="M12655">
        <v>0.19336118531046401</v>
      </c>
      <c r="N12655">
        <v>-4.9178282419840499E-2</v>
      </c>
      <c r="P12655">
        <v>0.82107609143196303</v>
      </c>
      <c r="Q12655">
        <v>-0.13676118850707999</v>
      </c>
      <c r="S12655">
        <v>0.157150599669586</v>
      </c>
      <c r="T12655">
        <v>-3.35745811462402E-2</v>
      </c>
    </row>
    <row r="12656" spans="1:21" x14ac:dyDescent="0.45">
      <c r="A12656" t="s">
        <v>48567</v>
      </c>
      <c r="B12656" t="s">
        <v>86423</v>
      </c>
      <c r="C12656" t="s">
        <v>48568</v>
      </c>
      <c r="D12656">
        <v>1406</v>
      </c>
      <c r="E12656" t="s">
        <v>48579</v>
      </c>
      <c r="F12656" t="s">
        <v>48580</v>
      </c>
      <c r="G12656" t="s">
        <v>91</v>
      </c>
      <c r="H12656">
        <v>3</v>
      </c>
      <c r="I12656" t="s">
        <v>64054</v>
      </c>
      <c r="J12656">
        <v>0.831958437289541</v>
      </c>
      <c r="K12656">
        <v>0.96257972717285201</v>
      </c>
      <c r="M12656">
        <v>0.86586100601419302</v>
      </c>
      <c r="N12656">
        <v>1.00284552574158</v>
      </c>
      <c r="O12656" t="s">
        <v>9411</v>
      </c>
      <c r="P12656">
        <v>0.72459327833105402</v>
      </c>
      <c r="Q12656">
        <v>0.77597212791442904</v>
      </c>
      <c r="R12656" t="s">
        <v>9411</v>
      </c>
      <c r="S12656">
        <v>0.847572862810275</v>
      </c>
      <c r="T12656">
        <v>0.77241969108581499</v>
      </c>
      <c r="U12656" t="s">
        <v>9411</v>
      </c>
    </row>
    <row r="12657" spans="1:21" x14ac:dyDescent="0.45">
      <c r="A12657" t="s">
        <v>48567</v>
      </c>
      <c r="B12657" t="s">
        <v>86423</v>
      </c>
      <c r="C12657" t="s">
        <v>48568</v>
      </c>
      <c r="D12657">
        <v>1416</v>
      </c>
      <c r="E12657" t="s">
        <v>48581</v>
      </c>
      <c r="F12657" t="s">
        <v>48582</v>
      </c>
      <c r="G12657" t="s">
        <v>91</v>
      </c>
      <c r="H12657">
        <v>3</v>
      </c>
      <c r="I12657" t="s">
        <v>64054</v>
      </c>
      <c r="J12657">
        <v>0.87218470442515095</v>
      </c>
      <c r="K12657">
        <v>0.63051128387451205</v>
      </c>
      <c r="M12657">
        <v>0.45171671586269402</v>
      </c>
      <c r="N12657">
        <v>0.479641914367676</v>
      </c>
      <c r="P12657">
        <v>0.65305140457431499</v>
      </c>
      <c r="Q12657">
        <v>0.46137015024820999</v>
      </c>
      <c r="S12657">
        <v>0.54277814351111198</v>
      </c>
      <c r="T12657">
        <v>0.39922396341959598</v>
      </c>
    </row>
    <row r="12658" spans="1:21" x14ac:dyDescent="0.45">
      <c r="A12658" t="s">
        <v>48567</v>
      </c>
      <c r="B12658" t="s">
        <v>86423</v>
      </c>
      <c r="C12658" t="s">
        <v>48568</v>
      </c>
      <c r="D12658">
        <v>1177</v>
      </c>
      <c r="E12658" t="s">
        <v>69330</v>
      </c>
      <c r="F12658" t="s">
        <v>69331</v>
      </c>
      <c r="G12658" t="s">
        <v>91</v>
      </c>
      <c r="H12658">
        <v>3</v>
      </c>
      <c r="I12658" t="s">
        <v>64054</v>
      </c>
      <c r="J12658">
        <v>1.06287373550863</v>
      </c>
      <c r="K12658">
        <v>1.8414385318756099</v>
      </c>
      <c r="L12658" t="s">
        <v>9411</v>
      </c>
      <c r="M12658">
        <v>1.0781734801609</v>
      </c>
      <c r="N12658">
        <v>1.54419493675232</v>
      </c>
      <c r="O12658" t="s">
        <v>9411</v>
      </c>
      <c r="P12658">
        <v>1.07414741286298</v>
      </c>
      <c r="Q12658">
        <v>1.5737342834472701</v>
      </c>
      <c r="R12658" t="s">
        <v>9411</v>
      </c>
      <c r="S12658">
        <v>0.95980208084223295</v>
      </c>
      <c r="T12658">
        <v>1.3296096324920701</v>
      </c>
      <c r="U12658" t="s">
        <v>9411</v>
      </c>
    </row>
    <row r="12659" spans="1:21" x14ac:dyDescent="0.45">
      <c r="A12659" t="s">
        <v>48567</v>
      </c>
      <c r="B12659" t="s">
        <v>86423</v>
      </c>
      <c r="C12659" t="s">
        <v>48568</v>
      </c>
      <c r="D12659">
        <v>1182</v>
      </c>
      <c r="E12659" t="s">
        <v>48586</v>
      </c>
      <c r="F12659" t="s">
        <v>48587</v>
      </c>
      <c r="G12659" t="s">
        <v>91</v>
      </c>
      <c r="H12659">
        <v>4</v>
      </c>
      <c r="I12659" t="s">
        <v>64054</v>
      </c>
      <c r="J12659">
        <v>1.2445452705235001</v>
      </c>
      <c r="K12659">
        <v>1.0997133255004901</v>
      </c>
      <c r="L12659" t="s">
        <v>9411</v>
      </c>
      <c r="M12659">
        <v>1.7896225929779299</v>
      </c>
      <c r="N12659">
        <v>1.132728099823</v>
      </c>
      <c r="O12659" t="s">
        <v>9411</v>
      </c>
      <c r="P12659">
        <v>1.41672867406165</v>
      </c>
      <c r="Q12659">
        <v>1.0097969373067199</v>
      </c>
      <c r="R12659" t="s">
        <v>9411</v>
      </c>
      <c r="S12659">
        <v>1.3989052769041601</v>
      </c>
      <c r="T12659">
        <v>0.93071476618448901</v>
      </c>
      <c r="U12659" t="s">
        <v>9411</v>
      </c>
    </row>
    <row r="12660" spans="1:21" x14ac:dyDescent="0.45">
      <c r="A12660" t="s">
        <v>48567</v>
      </c>
      <c r="B12660" t="s">
        <v>86423</v>
      </c>
      <c r="C12660" t="s">
        <v>48568</v>
      </c>
      <c r="D12660">
        <v>1383</v>
      </c>
      <c r="E12660" t="s">
        <v>48588</v>
      </c>
      <c r="F12660" t="s">
        <v>48589</v>
      </c>
      <c r="G12660" t="s">
        <v>91</v>
      </c>
      <c r="H12660">
        <v>4</v>
      </c>
      <c r="I12660" t="s">
        <v>64054</v>
      </c>
      <c r="J12660">
        <v>0.129496655956372</v>
      </c>
      <c r="K12660">
        <v>7.8539609909057603E-2</v>
      </c>
      <c r="M12660">
        <v>7.7298938384253196E-2</v>
      </c>
      <c r="N12660">
        <v>6.6482067108154297E-2</v>
      </c>
      <c r="P12660">
        <v>0.22855755384854401</v>
      </c>
      <c r="Q12660">
        <v>0.14972305297851601</v>
      </c>
      <c r="S12660">
        <v>0.516564167737114</v>
      </c>
      <c r="T12660">
        <v>0.30441999435424799</v>
      </c>
    </row>
    <row r="12661" spans="1:21" x14ac:dyDescent="0.45">
      <c r="A12661" t="s">
        <v>48602</v>
      </c>
      <c r="B12661" t="s">
        <v>86428</v>
      </c>
      <c r="C12661" t="s">
        <v>48603</v>
      </c>
      <c r="D12661">
        <v>22</v>
      </c>
      <c r="E12661" t="s">
        <v>48608</v>
      </c>
      <c r="F12661" t="s">
        <v>48609</v>
      </c>
      <c r="G12661" t="s">
        <v>91</v>
      </c>
      <c r="H12661">
        <v>3</v>
      </c>
      <c r="I12661" t="s">
        <v>64054</v>
      </c>
      <c r="J12661">
        <v>1.29545185584486</v>
      </c>
      <c r="K12661">
        <v>0.15546989440917999</v>
      </c>
      <c r="M12661">
        <v>0.834200281126248</v>
      </c>
      <c r="N12661">
        <v>0.130644003550212</v>
      </c>
      <c r="P12661">
        <v>0.67389082361519304</v>
      </c>
      <c r="Q12661">
        <v>0.101148764292399</v>
      </c>
      <c r="S12661">
        <v>0.58952075692387496</v>
      </c>
      <c r="T12661">
        <v>6.7110856374104799E-2</v>
      </c>
    </row>
    <row r="12662" spans="1:21" x14ac:dyDescent="0.45">
      <c r="A12662" t="s">
        <v>48602</v>
      </c>
      <c r="B12662" t="s">
        <v>86428</v>
      </c>
      <c r="C12662" t="s">
        <v>48603</v>
      </c>
      <c r="D12662">
        <v>27</v>
      </c>
      <c r="E12662" t="s">
        <v>48610</v>
      </c>
      <c r="F12662" t="s">
        <v>48609</v>
      </c>
      <c r="G12662" t="s">
        <v>91</v>
      </c>
      <c r="H12662">
        <v>3</v>
      </c>
      <c r="I12662" t="s">
        <v>64054</v>
      </c>
      <c r="J12662">
        <v>1.9749694061176699</v>
      </c>
      <c r="K12662">
        <v>0.18422285715738901</v>
      </c>
      <c r="M12662">
        <v>0.97041273578186504</v>
      </c>
      <c r="N12662">
        <v>8.9175383249918597E-2</v>
      </c>
      <c r="P12662">
        <v>0.24703894239750501</v>
      </c>
      <c r="Q12662">
        <v>3.94879976908366E-2</v>
      </c>
      <c r="S12662">
        <v>0.89251349329879603</v>
      </c>
      <c r="T12662">
        <v>8.3928267161051395E-2</v>
      </c>
    </row>
    <row r="12663" spans="1:21" x14ac:dyDescent="0.45">
      <c r="A12663" t="s">
        <v>48602</v>
      </c>
      <c r="B12663" t="s">
        <v>86428</v>
      </c>
      <c r="C12663" t="s">
        <v>48603</v>
      </c>
      <c r="D12663">
        <v>28</v>
      </c>
      <c r="E12663" t="s">
        <v>48611</v>
      </c>
      <c r="F12663" t="s">
        <v>48609</v>
      </c>
      <c r="G12663" t="s">
        <v>91</v>
      </c>
      <c r="H12663">
        <v>3</v>
      </c>
      <c r="I12663" t="s">
        <v>64054</v>
      </c>
      <c r="J12663">
        <v>1.7758758150290199</v>
      </c>
      <c r="K12663">
        <v>0.18753973642985</v>
      </c>
      <c r="M12663">
        <v>0.56848677639374401</v>
      </c>
      <c r="N12663">
        <v>7.9190413157145201E-2</v>
      </c>
      <c r="P12663">
        <v>0.15605834665828799</v>
      </c>
      <c r="Q12663">
        <v>1.29284858703613E-2</v>
      </c>
      <c r="S12663">
        <v>4.8835224044635903E-2</v>
      </c>
      <c r="T12663">
        <v>-3.4950574239095001E-3</v>
      </c>
    </row>
    <row r="12664" spans="1:21" x14ac:dyDescent="0.45">
      <c r="A12664" t="s">
        <v>48634</v>
      </c>
      <c r="B12664" t="s">
        <v>86434</v>
      </c>
      <c r="C12664" t="s">
        <v>48635</v>
      </c>
      <c r="D12664">
        <v>420</v>
      </c>
      <c r="E12664" t="s">
        <v>69344</v>
      </c>
      <c r="F12664" t="s">
        <v>69345</v>
      </c>
      <c r="G12664" t="s">
        <v>91</v>
      </c>
      <c r="H12664">
        <v>3</v>
      </c>
      <c r="I12664" t="s">
        <v>64054</v>
      </c>
      <c r="J12664">
        <v>0.71812810683148098</v>
      </c>
      <c r="K12664">
        <v>-0.18817869822184199</v>
      </c>
      <c r="M12664">
        <v>1.32515618370846</v>
      </c>
      <c r="N12664">
        <v>-0.30302445093790698</v>
      </c>
      <c r="P12664">
        <v>1.3421068996133201</v>
      </c>
      <c r="Q12664">
        <v>-0.30235910415649397</v>
      </c>
      <c r="R12664" t="s">
        <v>9411</v>
      </c>
      <c r="S12664">
        <v>0.63122613738710498</v>
      </c>
      <c r="T12664">
        <v>-0.15652132034301799</v>
      </c>
    </row>
    <row r="12665" spans="1:21" x14ac:dyDescent="0.45">
      <c r="A12665" t="s">
        <v>48634</v>
      </c>
      <c r="B12665" t="s">
        <v>86434</v>
      </c>
      <c r="C12665" t="s">
        <v>48635</v>
      </c>
      <c r="D12665">
        <v>422</v>
      </c>
      <c r="E12665" t="s">
        <v>48644</v>
      </c>
      <c r="F12665" t="s">
        <v>48645</v>
      </c>
      <c r="G12665" t="s">
        <v>91</v>
      </c>
      <c r="H12665">
        <v>3</v>
      </c>
      <c r="I12665" t="s">
        <v>64054</v>
      </c>
      <c r="J12665">
        <v>1.5191552267383801</v>
      </c>
      <c r="K12665">
        <v>-0.36977577209472701</v>
      </c>
      <c r="L12665" t="s">
        <v>9411</v>
      </c>
      <c r="M12665">
        <v>2.0068244990606501</v>
      </c>
      <c r="N12665">
        <v>-0.38684956232706702</v>
      </c>
      <c r="O12665" t="s">
        <v>9411</v>
      </c>
      <c r="P12665">
        <v>1.7333810892082799</v>
      </c>
      <c r="Q12665">
        <v>-0.31495777765909799</v>
      </c>
      <c r="R12665" t="s">
        <v>9411</v>
      </c>
      <c r="S12665">
        <v>0.92526452435041096</v>
      </c>
      <c r="T12665">
        <v>-0.20698213577270499</v>
      </c>
    </row>
    <row r="12666" spans="1:21" x14ac:dyDescent="0.45">
      <c r="A12666" t="s">
        <v>48634</v>
      </c>
      <c r="B12666" t="s">
        <v>86434</v>
      </c>
      <c r="C12666" t="s">
        <v>48635</v>
      </c>
      <c r="D12666">
        <v>424</v>
      </c>
      <c r="E12666" t="s">
        <v>48646</v>
      </c>
      <c r="F12666" t="s">
        <v>48645</v>
      </c>
      <c r="G12666" t="s">
        <v>91</v>
      </c>
      <c r="H12666">
        <v>3</v>
      </c>
      <c r="I12666" t="s">
        <v>64054</v>
      </c>
      <c r="J12666">
        <v>1.51875181113581</v>
      </c>
      <c r="K12666">
        <v>-0.34272098541259799</v>
      </c>
      <c r="L12666" t="s">
        <v>9411</v>
      </c>
      <c r="M12666">
        <v>2.55973869311322</v>
      </c>
      <c r="N12666">
        <v>-0.353447119394938</v>
      </c>
      <c r="O12666" t="s">
        <v>9411</v>
      </c>
      <c r="P12666">
        <v>2.1849796640078201</v>
      </c>
      <c r="Q12666">
        <v>-0.30179993311564102</v>
      </c>
      <c r="R12666" t="s">
        <v>9411</v>
      </c>
      <c r="S12666">
        <v>1.2256153096847899</v>
      </c>
      <c r="T12666">
        <v>-0.235366662343343</v>
      </c>
    </row>
    <row r="12667" spans="1:21" x14ac:dyDescent="0.45">
      <c r="A12667" t="s">
        <v>48657</v>
      </c>
      <c r="B12667" t="s">
        <v>86437</v>
      </c>
      <c r="C12667" t="s">
        <v>48658</v>
      </c>
      <c r="D12667">
        <v>4752</v>
      </c>
      <c r="E12667" t="s">
        <v>48661</v>
      </c>
      <c r="F12667" t="s">
        <v>48662</v>
      </c>
      <c r="G12667" t="s">
        <v>91</v>
      </c>
      <c r="H12667">
        <v>4</v>
      </c>
      <c r="I12667" t="s">
        <v>64054</v>
      </c>
      <c r="J12667">
        <v>4.7275162564095199</v>
      </c>
      <c r="K12667">
        <v>1.1552569071451799</v>
      </c>
      <c r="L12667" t="s">
        <v>9411</v>
      </c>
      <c r="M12667">
        <v>4.5694649468694299</v>
      </c>
      <c r="N12667">
        <v>0.84632412592570005</v>
      </c>
      <c r="O12667" t="s">
        <v>9411</v>
      </c>
      <c r="P12667">
        <v>4.6802808082038299</v>
      </c>
      <c r="Q12667">
        <v>0.74005619684855195</v>
      </c>
      <c r="R12667" t="s">
        <v>9411</v>
      </c>
      <c r="S12667">
        <v>3.3452946479626999</v>
      </c>
      <c r="T12667">
        <v>0.50925207138061501</v>
      </c>
      <c r="U12667" t="s">
        <v>9411</v>
      </c>
    </row>
    <row r="12668" spans="1:21" x14ac:dyDescent="0.45">
      <c r="A12668" t="s">
        <v>48657</v>
      </c>
      <c r="B12668" t="s">
        <v>86437</v>
      </c>
      <c r="C12668" t="s">
        <v>48658</v>
      </c>
      <c r="D12668">
        <v>4754</v>
      </c>
      <c r="E12668" t="s">
        <v>48663</v>
      </c>
      <c r="F12668" t="s">
        <v>48662</v>
      </c>
      <c r="G12668" t="s">
        <v>91</v>
      </c>
      <c r="H12668">
        <v>4</v>
      </c>
      <c r="I12668" t="s">
        <v>64054</v>
      </c>
      <c r="J12668">
        <v>4.7275162564095199</v>
      </c>
      <c r="K12668">
        <v>1.1552569071451799</v>
      </c>
      <c r="L12668" t="s">
        <v>9411</v>
      </c>
      <c r="M12668">
        <v>4.5694649468694299</v>
      </c>
      <c r="N12668">
        <v>0.84632412592570005</v>
      </c>
      <c r="O12668" t="s">
        <v>9411</v>
      </c>
      <c r="P12668">
        <v>4.6802808082038299</v>
      </c>
      <c r="Q12668">
        <v>0.74005619684855195</v>
      </c>
      <c r="R12668" t="s">
        <v>9411</v>
      </c>
      <c r="S12668">
        <v>3.3452946479626999</v>
      </c>
      <c r="T12668">
        <v>0.50925207138061501</v>
      </c>
      <c r="U12668" t="s">
        <v>9411</v>
      </c>
    </row>
    <row r="12669" spans="1:21" x14ac:dyDescent="0.45">
      <c r="A12669" t="s">
        <v>48688</v>
      </c>
      <c r="B12669" t="s">
        <v>86446</v>
      </c>
      <c r="C12669" t="s">
        <v>48689</v>
      </c>
      <c r="D12669">
        <v>195</v>
      </c>
      <c r="E12669" t="s">
        <v>48694</v>
      </c>
      <c r="F12669" t="s">
        <v>48695</v>
      </c>
      <c r="G12669" t="s">
        <v>91</v>
      </c>
      <c r="H12669">
        <v>2</v>
      </c>
      <c r="I12669" t="s">
        <v>64054</v>
      </c>
      <c r="J12669">
        <v>0.35173750093738099</v>
      </c>
      <c r="K12669">
        <v>-0.20035982131957999</v>
      </c>
      <c r="M12669">
        <v>1.0166874775886501</v>
      </c>
      <c r="N12669">
        <v>0.27972197532653797</v>
      </c>
      <c r="P12669">
        <v>0.41161891445498899</v>
      </c>
      <c r="Q12669">
        <v>0.103519201278687</v>
      </c>
      <c r="S12669">
        <v>0.90641570585567899</v>
      </c>
      <c r="T12669">
        <v>0.26998496055603</v>
      </c>
    </row>
    <row r="12670" spans="1:21" x14ac:dyDescent="0.45">
      <c r="A12670" t="s">
        <v>48696</v>
      </c>
      <c r="B12670" t="s">
        <v>89663</v>
      </c>
      <c r="C12670" t="s">
        <v>48697</v>
      </c>
      <c r="D12670">
        <v>458</v>
      </c>
      <c r="E12670" t="s">
        <v>48703</v>
      </c>
      <c r="F12670" t="s">
        <v>48704</v>
      </c>
      <c r="G12670" t="s">
        <v>91</v>
      </c>
      <c r="H12670">
        <v>2</v>
      </c>
      <c r="I12670" t="s">
        <v>64054</v>
      </c>
      <c r="J12670">
        <v>1.5563607635038601</v>
      </c>
      <c r="K12670">
        <v>0.442492485046387</v>
      </c>
      <c r="L12670" t="s">
        <v>9411</v>
      </c>
      <c r="M12670">
        <v>1.58599033288646</v>
      </c>
      <c r="N12670">
        <v>0.40141797065734902</v>
      </c>
      <c r="O12670" t="s">
        <v>9411</v>
      </c>
      <c r="P12670">
        <v>1.4411259140671799</v>
      </c>
      <c r="Q12670">
        <v>0.43975806236267101</v>
      </c>
      <c r="R12670" t="s">
        <v>9411</v>
      </c>
      <c r="S12670">
        <v>2.0076058267147601</v>
      </c>
      <c r="T12670">
        <v>0.48488163948059099</v>
      </c>
      <c r="U12670" t="s">
        <v>9411</v>
      </c>
    </row>
    <row r="12671" spans="1:21" x14ac:dyDescent="0.45">
      <c r="A12671" t="s">
        <v>48725</v>
      </c>
      <c r="B12671" t="s">
        <v>86456</v>
      </c>
      <c r="C12671" t="s">
        <v>48726</v>
      </c>
      <c r="D12671">
        <v>14</v>
      </c>
      <c r="E12671" t="s">
        <v>48727</v>
      </c>
      <c r="F12671" t="s">
        <v>48728</v>
      </c>
      <c r="G12671" t="s">
        <v>91</v>
      </c>
      <c r="H12671">
        <v>2</v>
      </c>
      <c r="I12671" t="s">
        <v>64054</v>
      </c>
      <c r="J12671">
        <v>1.4103389333619301</v>
      </c>
      <c r="K12671">
        <v>-0.26456228892008499</v>
      </c>
      <c r="M12671">
        <v>1.66485601038454</v>
      </c>
      <c r="N12671">
        <v>-0.31524292627970402</v>
      </c>
      <c r="O12671" t="s">
        <v>9411</v>
      </c>
      <c r="P12671">
        <v>1.5328787034256901</v>
      </c>
      <c r="Q12671">
        <v>-0.26380300521850603</v>
      </c>
      <c r="R12671" t="s">
        <v>9411</v>
      </c>
      <c r="S12671">
        <v>1.62467009027997</v>
      </c>
      <c r="T12671">
        <v>-0.229008515675863</v>
      </c>
    </row>
    <row r="12672" spans="1:21" x14ac:dyDescent="0.45">
      <c r="A12672" t="s">
        <v>48725</v>
      </c>
      <c r="B12672" t="s">
        <v>86456</v>
      </c>
      <c r="C12672" t="s">
        <v>48726</v>
      </c>
      <c r="D12672">
        <v>19</v>
      </c>
      <c r="E12672" t="s">
        <v>48729</v>
      </c>
      <c r="F12672" t="s">
        <v>48730</v>
      </c>
      <c r="G12672" t="s">
        <v>91</v>
      </c>
      <c r="H12672">
        <v>3</v>
      </c>
      <c r="I12672" t="s">
        <v>64054</v>
      </c>
      <c r="J12672">
        <v>1.61334582252215</v>
      </c>
      <c r="K12672">
        <v>-0.274923960367839</v>
      </c>
      <c r="M12672">
        <v>1.78722668056542</v>
      </c>
      <c r="N12672">
        <v>-0.32252518335978198</v>
      </c>
      <c r="O12672" t="s">
        <v>9411</v>
      </c>
      <c r="P12672">
        <v>1.56867737919072</v>
      </c>
      <c r="Q12672">
        <v>-0.262891928354899</v>
      </c>
      <c r="R12672" t="s">
        <v>9411</v>
      </c>
      <c r="S12672">
        <v>1.5392673197610101</v>
      </c>
      <c r="T12672">
        <v>-0.24425935745239299</v>
      </c>
    </row>
    <row r="12673" spans="1:21" x14ac:dyDescent="0.45">
      <c r="A12673" t="s">
        <v>48789</v>
      </c>
      <c r="B12673" t="s">
        <v>88821</v>
      </c>
      <c r="C12673" t="s">
        <v>48790</v>
      </c>
      <c r="D12673">
        <v>87</v>
      </c>
      <c r="E12673" t="s">
        <v>48791</v>
      </c>
      <c r="F12673" t="s">
        <v>48792</v>
      </c>
      <c r="G12673" t="s">
        <v>91</v>
      </c>
      <c r="H12673">
        <v>4</v>
      </c>
      <c r="I12673" t="s">
        <v>64054</v>
      </c>
      <c r="J12673">
        <v>1.54127947335737</v>
      </c>
      <c r="K12673">
        <v>0.36130189895629899</v>
      </c>
      <c r="L12673" t="s">
        <v>9411</v>
      </c>
      <c r="M12673">
        <v>1.4936240740493201</v>
      </c>
      <c r="N12673">
        <v>0.36498665809631298</v>
      </c>
      <c r="O12673" t="s">
        <v>9411</v>
      </c>
      <c r="P12673">
        <v>0.80256682277184699</v>
      </c>
      <c r="Q12673">
        <v>0.251944780349731</v>
      </c>
      <c r="S12673">
        <v>0.63707556144056199</v>
      </c>
      <c r="T12673">
        <v>0.18692183494567899</v>
      </c>
    </row>
    <row r="12674" spans="1:21" x14ac:dyDescent="0.45">
      <c r="A12674" t="s">
        <v>48824</v>
      </c>
      <c r="B12674" t="s">
        <v>86477</v>
      </c>
      <c r="C12674" t="s">
        <v>48825</v>
      </c>
      <c r="D12674">
        <v>115</v>
      </c>
      <c r="E12674" t="s">
        <v>48826</v>
      </c>
      <c r="F12674" t="s">
        <v>48827</v>
      </c>
      <c r="G12674" t="s">
        <v>91</v>
      </c>
      <c r="H12674">
        <v>3</v>
      </c>
      <c r="I12674" t="s">
        <v>64054</v>
      </c>
      <c r="J12674">
        <v>2.1685985242722001</v>
      </c>
      <c r="K12674">
        <v>0.66867224375406897</v>
      </c>
      <c r="L12674" t="s">
        <v>9411</v>
      </c>
      <c r="M12674">
        <v>1.3418751596823799</v>
      </c>
      <c r="N12674">
        <v>0.43390830357869498</v>
      </c>
      <c r="O12674" t="s">
        <v>9411</v>
      </c>
      <c r="P12674">
        <v>1.7270251631997899</v>
      </c>
      <c r="Q12674">
        <v>0.34792852401733398</v>
      </c>
      <c r="R12674" t="s">
        <v>9411</v>
      </c>
      <c r="S12674">
        <v>1.5143670651554699</v>
      </c>
      <c r="T12674">
        <v>0.30658833185831702</v>
      </c>
      <c r="U12674" t="s">
        <v>9411</v>
      </c>
    </row>
    <row r="12675" spans="1:21" x14ac:dyDescent="0.45">
      <c r="A12675" t="s">
        <v>48824</v>
      </c>
      <c r="B12675" t="s">
        <v>86477</v>
      </c>
      <c r="C12675" t="s">
        <v>48825</v>
      </c>
      <c r="D12675">
        <v>117</v>
      </c>
      <c r="E12675" t="s">
        <v>48828</v>
      </c>
      <c r="F12675" t="s">
        <v>48827</v>
      </c>
      <c r="G12675" t="s">
        <v>91</v>
      </c>
      <c r="H12675">
        <v>3</v>
      </c>
      <c r="I12675" t="s">
        <v>64054</v>
      </c>
      <c r="J12675">
        <v>2.1685985242722001</v>
      </c>
      <c r="K12675">
        <v>0.66867224375406897</v>
      </c>
      <c r="L12675" t="s">
        <v>9411</v>
      </c>
      <c r="M12675">
        <v>1.3418751596823799</v>
      </c>
      <c r="N12675">
        <v>0.43390830357869498</v>
      </c>
      <c r="O12675" t="s">
        <v>9411</v>
      </c>
      <c r="P12675">
        <v>1.7270251631997899</v>
      </c>
      <c r="Q12675">
        <v>0.34792852401733398</v>
      </c>
      <c r="R12675" t="s">
        <v>9411</v>
      </c>
      <c r="S12675">
        <v>1.5143670651554699</v>
      </c>
      <c r="T12675">
        <v>0.30658833185831702</v>
      </c>
      <c r="U12675" t="s">
        <v>9411</v>
      </c>
    </row>
    <row r="12676" spans="1:21" x14ac:dyDescent="0.45">
      <c r="A12676" t="s">
        <v>14527</v>
      </c>
      <c r="B12676" t="s">
        <v>78618</v>
      </c>
      <c r="C12676" t="s">
        <v>14532</v>
      </c>
      <c r="D12676">
        <v>550</v>
      </c>
      <c r="E12676" t="s">
        <v>69358</v>
      </c>
      <c r="F12676" t="s">
        <v>69359</v>
      </c>
      <c r="G12676" t="s">
        <v>91</v>
      </c>
      <c r="H12676">
        <v>4</v>
      </c>
      <c r="I12676" t="s">
        <v>64054</v>
      </c>
      <c r="J12676">
        <v>0.21552969392197899</v>
      </c>
      <c r="K12676">
        <v>6.4183235168457101E-2</v>
      </c>
      <c r="M12676">
        <v>0.29531010952429998</v>
      </c>
      <c r="N12676">
        <v>9.7138881683349707E-2</v>
      </c>
      <c r="P12676">
        <v>0.320236377576332</v>
      </c>
      <c r="Q12676">
        <v>-9.3098799387613895E-2</v>
      </c>
      <c r="S12676">
        <v>0.700385246289565</v>
      </c>
      <c r="T12676">
        <v>-0.13585106531779001</v>
      </c>
    </row>
    <row r="12677" spans="1:21" x14ac:dyDescent="0.45">
      <c r="A12677" t="s">
        <v>14527</v>
      </c>
      <c r="B12677" t="s">
        <v>78618</v>
      </c>
      <c r="C12677" t="s">
        <v>14532</v>
      </c>
      <c r="D12677">
        <v>551</v>
      </c>
      <c r="E12677" t="s">
        <v>69360</v>
      </c>
      <c r="F12677" t="s">
        <v>69359</v>
      </c>
      <c r="G12677" t="s">
        <v>91</v>
      </c>
      <c r="H12677">
        <v>4</v>
      </c>
      <c r="I12677" t="s">
        <v>64054</v>
      </c>
      <c r="J12677">
        <v>1.0031379469556301</v>
      </c>
      <c r="K12677">
        <v>0.19895203908284501</v>
      </c>
      <c r="M12677">
        <v>0.95925669989601403</v>
      </c>
      <c r="N12677">
        <v>0.20574140548706099</v>
      </c>
      <c r="P12677">
        <v>0.189199242251051</v>
      </c>
      <c r="Q12677">
        <v>-4.5543829600016301E-2</v>
      </c>
      <c r="S12677">
        <v>0.28514828908098999</v>
      </c>
      <c r="T12677">
        <v>-4.7304630279541002E-2</v>
      </c>
    </row>
    <row r="12678" spans="1:21" x14ac:dyDescent="0.45">
      <c r="A12678" t="s">
        <v>14527</v>
      </c>
      <c r="B12678" t="s">
        <v>78618</v>
      </c>
      <c r="C12678" t="s">
        <v>14532</v>
      </c>
      <c r="D12678">
        <v>553</v>
      </c>
      <c r="E12678" t="s">
        <v>48871</v>
      </c>
      <c r="F12678" t="s">
        <v>48872</v>
      </c>
      <c r="G12678" t="s">
        <v>91</v>
      </c>
      <c r="H12678">
        <v>3</v>
      </c>
      <c r="I12678" t="s">
        <v>64054</v>
      </c>
      <c r="J12678">
        <v>0.892494523303066</v>
      </c>
      <c r="K12678">
        <v>0.24432595570882201</v>
      </c>
      <c r="M12678">
        <v>0.47020378478751002</v>
      </c>
      <c r="N12678">
        <v>0.18516047795613599</v>
      </c>
      <c r="P12678">
        <v>7.8516481561451495E-2</v>
      </c>
      <c r="Q12678">
        <v>-2.94642448425293E-2</v>
      </c>
      <c r="S12678">
        <v>3.6979335715088399E-3</v>
      </c>
      <c r="T12678">
        <v>-1.19225184122718E-3</v>
      </c>
    </row>
    <row r="12679" spans="1:21" x14ac:dyDescent="0.45">
      <c r="A12679" t="s">
        <v>48900</v>
      </c>
      <c r="B12679" t="s">
        <v>88827</v>
      </c>
      <c r="C12679" t="s">
        <v>48901</v>
      </c>
      <c r="D12679">
        <v>86</v>
      </c>
      <c r="E12679" t="s">
        <v>48902</v>
      </c>
      <c r="F12679" t="s">
        <v>48903</v>
      </c>
      <c r="G12679" t="s">
        <v>91</v>
      </c>
      <c r="H12679">
        <v>2</v>
      </c>
      <c r="I12679" t="s">
        <v>64054</v>
      </c>
      <c r="J12679">
        <v>1.6608078005574101</v>
      </c>
      <c r="K12679">
        <v>0.27268918355305999</v>
      </c>
      <c r="M12679">
        <v>1.01268564681424</v>
      </c>
      <c r="N12679">
        <v>0.16065454483032199</v>
      </c>
      <c r="P12679">
        <v>0.27437250432778598</v>
      </c>
      <c r="Q12679">
        <v>5.2954514821370403E-2</v>
      </c>
      <c r="S12679">
        <v>1.0124162566028601</v>
      </c>
      <c r="T12679">
        <v>-0.150770664215088</v>
      </c>
    </row>
    <row r="12680" spans="1:21" x14ac:dyDescent="0.45">
      <c r="A12680" t="s">
        <v>48900</v>
      </c>
      <c r="B12680" t="s">
        <v>88827</v>
      </c>
      <c r="C12680" t="s">
        <v>48901</v>
      </c>
      <c r="D12680">
        <v>88</v>
      </c>
      <c r="E12680" t="s">
        <v>69361</v>
      </c>
      <c r="F12680" t="s">
        <v>48903</v>
      </c>
      <c r="G12680" t="s">
        <v>91</v>
      </c>
      <c r="H12680">
        <v>2</v>
      </c>
      <c r="I12680" t="s">
        <v>64054</v>
      </c>
      <c r="J12680">
        <v>1.6608078005574101</v>
      </c>
      <c r="K12680">
        <v>0.27268918355305999</v>
      </c>
      <c r="M12680">
        <v>1.01268564681424</v>
      </c>
      <c r="N12680">
        <v>0.16065454483032199</v>
      </c>
      <c r="P12680">
        <v>0.27437250432778598</v>
      </c>
      <c r="Q12680">
        <v>5.2954514821370403E-2</v>
      </c>
      <c r="S12680">
        <v>1.0124162566028601</v>
      </c>
      <c r="T12680">
        <v>-0.150770664215088</v>
      </c>
    </row>
    <row r="12681" spans="1:21" x14ac:dyDescent="0.45">
      <c r="A12681" t="s">
        <v>48948</v>
      </c>
      <c r="B12681" t="s">
        <v>86495</v>
      </c>
      <c r="C12681" t="s">
        <v>48949</v>
      </c>
      <c r="D12681">
        <v>82</v>
      </c>
      <c r="E12681" t="s">
        <v>48950</v>
      </c>
      <c r="F12681" t="s">
        <v>48951</v>
      </c>
      <c r="G12681" t="s">
        <v>91</v>
      </c>
      <c r="H12681">
        <v>4</v>
      </c>
      <c r="I12681" t="s">
        <v>64054</v>
      </c>
      <c r="J12681">
        <v>2.5778623574075801</v>
      </c>
      <c r="K12681">
        <v>-0.16656430562337199</v>
      </c>
      <c r="M12681">
        <v>2.2323406257983098</v>
      </c>
      <c r="N12681">
        <v>-0.20995696385701501</v>
      </c>
      <c r="P12681">
        <v>2.7161281922426102</v>
      </c>
      <c r="Q12681">
        <v>-0.24166440963745101</v>
      </c>
      <c r="R12681" t="s">
        <v>9411</v>
      </c>
      <c r="S12681">
        <v>1.70188000351434</v>
      </c>
      <c r="T12681">
        <v>-0.19336207707722999</v>
      </c>
    </row>
    <row r="12682" spans="1:21" x14ac:dyDescent="0.45">
      <c r="A12682" t="s">
        <v>48948</v>
      </c>
      <c r="B12682" t="s">
        <v>86495</v>
      </c>
      <c r="C12682" t="s">
        <v>48949</v>
      </c>
      <c r="D12682">
        <v>84</v>
      </c>
      <c r="E12682" t="s">
        <v>48952</v>
      </c>
      <c r="F12682" t="s">
        <v>48953</v>
      </c>
      <c r="G12682" t="s">
        <v>91</v>
      </c>
      <c r="H12682">
        <v>3</v>
      </c>
      <c r="I12682" t="s">
        <v>64054</v>
      </c>
      <c r="J12682">
        <v>2.5778623574075801</v>
      </c>
      <c r="K12682">
        <v>-0.16656430562337199</v>
      </c>
      <c r="M12682">
        <v>2.2323406257983098</v>
      </c>
      <c r="N12682">
        <v>-0.20995696385701501</v>
      </c>
      <c r="P12682">
        <v>2.7161281922426102</v>
      </c>
      <c r="Q12682">
        <v>-0.24166440963745101</v>
      </c>
      <c r="R12682" t="s">
        <v>9411</v>
      </c>
      <c r="S12682">
        <v>1.70188000351434</v>
      </c>
      <c r="T12682">
        <v>-0.19336207707722999</v>
      </c>
    </row>
    <row r="12683" spans="1:21" x14ac:dyDescent="0.45">
      <c r="A12683" t="s">
        <v>48980</v>
      </c>
      <c r="B12683" t="s">
        <v>86509</v>
      </c>
      <c r="C12683" t="s">
        <v>48981</v>
      </c>
      <c r="D12683">
        <v>316</v>
      </c>
      <c r="E12683" t="s">
        <v>69362</v>
      </c>
      <c r="F12683" t="s">
        <v>69363</v>
      </c>
      <c r="G12683" t="s">
        <v>91</v>
      </c>
      <c r="H12683">
        <v>3</v>
      </c>
      <c r="I12683" t="s">
        <v>64054</v>
      </c>
      <c r="J12683">
        <v>1.00002082376805E-2</v>
      </c>
      <c r="K12683">
        <v>1.4746983846028699E-3</v>
      </c>
      <c r="M12683">
        <v>2.45350229603345</v>
      </c>
      <c r="N12683">
        <v>-0.14643144607543901</v>
      </c>
      <c r="P12683">
        <v>1.6755755588623</v>
      </c>
      <c r="Q12683">
        <v>-0.12786499659220399</v>
      </c>
      <c r="S12683">
        <v>1.7645461082443299</v>
      </c>
      <c r="T12683">
        <v>-7.6020717620849595E-2</v>
      </c>
    </row>
    <row r="12684" spans="1:21" x14ac:dyDescent="0.45">
      <c r="A12684" t="s">
        <v>48980</v>
      </c>
      <c r="B12684" t="s">
        <v>86509</v>
      </c>
      <c r="C12684" t="s">
        <v>48981</v>
      </c>
      <c r="D12684">
        <v>318</v>
      </c>
      <c r="E12684" t="s">
        <v>69364</v>
      </c>
      <c r="F12684" t="s">
        <v>69365</v>
      </c>
      <c r="G12684" t="s">
        <v>91</v>
      </c>
      <c r="H12684">
        <v>4</v>
      </c>
      <c r="I12684" t="s">
        <v>64054</v>
      </c>
      <c r="J12684">
        <v>0.23550514175665399</v>
      </c>
      <c r="K12684">
        <v>-4.1574716567993199E-2</v>
      </c>
      <c r="M12684">
        <v>1.5498287972592</v>
      </c>
      <c r="N12684">
        <v>-0.16884374618530301</v>
      </c>
      <c r="P12684">
        <v>1.1393976716979699</v>
      </c>
      <c r="Q12684">
        <v>-0.118977069854736</v>
      </c>
      <c r="S12684">
        <v>1.3442547484885501</v>
      </c>
      <c r="T12684">
        <v>-8.7066173553466797E-2</v>
      </c>
    </row>
    <row r="12685" spans="1:21" x14ac:dyDescent="0.45">
      <c r="A12685" t="s">
        <v>48992</v>
      </c>
      <c r="B12685" t="s">
        <v>86514</v>
      </c>
      <c r="C12685" t="s">
        <v>48993</v>
      </c>
      <c r="D12685">
        <v>86</v>
      </c>
      <c r="E12685" t="s">
        <v>48994</v>
      </c>
      <c r="F12685" t="s">
        <v>48995</v>
      </c>
      <c r="G12685" t="s">
        <v>91</v>
      </c>
      <c r="H12685">
        <v>2</v>
      </c>
      <c r="I12685" t="s">
        <v>64054</v>
      </c>
      <c r="J12685">
        <v>1.9820379676800299</v>
      </c>
      <c r="K12685">
        <v>0.29864501953125</v>
      </c>
      <c r="L12685" t="s">
        <v>9411</v>
      </c>
      <c r="M12685">
        <v>1.6976986177070601</v>
      </c>
      <c r="N12685">
        <v>0.197941621144613</v>
      </c>
      <c r="P12685">
        <v>3.181294515007</v>
      </c>
      <c r="Q12685">
        <v>0.188653469085693</v>
      </c>
      <c r="R12685" t="s">
        <v>9411</v>
      </c>
      <c r="S12685">
        <v>2.1559462180181099</v>
      </c>
      <c r="T12685">
        <v>7.6391379038492802E-2</v>
      </c>
    </row>
    <row r="12686" spans="1:21" x14ac:dyDescent="0.45">
      <c r="A12686" t="s">
        <v>48992</v>
      </c>
      <c r="B12686" t="s">
        <v>86514</v>
      </c>
      <c r="C12686" t="s">
        <v>48993</v>
      </c>
      <c r="D12686">
        <v>88</v>
      </c>
      <c r="E12686" t="s">
        <v>48996</v>
      </c>
      <c r="F12686" t="s">
        <v>48995</v>
      </c>
      <c r="G12686" t="s">
        <v>91</v>
      </c>
      <c r="H12686">
        <v>2</v>
      </c>
      <c r="I12686" t="s">
        <v>64054</v>
      </c>
      <c r="J12686">
        <v>1.9820379676800299</v>
      </c>
      <c r="K12686">
        <v>0.29864501953125</v>
      </c>
      <c r="L12686" t="s">
        <v>9411</v>
      </c>
      <c r="M12686">
        <v>1.6976986177070601</v>
      </c>
      <c r="N12686">
        <v>0.197941621144613</v>
      </c>
      <c r="P12686">
        <v>3.181294515007</v>
      </c>
      <c r="Q12686">
        <v>0.188653469085693</v>
      </c>
      <c r="R12686" t="s">
        <v>9411</v>
      </c>
      <c r="S12686">
        <v>2.1559462180181099</v>
      </c>
      <c r="T12686">
        <v>7.6391379038492802E-2</v>
      </c>
    </row>
    <row r="12687" spans="1:21" x14ac:dyDescent="0.45">
      <c r="A12687" t="s">
        <v>49027</v>
      </c>
      <c r="B12687" t="s">
        <v>86527</v>
      </c>
      <c r="C12687" t="s">
        <v>49028</v>
      </c>
      <c r="D12687">
        <v>61</v>
      </c>
      <c r="E12687" t="s">
        <v>69372</v>
      </c>
      <c r="F12687" t="s">
        <v>69373</v>
      </c>
      <c r="G12687" t="s">
        <v>91</v>
      </c>
      <c r="H12687">
        <v>3</v>
      </c>
      <c r="I12687" t="s">
        <v>64054</v>
      </c>
      <c r="J12687">
        <v>2.30606571445009</v>
      </c>
      <c r="K12687">
        <v>0.85208384195963505</v>
      </c>
      <c r="L12687" t="s">
        <v>9411</v>
      </c>
      <c r="M12687">
        <v>1.90763484080909</v>
      </c>
      <c r="N12687">
        <v>0.59660100936889604</v>
      </c>
      <c r="O12687" t="s">
        <v>9411</v>
      </c>
      <c r="P12687">
        <v>1.9063013257594299</v>
      </c>
      <c r="Q12687">
        <v>0.42818212509155301</v>
      </c>
      <c r="R12687" t="s">
        <v>9411</v>
      </c>
      <c r="S12687">
        <v>0.82170181494411998</v>
      </c>
      <c r="T12687">
        <v>0.31414842605590798</v>
      </c>
    </row>
    <row r="12688" spans="1:21" x14ac:dyDescent="0.45">
      <c r="A12688" t="s">
        <v>49027</v>
      </c>
      <c r="B12688" t="s">
        <v>86527</v>
      </c>
      <c r="C12688" t="s">
        <v>49028</v>
      </c>
      <c r="D12688">
        <v>63</v>
      </c>
      <c r="E12688" t="s">
        <v>49029</v>
      </c>
      <c r="F12688" t="s">
        <v>49030</v>
      </c>
      <c r="G12688" t="s">
        <v>91</v>
      </c>
      <c r="H12688">
        <v>4</v>
      </c>
      <c r="I12688" t="s">
        <v>64054</v>
      </c>
      <c r="J12688">
        <v>2.3077948555016699</v>
      </c>
      <c r="K12688">
        <v>0.84949143727620402</v>
      </c>
      <c r="L12688" t="s">
        <v>9411</v>
      </c>
      <c r="M12688">
        <v>1.7153957801122699</v>
      </c>
      <c r="N12688">
        <v>0.61325057347615597</v>
      </c>
      <c r="O12688" t="s">
        <v>9411</v>
      </c>
      <c r="P12688">
        <v>1.81133056315096</v>
      </c>
      <c r="Q12688">
        <v>0.42659362157185898</v>
      </c>
      <c r="R12688" t="s">
        <v>9411</v>
      </c>
      <c r="S12688">
        <v>0.79152340513656805</v>
      </c>
      <c r="T12688">
        <v>0.30720281600952098</v>
      </c>
    </row>
    <row r="12689" spans="1:21" x14ac:dyDescent="0.45">
      <c r="A12689" t="s">
        <v>49049</v>
      </c>
      <c r="B12689" t="s">
        <v>86538</v>
      </c>
      <c r="C12689" t="s">
        <v>49050</v>
      </c>
      <c r="D12689">
        <v>320</v>
      </c>
      <c r="E12689" t="s">
        <v>49051</v>
      </c>
      <c r="F12689" t="s">
        <v>49052</v>
      </c>
      <c r="G12689" t="s">
        <v>91</v>
      </c>
      <c r="H12689">
        <v>2</v>
      </c>
      <c r="I12689" t="s">
        <v>64054</v>
      </c>
      <c r="J12689">
        <v>1.06131974447332</v>
      </c>
      <c r="K12689">
        <v>-0.40063826243082701</v>
      </c>
      <c r="M12689">
        <v>1.6539120655186601</v>
      </c>
      <c r="N12689">
        <v>-0.68356084823608398</v>
      </c>
      <c r="O12689" t="s">
        <v>9411</v>
      </c>
      <c r="P12689">
        <v>3.0677686057456302</v>
      </c>
      <c r="Q12689">
        <v>-0.88992166519165095</v>
      </c>
      <c r="R12689" t="s">
        <v>9411</v>
      </c>
      <c r="S12689">
        <v>2.5427082900539499</v>
      </c>
      <c r="T12689">
        <v>-1.0002923011779801</v>
      </c>
      <c r="U12689" t="s">
        <v>9411</v>
      </c>
    </row>
    <row r="12690" spans="1:21" x14ac:dyDescent="0.45">
      <c r="A12690" t="s">
        <v>49049</v>
      </c>
      <c r="B12690" t="s">
        <v>86538</v>
      </c>
      <c r="C12690" t="s">
        <v>49050</v>
      </c>
      <c r="D12690">
        <v>321</v>
      </c>
      <c r="E12690" t="s">
        <v>49053</v>
      </c>
      <c r="F12690" t="s">
        <v>49052</v>
      </c>
      <c r="G12690" t="s">
        <v>91</v>
      </c>
      <c r="H12690">
        <v>2</v>
      </c>
      <c r="I12690" t="s">
        <v>64054</v>
      </c>
      <c r="J12690">
        <v>1.06131974447332</v>
      </c>
      <c r="K12690">
        <v>-0.40063826243082701</v>
      </c>
      <c r="M12690">
        <v>1.6539120655186601</v>
      </c>
      <c r="N12690">
        <v>-0.68356084823608398</v>
      </c>
      <c r="O12690" t="s">
        <v>9411</v>
      </c>
      <c r="P12690">
        <v>3.0677686057456302</v>
      </c>
      <c r="Q12690">
        <v>-0.88992166519165095</v>
      </c>
      <c r="R12690" t="s">
        <v>9411</v>
      </c>
      <c r="S12690">
        <v>2.5427082900539499</v>
      </c>
      <c r="T12690">
        <v>-1.0002923011779801</v>
      </c>
      <c r="U12690" t="s">
        <v>9411</v>
      </c>
    </row>
    <row r="12691" spans="1:21" x14ac:dyDescent="0.45">
      <c r="A12691" t="s">
        <v>49082</v>
      </c>
      <c r="B12691" t="s">
        <v>86549</v>
      </c>
      <c r="C12691" t="s">
        <v>49083</v>
      </c>
      <c r="D12691">
        <v>232</v>
      </c>
      <c r="E12691" t="s">
        <v>69382</v>
      </c>
      <c r="F12691" t="s">
        <v>69383</v>
      </c>
      <c r="G12691" t="s">
        <v>91</v>
      </c>
      <c r="H12691">
        <v>3</v>
      </c>
      <c r="I12691" t="s">
        <v>64054</v>
      </c>
      <c r="J12691">
        <v>0.42822176848721699</v>
      </c>
      <c r="K12691">
        <v>-0.19997739791870101</v>
      </c>
      <c r="M12691">
        <v>1.2975043602535301</v>
      </c>
      <c r="N12691">
        <v>-0.45195992787679001</v>
      </c>
      <c r="O12691" t="s">
        <v>9411</v>
      </c>
      <c r="P12691">
        <v>1.1152956458535299</v>
      </c>
      <c r="Q12691">
        <v>-0.386965751647949</v>
      </c>
      <c r="R12691" t="s">
        <v>9411</v>
      </c>
      <c r="S12691">
        <v>0.88074669870608002</v>
      </c>
      <c r="T12691">
        <v>-0.35571511586507198</v>
      </c>
    </row>
    <row r="12692" spans="1:21" x14ac:dyDescent="0.45">
      <c r="A12692" t="s">
        <v>49082</v>
      </c>
      <c r="B12692" t="s">
        <v>86549</v>
      </c>
      <c r="C12692" t="s">
        <v>49083</v>
      </c>
      <c r="D12692">
        <v>234</v>
      </c>
      <c r="E12692" t="s">
        <v>49086</v>
      </c>
      <c r="F12692" t="s">
        <v>49087</v>
      </c>
      <c r="G12692" t="s">
        <v>91</v>
      </c>
      <c r="H12692">
        <v>2</v>
      </c>
      <c r="I12692" t="s">
        <v>64054</v>
      </c>
      <c r="J12692">
        <v>0.63830897988051105</v>
      </c>
      <c r="K12692">
        <v>-0.26307185490926099</v>
      </c>
      <c r="M12692">
        <v>1.25228756844713</v>
      </c>
      <c r="N12692">
        <v>-0.46747096379598002</v>
      </c>
      <c r="O12692" t="s">
        <v>9411</v>
      </c>
      <c r="P12692">
        <v>0.89621743205220195</v>
      </c>
      <c r="Q12692">
        <v>-0.326045195261637</v>
      </c>
      <c r="S12692">
        <v>0.73549153410101797</v>
      </c>
      <c r="T12692">
        <v>-0.31162627538045301</v>
      </c>
    </row>
    <row r="12693" spans="1:21" x14ac:dyDescent="0.45">
      <c r="A12693" t="s">
        <v>11505</v>
      </c>
      <c r="B12693" t="s">
        <v>89664</v>
      </c>
      <c r="C12693" t="s">
        <v>11506</v>
      </c>
      <c r="D12693">
        <v>755</v>
      </c>
      <c r="E12693" t="s">
        <v>49111</v>
      </c>
      <c r="F12693" t="s">
        <v>49112</v>
      </c>
      <c r="G12693" t="s">
        <v>91</v>
      </c>
      <c r="H12693">
        <v>2</v>
      </c>
      <c r="I12693" t="s">
        <v>64054</v>
      </c>
      <c r="J12693">
        <v>0.85716007831465901</v>
      </c>
      <c r="K12693">
        <v>0.476614634195964</v>
      </c>
      <c r="M12693">
        <v>1.57508095904346</v>
      </c>
      <c r="N12693">
        <v>0.57529656092325798</v>
      </c>
      <c r="O12693" t="s">
        <v>9411</v>
      </c>
      <c r="P12693">
        <v>1.1208891187922401</v>
      </c>
      <c r="Q12693">
        <v>0.34376319249470999</v>
      </c>
      <c r="R12693" t="s">
        <v>9411</v>
      </c>
      <c r="S12693">
        <v>0.79729223067954402</v>
      </c>
      <c r="T12693">
        <v>0.29438257217407199</v>
      </c>
    </row>
    <row r="12694" spans="1:21" x14ac:dyDescent="0.45">
      <c r="A12694" t="s">
        <v>11505</v>
      </c>
      <c r="B12694" t="s">
        <v>89664</v>
      </c>
      <c r="C12694" t="s">
        <v>11506</v>
      </c>
      <c r="D12694">
        <v>758</v>
      </c>
      <c r="E12694" t="s">
        <v>49115</v>
      </c>
      <c r="F12694" t="s">
        <v>49116</v>
      </c>
      <c r="G12694" t="s">
        <v>91</v>
      </c>
      <c r="H12694">
        <v>3</v>
      </c>
      <c r="I12694" t="s">
        <v>64054</v>
      </c>
      <c r="J12694">
        <v>0.27942292192093698</v>
      </c>
      <c r="K12694">
        <v>-0.13647365570068401</v>
      </c>
      <c r="M12694">
        <v>0.22530283357000799</v>
      </c>
      <c r="N12694">
        <v>7.3781490325927707E-2</v>
      </c>
      <c r="P12694">
        <v>0.20608791400725299</v>
      </c>
      <c r="Q12694">
        <v>-7.5155099232991504E-2</v>
      </c>
      <c r="S12694">
        <v>0.21458625157784</v>
      </c>
      <c r="T12694">
        <v>-6.2649567921956403E-2</v>
      </c>
    </row>
    <row r="12695" spans="1:21" x14ac:dyDescent="0.45">
      <c r="A12695" t="s">
        <v>11505</v>
      </c>
      <c r="B12695" t="s">
        <v>89664</v>
      </c>
      <c r="C12695" t="s">
        <v>11506</v>
      </c>
      <c r="D12695">
        <v>760</v>
      </c>
      <c r="E12695" t="s">
        <v>69388</v>
      </c>
      <c r="F12695" t="s">
        <v>69389</v>
      </c>
      <c r="G12695" t="s">
        <v>91</v>
      </c>
      <c r="H12695">
        <v>3</v>
      </c>
      <c r="I12695" t="s">
        <v>64054</v>
      </c>
      <c r="J12695">
        <v>2.1951748473279901E-2</v>
      </c>
      <c r="K12695">
        <v>4.2943000793456997E-2</v>
      </c>
      <c r="M12695">
        <v>7.80189559785016E-2</v>
      </c>
      <c r="N12695">
        <v>0.14968895912170399</v>
      </c>
      <c r="P12695">
        <v>2.1115760908826699E-2</v>
      </c>
      <c r="Q12695">
        <v>-4.0234804153442397E-2</v>
      </c>
      <c r="S12695">
        <v>1.8423607095786301E-2</v>
      </c>
      <c r="T12695">
        <v>-2.3453474044799801E-2</v>
      </c>
    </row>
    <row r="12696" spans="1:21" x14ac:dyDescent="0.45">
      <c r="A12696" t="s">
        <v>49165</v>
      </c>
      <c r="B12696" t="s">
        <v>86564</v>
      </c>
      <c r="C12696" t="s">
        <v>49166</v>
      </c>
      <c r="D12696">
        <v>575</v>
      </c>
      <c r="E12696" t="s">
        <v>49192</v>
      </c>
      <c r="F12696" t="s">
        <v>49193</v>
      </c>
      <c r="G12696" t="s">
        <v>91</v>
      </c>
      <c r="H12696">
        <v>4</v>
      </c>
      <c r="I12696" t="s">
        <v>64054</v>
      </c>
      <c r="J12696">
        <v>2.1219896321244498</v>
      </c>
      <c r="K12696">
        <v>-0.50321451822916696</v>
      </c>
      <c r="L12696" t="s">
        <v>9411</v>
      </c>
      <c r="M12696">
        <v>3.1995972997082101</v>
      </c>
      <c r="N12696">
        <v>-0.68009678522745798</v>
      </c>
      <c r="O12696" t="s">
        <v>9411</v>
      </c>
      <c r="P12696">
        <v>3.18070023464242</v>
      </c>
      <c r="Q12696">
        <v>-0.56136719385782896</v>
      </c>
      <c r="R12696" t="s">
        <v>9411</v>
      </c>
      <c r="S12696">
        <v>2.8149418973627101</v>
      </c>
      <c r="T12696">
        <v>-0.48174524307250999</v>
      </c>
      <c r="U12696" t="s">
        <v>9411</v>
      </c>
    </row>
    <row r="12697" spans="1:21" x14ac:dyDescent="0.45">
      <c r="A12697" t="s">
        <v>49165</v>
      </c>
      <c r="B12697" t="s">
        <v>86564</v>
      </c>
      <c r="C12697" t="s">
        <v>49166</v>
      </c>
      <c r="D12697">
        <v>580</v>
      </c>
      <c r="E12697" t="s">
        <v>49194</v>
      </c>
      <c r="F12697" t="s">
        <v>49195</v>
      </c>
      <c r="G12697" t="s">
        <v>91</v>
      </c>
      <c r="H12697">
        <v>4</v>
      </c>
      <c r="I12697" t="s">
        <v>64054</v>
      </c>
      <c r="J12697">
        <v>3.2632227696382099</v>
      </c>
      <c r="K12697">
        <v>-0.554903984069824</v>
      </c>
      <c r="L12697" t="s">
        <v>9411</v>
      </c>
      <c r="M12697">
        <v>3.28312215163746</v>
      </c>
      <c r="N12697">
        <v>-0.646864414215088</v>
      </c>
      <c r="O12697" t="s">
        <v>9411</v>
      </c>
      <c r="P12697">
        <v>3.00165208873088</v>
      </c>
      <c r="Q12697">
        <v>-0.528547763824463</v>
      </c>
      <c r="R12697" t="s">
        <v>9411</v>
      </c>
      <c r="S12697">
        <v>3.4905867455471302</v>
      </c>
      <c r="T12697">
        <v>-0.495963891347249</v>
      </c>
      <c r="U12697" t="s">
        <v>9411</v>
      </c>
    </row>
    <row r="12698" spans="1:21" x14ac:dyDescent="0.45">
      <c r="A12698" t="s">
        <v>49165</v>
      </c>
      <c r="B12698" t="s">
        <v>86564</v>
      </c>
      <c r="C12698" t="s">
        <v>49166</v>
      </c>
      <c r="D12698">
        <v>583</v>
      </c>
      <c r="E12698" t="s">
        <v>49196</v>
      </c>
      <c r="F12698" t="s">
        <v>49197</v>
      </c>
      <c r="G12698" t="s">
        <v>91</v>
      </c>
      <c r="H12698">
        <v>3</v>
      </c>
      <c r="I12698" t="s">
        <v>64054</v>
      </c>
      <c r="J12698">
        <v>1.6044845377322099</v>
      </c>
      <c r="K12698">
        <v>-0.51844247182210301</v>
      </c>
      <c r="L12698" t="s">
        <v>9411</v>
      </c>
      <c r="M12698">
        <v>1.81097331979993</v>
      </c>
      <c r="N12698">
        <v>-0.69809993108113599</v>
      </c>
      <c r="O12698" t="s">
        <v>9411</v>
      </c>
      <c r="P12698">
        <v>1.47830088974764</v>
      </c>
      <c r="Q12698">
        <v>-0.53635549545288097</v>
      </c>
      <c r="R12698" t="s">
        <v>9411</v>
      </c>
      <c r="S12698">
        <v>2.2774603561951099</v>
      </c>
      <c r="T12698">
        <v>-0.48994811375935898</v>
      </c>
      <c r="U12698" t="s">
        <v>9411</v>
      </c>
    </row>
    <row r="12699" spans="1:21" x14ac:dyDescent="0.45">
      <c r="A12699" t="s">
        <v>49233</v>
      </c>
      <c r="B12699" t="s">
        <v>86575</v>
      </c>
      <c r="C12699" t="s">
        <v>49234</v>
      </c>
      <c r="D12699">
        <v>15</v>
      </c>
      <c r="E12699" t="s">
        <v>49235</v>
      </c>
      <c r="F12699" t="s">
        <v>49236</v>
      </c>
      <c r="G12699" t="s">
        <v>91</v>
      </c>
      <c r="H12699">
        <v>3</v>
      </c>
      <c r="I12699" t="s">
        <v>64054</v>
      </c>
      <c r="J12699">
        <v>0.56544671653571399</v>
      </c>
      <c r="K12699">
        <v>8.1139564514160198E-2</v>
      </c>
      <c r="M12699">
        <v>4.2819111221098299E-2</v>
      </c>
      <c r="N12699">
        <v>-5.4071744283040396E-3</v>
      </c>
      <c r="P12699">
        <v>0.32167011335162798</v>
      </c>
      <c r="Q12699">
        <v>2.0637989044189502E-2</v>
      </c>
      <c r="S12699">
        <v>0.78783167221637196</v>
      </c>
      <c r="T12699">
        <v>-5.3432623545328801E-2</v>
      </c>
    </row>
    <row r="12700" spans="1:21" x14ac:dyDescent="0.45">
      <c r="A12700" t="s">
        <v>49233</v>
      </c>
      <c r="B12700" t="s">
        <v>86575</v>
      </c>
      <c r="C12700" t="s">
        <v>49234</v>
      </c>
      <c r="D12700">
        <v>17</v>
      </c>
      <c r="E12700" t="s">
        <v>49237</v>
      </c>
      <c r="F12700" t="s">
        <v>49236</v>
      </c>
      <c r="G12700" t="s">
        <v>91</v>
      </c>
      <c r="H12700">
        <v>3</v>
      </c>
      <c r="I12700" t="s">
        <v>64054</v>
      </c>
      <c r="J12700">
        <v>0.73705916945471905</v>
      </c>
      <c r="K12700">
        <v>8.8517506917317704E-2</v>
      </c>
      <c r="M12700">
        <v>0.15434358018007599</v>
      </c>
      <c r="N12700">
        <v>-1.8569151560465499E-2</v>
      </c>
      <c r="P12700">
        <v>5.0862292230647699E-2</v>
      </c>
      <c r="Q12700">
        <v>6.0111681620280003E-3</v>
      </c>
      <c r="S12700">
        <v>0.57856834740849805</v>
      </c>
      <c r="T12700">
        <v>-5.4297924041747998E-2</v>
      </c>
    </row>
    <row r="12701" spans="1:21" x14ac:dyDescent="0.45">
      <c r="A12701" t="s">
        <v>49352</v>
      </c>
      <c r="B12701" t="s">
        <v>86603</v>
      </c>
      <c r="C12701" t="s">
        <v>49353</v>
      </c>
      <c r="D12701">
        <v>317</v>
      </c>
      <c r="E12701" t="s">
        <v>49354</v>
      </c>
      <c r="F12701" t="s">
        <v>49355</v>
      </c>
      <c r="G12701" t="s">
        <v>91</v>
      </c>
      <c r="H12701">
        <v>2</v>
      </c>
      <c r="I12701" t="s">
        <v>64054</v>
      </c>
      <c r="J12701">
        <v>0.46066263591345002</v>
      </c>
      <c r="K12701">
        <v>-0.18977546691894501</v>
      </c>
      <c r="M12701">
        <v>1.03034645894888</v>
      </c>
      <c r="N12701">
        <v>-0.38851563135782902</v>
      </c>
      <c r="P12701">
        <v>0.182744917920619</v>
      </c>
      <c r="Q12701">
        <v>-8.3624998728434305E-2</v>
      </c>
      <c r="S12701">
        <v>0.15603762040418001</v>
      </c>
      <c r="T12701">
        <v>-5.3816636403401702E-2</v>
      </c>
    </row>
    <row r="12702" spans="1:21" x14ac:dyDescent="0.45">
      <c r="A12702" t="s">
        <v>49352</v>
      </c>
      <c r="B12702" t="s">
        <v>86603</v>
      </c>
      <c r="C12702" t="s">
        <v>49353</v>
      </c>
      <c r="D12702">
        <v>318</v>
      </c>
      <c r="E12702" t="s">
        <v>49356</v>
      </c>
      <c r="F12702" t="s">
        <v>49355</v>
      </c>
      <c r="G12702" t="s">
        <v>91</v>
      </c>
      <c r="H12702">
        <v>2</v>
      </c>
      <c r="I12702" t="s">
        <v>64054</v>
      </c>
      <c r="J12702">
        <v>0.46066263591345002</v>
      </c>
      <c r="K12702">
        <v>-0.18977546691894501</v>
      </c>
      <c r="M12702">
        <v>1.03034645894888</v>
      </c>
      <c r="N12702">
        <v>-0.38851563135782902</v>
      </c>
      <c r="P12702">
        <v>0.182744917920619</v>
      </c>
      <c r="Q12702">
        <v>-8.3624998728434305E-2</v>
      </c>
      <c r="S12702">
        <v>0.15603762040418001</v>
      </c>
      <c r="T12702">
        <v>-5.3816636403401702E-2</v>
      </c>
    </row>
    <row r="12703" spans="1:21" x14ac:dyDescent="0.45">
      <c r="A12703" t="s">
        <v>49482</v>
      </c>
      <c r="B12703" t="s">
        <v>89666</v>
      </c>
      <c r="C12703" t="s">
        <v>49483</v>
      </c>
      <c r="D12703">
        <v>728</v>
      </c>
      <c r="E12703" t="s">
        <v>69409</v>
      </c>
      <c r="F12703" t="s">
        <v>69410</v>
      </c>
      <c r="G12703" t="s">
        <v>91</v>
      </c>
      <c r="H12703">
        <v>3</v>
      </c>
      <c r="I12703" t="s">
        <v>64054</v>
      </c>
      <c r="J12703">
        <v>0.39058195197454398</v>
      </c>
      <c r="K12703">
        <v>-5.29348850250244E-2</v>
      </c>
      <c r="M12703">
        <v>0.81106759497874603</v>
      </c>
      <c r="N12703">
        <v>-2.9948472976684602E-2</v>
      </c>
      <c r="P12703">
        <v>0.68159712070021194</v>
      </c>
      <c r="Q12703">
        <v>-9.1824769973754897E-2</v>
      </c>
      <c r="S12703">
        <v>1.6894300827075199</v>
      </c>
      <c r="T12703">
        <v>-9.39505100250244E-2</v>
      </c>
    </row>
    <row r="12704" spans="1:21" x14ac:dyDescent="0.45">
      <c r="A12704" t="s">
        <v>49555</v>
      </c>
      <c r="B12704" t="s">
        <v>86635</v>
      </c>
      <c r="C12704" t="s">
        <v>49556</v>
      </c>
      <c r="D12704">
        <v>50</v>
      </c>
      <c r="E12704" t="s">
        <v>49561</v>
      </c>
      <c r="F12704" t="s">
        <v>49562</v>
      </c>
      <c r="G12704" t="s">
        <v>91</v>
      </c>
      <c r="H12704">
        <v>2</v>
      </c>
      <c r="I12704" t="s">
        <v>64054</v>
      </c>
      <c r="J12704">
        <v>3.5454880709405501</v>
      </c>
      <c r="K12704">
        <v>-1.7436946233113599</v>
      </c>
      <c r="L12704" t="s">
        <v>9411</v>
      </c>
      <c r="M12704">
        <v>3.40254375920841</v>
      </c>
      <c r="N12704">
        <v>-1.89657131830851</v>
      </c>
      <c r="O12704" t="s">
        <v>9411</v>
      </c>
      <c r="P12704">
        <v>2.9332159771722299</v>
      </c>
      <c r="Q12704">
        <v>-1.3507412274678501</v>
      </c>
      <c r="R12704" t="s">
        <v>9411</v>
      </c>
      <c r="S12704">
        <v>2.7725983784576398</v>
      </c>
      <c r="T12704">
        <v>-1.18100786209106</v>
      </c>
      <c r="U12704" t="s">
        <v>9411</v>
      </c>
    </row>
    <row r="12705" spans="1:21" x14ac:dyDescent="0.45">
      <c r="A12705" t="s">
        <v>49555</v>
      </c>
      <c r="B12705" t="s">
        <v>86635</v>
      </c>
      <c r="C12705" t="s">
        <v>49556</v>
      </c>
      <c r="D12705">
        <v>51</v>
      </c>
      <c r="E12705" t="s">
        <v>49563</v>
      </c>
      <c r="F12705" t="s">
        <v>49562</v>
      </c>
      <c r="G12705" t="s">
        <v>91</v>
      </c>
      <c r="H12705">
        <v>2</v>
      </c>
      <c r="I12705" t="s">
        <v>64054</v>
      </c>
      <c r="J12705">
        <v>3.6476596247346098</v>
      </c>
      <c r="K12705">
        <v>-1.7628838221232099</v>
      </c>
      <c r="L12705" t="s">
        <v>9411</v>
      </c>
      <c r="M12705">
        <v>3.51126098290736</v>
      </c>
      <c r="N12705">
        <v>-1.91618426640828</v>
      </c>
      <c r="O12705" t="s">
        <v>9411</v>
      </c>
      <c r="P12705">
        <v>3.0066162266737999</v>
      </c>
      <c r="Q12705">
        <v>-1.36576477686564</v>
      </c>
      <c r="R12705" t="s">
        <v>9411</v>
      </c>
      <c r="S12705">
        <v>2.8314082494522799</v>
      </c>
      <c r="T12705">
        <v>-1.1952926317850701</v>
      </c>
      <c r="U12705" t="s">
        <v>9411</v>
      </c>
    </row>
    <row r="12706" spans="1:21" x14ac:dyDescent="0.45">
      <c r="A12706" t="s">
        <v>49572</v>
      </c>
      <c r="B12706" t="s">
        <v>86640</v>
      </c>
      <c r="C12706" t="s">
        <v>49573</v>
      </c>
      <c r="D12706">
        <v>237</v>
      </c>
      <c r="E12706" t="s">
        <v>49612</v>
      </c>
      <c r="F12706" t="s">
        <v>49613</v>
      </c>
      <c r="G12706" t="s">
        <v>91</v>
      </c>
      <c r="H12706">
        <v>2</v>
      </c>
      <c r="I12706" t="s">
        <v>64054</v>
      </c>
      <c r="J12706">
        <v>1.1971500657747201</v>
      </c>
      <c r="K12706">
        <v>0.34406685829162598</v>
      </c>
      <c r="M12706">
        <v>0.84959497576035004</v>
      </c>
      <c r="N12706">
        <v>0.46265172958374001</v>
      </c>
      <c r="P12706">
        <v>0.83685478538260405</v>
      </c>
      <c r="Q12706">
        <v>0.31770563125610402</v>
      </c>
      <c r="S12706">
        <v>1.37226747817851</v>
      </c>
      <c r="T12706">
        <v>0.47147655487060502</v>
      </c>
      <c r="U12706" t="s">
        <v>9411</v>
      </c>
    </row>
    <row r="12707" spans="1:21" x14ac:dyDescent="0.45">
      <c r="A12707" t="s">
        <v>49572</v>
      </c>
      <c r="B12707" t="s">
        <v>86640</v>
      </c>
      <c r="C12707" t="s">
        <v>49573</v>
      </c>
      <c r="D12707">
        <v>255</v>
      </c>
      <c r="E12707" t="s">
        <v>49614</v>
      </c>
      <c r="F12707" t="s">
        <v>49615</v>
      </c>
      <c r="G12707" t="s">
        <v>91</v>
      </c>
      <c r="H12707">
        <v>4</v>
      </c>
      <c r="I12707" t="s">
        <v>64054</v>
      </c>
      <c r="J12707">
        <v>1.1971500657747201</v>
      </c>
      <c r="K12707">
        <v>0.34406685829162598</v>
      </c>
      <c r="M12707">
        <v>0.84959497576035004</v>
      </c>
      <c r="N12707">
        <v>0.46265172958374001</v>
      </c>
      <c r="P12707">
        <v>0.83685478538260405</v>
      </c>
      <c r="Q12707">
        <v>0.31770563125610402</v>
      </c>
      <c r="S12707">
        <v>1.37226747817851</v>
      </c>
      <c r="T12707">
        <v>0.47147655487060502</v>
      </c>
      <c r="U12707" t="s">
        <v>9411</v>
      </c>
    </row>
    <row r="12708" spans="1:21" x14ac:dyDescent="0.45">
      <c r="A12708" t="s">
        <v>49696</v>
      </c>
      <c r="B12708" t="s">
        <v>86656</v>
      </c>
      <c r="C12708" t="s">
        <v>49697</v>
      </c>
      <c r="D12708">
        <v>2956</v>
      </c>
      <c r="E12708" t="s">
        <v>49698</v>
      </c>
      <c r="F12708" t="s">
        <v>49699</v>
      </c>
      <c r="G12708" t="s">
        <v>91</v>
      </c>
      <c r="H12708">
        <v>2</v>
      </c>
      <c r="I12708" t="s">
        <v>64054</v>
      </c>
      <c r="J12708">
        <v>0.56593362335520303</v>
      </c>
      <c r="K12708">
        <v>0.14926028251647899</v>
      </c>
      <c r="M12708">
        <v>0.94266629786008604</v>
      </c>
      <c r="N12708">
        <v>-0.27355337142944303</v>
      </c>
      <c r="P12708">
        <v>1.07941714872017</v>
      </c>
      <c r="Q12708">
        <v>-0.203637599945068</v>
      </c>
      <c r="S12708">
        <v>1.0153640383545199</v>
      </c>
      <c r="T12708">
        <v>-0.29676485061645502</v>
      </c>
    </row>
    <row r="12709" spans="1:21" x14ac:dyDescent="0.45">
      <c r="A12709" t="s">
        <v>49696</v>
      </c>
      <c r="B12709" t="s">
        <v>86656</v>
      </c>
      <c r="C12709" t="s">
        <v>49697</v>
      </c>
      <c r="D12709">
        <v>2961</v>
      </c>
      <c r="E12709" t="s">
        <v>49700</v>
      </c>
      <c r="F12709" t="s">
        <v>49699</v>
      </c>
      <c r="G12709" t="s">
        <v>91</v>
      </c>
      <c r="H12709">
        <v>2</v>
      </c>
      <c r="I12709" t="s">
        <v>64054</v>
      </c>
      <c r="J12709">
        <v>0.56593362335520303</v>
      </c>
      <c r="K12709">
        <v>0.14926028251647899</v>
      </c>
      <c r="M12709">
        <v>0.94266629786008604</v>
      </c>
      <c r="N12709">
        <v>-0.27355337142944303</v>
      </c>
      <c r="P12709">
        <v>1.07941714872017</v>
      </c>
      <c r="Q12709">
        <v>-0.203637599945068</v>
      </c>
      <c r="S12709">
        <v>1.0153640383545199</v>
      </c>
      <c r="T12709">
        <v>-0.29676485061645502</v>
      </c>
    </row>
    <row r="12710" spans="1:21" x14ac:dyDescent="0.45">
      <c r="A12710" t="s">
        <v>49696</v>
      </c>
      <c r="B12710" t="s">
        <v>86656</v>
      </c>
      <c r="C12710" t="s">
        <v>49697</v>
      </c>
      <c r="D12710">
        <v>1577</v>
      </c>
      <c r="E12710" t="s">
        <v>69419</v>
      </c>
      <c r="F12710" t="s">
        <v>69420</v>
      </c>
      <c r="G12710" t="s">
        <v>91</v>
      </c>
      <c r="H12710">
        <v>2</v>
      </c>
      <c r="I12710" t="s">
        <v>64054</v>
      </c>
      <c r="J12710">
        <v>2.4933947918302401E-2</v>
      </c>
      <c r="K12710">
        <v>-4.53440348307291E-3</v>
      </c>
      <c r="M12710">
        <v>1.09388323186203</v>
      </c>
      <c r="N12710">
        <v>-0.122475147247314</v>
      </c>
      <c r="P12710">
        <v>1.23955586068597</v>
      </c>
      <c r="Q12710">
        <v>-8.3866914113362598E-2</v>
      </c>
      <c r="S12710">
        <v>2.0298183404944998</v>
      </c>
      <c r="T12710">
        <v>-0.17627223332722999</v>
      </c>
    </row>
    <row r="12711" spans="1:21" x14ac:dyDescent="0.45">
      <c r="A12711" t="s">
        <v>49696</v>
      </c>
      <c r="B12711" t="s">
        <v>86656</v>
      </c>
      <c r="C12711" t="s">
        <v>49697</v>
      </c>
      <c r="D12711">
        <v>1581</v>
      </c>
      <c r="E12711" t="s">
        <v>69421</v>
      </c>
      <c r="F12711" t="s">
        <v>69422</v>
      </c>
      <c r="G12711" t="s">
        <v>91</v>
      </c>
      <c r="H12711">
        <v>3</v>
      </c>
      <c r="I12711" t="s">
        <v>64054</v>
      </c>
      <c r="J12711">
        <v>2.4933947918302401E-2</v>
      </c>
      <c r="K12711">
        <v>-4.53440348307291E-3</v>
      </c>
      <c r="M12711">
        <v>1.09388323186203</v>
      </c>
      <c r="N12711">
        <v>-0.122475147247314</v>
      </c>
      <c r="P12711">
        <v>1.23955586068597</v>
      </c>
      <c r="Q12711">
        <v>-8.3866914113362598E-2</v>
      </c>
      <c r="S12711">
        <v>2.0298183404944998</v>
      </c>
      <c r="T12711">
        <v>-0.17627223332722999</v>
      </c>
    </row>
    <row r="12712" spans="1:21" x14ac:dyDescent="0.45">
      <c r="A12712" t="s">
        <v>49742</v>
      </c>
      <c r="B12712" t="s">
        <v>86663</v>
      </c>
      <c r="C12712" t="s">
        <v>49743</v>
      </c>
      <c r="D12712">
        <v>1650</v>
      </c>
      <c r="E12712" t="s">
        <v>49746</v>
      </c>
      <c r="F12712" t="s">
        <v>49747</v>
      </c>
      <c r="G12712" t="s">
        <v>91</v>
      </c>
      <c r="H12712">
        <v>3</v>
      </c>
      <c r="I12712" t="s">
        <v>64054</v>
      </c>
      <c r="J12712">
        <v>1.2633334643679901</v>
      </c>
      <c r="K12712">
        <v>-0.23491001129150399</v>
      </c>
      <c r="M12712">
        <v>0.99737896900199396</v>
      </c>
      <c r="N12712">
        <v>-0.32854954401651998</v>
      </c>
      <c r="P12712">
        <v>1.0676250471988999</v>
      </c>
      <c r="Q12712">
        <v>-0.21397066116332999</v>
      </c>
      <c r="S12712">
        <v>1.81695872555218</v>
      </c>
      <c r="T12712">
        <v>-0.32167959213256803</v>
      </c>
      <c r="U12712" t="s">
        <v>9411</v>
      </c>
    </row>
    <row r="12713" spans="1:21" x14ac:dyDescent="0.45">
      <c r="A12713" t="s">
        <v>49742</v>
      </c>
      <c r="B12713" t="s">
        <v>86663</v>
      </c>
      <c r="C12713" t="s">
        <v>49743</v>
      </c>
      <c r="D12713">
        <v>1652</v>
      </c>
      <c r="E12713" t="s">
        <v>49748</v>
      </c>
      <c r="F12713" t="s">
        <v>49749</v>
      </c>
      <c r="G12713" t="s">
        <v>91</v>
      </c>
      <c r="H12713">
        <v>3</v>
      </c>
      <c r="I12713" t="s">
        <v>64054</v>
      </c>
      <c r="J12713">
        <v>1.76556101163891</v>
      </c>
      <c r="K12713">
        <v>-0.238203684488932</v>
      </c>
      <c r="M12713">
        <v>0.93219513173146595</v>
      </c>
      <c r="N12713">
        <v>-0.30435514450073198</v>
      </c>
      <c r="P12713">
        <v>1.3726716808610699</v>
      </c>
      <c r="Q12713">
        <v>-0.20473591486612999</v>
      </c>
      <c r="S12713">
        <v>1.98174065183804</v>
      </c>
      <c r="T12713">
        <v>-0.30129003524780301</v>
      </c>
      <c r="U12713" t="s">
        <v>9411</v>
      </c>
    </row>
    <row r="12714" spans="1:21" x14ac:dyDescent="0.45">
      <c r="A12714" t="s">
        <v>49778</v>
      </c>
      <c r="B12714" t="s">
        <v>86666</v>
      </c>
      <c r="C12714" t="s">
        <v>49779</v>
      </c>
      <c r="D12714">
        <v>214</v>
      </c>
      <c r="E12714" t="s">
        <v>49780</v>
      </c>
      <c r="F12714" t="s">
        <v>49781</v>
      </c>
      <c r="G12714" t="s">
        <v>91</v>
      </c>
      <c r="H12714">
        <v>6</v>
      </c>
      <c r="I12714" t="s">
        <v>64054</v>
      </c>
      <c r="J12714">
        <v>1.2216106809815701</v>
      </c>
      <c r="K12714">
        <v>0.24992593129475901</v>
      </c>
      <c r="M12714">
        <v>1.94246828121141</v>
      </c>
      <c r="N12714">
        <v>0.25590594609578399</v>
      </c>
      <c r="O12714" t="s">
        <v>9411</v>
      </c>
      <c r="P12714">
        <v>1.1330119097725799</v>
      </c>
      <c r="Q12714">
        <v>0.101356665293376</v>
      </c>
      <c r="S12714">
        <v>0.10416476389828799</v>
      </c>
      <c r="T12714">
        <v>1.7255624135335299E-2</v>
      </c>
    </row>
    <row r="12715" spans="1:21" x14ac:dyDescent="0.45">
      <c r="A12715" t="s">
        <v>49778</v>
      </c>
      <c r="B12715" t="s">
        <v>86666</v>
      </c>
      <c r="C12715" t="s">
        <v>49779</v>
      </c>
      <c r="D12715">
        <v>229</v>
      </c>
      <c r="E12715" t="s">
        <v>69436</v>
      </c>
      <c r="F12715" t="s">
        <v>49781</v>
      </c>
      <c r="G12715" t="s">
        <v>91</v>
      </c>
      <c r="H12715">
        <v>4</v>
      </c>
      <c r="I12715" t="s">
        <v>64054</v>
      </c>
      <c r="J12715">
        <v>1.27360666292143</v>
      </c>
      <c r="K12715">
        <v>0.27579784393310502</v>
      </c>
      <c r="M12715">
        <v>1.8209392577253001</v>
      </c>
      <c r="N12715">
        <v>0.25996096928914397</v>
      </c>
      <c r="O12715" t="s">
        <v>9411</v>
      </c>
      <c r="P12715">
        <v>0.86814572224847497</v>
      </c>
      <c r="Q12715">
        <v>9.6464316050211593E-2</v>
      </c>
      <c r="S12715">
        <v>0.17106153576341099</v>
      </c>
      <c r="T12715">
        <v>3.1339486440022803E-2</v>
      </c>
    </row>
    <row r="12716" spans="1:21" x14ac:dyDescent="0.45">
      <c r="A12716" t="s">
        <v>49844</v>
      </c>
      <c r="B12716" t="s">
        <v>86684</v>
      </c>
      <c r="C12716" t="s">
        <v>49845</v>
      </c>
      <c r="D12716">
        <v>594</v>
      </c>
      <c r="E12716" t="s">
        <v>69437</v>
      </c>
      <c r="F12716" t="s">
        <v>69438</v>
      </c>
      <c r="G12716" t="s">
        <v>91</v>
      </c>
      <c r="H12716">
        <v>3</v>
      </c>
      <c r="I12716" t="s">
        <v>64054</v>
      </c>
      <c r="J12716">
        <v>0.65427900498869795</v>
      </c>
      <c r="K12716">
        <v>0.12726052602132201</v>
      </c>
      <c r="M12716">
        <v>0.61822021189250997</v>
      </c>
      <c r="N12716">
        <v>0.116532802581787</v>
      </c>
      <c r="P12716">
        <v>0.255480284128971</v>
      </c>
      <c r="Q12716">
        <v>4.69835599263509E-2</v>
      </c>
      <c r="S12716">
        <v>2.7939978378025199E-2</v>
      </c>
      <c r="T12716">
        <v>-8.2074801127115897E-3</v>
      </c>
    </row>
    <row r="12717" spans="1:21" x14ac:dyDescent="0.45">
      <c r="A12717" t="s">
        <v>49844</v>
      </c>
      <c r="B12717" t="s">
        <v>86684</v>
      </c>
      <c r="C12717" t="s">
        <v>49845</v>
      </c>
      <c r="D12717">
        <v>600</v>
      </c>
      <c r="E12717" t="s">
        <v>49852</v>
      </c>
      <c r="F12717" t="s">
        <v>49853</v>
      </c>
      <c r="G12717" t="s">
        <v>91</v>
      </c>
      <c r="H12717">
        <v>2</v>
      </c>
      <c r="I12717" t="s">
        <v>64054</v>
      </c>
      <c r="J12717">
        <v>1.41840671623026</v>
      </c>
      <c r="K12717">
        <v>0.14254879951477101</v>
      </c>
      <c r="M12717">
        <v>0.40396016241037103</v>
      </c>
      <c r="N12717">
        <v>-6.6458463668823201E-2</v>
      </c>
      <c r="P12717">
        <v>0.34572547128095499</v>
      </c>
      <c r="Q12717">
        <v>-0.113921880722046</v>
      </c>
      <c r="S12717">
        <v>0.42913985745439298</v>
      </c>
      <c r="T12717">
        <v>-0.11581301689147901</v>
      </c>
    </row>
    <row r="12718" spans="1:21" x14ac:dyDescent="0.45">
      <c r="A12718" t="s">
        <v>49844</v>
      </c>
      <c r="B12718" t="s">
        <v>86684</v>
      </c>
      <c r="C12718" t="s">
        <v>49845</v>
      </c>
      <c r="D12718">
        <v>53</v>
      </c>
      <c r="E12718" t="s">
        <v>69439</v>
      </c>
      <c r="F12718" t="s">
        <v>69440</v>
      </c>
      <c r="G12718" t="s">
        <v>91</v>
      </c>
      <c r="H12718">
        <v>3</v>
      </c>
      <c r="I12718" t="s">
        <v>64054</v>
      </c>
      <c r="J12718">
        <v>2.0791484418752399</v>
      </c>
      <c r="K12718">
        <v>2.4919509887695299E-2</v>
      </c>
      <c r="M12718">
        <v>2.1869317761357698</v>
      </c>
      <c r="N12718">
        <v>-9.1277281443277999E-2</v>
      </c>
      <c r="P12718">
        <v>1.9301470121087201</v>
      </c>
      <c r="Q12718">
        <v>-9.6744696299235003E-2</v>
      </c>
      <c r="S12718">
        <v>2.1855596960346402</v>
      </c>
      <c r="T12718">
        <v>-9.8200639088948605E-2</v>
      </c>
    </row>
    <row r="12719" spans="1:21" x14ac:dyDescent="0.45">
      <c r="A12719" t="s">
        <v>49844</v>
      </c>
      <c r="B12719" t="s">
        <v>86684</v>
      </c>
      <c r="C12719" t="s">
        <v>49845</v>
      </c>
      <c r="D12719">
        <v>56</v>
      </c>
      <c r="E12719" t="s">
        <v>69441</v>
      </c>
      <c r="F12719" t="s">
        <v>69442</v>
      </c>
      <c r="G12719" t="s">
        <v>91</v>
      </c>
      <c r="H12719">
        <v>4</v>
      </c>
      <c r="I12719" t="s">
        <v>64054</v>
      </c>
      <c r="J12719">
        <v>0.83983691756726797</v>
      </c>
      <c r="K12719">
        <v>1.7369588216145801E-2</v>
      </c>
      <c r="M12719">
        <v>1.8510823519183599</v>
      </c>
      <c r="N12719">
        <v>-9.50970649719238E-2</v>
      </c>
      <c r="P12719">
        <v>2.0470648197893402</v>
      </c>
      <c r="Q12719">
        <v>-0.118139108022054</v>
      </c>
      <c r="S12719">
        <v>2.30738444491231</v>
      </c>
      <c r="T12719">
        <v>-0.114031950632731</v>
      </c>
    </row>
    <row r="12720" spans="1:21" x14ac:dyDescent="0.45">
      <c r="A12720" t="s">
        <v>49956</v>
      </c>
      <c r="B12720" t="s">
        <v>86712</v>
      </c>
      <c r="C12720" t="s">
        <v>49957</v>
      </c>
      <c r="D12720">
        <v>244</v>
      </c>
      <c r="E12720" t="s">
        <v>49958</v>
      </c>
      <c r="F12720" t="s">
        <v>49959</v>
      </c>
      <c r="G12720" t="s">
        <v>91</v>
      </c>
      <c r="H12720">
        <v>4</v>
      </c>
      <c r="I12720" t="s">
        <v>64054</v>
      </c>
      <c r="J12720">
        <v>1.1469944736914901</v>
      </c>
      <c r="K12720">
        <v>0.31048393249511702</v>
      </c>
      <c r="M12720">
        <v>0.56909864860891901</v>
      </c>
      <c r="N12720">
        <v>0.15624920527140301</v>
      </c>
      <c r="P12720">
        <v>0.741843660520346</v>
      </c>
      <c r="Q12720">
        <v>0.19621388117472299</v>
      </c>
      <c r="S12720">
        <v>0.54149496763896698</v>
      </c>
      <c r="T12720">
        <v>0.155108610788981</v>
      </c>
    </row>
    <row r="12721" spans="1:21" x14ac:dyDescent="0.45">
      <c r="A12721" t="s">
        <v>49956</v>
      </c>
      <c r="B12721" t="s">
        <v>86712</v>
      </c>
      <c r="C12721" t="s">
        <v>49957</v>
      </c>
      <c r="D12721">
        <v>250</v>
      </c>
      <c r="E12721" t="s">
        <v>49960</v>
      </c>
      <c r="F12721" t="s">
        <v>49959</v>
      </c>
      <c r="G12721" t="s">
        <v>91</v>
      </c>
      <c r="H12721">
        <v>4</v>
      </c>
      <c r="I12721" t="s">
        <v>64054</v>
      </c>
      <c r="J12721">
        <v>1.1469944736914901</v>
      </c>
      <c r="K12721">
        <v>0.31048393249511702</v>
      </c>
      <c r="M12721">
        <v>0.56909864860891901</v>
      </c>
      <c r="N12721">
        <v>0.15624920527140301</v>
      </c>
      <c r="P12721">
        <v>0.741843660520346</v>
      </c>
      <c r="Q12721">
        <v>0.19621388117472299</v>
      </c>
      <c r="S12721">
        <v>0.54149496763896698</v>
      </c>
      <c r="T12721">
        <v>0.155108610788981</v>
      </c>
    </row>
    <row r="12722" spans="1:21" x14ac:dyDescent="0.45">
      <c r="A12722" t="s">
        <v>50003</v>
      </c>
      <c r="B12722" t="s">
        <v>86728</v>
      </c>
      <c r="C12722" t="s">
        <v>50004</v>
      </c>
      <c r="D12722">
        <v>1061</v>
      </c>
      <c r="E12722" t="s">
        <v>50008</v>
      </c>
      <c r="F12722" t="s">
        <v>50006</v>
      </c>
      <c r="G12722" t="s">
        <v>91</v>
      </c>
      <c r="H12722">
        <v>3</v>
      </c>
      <c r="I12722" t="s">
        <v>64054</v>
      </c>
      <c r="J12722">
        <v>0.68260493290761903</v>
      </c>
      <c r="K12722">
        <v>-0.88849782943725597</v>
      </c>
      <c r="M12722">
        <v>0.70991734577944499</v>
      </c>
      <c r="N12722">
        <v>-1.1247599124908401</v>
      </c>
      <c r="P12722">
        <v>0.64839537749716802</v>
      </c>
      <c r="Q12722">
        <v>-1.0215156078338601</v>
      </c>
      <c r="S12722">
        <v>0.76821195484533999</v>
      </c>
      <c r="T12722">
        <v>-1.1165645122528101</v>
      </c>
      <c r="U12722" t="s">
        <v>9411</v>
      </c>
    </row>
    <row r="12723" spans="1:21" x14ac:dyDescent="0.45">
      <c r="A12723" t="s">
        <v>50003</v>
      </c>
      <c r="B12723" t="s">
        <v>86728</v>
      </c>
      <c r="C12723" t="s">
        <v>50004</v>
      </c>
      <c r="D12723">
        <v>1064</v>
      </c>
      <c r="E12723" t="s">
        <v>69456</v>
      </c>
      <c r="F12723" t="s">
        <v>69457</v>
      </c>
      <c r="G12723" t="s">
        <v>91</v>
      </c>
      <c r="H12723">
        <v>3</v>
      </c>
      <c r="I12723" t="s">
        <v>64054</v>
      </c>
      <c r="J12723">
        <v>1.6457706736291799</v>
      </c>
      <c r="K12723">
        <v>-1.2335796356201201</v>
      </c>
      <c r="L12723" t="s">
        <v>9411</v>
      </c>
      <c r="M12723">
        <v>1.37543688519065</v>
      </c>
      <c r="N12723">
        <v>-1.4377801418304399</v>
      </c>
      <c r="O12723" t="s">
        <v>9411</v>
      </c>
      <c r="P12723">
        <v>1.3228741975089999</v>
      </c>
      <c r="Q12723">
        <v>-1.3389580249786399</v>
      </c>
      <c r="R12723" t="s">
        <v>9411</v>
      </c>
      <c r="S12723">
        <v>1.5652234868869299</v>
      </c>
      <c r="T12723">
        <v>-1.4434711933136</v>
      </c>
      <c r="U12723" t="s">
        <v>9411</v>
      </c>
    </row>
    <row r="12724" spans="1:21" x14ac:dyDescent="0.45">
      <c r="A12724" t="s">
        <v>50073</v>
      </c>
      <c r="B12724" t="s">
        <v>86735</v>
      </c>
      <c r="C12724" t="s">
        <v>50074</v>
      </c>
      <c r="D12724">
        <v>662</v>
      </c>
      <c r="E12724" t="s">
        <v>50093</v>
      </c>
      <c r="F12724" t="s">
        <v>50094</v>
      </c>
      <c r="G12724" t="s">
        <v>91</v>
      </c>
      <c r="H12724">
        <v>2</v>
      </c>
      <c r="I12724" t="s">
        <v>64054</v>
      </c>
      <c r="J12724">
        <v>9.2120913624956099E-2</v>
      </c>
      <c r="K12724">
        <v>1.6167004903157599E-2</v>
      </c>
      <c r="M12724">
        <v>0.40640994908729899</v>
      </c>
      <c r="N12724">
        <v>-7.0273240407307896E-2</v>
      </c>
      <c r="P12724">
        <v>0.5865803254477</v>
      </c>
      <c r="Q12724">
        <v>-0.114267190297445</v>
      </c>
      <c r="S12724">
        <v>0.94829284401336</v>
      </c>
      <c r="T12724">
        <v>-0.12574720382690399</v>
      </c>
    </row>
    <row r="12725" spans="1:21" x14ac:dyDescent="0.45">
      <c r="A12725" t="s">
        <v>50073</v>
      </c>
      <c r="B12725" t="s">
        <v>86735</v>
      </c>
      <c r="C12725" t="s">
        <v>50074</v>
      </c>
      <c r="D12725">
        <v>664</v>
      </c>
      <c r="E12725" t="s">
        <v>50095</v>
      </c>
      <c r="F12725" t="s">
        <v>50094</v>
      </c>
      <c r="G12725" t="s">
        <v>91</v>
      </c>
      <c r="H12725">
        <v>2</v>
      </c>
      <c r="I12725" t="s">
        <v>64054</v>
      </c>
      <c r="J12725">
        <v>9.2120913624956099E-2</v>
      </c>
      <c r="K12725">
        <v>1.6167004903157599E-2</v>
      </c>
      <c r="M12725">
        <v>0.40640994908729899</v>
      </c>
      <c r="N12725">
        <v>-7.0273240407307896E-2</v>
      </c>
      <c r="P12725">
        <v>0.5865803254477</v>
      </c>
      <c r="Q12725">
        <v>-0.114267190297445</v>
      </c>
      <c r="S12725">
        <v>0.94829284401336</v>
      </c>
      <c r="T12725">
        <v>-0.12574720382690399</v>
      </c>
    </row>
    <row r="12726" spans="1:21" x14ac:dyDescent="0.45">
      <c r="A12726" t="s">
        <v>50108</v>
      </c>
      <c r="B12726" t="s">
        <v>80985</v>
      </c>
      <c r="C12726" t="s">
        <v>50109</v>
      </c>
      <c r="D12726">
        <v>673</v>
      </c>
      <c r="E12726" t="s">
        <v>50114</v>
      </c>
      <c r="F12726" t="s">
        <v>50115</v>
      </c>
      <c r="G12726" t="s">
        <v>91</v>
      </c>
      <c r="H12726">
        <v>2</v>
      </c>
      <c r="I12726" t="s">
        <v>64054</v>
      </c>
      <c r="J12726">
        <v>0.75731764616058606</v>
      </c>
      <c r="K12726">
        <v>-5.5521329243977902E-2</v>
      </c>
      <c r="M12726">
        <v>2.41767776461616</v>
      </c>
      <c r="N12726">
        <v>-0.26323906580607098</v>
      </c>
      <c r="O12726" t="s">
        <v>9411</v>
      </c>
      <c r="P12726">
        <v>1.4243919406635399</v>
      </c>
      <c r="Q12726">
        <v>-0.12997674942016599</v>
      </c>
      <c r="S12726">
        <v>1.9755141821115401</v>
      </c>
      <c r="T12726">
        <v>-0.147413730621338</v>
      </c>
    </row>
    <row r="12727" spans="1:21" x14ac:dyDescent="0.45">
      <c r="A12727" t="s">
        <v>50108</v>
      </c>
      <c r="B12727" t="s">
        <v>80985</v>
      </c>
      <c r="C12727" t="s">
        <v>50109</v>
      </c>
      <c r="D12727">
        <v>677</v>
      </c>
      <c r="E12727" t="s">
        <v>50116</v>
      </c>
      <c r="F12727" t="s">
        <v>50117</v>
      </c>
      <c r="G12727" t="s">
        <v>91</v>
      </c>
      <c r="H12727">
        <v>2</v>
      </c>
      <c r="I12727" t="s">
        <v>64054</v>
      </c>
      <c r="J12727">
        <v>8.07242409829095E-3</v>
      </c>
      <c r="K12727">
        <v>1.5570322672526101E-3</v>
      </c>
      <c r="M12727">
        <v>1.76221237319685</v>
      </c>
      <c r="N12727">
        <v>-0.23989788691202801</v>
      </c>
      <c r="P12727">
        <v>1.0703088364472499</v>
      </c>
      <c r="Q12727">
        <v>-0.131166299184163</v>
      </c>
      <c r="S12727">
        <v>0.73983955128924594</v>
      </c>
      <c r="T12727">
        <v>-0.121535460154215</v>
      </c>
    </row>
    <row r="12728" spans="1:21" x14ac:dyDescent="0.45">
      <c r="A12728" t="s">
        <v>50108</v>
      </c>
      <c r="B12728" t="s">
        <v>80985</v>
      </c>
      <c r="C12728" t="s">
        <v>50109</v>
      </c>
      <c r="D12728">
        <v>679</v>
      </c>
      <c r="E12728" t="s">
        <v>50118</v>
      </c>
      <c r="F12728" t="s">
        <v>50119</v>
      </c>
      <c r="G12728" t="s">
        <v>91</v>
      </c>
      <c r="H12728">
        <v>2</v>
      </c>
      <c r="I12728" t="s">
        <v>64054</v>
      </c>
      <c r="J12728">
        <v>7.2737148299359997E-2</v>
      </c>
      <c r="K12728">
        <v>6.2365293502807603E-2</v>
      </c>
      <c r="M12728">
        <v>0.24042255926588499</v>
      </c>
      <c r="N12728">
        <v>-0.216552019119263</v>
      </c>
      <c r="P12728">
        <v>0.40228619911276597</v>
      </c>
      <c r="Q12728">
        <v>-0.28256726264953602</v>
      </c>
      <c r="S12728">
        <v>0.28682796934914101</v>
      </c>
      <c r="T12728">
        <v>-0.15661168098449699</v>
      </c>
    </row>
    <row r="12729" spans="1:21" x14ac:dyDescent="0.45">
      <c r="A12729" t="s">
        <v>50108</v>
      </c>
      <c r="B12729" t="s">
        <v>80985</v>
      </c>
      <c r="C12729" t="s">
        <v>50109</v>
      </c>
      <c r="D12729">
        <v>681</v>
      </c>
      <c r="E12729" t="s">
        <v>50120</v>
      </c>
      <c r="F12729" t="s">
        <v>50121</v>
      </c>
      <c r="G12729" t="s">
        <v>91</v>
      </c>
      <c r="H12729">
        <v>2</v>
      </c>
      <c r="I12729" t="s">
        <v>64054</v>
      </c>
      <c r="J12729">
        <v>0.69942872463035799</v>
      </c>
      <c r="K12729">
        <v>-0.100348790486654</v>
      </c>
      <c r="M12729">
        <v>1.2596157324214301</v>
      </c>
      <c r="N12729">
        <v>-0.29731829961140899</v>
      </c>
      <c r="P12729">
        <v>2.1996953604987999</v>
      </c>
      <c r="Q12729">
        <v>-0.294245878855387</v>
      </c>
      <c r="R12729" t="s">
        <v>9411</v>
      </c>
      <c r="S12729">
        <v>2.1641831829131402</v>
      </c>
      <c r="T12729">
        <v>-0.24922577540079799</v>
      </c>
      <c r="U12729" t="s">
        <v>9411</v>
      </c>
    </row>
    <row r="12730" spans="1:21" x14ac:dyDescent="0.45">
      <c r="A12730" t="s">
        <v>50138</v>
      </c>
      <c r="B12730" t="s">
        <v>86744</v>
      </c>
      <c r="C12730" t="s">
        <v>50139</v>
      </c>
      <c r="D12730">
        <v>251</v>
      </c>
      <c r="E12730" t="s">
        <v>50140</v>
      </c>
      <c r="F12730" t="s">
        <v>50141</v>
      </c>
      <c r="G12730" t="s">
        <v>91</v>
      </c>
      <c r="H12730">
        <v>3</v>
      </c>
      <c r="I12730" t="s">
        <v>64054</v>
      </c>
      <c r="J12730">
        <v>1.8768383426164399</v>
      </c>
      <c r="K12730">
        <v>0.36313819885253901</v>
      </c>
      <c r="L12730" t="s">
        <v>9411</v>
      </c>
      <c r="M12730">
        <v>4.8199695343519098</v>
      </c>
      <c r="N12730">
        <v>0.47714376449585</v>
      </c>
      <c r="O12730" t="s">
        <v>9411</v>
      </c>
      <c r="P12730">
        <v>2.0802489839824299</v>
      </c>
      <c r="Q12730">
        <v>0.34248749415079799</v>
      </c>
      <c r="R12730" t="s">
        <v>9411</v>
      </c>
      <c r="S12730">
        <v>3.38438434583587</v>
      </c>
      <c r="T12730">
        <v>0.29626703262329102</v>
      </c>
      <c r="U12730" t="s">
        <v>9411</v>
      </c>
    </row>
    <row r="12731" spans="1:21" x14ac:dyDescent="0.45">
      <c r="A12731" t="s">
        <v>50138</v>
      </c>
      <c r="B12731" t="s">
        <v>86744</v>
      </c>
      <c r="C12731" t="s">
        <v>50139</v>
      </c>
      <c r="D12731">
        <v>259</v>
      </c>
      <c r="E12731" t="s">
        <v>50144</v>
      </c>
      <c r="F12731" t="s">
        <v>50145</v>
      </c>
      <c r="G12731" t="s">
        <v>91</v>
      </c>
      <c r="H12731">
        <v>3</v>
      </c>
      <c r="I12731" t="s">
        <v>64054</v>
      </c>
      <c r="J12731">
        <v>1.97790905717439</v>
      </c>
      <c r="K12731">
        <v>0.38527361551920603</v>
      </c>
      <c r="L12731" t="s">
        <v>9411</v>
      </c>
      <c r="M12731">
        <v>4.6837109618890196</v>
      </c>
      <c r="N12731">
        <v>0.48667414983113599</v>
      </c>
      <c r="O12731" t="s">
        <v>9411</v>
      </c>
      <c r="P12731">
        <v>2.3942929838047502</v>
      </c>
      <c r="Q12731">
        <v>0.37056334813435898</v>
      </c>
      <c r="R12731" t="s">
        <v>9411</v>
      </c>
      <c r="S12731">
        <v>3.27693969704604</v>
      </c>
      <c r="T12731">
        <v>0.300151348114014</v>
      </c>
      <c r="U12731" t="s">
        <v>9411</v>
      </c>
    </row>
    <row r="12732" spans="1:21" x14ac:dyDescent="0.45">
      <c r="A12732" t="s">
        <v>50176</v>
      </c>
      <c r="B12732" t="s">
        <v>86750</v>
      </c>
      <c r="C12732" t="s">
        <v>50177</v>
      </c>
      <c r="D12732">
        <v>574</v>
      </c>
      <c r="E12732" t="s">
        <v>50178</v>
      </c>
      <c r="F12732" t="s">
        <v>50179</v>
      </c>
      <c r="G12732" t="s">
        <v>91</v>
      </c>
      <c r="H12732">
        <v>4</v>
      </c>
      <c r="I12732" t="s">
        <v>64054</v>
      </c>
      <c r="J12732">
        <v>0.593640423334312</v>
      </c>
      <c r="K12732">
        <v>-7.9007466634114606E-2</v>
      </c>
      <c r="M12732">
        <v>1.3674730713471399</v>
      </c>
      <c r="N12732">
        <v>-0.21925878524780301</v>
      </c>
      <c r="P12732">
        <v>1.24075245773444</v>
      </c>
      <c r="Q12732">
        <v>-0.200476169586182</v>
      </c>
      <c r="S12732">
        <v>1.8035039003231501</v>
      </c>
      <c r="T12732">
        <v>-0.27389764785766602</v>
      </c>
      <c r="U12732" t="s">
        <v>9411</v>
      </c>
    </row>
    <row r="12733" spans="1:21" x14ac:dyDescent="0.45">
      <c r="A12733" t="s">
        <v>50176</v>
      </c>
      <c r="B12733" t="s">
        <v>86750</v>
      </c>
      <c r="C12733" t="s">
        <v>50177</v>
      </c>
      <c r="D12733">
        <v>1322</v>
      </c>
      <c r="E12733" t="s">
        <v>50182</v>
      </c>
      <c r="F12733" t="s">
        <v>50183</v>
      </c>
      <c r="G12733" t="s">
        <v>91</v>
      </c>
      <c r="H12733">
        <v>3</v>
      </c>
      <c r="I12733" t="s">
        <v>64054</v>
      </c>
      <c r="J12733">
        <v>0.431621157188608</v>
      </c>
      <c r="K12733">
        <v>-8.7585767110188797E-2</v>
      </c>
      <c r="M12733">
        <v>5.0744410940496802E-2</v>
      </c>
      <c r="N12733">
        <v>-6.9502194722493599E-3</v>
      </c>
      <c r="P12733">
        <v>0.40209294638299398</v>
      </c>
      <c r="Q12733">
        <v>-6.8997859954833998E-2</v>
      </c>
      <c r="S12733">
        <v>1.48595407852428</v>
      </c>
      <c r="T12733">
        <v>-0.120567480723063</v>
      </c>
    </row>
    <row r="12734" spans="1:21" x14ac:dyDescent="0.45">
      <c r="A12734" t="s">
        <v>50228</v>
      </c>
      <c r="B12734" t="s">
        <v>86757</v>
      </c>
      <c r="C12734" t="s">
        <v>50229</v>
      </c>
      <c r="D12734">
        <v>502</v>
      </c>
      <c r="E12734" t="s">
        <v>50234</v>
      </c>
      <c r="F12734" t="s">
        <v>50235</v>
      </c>
      <c r="G12734" t="s">
        <v>91</v>
      </c>
      <c r="H12734">
        <v>2</v>
      </c>
      <c r="I12734" t="s">
        <v>64054</v>
      </c>
      <c r="J12734">
        <v>1.2728483971312601</v>
      </c>
      <c r="K12734">
        <v>0.17360273996988901</v>
      </c>
      <c r="M12734">
        <v>0.42397309681491002</v>
      </c>
      <c r="N12734">
        <v>7.5624306996663407E-2</v>
      </c>
      <c r="P12734">
        <v>0.51561965366159801</v>
      </c>
      <c r="Q12734">
        <v>7.5513362884521498E-2</v>
      </c>
      <c r="S12734">
        <v>0.17604588354036499</v>
      </c>
      <c r="T12734">
        <v>3.1313737233479799E-2</v>
      </c>
    </row>
    <row r="12735" spans="1:21" x14ac:dyDescent="0.45">
      <c r="A12735" t="s">
        <v>50228</v>
      </c>
      <c r="B12735" t="s">
        <v>86757</v>
      </c>
      <c r="C12735" t="s">
        <v>50229</v>
      </c>
      <c r="D12735">
        <v>512</v>
      </c>
      <c r="E12735" t="s">
        <v>50236</v>
      </c>
      <c r="F12735" t="s">
        <v>50235</v>
      </c>
      <c r="G12735" t="s">
        <v>91</v>
      </c>
      <c r="H12735">
        <v>2</v>
      </c>
      <c r="I12735" t="s">
        <v>64054</v>
      </c>
      <c r="J12735">
        <v>1.1416526661750199</v>
      </c>
      <c r="K12735">
        <v>0.19298203786214199</v>
      </c>
      <c r="M12735">
        <v>0.447467547733847</v>
      </c>
      <c r="N12735">
        <v>7.8621387481689495E-2</v>
      </c>
      <c r="P12735">
        <v>0.44839811516642702</v>
      </c>
      <c r="Q12735">
        <v>7.35669136047363E-2</v>
      </c>
      <c r="S12735">
        <v>0.157057925084474</v>
      </c>
      <c r="T12735">
        <v>3.1827131907145201E-2</v>
      </c>
    </row>
    <row r="12736" spans="1:21" x14ac:dyDescent="0.45">
      <c r="A12736" t="s">
        <v>16250</v>
      </c>
      <c r="B12736" t="s">
        <v>88835</v>
      </c>
      <c r="C12736" t="s">
        <v>16251</v>
      </c>
      <c r="D12736">
        <v>115</v>
      </c>
      <c r="E12736" t="s">
        <v>69477</v>
      </c>
      <c r="F12736" t="s">
        <v>69478</v>
      </c>
      <c r="G12736" t="s">
        <v>91</v>
      </c>
      <c r="H12736">
        <v>3</v>
      </c>
      <c r="I12736" t="s">
        <v>64054</v>
      </c>
      <c r="J12736">
        <v>0.60856230251980603</v>
      </c>
      <c r="K12736">
        <v>-0.19993209838867201</v>
      </c>
      <c r="M12736">
        <v>1.7510197755791701</v>
      </c>
      <c r="N12736">
        <v>-0.474508047103882</v>
      </c>
      <c r="O12736" t="s">
        <v>9411</v>
      </c>
      <c r="P12736">
        <v>1.18268595186376</v>
      </c>
      <c r="Q12736">
        <v>-0.31913495063781699</v>
      </c>
      <c r="R12736" t="s">
        <v>9411</v>
      </c>
      <c r="S12736">
        <v>1.47390885375284</v>
      </c>
      <c r="T12736">
        <v>-0.32904696464538602</v>
      </c>
      <c r="U12736" t="s">
        <v>9411</v>
      </c>
    </row>
    <row r="12737" spans="1:21" x14ac:dyDescent="0.45">
      <c r="A12737" t="s">
        <v>50255</v>
      </c>
      <c r="B12737" t="s">
        <v>89667</v>
      </c>
      <c r="C12737" t="s">
        <v>50256</v>
      </c>
      <c r="D12737">
        <v>687</v>
      </c>
      <c r="E12737" t="s">
        <v>50264</v>
      </c>
      <c r="F12737" t="s">
        <v>50265</v>
      </c>
      <c r="G12737" t="s">
        <v>91</v>
      </c>
      <c r="H12737">
        <v>3</v>
      </c>
      <c r="I12737" t="s">
        <v>64054</v>
      </c>
      <c r="J12737">
        <v>0.73012542421175997</v>
      </c>
      <c r="K12737">
        <v>-0.21212196350097701</v>
      </c>
      <c r="M12737">
        <v>0.66184238422292097</v>
      </c>
      <c r="N12737">
        <v>0.194375514984131</v>
      </c>
      <c r="P12737">
        <v>0.21067910693707201</v>
      </c>
      <c r="Q12737">
        <v>7.3186397552490207E-2</v>
      </c>
      <c r="S12737">
        <v>1.1280051786573</v>
      </c>
      <c r="T12737">
        <v>0.352433999379476</v>
      </c>
    </row>
    <row r="12738" spans="1:21" x14ac:dyDescent="0.45">
      <c r="A12738" t="s">
        <v>50255</v>
      </c>
      <c r="B12738" t="s">
        <v>89667</v>
      </c>
      <c r="C12738" t="s">
        <v>50256</v>
      </c>
      <c r="D12738">
        <v>693</v>
      </c>
      <c r="E12738" t="s">
        <v>50266</v>
      </c>
      <c r="F12738" t="s">
        <v>50265</v>
      </c>
      <c r="G12738" t="s">
        <v>91</v>
      </c>
      <c r="H12738">
        <v>3</v>
      </c>
      <c r="I12738" t="s">
        <v>64054</v>
      </c>
      <c r="J12738">
        <v>0.73012542421175997</v>
      </c>
      <c r="K12738">
        <v>-0.21212196350097701</v>
      </c>
      <c r="M12738">
        <v>0.66184238422292097</v>
      </c>
      <c r="N12738">
        <v>0.194375514984131</v>
      </c>
      <c r="P12738">
        <v>0.21067910693707201</v>
      </c>
      <c r="Q12738">
        <v>7.3186397552490207E-2</v>
      </c>
      <c r="S12738">
        <v>1.1280051786573</v>
      </c>
      <c r="T12738">
        <v>0.352433999379476</v>
      </c>
    </row>
    <row r="12739" spans="1:21" x14ac:dyDescent="0.45">
      <c r="A12739" t="s">
        <v>50295</v>
      </c>
      <c r="B12739" t="s">
        <v>86771</v>
      </c>
      <c r="C12739" t="s">
        <v>50296</v>
      </c>
      <c r="D12739">
        <v>703</v>
      </c>
      <c r="E12739" t="s">
        <v>50304</v>
      </c>
      <c r="F12739" t="s">
        <v>50305</v>
      </c>
      <c r="G12739" t="s">
        <v>91</v>
      </c>
      <c r="H12739">
        <v>3</v>
      </c>
      <c r="I12739" t="s">
        <v>64054</v>
      </c>
      <c r="J12739">
        <v>3.4050164490072898</v>
      </c>
      <c r="K12739">
        <v>0.69525464375813795</v>
      </c>
      <c r="L12739" t="s">
        <v>9411</v>
      </c>
      <c r="M12739">
        <v>3.7571745630637499</v>
      </c>
      <c r="N12739">
        <v>0.77799590428670296</v>
      </c>
      <c r="O12739" t="s">
        <v>9411</v>
      </c>
      <c r="P12739">
        <v>3.35673411128557</v>
      </c>
      <c r="Q12739">
        <v>0.62541564305623398</v>
      </c>
      <c r="R12739" t="s">
        <v>9411</v>
      </c>
      <c r="S12739">
        <v>3.28870570989685</v>
      </c>
      <c r="T12739">
        <v>0.542262236277262</v>
      </c>
      <c r="U12739" t="s">
        <v>9411</v>
      </c>
    </row>
    <row r="12740" spans="1:21" x14ac:dyDescent="0.45">
      <c r="A12740" t="s">
        <v>50295</v>
      </c>
      <c r="B12740" t="s">
        <v>86771</v>
      </c>
      <c r="C12740" t="s">
        <v>50296</v>
      </c>
      <c r="D12740">
        <v>706</v>
      </c>
      <c r="E12740" t="s">
        <v>50306</v>
      </c>
      <c r="F12740" t="s">
        <v>50305</v>
      </c>
      <c r="G12740" t="s">
        <v>91</v>
      </c>
      <c r="H12740">
        <v>3</v>
      </c>
      <c r="I12740" t="s">
        <v>64054</v>
      </c>
      <c r="J12740">
        <v>3.4050164490072898</v>
      </c>
      <c r="K12740">
        <v>0.69525464375813795</v>
      </c>
      <c r="L12740" t="s">
        <v>9411</v>
      </c>
      <c r="M12740">
        <v>3.7571745630637499</v>
      </c>
      <c r="N12740">
        <v>0.77799590428670296</v>
      </c>
      <c r="O12740" t="s">
        <v>9411</v>
      </c>
      <c r="P12740">
        <v>3.35673411128557</v>
      </c>
      <c r="Q12740">
        <v>0.62541564305623398</v>
      </c>
      <c r="R12740" t="s">
        <v>9411</v>
      </c>
      <c r="S12740">
        <v>3.28870570989685</v>
      </c>
      <c r="T12740">
        <v>0.542262236277262</v>
      </c>
      <c r="U12740" t="s">
        <v>9411</v>
      </c>
    </row>
    <row r="12741" spans="1:21" x14ac:dyDescent="0.45">
      <c r="A12741" t="s">
        <v>50374</v>
      </c>
      <c r="B12741" t="s">
        <v>86781</v>
      </c>
      <c r="C12741" t="s">
        <v>50375</v>
      </c>
      <c r="D12741">
        <v>1081</v>
      </c>
      <c r="E12741" t="s">
        <v>50394</v>
      </c>
      <c r="F12741" t="s">
        <v>50395</v>
      </c>
      <c r="G12741" t="s">
        <v>91</v>
      </c>
      <c r="H12741">
        <v>3</v>
      </c>
      <c r="I12741" t="s">
        <v>64054</v>
      </c>
      <c r="J12741">
        <v>0.24312340059116699</v>
      </c>
      <c r="K12741">
        <v>-0.10216172536214201</v>
      </c>
      <c r="M12741">
        <v>0.88610002231854901</v>
      </c>
      <c r="N12741">
        <v>-0.27952686945597299</v>
      </c>
      <c r="P12741">
        <v>1.65034272038653</v>
      </c>
      <c r="Q12741">
        <v>-0.36568848292032902</v>
      </c>
      <c r="R12741" t="s">
        <v>9411</v>
      </c>
      <c r="S12741">
        <v>1.26694506222867</v>
      </c>
      <c r="T12741">
        <v>-0.2812393506368</v>
      </c>
    </row>
    <row r="12742" spans="1:21" x14ac:dyDescent="0.45">
      <c r="A12742" t="s">
        <v>50374</v>
      </c>
      <c r="B12742" t="s">
        <v>86781</v>
      </c>
      <c r="C12742" t="s">
        <v>50375</v>
      </c>
      <c r="D12742">
        <v>1085</v>
      </c>
      <c r="E12742" t="s">
        <v>69486</v>
      </c>
      <c r="F12742" t="s">
        <v>69487</v>
      </c>
      <c r="G12742" t="s">
        <v>91</v>
      </c>
      <c r="H12742">
        <v>3</v>
      </c>
      <c r="I12742" t="s">
        <v>64054</v>
      </c>
      <c r="J12742">
        <v>0.27347290884251002</v>
      </c>
      <c r="K12742">
        <v>-0.1094970703125</v>
      </c>
      <c r="M12742">
        <v>0.90754701659110304</v>
      </c>
      <c r="N12742">
        <v>-0.28085692723592098</v>
      </c>
      <c r="P12742">
        <v>1.70643391332324</v>
      </c>
      <c r="Q12742">
        <v>-0.37449375788370798</v>
      </c>
      <c r="R12742" t="s">
        <v>9411</v>
      </c>
      <c r="S12742">
        <v>1.3121795948577999</v>
      </c>
      <c r="T12742">
        <v>-0.28445355097452801</v>
      </c>
    </row>
    <row r="12743" spans="1:21" x14ac:dyDescent="0.45">
      <c r="A12743" t="s">
        <v>50449</v>
      </c>
      <c r="B12743" t="s">
        <v>86799</v>
      </c>
      <c r="C12743" t="s">
        <v>50450</v>
      </c>
      <c r="D12743">
        <v>261</v>
      </c>
      <c r="E12743" t="s">
        <v>50455</v>
      </c>
      <c r="F12743" t="s">
        <v>50456</v>
      </c>
      <c r="G12743" t="s">
        <v>91</v>
      </c>
      <c r="H12743">
        <v>3</v>
      </c>
      <c r="I12743" t="s">
        <v>64054</v>
      </c>
      <c r="J12743">
        <v>1.3363423078649199</v>
      </c>
      <c r="K12743">
        <v>0.13326501846313499</v>
      </c>
      <c r="M12743">
        <v>0.35541158244655102</v>
      </c>
      <c r="N12743">
        <v>-9.0373833974202497E-2</v>
      </c>
      <c r="P12743">
        <v>0.77522479142364698</v>
      </c>
      <c r="Q12743">
        <v>0.132940610249837</v>
      </c>
      <c r="S12743">
        <v>0.55770382241552097</v>
      </c>
      <c r="T12743">
        <v>-8.6133162180582701E-2</v>
      </c>
    </row>
    <row r="12744" spans="1:21" x14ac:dyDescent="0.45">
      <c r="A12744" t="s">
        <v>50465</v>
      </c>
      <c r="B12744" t="s">
        <v>86804</v>
      </c>
      <c r="C12744" t="s">
        <v>50466</v>
      </c>
      <c r="D12744">
        <v>18</v>
      </c>
      <c r="E12744" t="s">
        <v>69493</v>
      </c>
      <c r="F12744" t="s">
        <v>50468</v>
      </c>
      <c r="G12744" t="s">
        <v>91</v>
      </c>
      <c r="H12744">
        <v>3</v>
      </c>
      <c r="I12744" t="s">
        <v>64054</v>
      </c>
      <c r="J12744">
        <v>0.15125825124259301</v>
      </c>
      <c r="K12744">
        <v>4.1231155395507799E-2</v>
      </c>
      <c r="M12744">
        <v>0.24754520211703901</v>
      </c>
      <c r="N12744">
        <v>-6.4126491546630901E-2</v>
      </c>
      <c r="P12744">
        <v>0.548680892167423</v>
      </c>
      <c r="Q12744">
        <v>-0.11024427413940401</v>
      </c>
      <c r="S12744">
        <v>0.27504484321248901</v>
      </c>
      <c r="T12744">
        <v>-7.1373462677001995E-2</v>
      </c>
    </row>
    <row r="12745" spans="1:21" x14ac:dyDescent="0.45">
      <c r="A12745" t="s">
        <v>50465</v>
      </c>
      <c r="B12745" t="s">
        <v>86804</v>
      </c>
      <c r="C12745" t="s">
        <v>50466</v>
      </c>
      <c r="D12745">
        <v>22</v>
      </c>
      <c r="E12745" t="s">
        <v>50467</v>
      </c>
      <c r="F12745" t="s">
        <v>50468</v>
      </c>
      <c r="G12745" t="s">
        <v>91</v>
      </c>
      <c r="H12745">
        <v>3</v>
      </c>
      <c r="I12745" t="s">
        <v>64054</v>
      </c>
      <c r="J12745">
        <v>0.15125825124259301</v>
      </c>
      <c r="K12745">
        <v>4.1231155395507799E-2</v>
      </c>
      <c r="M12745">
        <v>0.24754520211703901</v>
      </c>
      <c r="N12745">
        <v>-6.4126491546630901E-2</v>
      </c>
      <c r="P12745">
        <v>0.548680892167423</v>
      </c>
      <c r="Q12745">
        <v>-0.11024427413940401</v>
      </c>
      <c r="S12745">
        <v>0.27504484321248901</v>
      </c>
      <c r="T12745">
        <v>-7.1373462677001995E-2</v>
      </c>
    </row>
    <row r="12746" spans="1:21" x14ac:dyDescent="0.45">
      <c r="A12746" t="s">
        <v>50527</v>
      </c>
      <c r="B12746" t="s">
        <v>86816</v>
      </c>
      <c r="C12746" t="s">
        <v>50528</v>
      </c>
      <c r="D12746">
        <v>158</v>
      </c>
      <c r="E12746" t="s">
        <v>50539</v>
      </c>
      <c r="F12746" t="s">
        <v>50540</v>
      </c>
      <c r="G12746" t="s">
        <v>91</v>
      </c>
      <c r="H12746">
        <v>3</v>
      </c>
      <c r="I12746" t="s">
        <v>64054</v>
      </c>
      <c r="J12746">
        <v>1.8771903238958001</v>
      </c>
      <c r="K12746">
        <v>0.24759260813395201</v>
      </c>
      <c r="M12746">
        <v>1.0285415828984401</v>
      </c>
      <c r="N12746">
        <v>0.134893894195557</v>
      </c>
      <c r="P12746">
        <v>0.84525209555923997</v>
      </c>
      <c r="Q12746">
        <v>0.139349142710368</v>
      </c>
      <c r="S12746">
        <v>0.55123309958191202</v>
      </c>
      <c r="T12746">
        <v>7.2132269541422503E-2</v>
      </c>
    </row>
    <row r="12747" spans="1:21" x14ac:dyDescent="0.45">
      <c r="A12747" t="s">
        <v>50527</v>
      </c>
      <c r="B12747" t="s">
        <v>86816</v>
      </c>
      <c r="C12747" t="s">
        <v>50528</v>
      </c>
      <c r="D12747">
        <v>160</v>
      </c>
      <c r="E12747" t="s">
        <v>50541</v>
      </c>
      <c r="F12747" t="s">
        <v>50542</v>
      </c>
      <c r="G12747" t="s">
        <v>91</v>
      </c>
      <c r="H12747">
        <v>3</v>
      </c>
      <c r="I12747" t="s">
        <v>64054</v>
      </c>
      <c r="J12747">
        <v>1.5248522762613701</v>
      </c>
      <c r="K12747">
        <v>0.34941768646240201</v>
      </c>
      <c r="L12747" t="s">
        <v>9411</v>
      </c>
      <c r="M12747">
        <v>1.28853219289587</v>
      </c>
      <c r="N12747">
        <v>0.22396294275919601</v>
      </c>
      <c r="P12747">
        <v>1.2961922903599601</v>
      </c>
      <c r="Q12747">
        <v>0.25073766708374001</v>
      </c>
      <c r="R12747" t="s">
        <v>9411</v>
      </c>
      <c r="S12747">
        <v>0.62602792500335702</v>
      </c>
      <c r="T12747">
        <v>0.11638371149698901</v>
      </c>
    </row>
    <row r="12748" spans="1:21" x14ac:dyDescent="0.45">
      <c r="A12748" t="s">
        <v>50527</v>
      </c>
      <c r="B12748" t="s">
        <v>86816</v>
      </c>
      <c r="C12748" t="s">
        <v>50528</v>
      </c>
      <c r="D12748">
        <v>161</v>
      </c>
      <c r="E12748" t="s">
        <v>50543</v>
      </c>
      <c r="F12748" t="s">
        <v>50544</v>
      </c>
      <c r="G12748" t="s">
        <v>91</v>
      </c>
      <c r="H12748">
        <v>3</v>
      </c>
      <c r="I12748" t="s">
        <v>64054</v>
      </c>
      <c r="J12748">
        <v>1.35080130942937</v>
      </c>
      <c r="K12748">
        <v>0.203158378601074</v>
      </c>
      <c r="M12748">
        <v>0.61252197149985199</v>
      </c>
      <c r="N12748">
        <v>9.6801598866780594E-2</v>
      </c>
      <c r="P12748">
        <v>0.44589963905176799</v>
      </c>
      <c r="Q12748">
        <v>8.7014039357503306E-2</v>
      </c>
      <c r="S12748">
        <v>0.19536942952570299</v>
      </c>
      <c r="T12748">
        <v>3.5586833953857401E-2</v>
      </c>
    </row>
    <row r="12749" spans="1:21" x14ac:dyDescent="0.45">
      <c r="A12749" t="s">
        <v>50527</v>
      </c>
      <c r="B12749" t="s">
        <v>86816</v>
      </c>
      <c r="C12749" t="s">
        <v>50528</v>
      </c>
      <c r="D12749">
        <v>701</v>
      </c>
      <c r="E12749" t="s">
        <v>69503</v>
      </c>
      <c r="F12749" t="s">
        <v>69504</v>
      </c>
      <c r="G12749" t="s">
        <v>91</v>
      </c>
      <c r="H12749">
        <v>2</v>
      </c>
      <c r="I12749" t="s">
        <v>64054</v>
      </c>
      <c r="J12749">
        <v>0.98274388466970297</v>
      </c>
      <c r="K12749">
        <v>8.3648045857747405E-2</v>
      </c>
      <c r="M12749">
        <v>0.82345203743917506</v>
      </c>
      <c r="N12749">
        <v>-9.7946008046468094E-2</v>
      </c>
      <c r="P12749">
        <v>1.6711472460073E-4</v>
      </c>
      <c r="Q12749" s="4">
        <v>-2.4318695068359399E-5</v>
      </c>
      <c r="S12749">
        <v>0.31118682080953097</v>
      </c>
      <c r="T12749">
        <v>2.6321570078531899E-2</v>
      </c>
    </row>
    <row r="12750" spans="1:21" x14ac:dyDescent="0.45">
      <c r="A12750" t="s">
        <v>50527</v>
      </c>
      <c r="B12750" t="s">
        <v>86816</v>
      </c>
      <c r="C12750" t="s">
        <v>50528</v>
      </c>
      <c r="D12750">
        <v>704</v>
      </c>
      <c r="E12750" t="s">
        <v>69505</v>
      </c>
      <c r="F12750" t="s">
        <v>69504</v>
      </c>
      <c r="G12750" t="s">
        <v>91</v>
      </c>
      <c r="H12750">
        <v>2</v>
      </c>
      <c r="I12750" t="s">
        <v>64054</v>
      </c>
      <c r="J12750">
        <v>0.99300618853445899</v>
      </c>
      <c r="K12750">
        <v>9.8676045735677106E-2</v>
      </c>
      <c r="M12750">
        <v>0.85165270553551897</v>
      </c>
      <c r="N12750">
        <v>-0.11336882909139</v>
      </c>
      <c r="P12750">
        <v>8.30574772241328E-2</v>
      </c>
      <c r="Q12750">
        <v>1.1231263478597001E-2</v>
      </c>
      <c r="S12750">
        <v>2.7687981996173699E-2</v>
      </c>
      <c r="T12750">
        <v>3.0045509338378902E-3</v>
      </c>
    </row>
    <row r="12751" spans="1:21" x14ac:dyDescent="0.45">
      <c r="A12751" t="s">
        <v>50683</v>
      </c>
      <c r="B12751" t="s">
        <v>86836</v>
      </c>
      <c r="C12751" t="s">
        <v>50684</v>
      </c>
      <c r="D12751">
        <v>21</v>
      </c>
      <c r="E12751" t="s">
        <v>50689</v>
      </c>
      <c r="F12751" t="s">
        <v>50690</v>
      </c>
      <c r="G12751" t="s">
        <v>91</v>
      </c>
      <c r="H12751">
        <v>3</v>
      </c>
      <c r="I12751" t="s">
        <v>64054</v>
      </c>
      <c r="J12751">
        <v>3.4188290044209499</v>
      </c>
      <c r="K12751">
        <v>1.2095596790313701</v>
      </c>
      <c r="L12751" t="s">
        <v>9411</v>
      </c>
      <c r="M12751">
        <v>1.34823668485748</v>
      </c>
      <c r="N12751">
        <v>0.89674735069274902</v>
      </c>
      <c r="O12751" t="s">
        <v>9411</v>
      </c>
      <c r="P12751">
        <v>1.94516294603027</v>
      </c>
      <c r="Q12751">
        <v>0.66475844383239702</v>
      </c>
      <c r="R12751" t="s">
        <v>9411</v>
      </c>
      <c r="S12751">
        <v>1.1693432862579001</v>
      </c>
      <c r="T12751">
        <v>0.51124739646911599</v>
      </c>
      <c r="U12751" t="s">
        <v>9411</v>
      </c>
    </row>
    <row r="12752" spans="1:21" x14ac:dyDescent="0.45">
      <c r="A12752" t="s">
        <v>50683</v>
      </c>
      <c r="B12752" t="s">
        <v>86836</v>
      </c>
      <c r="C12752" t="s">
        <v>50684</v>
      </c>
      <c r="D12752">
        <v>23</v>
      </c>
      <c r="E12752" t="s">
        <v>50691</v>
      </c>
      <c r="F12752" t="s">
        <v>50690</v>
      </c>
      <c r="G12752" t="s">
        <v>91</v>
      </c>
      <c r="H12752">
        <v>3</v>
      </c>
      <c r="I12752" t="s">
        <v>64054</v>
      </c>
      <c r="J12752">
        <v>3.2837988932004301</v>
      </c>
      <c r="K12752">
        <v>1.11736265818278</v>
      </c>
      <c r="L12752" t="s">
        <v>9411</v>
      </c>
      <c r="M12752">
        <v>2.2384748985974401</v>
      </c>
      <c r="N12752">
        <v>0.77543147404988599</v>
      </c>
      <c r="O12752" t="s">
        <v>9411</v>
      </c>
      <c r="P12752">
        <v>2.27097312837145</v>
      </c>
      <c r="Q12752">
        <v>0.55210034052530899</v>
      </c>
      <c r="R12752" t="s">
        <v>9411</v>
      </c>
      <c r="S12752">
        <v>1.49026578630776</v>
      </c>
      <c r="T12752">
        <v>0.29271777470906601</v>
      </c>
      <c r="U12752" t="s">
        <v>9411</v>
      </c>
    </row>
    <row r="12753" spans="1:21" x14ac:dyDescent="0.45">
      <c r="A12753" t="s">
        <v>50715</v>
      </c>
      <c r="B12753" t="s">
        <v>86850</v>
      </c>
      <c r="C12753" t="s">
        <v>50716</v>
      </c>
      <c r="D12753">
        <v>335</v>
      </c>
      <c r="E12753" t="s">
        <v>50719</v>
      </c>
      <c r="F12753" t="s">
        <v>50720</v>
      </c>
      <c r="G12753" t="s">
        <v>91</v>
      </c>
      <c r="H12753">
        <v>3</v>
      </c>
      <c r="I12753" t="s">
        <v>64054</v>
      </c>
      <c r="J12753">
        <v>0.24133870650787601</v>
      </c>
      <c r="K12753">
        <v>8.0281972885131794E-2</v>
      </c>
      <c r="M12753">
        <v>0.541140512747187</v>
      </c>
      <c r="N12753">
        <v>-0.1475830078125</v>
      </c>
      <c r="P12753">
        <v>0.46854584814329198</v>
      </c>
      <c r="Q12753">
        <v>-0.131894111633301</v>
      </c>
      <c r="S12753">
        <v>0.15088038870752599</v>
      </c>
      <c r="T12753">
        <v>-4.00869846343994E-2</v>
      </c>
    </row>
    <row r="12754" spans="1:21" x14ac:dyDescent="0.45">
      <c r="A12754" t="s">
        <v>50715</v>
      </c>
      <c r="B12754" t="s">
        <v>86850</v>
      </c>
      <c r="C12754" t="s">
        <v>50716</v>
      </c>
      <c r="D12754">
        <v>341</v>
      </c>
      <c r="E12754" t="s">
        <v>50721</v>
      </c>
      <c r="F12754" t="s">
        <v>50722</v>
      </c>
      <c r="G12754" t="s">
        <v>91</v>
      </c>
      <c r="H12754">
        <v>3</v>
      </c>
      <c r="I12754" t="s">
        <v>64054</v>
      </c>
      <c r="J12754">
        <v>0.107541767398913</v>
      </c>
      <c r="K12754">
        <v>1.49152278900146E-2</v>
      </c>
      <c r="M12754">
        <v>1.4265110739626199</v>
      </c>
      <c r="N12754">
        <v>-5.7124376296997098E-2</v>
      </c>
      <c r="P12754">
        <v>0.73003567617530696</v>
      </c>
      <c r="Q12754">
        <v>-8.6127042770385701E-2</v>
      </c>
      <c r="S12754">
        <v>0.75999251879385699</v>
      </c>
      <c r="T12754">
        <v>-1.7278432846069301E-2</v>
      </c>
    </row>
    <row r="12755" spans="1:21" x14ac:dyDescent="0.45">
      <c r="A12755" t="s">
        <v>50842</v>
      </c>
      <c r="B12755" t="s">
        <v>86878</v>
      </c>
      <c r="C12755" t="s">
        <v>50843</v>
      </c>
      <c r="D12755">
        <v>324</v>
      </c>
      <c r="E12755" t="s">
        <v>69523</v>
      </c>
      <c r="F12755" t="s">
        <v>69524</v>
      </c>
      <c r="G12755" t="s">
        <v>91</v>
      </c>
      <c r="H12755">
        <v>3</v>
      </c>
      <c r="I12755" t="s">
        <v>64054</v>
      </c>
      <c r="J12755">
        <v>2.3296138573868599</v>
      </c>
      <c r="K12755">
        <v>0.21006361643473301</v>
      </c>
      <c r="M12755">
        <v>1.3353145981969301</v>
      </c>
      <c r="N12755">
        <v>0.21284755071004199</v>
      </c>
      <c r="P12755">
        <v>0.54864076686430496</v>
      </c>
      <c r="Q12755">
        <v>5.6557496388753299E-2</v>
      </c>
      <c r="S12755">
        <v>1.0035704928788201</v>
      </c>
      <c r="T12755">
        <v>-8.1438064575195299E-2</v>
      </c>
    </row>
    <row r="12756" spans="1:21" x14ac:dyDescent="0.45">
      <c r="A12756" t="s">
        <v>50842</v>
      </c>
      <c r="B12756" t="s">
        <v>86878</v>
      </c>
      <c r="C12756" t="s">
        <v>50843</v>
      </c>
      <c r="D12756">
        <v>326</v>
      </c>
      <c r="E12756" t="s">
        <v>69525</v>
      </c>
      <c r="F12756" t="s">
        <v>69524</v>
      </c>
      <c r="G12756" t="s">
        <v>91</v>
      </c>
      <c r="H12756">
        <v>3</v>
      </c>
      <c r="I12756" t="s">
        <v>64054</v>
      </c>
      <c r="J12756">
        <v>2.3296138573868599</v>
      </c>
      <c r="K12756">
        <v>0.21006361643473301</v>
      </c>
      <c r="M12756">
        <v>1.3353145981969301</v>
      </c>
      <c r="N12756">
        <v>0.21284755071004199</v>
      </c>
      <c r="P12756">
        <v>0.54864076686430496</v>
      </c>
      <c r="Q12756">
        <v>5.6557496388753299E-2</v>
      </c>
      <c r="S12756">
        <v>1.0035704928788201</v>
      </c>
      <c r="T12756">
        <v>-8.1438064575195299E-2</v>
      </c>
    </row>
    <row r="12757" spans="1:21" x14ac:dyDescent="0.45">
      <c r="A12757" t="s">
        <v>50891</v>
      </c>
      <c r="B12757" t="s">
        <v>86895</v>
      </c>
      <c r="C12757" t="s">
        <v>50892</v>
      </c>
      <c r="D12757">
        <v>998</v>
      </c>
      <c r="E12757" t="s">
        <v>50897</v>
      </c>
      <c r="F12757" t="s">
        <v>50898</v>
      </c>
      <c r="G12757" t="s">
        <v>91</v>
      </c>
      <c r="H12757">
        <v>3</v>
      </c>
      <c r="I12757" t="s">
        <v>64054</v>
      </c>
      <c r="J12757">
        <v>2.3794183870110102</v>
      </c>
      <c r="K12757">
        <v>1.1676712036132799</v>
      </c>
      <c r="L12757" t="s">
        <v>9411</v>
      </c>
      <c r="M12757">
        <v>3.5041114856387301</v>
      </c>
      <c r="N12757">
        <v>1.1597949663798</v>
      </c>
      <c r="O12757" t="s">
        <v>9411</v>
      </c>
      <c r="P12757">
        <v>3.81316814939205</v>
      </c>
      <c r="Q12757">
        <v>0.86587762832641602</v>
      </c>
      <c r="R12757" t="s">
        <v>9411</v>
      </c>
      <c r="S12757">
        <v>2.84204451323478</v>
      </c>
      <c r="T12757">
        <v>0.65274826685587595</v>
      </c>
      <c r="U12757" t="s">
        <v>9411</v>
      </c>
    </row>
    <row r="12758" spans="1:21" x14ac:dyDescent="0.45">
      <c r="A12758" t="s">
        <v>50891</v>
      </c>
      <c r="B12758" t="s">
        <v>86895</v>
      </c>
      <c r="C12758" t="s">
        <v>50892</v>
      </c>
      <c r="D12758">
        <v>1003</v>
      </c>
      <c r="E12758" t="s">
        <v>50899</v>
      </c>
      <c r="F12758" t="s">
        <v>50898</v>
      </c>
      <c r="G12758" t="s">
        <v>91</v>
      </c>
      <c r="H12758">
        <v>3</v>
      </c>
      <c r="I12758" t="s">
        <v>64054</v>
      </c>
      <c r="J12758">
        <v>2.3794183870110102</v>
      </c>
      <c r="K12758">
        <v>1.1676712036132799</v>
      </c>
      <c r="L12758" t="s">
        <v>9411</v>
      </c>
      <c r="M12758">
        <v>3.5041114856387301</v>
      </c>
      <c r="N12758">
        <v>1.1597949663798</v>
      </c>
      <c r="O12758" t="s">
        <v>9411</v>
      </c>
      <c r="P12758">
        <v>3.81316814939205</v>
      </c>
      <c r="Q12758">
        <v>0.86587762832641602</v>
      </c>
      <c r="R12758" t="s">
        <v>9411</v>
      </c>
      <c r="S12758">
        <v>2.84204451323478</v>
      </c>
      <c r="T12758">
        <v>0.65274826685587595</v>
      </c>
      <c r="U12758" t="s">
        <v>9411</v>
      </c>
    </row>
    <row r="12759" spans="1:21" x14ac:dyDescent="0.45">
      <c r="A12759" t="s">
        <v>50891</v>
      </c>
      <c r="B12759" t="s">
        <v>86895</v>
      </c>
      <c r="C12759" t="s">
        <v>50892</v>
      </c>
      <c r="D12759">
        <v>660</v>
      </c>
      <c r="E12759" t="s">
        <v>50902</v>
      </c>
      <c r="F12759" t="s">
        <v>50903</v>
      </c>
      <c r="G12759" t="s">
        <v>91</v>
      </c>
      <c r="H12759">
        <v>4</v>
      </c>
      <c r="I12759" t="s">
        <v>64054</v>
      </c>
      <c r="J12759">
        <v>1.2012746845766999</v>
      </c>
      <c r="K12759">
        <v>0.25247923533121702</v>
      </c>
      <c r="M12759">
        <v>1.90089246186726</v>
      </c>
      <c r="N12759">
        <v>0.39550892512003599</v>
      </c>
      <c r="O12759" t="s">
        <v>9411</v>
      </c>
      <c r="P12759">
        <v>1.5775829613418799</v>
      </c>
      <c r="Q12759">
        <v>0.31432739893595402</v>
      </c>
      <c r="R12759" t="s">
        <v>9411</v>
      </c>
      <c r="S12759">
        <v>1.4657292865609099</v>
      </c>
      <c r="T12759">
        <v>0.306621074676514</v>
      </c>
      <c r="U12759" t="s">
        <v>9411</v>
      </c>
    </row>
    <row r="12760" spans="1:21" x14ac:dyDescent="0.45">
      <c r="A12760" t="s">
        <v>50891</v>
      </c>
      <c r="B12760" t="s">
        <v>86895</v>
      </c>
      <c r="C12760" t="s">
        <v>50892</v>
      </c>
      <c r="D12760">
        <v>662</v>
      </c>
      <c r="E12760" t="s">
        <v>50904</v>
      </c>
      <c r="F12760" t="s">
        <v>50903</v>
      </c>
      <c r="G12760" t="s">
        <v>91</v>
      </c>
      <c r="H12760">
        <v>4</v>
      </c>
      <c r="I12760" t="s">
        <v>64054</v>
      </c>
      <c r="J12760">
        <v>1.2004026144547499</v>
      </c>
      <c r="K12760">
        <v>0.25371615091959598</v>
      </c>
      <c r="M12760">
        <v>1.89920199069777</v>
      </c>
      <c r="N12760">
        <v>0.39747985204060898</v>
      </c>
      <c r="O12760" t="s">
        <v>9411</v>
      </c>
      <c r="P12760">
        <v>1.5795106520342901</v>
      </c>
      <c r="Q12760">
        <v>0.31452226638793901</v>
      </c>
      <c r="R12760" t="s">
        <v>9411</v>
      </c>
      <c r="S12760">
        <v>1.46452457541896</v>
      </c>
      <c r="T12760">
        <v>0.30637852350870798</v>
      </c>
      <c r="U12760" t="s">
        <v>9411</v>
      </c>
    </row>
    <row r="12761" spans="1:21" x14ac:dyDescent="0.45">
      <c r="A12761" t="s">
        <v>50891</v>
      </c>
      <c r="B12761" t="s">
        <v>86895</v>
      </c>
      <c r="C12761" t="s">
        <v>50892</v>
      </c>
      <c r="D12761">
        <v>833</v>
      </c>
      <c r="E12761" t="s">
        <v>50909</v>
      </c>
      <c r="F12761" t="s">
        <v>50910</v>
      </c>
      <c r="G12761" t="s">
        <v>91</v>
      </c>
      <c r="H12761">
        <v>4</v>
      </c>
      <c r="I12761" t="s">
        <v>64054</v>
      </c>
      <c r="J12761">
        <v>3.4263222919085501</v>
      </c>
      <c r="K12761">
        <v>-0.88930670420328795</v>
      </c>
      <c r="L12761" t="s">
        <v>9411</v>
      </c>
      <c r="M12761">
        <v>2.8105097872267102</v>
      </c>
      <c r="N12761">
        <v>-0.96920982996622695</v>
      </c>
      <c r="O12761" t="s">
        <v>9411</v>
      </c>
      <c r="P12761">
        <v>2.7880749858742102</v>
      </c>
      <c r="Q12761">
        <v>-0.72659444808960005</v>
      </c>
      <c r="R12761" t="s">
        <v>9411</v>
      </c>
      <c r="S12761">
        <v>2.7161678284086102</v>
      </c>
      <c r="T12761">
        <v>-0.70586474736531601</v>
      </c>
      <c r="U12761" t="s">
        <v>9411</v>
      </c>
    </row>
    <row r="12762" spans="1:21" x14ac:dyDescent="0.45">
      <c r="A12762" t="s">
        <v>50891</v>
      </c>
      <c r="B12762" t="s">
        <v>86895</v>
      </c>
      <c r="C12762" t="s">
        <v>50892</v>
      </c>
      <c r="D12762">
        <v>836</v>
      </c>
      <c r="E12762" t="s">
        <v>50911</v>
      </c>
      <c r="F12762" t="s">
        <v>50912</v>
      </c>
      <c r="G12762" t="s">
        <v>91</v>
      </c>
      <c r="H12762">
        <v>3</v>
      </c>
      <c r="I12762" t="s">
        <v>64054</v>
      </c>
      <c r="J12762">
        <v>3.3954232809264</v>
      </c>
      <c r="K12762">
        <v>-0.92062155405680302</v>
      </c>
      <c r="L12762" t="s">
        <v>9411</v>
      </c>
      <c r="M12762">
        <v>2.7166178077835901</v>
      </c>
      <c r="N12762">
        <v>-0.96442906061808298</v>
      </c>
      <c r="O12762" t="s">
        <v>9411</v>
      </c>
      <c r="P12762">
        <v>2.5470694474636901</v>
      </c>
      <c r="Q12762">
        <v>-0.76440382003784202</v>
      </c>
      <c r="R12762" t="s">
        <v>9411</v>
      </c>
      <c r="S12762">
        <v>2.56423033485834</v>
      </c>
      <c r="T12762">
        <v>-0.73946015040079704</v>
      </c>
      <c r="U12762" t="s">
        <v>9411</v>
      </c>
    </row>
    <row r="12763" spans="1:21" x14ac:dyDescent="0.45">
      <c r="A12763" t="s">
        <v>50891</v>
      </c>
      <c r="B12763" t="s">
        <v>86895</v>
      </c>
      <c r="C12763" t="s">
        <v>50892</v>
      </c>
      <c r="D12763">
        <v>955</v>
      </c>
      <c r="E12763" t="s">
        <v>50913</v>
      </c>
      <c r="F12763" t="s">
        <v>50914</v>
      </c>
      <c r="G12763" t="s">
        <v>91</v>
      </c>
      <c r="H12763">
        <v>4</v>
      </c>
      <c r="I12763" t="s">
        <v>64054</v>
      </c>
      <c r="J12763">
        <v>0.53044949335523695</v>
      </c>
      <c r="K12763">
        <v>-0.102972984313965</v>
      </c>
      <c r="M12763">
        <v>0.83067451615957699</v>
      </c>
      <c r="N12763">
        <v>-0.130922158559163</v>
      </c>
      <c r="P12763">
        <v>1.3895249146125801</v>
      </c>
      <c r="Q12763">
        <v>-0.203062534332275</v>
      </c>
      <c r="S12763">
        <v>1.4168176873990399</v>
      </c>
      <c r="T12763">
        <v>-0.17962090174357101</v>
      </c>
    </row>
    <row r="12764" spans="1:21" x14ac:dyDescent="0.45">
      <c r="A12764" t="s">
        <v>50891</v>
      </c>
      <c r="B12764" t="s">
        <v>86895</v>
      </c>
      <c r="C12764" t="s">
        <v>50892</v>
      </c>
      <c r="D12764">
        <v>957</v>
      </c>
      <c r="E12764" t="s">
        <v>50915</v>
      </c>
      <c r="F12764" t="s">
        <v>50916</v>
      </c>
      <c r="G12764" t="s">
        <v>91</v>
      </c>
      <c r="H12764">
        <v>3</v>
      </c>
      <c r="I12764" t="s">
        <v>64054</v>
      </c>
      <c r="J12764">
        <v>0.55388517725409503</v>
      </c>
      <c r="K12764">
        <v>-0.102112770080566</v>
      </c>
      <c r="M12764">
        <v>0.88200097304223801</v>
      </c>
      <c r="N12764">
        <v>-0.13037220637003599</v>
      </c>
      <c r="P12764">
        <v>1.3762245590479301</v>
      </c>
      <c r="Q12764">
        <v>-0.200616359710693</v>
      </c>
      <c r="S12764">
        <v>1.3912331278644501</v>
      </c>
      <c r="T12764">
        <v>-0.17654148737589501</v>
      </c>
    </row>
    <row r="12765" spans="1:21" x14ac:dyDescent="0.45">
      <c r="A12765" t="s">
        <v>50891</v>
      </c>
      <c r="B12765" t="s">
        <v>86895</v>
      </c>
      <c r="C12765" t="s">
        <v>50892</v>
      </c>
      <c r="D12765">
        <v>931</v>
      </c>
      <c r="E12765" t="s">
        <v>69534</v>
      </c>
      <c r="F12765" t="s">
        <v>50922</v>
      </c>
      <c r="G12765" t="s">
        <v>91</v>
      </c>
      <c r="H12765">
        <v>4</v>
      </c>
      <c r="I12765" t="s">
        <v>64054</v>
      </c>
      <c r="J12765">
        <v>3.6890080514856098</v>
      </c>
      <c r="K12765">
        <v>0.56850846608479799</v>
      </c>
      <c r="L12765" t="s">
        <v>9411</v>
      </c>
      <c r="M12765">
        <v>3.3986583433813502</v>
      </c>
      <c r="N12765">
        <v>0.52471272150675496</v>
      </c>
      <c r="O12765" t="s">
        <v>9411</v>
      </c>
      <c r="P12765">
        <v>3.83421644539674</v>
      </c>
      <c r="Q12765">
        <v>0.4576522509257</v>
      </c>
      <c r="R12765" t="s">
        <v>9411</v>
      </c>
      <c r="S12765">
        <v>1.3952937687048801</v>
      </c>
      <c r="T12765">
        <v>0.25344260533650698</v>
      </c>
    </row>
    <row r="12766" spans="1:21" x14ac:dyDescent="0.45">
      <c r="A12766" t="s">
        <v>50891</v>
      </c>
      <c r="B12766" t="s">
        <v>86895</v>
      </c>
      <c r="C12766" t="s">
        <v>50892</v>
      </c>
      <c r="D12766">
        <v>936</v>
      </c>
      <c r="E12766" t="s">
        <v>50921</v>
      </c>
      <c r="F12766" t="s">
        <v>50922</v>
      </c>
      <c r="G12766" t="s">
        <v>91</v>
      </c>
      <c r="H12766">
        <v>4</v>
      </c>
      <c r="I12766" t="s">
        <v>64054</v>
      </c>
      <c r="J12766">
        <v>3.6890080514856098</v>
      </c>
      <c r="K12766">
        <v>0.56850846608479799</v>
      </c>
      <c r="L12766" t="s">
        <v>9411</v>
      </c>
      <c r="M12766">
        <v>3.3986583433813502</v>
      </c>
      <c r="N12766">
        <v>0.52471272150675496</v>
      </c>
      <c r="O12766" t="s">
        <v>9411</v>
      </c>
      <c r="P12766">
        <v>3.83421644539674</v>
      </c>
      <c r="Q12766">
        <v>0.4576522509257</v>
      </c>
      <c r="R12766" t="s">
        <v>9411</v>
      </c>
      <c r="S12766">
        <v>1.3952937687048801</v>
      </c>
      <c r="T12766">
        <v>0.25344260533650698</v>
      </c>
    </row>
    <row r="12767" spans="1:21" x14ac:dyDescent="0.45">
      <c r="A12767" t="s">
        <v>50891</v>
      </c>
      <c r="B12767" t="s">
        <v>86895</v>
      </c>
      <c r="C12767" t="s">
        <v>50892</v>
      </c>
      <c r="D12767">
        <v>572</v>
      </c>
      <c r="E12767" t="s">
        <v>69535</v>
      </c>
      <c r="F12767" t="s">
        <v>69536</v>
      </c>
      <c r="G12767" t="s">
        <v>91</v>
      </c>
      <c r="H12767">
        <v>2</v>
      </c>
      <c r="I12767" t="s">
        <v>64054</v>
      </c>
      <c r="J12767">
        <v>2.57865272333368</v>
      </c>
      <c r="K12767">
        <v>1.4252166748046899</v>
      </c>
      <c r="L12767" t="s">
        <v>9411</v>
      </c>
      <c r="M12767">
        <v>2.7703747129344398</v>
      </c>
      <c r="N12767">
        <v>1.4189345041910799</v>
      </c>
      <c r="O12767" t="s">
        <v>9411</v>
      </c>
      <c r="P12767">
        <v>2.79678065114248</v>
      </c>
      <c r="Q12767">
        <v>1.1062232653299999</v>
      </c>
      <c r="R12767" t="s">
        <v>9411</v>
      </c>
      <c r="S12767">
        <v>2.86150757273787</v>
      </c>
      <c r="T12767">
        <v>0.82361857096354196</v>
      </c>
      <c r="U12767" t="s">
        <v>9411</v>
      </c>
    </row>
    <row r="12768" spans="1:21" x14ac:dyDescent="0.45">
      <c r="A12768" t="s">
        <v>50891</v>
      </c>
      <c r="B12768" t="s">
        <v>86895</v>
      </c>
      <c r="C12768" t="s">
        <v>50892</v>
      </c>
      <c r="D12768">
        <v>575</v>
      </c>
      <c r="E12768" t="s">
        <v>50923</v>
      </c>
      <c r="F12768" t="s">
        <v>50924</v>
      </c>
      <c r="G12768" t="s">
        <v>91</v>
      </c>
      <c r="H12768">
        <v>3</v>
      </c>
      <c r="I12768" t="s">
        <v>64054</v>
      </c>
      <c r="J12768">
        <v>1.48844077779934</v>
      </c>
      <c r="K12768">
        <v>1.11658263206482</v>
      </c>
      <c r="L12768" t="s">
        <v>9411</v>
      </c>
      <c r="M12768">
        <v>1.26102954458683</v>
      </c>
      <c r="N12768">
        <v>1.04422831535339</v>
      </c>
      <c r="O12768" t="s">
        <v>9411</v>
      </c>
      <c r="P12768">
        <v>0.94454642811398704</v>
      </c>
      <c r="Q12768">
        <v>0.84765124320983898</v>
      </c>
      <c r="R12768" t="s">
        <v>9411</v>
      </c>
      <c r="S12768">
        <v>1.0847809745592001</v>
      </c>
      <c r="T12768">
        <v>0.63379406929016102</v>
      </c>
      <c r="U12768" t="s">
        <v>9411</v>
      </c>
    </row>
    <row r="12769" spans="1:21" x14ac:dyDescent="0.45">
      <c r="A12769" t="s">
        <v>50949</v>
      </c>
      <c r="B12769" t="s">
        <v>86902</v>
      </c>
      <c r="C12769" t="s">
        <v>50950</v>
      </c>
      <c r="D12769">
        <v>272</v>
      </c>
      <c r="E12769" t="s">
        <v>50953</v>
      </c>
      <c r="F12769" t="s">
        <v>50954</v>
      </c>
      <c r="G12769" t="s">
        <v>91</v>
      </c>
      <c r="H12769">
        <v>3</v>
      </c>
      <c r="I12769" t="s">
        <v>64054</v>
      </c>
      <c r="J12769">
        <v>2.0858075112672201</v>
      </c>
      <c r="K12769">
        <v>2.0404923756917301</v>
      </c>
      <c r="L12769" t="s">
        <v>9411</v>
      </c>
      <c r="M12769">
        <v>2.1610300392859498</v>
      </c>
      <c r="N12769">
        <v>1.99748531977336</v>
      </c>
      <c r="O12769" t="s">
        <v>9411</v>
      </c>
      <c r="P12769">
        <v>1.98218958481718</v>
      </c>
      <c r="Q12769">
        <v>1.90656836827596</v>
      </c>
      <c r="R12769" t="s">
        <v>9411</v>
      </c>
      <c r="S12769">
        <v>2.57222066875531</v>
      </c>
      <c r="T12769">
        <v>1.57847007115682</v>
      </c>
      <c r="U12769" t="s">
        <v>9411</v>
      </c>
    </row>
    <row r="12770" spans="1:21" x14ac:dyDescent="0.45">
      <c r="A12770" t="s">
        <v>50949</v>
      </c>
      <c r="B12770" t="s">
        <v>86902</v>
      </c>
      <c r="C12770" t="s">
        <v>50950</v>
      </c>
      <c r="D12770">
        <v>279</v>
      </c>
      <c r="E12770" t="s">
        <v>50955</v>
      </c>
      <c r="F12770" t="s">
        <v>50954</v>
      </c>
      <c r="G12770" t="s">
        <v>91</v>
      </c>
      <c r="H12770">
        <v>3</v>
      </c>
      <c r="I12770" t="s">
        <v>64054</v>
      </c>
      <c r="J12770">
        <v>3.8441842646233799</v>
      </c>
      <c r="K12770">
        <v>1.18239720662435</v>
      </c>
      <c r="L12770" t="s">
        <v>9411</v>
      </c>
      <c r="M12770">
        <v>2.9440516785452902</v>
      </c>
      <c r="N12770">
        <v>1.2472392717997201</v>
      </c>
      <c r="O12770" t="s">
        <v>9411</v>
      </c>
      <c r="P12770">
        <v>2.9602797666985299</v>
      </c>
      <c r="Q12770">
        <v>0.97758531570434604</v>
      </c>
      <c r="R12770" t="s">
        <v>9411</v>
      </c>
      <c r="S12770">
        <v>4.0197331965110301</v>
      </c>
      <c r="T12770">
        <v>0.83179044723510698</v>
      </c>
      <c r="U12770" t="s">
        <v>9411</v>
      </c>
    </row>
    <row r="12771" spans="1:21" x14ac:dyDescent="0.45">
      <c r="A12771" t="s">
        <v>50984</v>
      </c>
      <c r="B12771" t="s">
        <v>89671</v>
      </c>
      <c r="C12771" t="s">
        <v>50985</v>
      </c>
      <c r="D12771">
        <v>352</v>
      </c>
      <c r="E12771" t="s">
        <v>50998</v>
      </c>
      <c r="F12771" t="s">
        <v>50999</v>
      </c>
      <c r="G12771" t="s">
        <v>91</v>
      </c>
      <c r="H12771">
        <v>2</v>
      </c>
      <c r="I12771" t="s">
        <v>64054</v>
      </c>
      <c r="J12771">
        <v>1.68540346886913</v>
      </c>
      <c r="K12771">
        <v>1.39877080917358</v>
      </c>
      <c r="L12771" t="s">
        <v>9411</v>
      </c>
      <c r="M12771">
        <v>1.65269429259621</v>
      </c>
      <c r="N12771">
        <v>1.36175060272217</v>
      </c>
      <c r="O12771" t="s">
        <v>9411</v>
      </c>
      <c r="P12771">
        <v>2.3818820012191702</v>
      </c>
      <c r="Q12771">
        <v>1.0015850067138701</v>
      </c>
      <c r="R12771" t="s">
        <v>9411</v>
      </c>
      <c r="S12771">
        <v>1.52840557949773</v>
      </c>
      <c r="T12771">
        <v>0.85315322875976596</v>
      </c>
      <c r="U12771" t="s">
        <v>9411</v>
      </c>
    </row>
    <row r="12772" spans="1:21" x14ac:dyDescent="0.45">
      <c r="A12772" t="s">
        <v>50984</v>
      </c>
      <c r="B12772" t="s">
        <v>89671</v>
      </c>
      <c r="C12772" t="s">
        <v>50985</v>
      </c>
      <c r="D12772">
        <v>420</v>
      </c>
      <c r="E12772" t="s">
        <v>51002</v>
      </c>
      <c r="F12772" t="s">
        <v>51003</v>
      </c>
      <c r="G12772" t="s">
        <v>91</v>
      </c>
      <c r="H12772">
        <v>3</v>
      </c>
      <c r="I12772" t="s">
        <v>64054</v>
      </c>
      <c r="J12772">
        <v>0.626572392113245</v>
      </c>
      <c r="K12772">
        <v>-0.24487280845642101</v>
      </c>
      <c r="M12772">
        <v>0.26165510336972297</v>
      </c>
      <c r="N12772">
        <v>-0.14813733100891099</v>
      </c>
      <c r="P12772">
        <v>0.27155367432562499</v>
      </c>
      <c r="Q12772">
        <v>-6.8351984024047893E-2</v>
      </c>
      <c r="S12772">
        <v>1.9072674386170899E-2</v>
      </c>
      <c r="T12772">
        <v>8.4078311920165998E-3</v>
      </c>
    </row>
    <row r="12773" spans="1:21" x14ac:dyDescent="0.45">
      <c r="A12773" t="s">
        <v>50984</v>
      </c>
      <c r="B12773" t="s">
        <v>89671</v>
      </c>
      <c r="C12773" t="s">
        <v>50985</v>
      </c>
      <c r="D12773">
        <v>158</v>
      </c>
      <c r="E12773" t="s">
        <v>51010</v>
      </c>
      <c r="F12773" t="s">
        <v>51011</v>
      </c>
      <c r="G12773" t="s">
        <v>91</v>
      </c>
      <c r="H12773">
        <v>4</v>
      </c>
      <c r="I12773" t="s">
        <v>64054</v>
      </c>
      <c r="J12773">
        <v>0.99556116154684005</v>
      </c>
      <c r="K12773">
        <v>0.38998667399088499</v>
      </c>
      <c r="M12773">
        <v>0.56455024090119399</v>
      </c>
      <c r="N12773">
        <v>0.29432376225789397</v>
      </c>
      <c r="P12773">
        <v>0.13432005383184201</v>
      </c>
      <c r="Q12773">
        <v>5.5411179860432903E-2</v>
      </c>
      <c r="S12773">
        <v>0.12292386628435201</v>
      </c>
      <c r="T12773">
        <v>4.99345461527506E-2</v>
      </c>
    </row>
    <row r="12774" spans="1:21" x14ac:dyDescent="0.45">
      <c r="A12774" t="s">
        <v>50984</v>
      </c>
      <c r="B12774" t="s">
        <v>89671</v>
      </c>
      <c r="C12774" t="s">
        <v>50985</v>
      </c>
      <c r="D12774">
        <v>652</v>
      </c>
      <c r="E12774" t="s">
        <v>51032</v>
      </c>
      <c r="F12774" t="s">
        <v>51033</v>
      </c>
      <c r="G12774" t="s">
        <v>91</v>
      </c>
      <c r="H12774">
        <v>3</v>
      </c>
      <c r="I12774" t="s">
        <v>64054</v>
      </c>
      <c r="J12774">
        <v>3.4501525740803498E-3</v>
      </c>
      <c r="K12774">
        <v>-1.58437093098959E-3</v>
      </c>
      <c r="M12774">
        <v>2.2629131298004501</v>
      </c>
      <c r="N12774">
        <v>0.78660980860392204</v>
      </c>
      <c r="O12774" t="s">
        <v>9411</v>
      </c>
      <c r="P12774">
        <v>0.98181157748576797</v>
      </c>
      <c r="Q12774">
        <v>0.28878736495971702</v>
      </c>
      <c r="S12774">
        <v>2.1191651583451101</v>
      </c>
      <c r="T12774">
        <v>0.682863076527913</v>
      </c>
      <c r="U12774" t="s">
        <v>9411</v>
      </c>
    </row>
    <row r="12775" spans="1:21" x14ac:dyDescent="0.45">
      <c r="A12775" t="s">
        <v>50984</v>
      </c>
      <c r="B12775" t="s">
        <v>89671</v>
      </c>
      <c r="C12775" t="s">
        <v>50985</v>
      </c>
      <c r="D12775">
        <v>656</v>
      </c>
      <c r="E12775" t="s">
        <v>51034</v>
      </c>
      <c r="F12775" t="s">
        <v>51033</v>
      </c>
      <c r="G12775" t="s">
        <v>91</v>
      </c>
      <c r="H12775">
        <v>3</v>
      </c>
      <c r="I12775" t="s">
        <v>64054</v>
      </c>
      <c r="J12775">
        <v>3.4501525740803498E-3</v>
      </c>
      <c r="K12775">
        <v>-1.58437093098959E-3</v>
      </c>
      <c r="M12775">
        <v>2.2629131298004501</v>
      </c>
      <c r="N12775">
        <v>0.78660980860392204</v>
      </c>
      <c r="O12775" t="s">
        <v>9411</v>
      </c>
      <c r="P12775">
        <v>0.98181157748576797</v>
      </c>
      <c r="Q12775">
        <v>0.28878736495971702</v>
      </c>
      <c r="S12775">
        <v>2.1191651583451101</v>
      </c>
      <c r="T12775">
        <v>0.682863076527913</v>
      </c>
      <c r="U12775" t="s">
        <v>9411</v>
      </c>
    </row>
    <row r="12776" spans="1:21" x14ac:dyDescent="0.45">
      <c r="A12776" t="s">
        <v>50984</v>
      </c>
      <c r="B12776" t="s">
        <v>89671</v>
      </c>
      <c r="C12776" t="s">
        <v>50985</v>
      </c>
      <c r="D12776">
        <v>326</v>
      </c>
      <c r="E12776" t="s">
        <v>69543</v>
      </c>
      <c r="F12776" t="s">
        <v>69544</v>
      </c>
      <c r="G12776" t="s">
        <v>91</v>
      </c>
      <c r="H12776">
        <v>4</v>
      </c>
      <c r="I12776" t="s">
        <v>64054</v>
      </c>
      <c r="J12776">
        <v>0.77009762733454501</v>
      </c>
      <c r="K12776">
        <v>-0.14289116859435999</v>
      </c>
      <c r="M12776">
        <v>1.35627146257592</v>
      </c>
      <c r="N12776">
        <v>-0.282227993011475</v>
      </c>
      <c r="P12776">
        <v>1.09265018514732</v>
      </c>
      <c r="Q12776">
        <v>-0.160580635070801</v>
      </c>
      <c r="S12776">
        <v>0.73413988417894105</v>
      </c>
      <c r="T12776">
        <v>-0.17166996002197299</v>
      </c>
    </row>
    <row r="12777" spans="1:21" x14ac:dyDescent="0.45">
      <c r="A12777" t="s">
        <v>50984</v>
      </c>
      <c r="B12777" t="s">
        <v>89671</v>
      </c>
      <c r="C12777" t="s">
        <v>50985</v>
      </c>
      <c r="D12777">
        <v>328</v>
      </c>
      <c r="E12777" t="s">
        <v>51051</v>
      </c>
      <c r="F12777" t="s">
        <v>51052</v>
      </c>
      <c r="G12777" t="s">
        <v>91</v>
      </c>
      <c r="H12777">
        <v>3</v>
      </c>
      <c r="I12777" t="s">
        <v>64054</v>
      </c>
      <c r="J12777">
        <v>0.91629624783076902</v>
      </c>
      <c r="K12777">
        <v>-0.104138374328613</v>
      </c>
      <c r="M12777">
        <v>1.8200958717600899</v>
      </c>
      <c r="N12777">
        <v>-0.20684099197387701</v>
      </c>
      <c r="P12777">
        <v>1.0503635993378</v>
      </c>
      <c r="Q12777">
        <v>-0.12478494644165</v>
      </c>
      <c r="S12777">
        <v>0.80451187056578</v>
      </c>
      <c r="T12777">
        <v>-0.11717494328816699</v>
      </c>
    </row>
    <row r="12778" spans="1:21" x14ac:dyDescent="0.45">
      <c r="A12778" t="s">
        <v>50984</v>
      </c>
      <c r="B12778" t="s">
        <v>89671</v>
      </c>
      <c r="C12778" t="s">
        <v>50985</v>
      </c>
      <c r="D12778">
        <v>330</v>
      </c>
      <c r="E12778" t="s">
        <v>51053</v>
      </c>
      <c r="F12778" t="s">
        <v>51054</v>
      </c>
      <c r="G12778" t="s">
        <v>91</v>
      </c>
      <c r="H12778">
        <v>3</v>
      </c>
      <c r="I12778" t="s">
        <v>64054</v>
      </c>
      <c r="J12778">
        <v>0.927005592595049</v>
      </c>
      <c r="K12778">
        <v>-0.103330930074056</v>
      </c>
      <c r="M12778">
        <v>1.7749430947682401</v>
      </c>
      <c r="N12778">
        <v>-0.201625029246012</v>
      </c>
      <c r="P12778">
        <v>1.02939428810391</v>
      </c>
      <c r="Q12778">
        <v>-0.121959845225016</v>
      </c>
      <c r="S12778">
        <v>0.82502574064536505</v>
      </c>
      <c r="T12778">
        <v>-0.116824944814046</v>
      </c>
    </row>
    <row r="12779" spans="1:21" x14ac:dyDescent="0.45">
      <c r="A12779" t="s">
        <v>50984</v>
      </c>
      <c r="B12779" t="s">
        <v>89671</v>
      </c>
      <c r="C12779" t="s">
        <v>50985</v>
      </c>
      <c r="D12779">
        <v>597</v>
      </c>
      <c r="E12779" t="s">
        <v>51055</v>
      </c>
      <c r="F12779" t="s">
        <v>51056</v>
      </c>
      <c r="G12779" t="s">
        <v>91</v>
      </c>
      <c r="H12779">
        <v>2</v>
      </c>
      <c r="I12779" t="s">
        <v>64054</v>
      </c>
      <c r="J12779">
        <v>4.9579232835826197</v>
      </c>
      <c r="K12779">
        <v>-0.66241041819254598</v>
      </c>
      <c r="L12779" t="s">
        <v>9411</v>
      </c>
      <c r="M12779">
        <v>5.6319478657420801</v>
      </c>
      <c r="N12779">
        <v>-0.694160302480062</v>
      </c>
      <c r="O12779" t="s">
        <v>9411</v>
      </c>
      <c r="P12779">
        <v>2.6923149238303798</v>
      </c>
      <c r="Q12779">
        <v>-0.60954268773396802</v>
      </c>
      <c r="R12779" t="s">
        <v>9411</v>
      </c>
      <c r="S12779">
        <v>2.8014937144330099</v>
      </c>
      <c r="T12779">
        <v>-0.46724812189738002</v>
      </c>
      <c r="U12779" t="s">
        <v>9411</v>
      </c>
    </row>
    <row r="12780" spans="1:21" x14ac:dyDescent="0.45">
      <c r="A12780" t="s">
        <v>50984</v>
      </c>
      <c r="B12780" t="s">
        <v>89671</v>
      </c>
      <c r="C12780" t="s">
        <v>50985</v>
      </c>
      <c r="D12780">
        <v>599</v>
      </c>
      <c r="E12780" t="s">
        <v>51057</v>
      </c>
      <c r="F12780" t="s">
        <v>51056</v>
      </c>
      <c r="G12780" t="s">
        <v>91</v>
      </c>
      <c r="H12780">
        <v>2</v>
      </c>
      <c r="I12780" t="s">
        <v>64054</v>
      </c>
      <c r="J12780">
        <v>5.3938037988918097</v>
      </c>
      <c r="K12780">
        <v>-0.65801016489664699</v>
      </c>
      <c r="L12780" t="s">
        <v>9411</v>
      </c>
      <c r="M12780">
        <v>5.5358696024784102</v>
      </c>
      <c r="N12780">
        <v>-0.69206698735554995</v>
      </c>
      <c r="O12780" t="s">
        <v>9411</v>
      </c>
      <c r="P12780">
        <v>2.5852082981526299</v>
      </c>
      <c r="Q12780">
        <v>-0.61196088790893599</v>
      </c>
      <c r="R12780" t="s">
        <v>9411</v>
      </c>
      <c r="S12780">
        <v>2.6666843364923798</v>
      </c>
      <c r="T12780">
        <v>-0.46703449885050502</v>
      </c>
      <c r="U12780" t="s">
        <v>9411</v>
      </c>
    </row>
    <row r="12781" spans="1:21" x14ac:dyDescent="0.45">
      <c r="A12781" t="s">
        <v>50984</v>
      </c>
      <c r="B12781" t="s">
        <v>89671</v>
      </c>
      <c r="C12781" t="s">
        <v>50985</v>
      </c>
      <c r="D12781">
        <v>603</v>
      </c>
      <c r="E12781" t="s">
        <v>69545</v>
      </c>
      <c r="F12781" t="s">
        <v>69546</v>
      </c>
      <c r="G12781" t="s">
        <v>91</v>
      </c>
      <c r="H12781">
        <v>2</v>
      </c>
      <c r="I12781" t="s">
        <v>64054</v>
      </c>
      <c r="J12781">
        <v>1.52366077535049</v>
      </c>
      <c r="K12781">
        <v>-0.72435331344604503</v>
      </c>
      <c r="L12781" t="s">
        <v>9411</v>
      </c>
      <c r="M12781">
        <v>1.55962505770709</v>
      </c>
      <c r="N12781">
        <v>-0.75466990470886197</v>
      </c>
      <c r="O12781" t="s">
        <v>9411</v>
      </c>
      <c r="P12781">
        <v>0.86363359104061999</v>
      </c>
      <c r="Q12781">
        <v>-0.77094674110412598</v>
      </c>
      <c r="R12781" t="s">
        <v>9411</v>
      </c>
      <c r="S12781">
        <v>1.1916325995795201</v>
      </c>
      <c r="T12781">
        <v>-0.56332516670227095</v>
      </c>
      <c r="U12781" t="s">
        <v>9411</v>
      </c>
    </row>
    <row r="12782" spans="1:21" x14ac:dyDescent="0.45">
      <c r="A12782" t="s">
        <v>51180</v>
      </c>
      <c r="B12782" t="s">
        <v>86941</v>
      </c>
      <c r="C12782" t="s">
        <v>51181</v>
      </c>
      <c r="D12782">
        <v>627</v>
      </c>
      <c r="E12782" t="s">
        <v>51182</v>
      </c>
      <c r="F12782" t="s">
        <v>51183</v>
      </c>
      <c r="G12782" t="s">
        <v>91</v>
      </c>
      <c r="H12782">
        <v>2</v>
      </c>
      <c r="I12782" t="s">
        <v>64054</v>
      </c>
      <c r="J12782">
        <v>0.63264385299213599</v>
      </c>
      <c r="K12782">
        <v>7.2244644165039104E-2</v>
      </c>
      <c r="M12782">
        <v>5.1433997992405098E-2</v>
      </c>
      <c r="N12782">
        <v>-9.8745028177897095E-3</v>
      </c>
      <c r="P12782">
        <v>0.15583658943262499</v>
      </c>
      <c r="Q12782">
        <v>2.19721794128418E-2</v>
      </c>
      <c r="S12782">
        <v>0.23132793908198801</v>
      </c>
      <c r="T12782">
        <v>-3.04945309956869E-2</v>
      </c>
    </row>
    <row r="12783" spans="1:21" x14ac:dyDescent="0.45">
      <c r="A12783" t="s">
        <v>51180</v>
      </c>
      <c r="B12783" t="s">
        <v>86941</v>
      </c>
      <c r="C12783" t="s">
        <v>51181</v>
      </c>
      <c r="D12783">
        <v>421</v>
      </c>
      <c r="E12783" t="s">
        <v>51194</v>
      </c>
      <c r="F12783" t="s">
        <v>51195</v>
      </c>
      <c r="G12783" t="s">
        <v>91</v>
      </c>
      <c r="H12783">
        <v>2</v>
      </c>
      <c r="I12783" t="s">
        <v>64054</v>
      </c>
      <c r="J12783">
        <v>1.93831888957261</v>
      </c>
      <c r="K12783">
        <v>0.348169565200806</v>
      </c>
      <c r="L12783" t="s">
        <v>9411</v>
      </c>
      <c r="M12783">
        <v>0.42347530213573997</v>
      </c>
      <c r="N12783">
        <v>5.98676204681396E-2</v>
      </c>
      <c r="P12783">
        <v>1.6184525436375099</v>
      </c>
      <c r="Q12783">
        <v>0.17255139350891099</v>
      </c>
      <c r="S12783">
        <v>1.71191453406433</v>
      </c>
      <c r="T12783">
        <v>0.113507032394409</v>
      </c>
    </row>
    <row r="12784" spans="1:21" x14ac:dyDescent="0.45">
      <c r="A12784" t="s">
        <v>51180</v>
      </c>
      <c r="B12784" t="s">
        <v>86941</v>
      </c>
      <c r="C12784" t="s">
        <v>51181</v>
      </c>
      <c r="D12784">
        <v>424</v>
      </c>
      <c r="E12784" t="s">
        <v>69551</v>
      </c>
      <c r="F12784" t="s">
        <v>69552</v>
      </c>
      <c r="G12784" t="s">
        <v>91</v>
      </c>
      <c r="H12784">
        <v>2</v>
      </c>
      <c r="I12784" t="s">
        <v>64054</v>
      </c>
      <c r="J12784">
        <v>2.9414892312527998</v>
      </c>
      <c r="K12784">
        <v>0.43423652648925798</v>
      </c>
      <c r="L12784" t="s">
        <v>9411</v>
      </c>
      <c r="M12784">
        <v>0.82425590608480603</v>
      </c>
      <c r="N12784">
        <v>9.3312740325927707E-2</v>
      </c>
      <c r="P12784">
        <v>1.6733492106871499</v>
      </c>
      <c r="Q12784">
        <v>0.16774527231852199</v>
      </c>
      <c r="S12784">
        <v>1.1903437302348501</v>
      </c>
      <c r="T12784">
        <v>0.122574806213379</v>
      </c>
    </row>
    <row r="12785" spans="1:21" x14ac:dyDescent="0.45">
      <c r="A12785" t="s">
        <v>9042</v>
      </c>
      <c r="B12785" t="s">
        <v>86956</v>
      </c>
      <c r="C12785" t="s">
        <v>9043</v>
      </c>
      <c r="D12785">
        <v>939</v>
      </c>
      <c r="E12785" t="s">
        <v>51265</v>
      </c>
      <c r="F12785" t="s">
        <v>51266</v>
      </c>
      <c r="G12785" t="s">
        <v>91</v>
      </c>
      <c r="H12785">
        <v>4</v>
      </c>
      <c r="I12785" t="s">
        <v>64054</v>
      </c>
      <c r="J12785">
        <v>0.26117563897625901</v>
      </c>
      <c r="K12785">
        <v>-0.1867516040802</v>
      </c>
      <c r="M12785">
        <v>0.48246318566135299</v>
      </c>
      <c r="N12785">
        <v>-0.40845155715942399</v>
      </c>
      <c r="P12785">
        <v>0.627590460467497</v>
      </c>
      <c r="Q12785">
        <v>-0.50505065917968806</v>
      </c>
      <c r="S12785">
        <v>0.60502633166451902</v>
      </c>
      <c r="T12785">
        <v>-0.43836784362793002</v>
      </c>
    </row>
    <row r="12786" spans="1:21" x14ac:dyDescent="0.45">
      <c r="A12786" t="s">
        <v>9042</v>
      </c>
      <c r="B12786" t="s">
        <v>86956</v>
      </c>
      <c r="C12786" t="s">
        <v>9043</v>
      </c>
      <c r="D12786">
        <v>945</v>
      </c>
      <c r="E12786" t="s">
        <v>69561</v>
      </c>
      <c r="F12786" t="s">
        <v>69562</v>
      </c>
      <c r="G12786" t="s">
        <v>91</v>
      </c>
      <c r="H12786">
        <v>4</v>
      </c>
      <c r="I12786" t="s">
        <v>64054</v>
      </c>
      <c r="J12786">
        <v>0.26117563897625901</v>
      </c>
      <c r="K12786">
        <v>-0.1867516040802</v>
      </c>
      <c r="M12786">
        <v>0.48246318566135299</v>
      </c>
      <c r="N12786">
        <v>-0.40845155715942399</v>
      </c>
      <c r="P12786">
        <v>0.627590460467497</v>
      </c>
      <c r="Q12786">
        <v>-0.50505065917968806</v>
      </c>
      <c r="S12786">
        <v>0.60502633166451902</v>
      </c>
      <c r="T12786">
        <v>-0.43836784362793002</v>
      </c>
    </row>
    <row r="12787" spans="1:21" x14ac:dyDescent="0.45">
      <c r="A12787" t="s">
        <v>51271</v>
      </c>
      <c r="B12787" t="s">
        <v>86959</v>
      </c>
      <c r="C12787" t="s">
        <v>51272</v>
      </c>
      <c r="D12787">
        <v>981</v>
      </c>
      <c r="E12787" t="s">
        <v>69565</v>
      </c>
      <c r="F12787" t="s">
        <v>69566</v>
      </c>
      <c r="G12787" t="s">
        <v>91</v>
      </c>
      <c r="H12787">
        <v>3</v>
      </c>
      <c r="I12787" t="s">
        <v>64054</v>
      </c>
      <c r="J12787">
        <v>1.8723723237009799</v>
      </c>
      <c r="K12787">
        <v>-0.14529291788737</v>
      </c>
      <c r="M12787">
        <v>2.4629014425786599</v>
      </c>
      <c r="N12787">
        <v>-0.149363994598389</v>
      </c>
      <c r="P12787">
        <v>0.41912088253979601</v>
      </c>
      <c r="Q12787">
        <v>-8.8095823923746694E-2</v>
      </c>
      <c r="S12787">
        <v>0.36976117411887899</v>
      </c>
      <c r="T12787">
        <v>-5.03827730814616E-2</v>
      </c>
    </row>
    <row r="12788" spans="1:21" x14ac:dyDescent="0.45">
      <c r="A12788" t="s">
        <v>51271</v>
      </c>
      <c r="B12788" t="s">
        <v>86959</v>
      </c>
      <c r="C12788" t="s">
        <v>51272</v>
      </c>
      <c r="D12788">
        <v>983</v>
      </c>
      <c r="E12788" t="s">
        <v>51275</v>
      </c>
      <c r="F12788" t="s">
        <v>51276</v>
      </c>
      <c r="G12788" t="s">
        <v>91</v>
      </c>
      <c r="H12788">
        <v>3</v>
      </c>
      <c r="I12788" t="s">
        <v>64054</v>
      </c>
      <c r="J12788">
        <v>1.8723723237009799</v>
      </c>
      <c r="K12788">
        <v>-0.14529291788737</v>
      </c>
      <c r="M12788">
        <v>2.4629014425786599</v>
      </c>
      <c r="N12788">
        <v>-0.149363994598389</v>
      </c>
      <c r="P12788">
        <v>0.41912088253979601</v>
      </c>
      <c r="Q12788">
        <v>-8.8095823923746694E-2</v>
      </c>
      <c r="S12788">
        <v>0.36976117411887899</v>
      </c>
      <c r="T12788">
        <v>-5.03827730814616E-2</v>
      </c>
    </row>
    <row r="12789" spans="1:21" x14ac:dyDescent="0.45">
      <c r="A12789" t="s">
        <v>51342</v>
      </c>
      <c r="B12789" t="s">
        <v>86971</v>
      </c>
      <c r="C12789" t="s">
        <v>51343</v>
      </c>
      <c r="D12789">
        <v>915</v>
      </c>
      <c r="E12789" t="s">
        <v>69573</v>
      </c>
      <c r="F12789" t="s">
        <v>69574</v>
      </c>
      <c r="G12789" t="s">
        <v>91</v>
      </c>
      <c r="H12789">
        <v>3</v>
      </c>
      <c r="I12789" t="s">
        <v>64054</v>
      </c>
      <c r="J12789">
        <v>0.71727287130039896</v>
      </c>
      <c r="K12789">
        <v>0.11972777048746699</v>
      </c>
      <c r="M12789">
        <v>0.470998267594609</v>
      </c>
      <c r="N12789">
        <v>9.0546131134033203E-2</v>
      </c>
      <c r="P12789">
        <v>0.81796322026698698</v>
      </c>
      <c r="Q12789">
        <v>0.13843584060668901</v>
      </c>
      <c r="S12789">
        <v>0.650650906430978</v>
      </c>
      <c r="T12789">
        <v>0.13648271560668901</v>
      </c>
    </row>
    <row r="12790" spans="1:21" x14ac:dyDescent="0.45">
      <c r="A12790" t="s">
        <v>51342</v>
      </c>
      <c r="B12790" t="s">
        <v>86971</v>
      </c>
      <c r="C12790" t="s">
        <v>51343</v>
      </c>
      <c r="D12790">
        <v>917</v>
      </c>
      <c r="E12790" t="s">
        <v>51352</v>
      </c>
      <c r="F12790" t="s">
        <v>51353</v>
      </c>
      <c r="G12790" t="s">
        <v>91</v>
      </c>
      <c r="H12790">
        <v>3</v>
      </c>
      <c r="I12790" t="s">
        <v>64054</v>
      </c>
      <c r="J12790">
        <v>0.74185418798639502</v>
      </c>
      <c r="K12790">
        <v>0.11870161692301399</v>
      </c>
      <c r="M12790">
        <v>0.42387918709932099</v>
      </c>
      <c r="N12790">
        <v>8.2531134287516295E-2</v>
      </c>
      <c r="P12790">
        <v>0.75766540483686695</v>
      </c>
      <c r="Q12790">
        <v>0.12974818547566699</v>
      </c>
      <c r="S12790">
        <v>0.61581268640684295</v>
      </c>
      <c r="T12790">
        <v>0.129607995351156</v>
      </c>
    </row>
    <row r="12791" spans="1:21" x14ac:dyDescent="0.45">
      <c r="A12791" t="s">
        <v>51342</v>
      </c>
      <c r="B12791" t="s">
        <v>86971</v>
      </c>
      <c r="C12791" t="s">
        <v>51343</v>
      </c>
      <c r="D12791">
        <v>1381</v>
      </c>
      <c r="E12791" t="s">
        <v>69578</v>
      </c>
      <c r="F12791" t="s">
        <v>69579</v>
      </c>
      <c r="G12791" t="s">
        <v>91</v>
      </c>
      <c r="H12791">
        <v>3</v>
      </c>
      <c r="I12791" t="s">
        <v>64054</v>
      </c>
      <c r="J12791">
        <v>1.3260362479855901</v>
      </c>
      <c r="K12791">
        <v>0.25959428151448599</v>
      </c>
      <c r="M12791">
        <v>0.840582871783355</v>
      </c>
      <c r="N12791">
        <v>0.11674992243448901</v>
      </c>
      <c r="P12791">
        <v>0.312930748377029</v>
      </c>
      <c r="Q12791">
        <v>2.6227792104085299E-2</v>
      </c>
      <c r="S12791">
        <v>1.5845594601592701</v>
      </c>
      <c r="T12791">
        <v>-9.7004095713297503E-2</v>
      </c>
    </row>
    <row r="12792" spans="1:21" x14ac:dyDescent="0.45">
      <c r="A12792" t="s">
        <v>51342</v>
      </c>
      <c r="B12792" t="s">
        <v>86971</v>
      </c>
      <c r="C12792" t="s">
        <v>51343</v>
      </c>
      <c r="D12792">
        <v>1382</v>
      </c>
      <c r="E12792" t="s">
        <v>69580</v>
      </c>
      <c r="F12792" t="s">
        <v>69579</v>
      </c>
      <c r="G12792" t="s">
        <v>91</v>
      </c>
      <c r="H12792">
        <v>3</v>
      </c>
      <c r="I12792" t="s">
        <v>64054</v>
      </c>
      <c r="J12792">
        <v>1.2220783841632099</v>
      </c>
      <c r="K12792">
        <v>0.26697794596354202</v>
      </c>
      <c r="M12792">
        <v>0.89266942697316298</v>
      </c>
      <c r="N12792">
        <v>0.131333827972412</v>
      </c>
      <c r="P12792">
        <v>0.151270008912857</v>
      </c>
      <c r="Q12792">
        <v>2.0702203114827501E-2</v>
      </c>
      <c r="S12792">
        <v>0.945673202814997</v>
      </c>
      <c r="T12792">
        <v>-7.4584801991780594E-2</v>
      </c>
    </row>
    <row r="12793" spans="1:21" x14ac:dyDescent="0.45">
      <c r="A12793" t="s">
        <v>51374</v>
      </c>
      <c r="B12793" t="s">
        <v>86972</v>
      </c>
      <c r="C12793" t="s">
        <v>51375</v>
      </c>
      <c r="D12793">
        <v>473</v>
      </c>
      <c r="E12793" t="s">
        <v>51388</v>
      </c>
      <c r="F12793" t="s">
        <v>51389</v>
      </c>
      <c r="G12793" t="s">
        <v>91</v>
      </c>
      <c r="H12793">
        <v>4</v>
      </c>
      <c r="I12793" t="s">
        <v>64054</v>
      </c>
      <c r="J12793">
        <v>0.693791861439088</v>
      </c>
      <c r="K12793">
        <v>-0.22057390213012701</v>
      </c>
      <c r="M12793">
        <v>1.0745492668227099</v>
      </c>
      <c r="N12793">
        <v>-0.418706655502319</v>
      </c>
      <c r="P12793">
        <v>0.80585025855886205</v>
      </c>
      <c r="Q12793">
        <v>-0.257462978363037</v>
      </c>
      <c r="S12793">
        <v>0.66814431360885396</v>
      </c>
      <c r="T12793">
        <v>-0.261258125305176</v>
      </c>
    </row>
    <row r="12794" spans="1:21" x14ac:dyDescent="0.45">
      <c r="A12794" t="s">
        <v>51430</v>
      </c>
      <c r="B12794" t="s">
        <v>86983</v>
      </c>
      <c r="C12794" t="s">
        <v>51431</v>
      </c>
      <c r="D12794">
        <v>734</v>
      </c>
      <c r="E12794" t="s">
        <v>69586</v>
      </c>
      <c r="F12794" t="s">
        <v>69587</v>
      </c>
      <c r="G12794" t="s">
        <v>91</v>
      </c>
      <c r="H12794">
        <v>5</v>
      </c>
      <c r="I12794" t="s">
        <v>64054</v>
      </c>
      <c r="J12794">
        <v>0.918285509611383</v>
      </c>
      <c r="K12794">
        <v>0.26809382438659701</v>
      </c>
      <c r="M12794">
        <v>0.82600577576581102</v>
      </c>
      <c r="N12794">
        <v>0.15221929550170901</v>
      </c>
      <c r="P12794">
        <v>9.7074603741465496E-2</v>
      </c>
      <c r="Q12794">
        <v>4.6125411987304701E-2</v>
      </c>
      <c r="S12794">
        <v>0.41331091905276601</v>
      </c>
      <c r="T12794">
        <v>6.4887523651123005E-2</v>
      </c>
    </row>
    <row r="12795" spans="1:21" x14ac:dyDescent="0.45">
      <c r="A12795" t="s">
        <v>51430</v>
      </c>
      <c r="B12795" t="s">
        <v>86983</v>
      </c>
      <c r="C12795" t="s">
        <v>51431</v>
      </c>
      <c r="D12795">
        <v>736</v>
      </c>
      <c r="E12795" t="s">
        <v>69588</v>
      </c>
      <c r="F12795" t="s">
        <v>69589</v>
      </c>
      <c r="G12795" t="s">
        <v>91</v>
      </c>
      <c r="H12795">
        <v>5</v>
      </c>
      <c r="I12795" t="s">
        <v>64054</v>
      </c>
      <c r="J12795">
        <v>0.70101921803592404</v>
      </c>
      <c r="K12795">
        <v>0.29157638549804699</v>
      </c>
      <c r="M12795">
        <v>0.77941349388046099</v>
      </c>
      <c r="N12795">
        <v>0.106254816055298</v>
      </c>
      <c r="P12795">
        <v>0.13224192984163999</v>
      </c>
      <c r="Q12795">
        <v>3.7785530090331997E-2</v>
      </c>
      <c r="S12795">
        <v>6.6984167961327903E-2</v>
      </c>
      <c r="T12795">
        <v>1.54571533203125E-2</v>
      </c>
    </row>
    <row r="12796" spans="1:21" x14ac:dyDescent="0.45">
      <c r="A12796" t="s">
        <v>51430</v>
      </c>
      <c r="B12796" t="s">
        <v>86983</v>
      </c>
      <c r="C12796" t="s">
        <v>51431</v>
      </c>
      <c r="D12796">
        <v>459</v>
      </c>
      <c r="E12796" t="s">
        <v>69596</v>
      </c>
      <c r="F12796" t="s">
        <v>69597</v>
      </c>
      <c r="G12796" t="s">
        <v>91</v>
      </c>
      <c r="H12796">
        <v>4</v>
      </c>
      <c r="I12796" t="s">
        <v>64054</v>
      </c>
      <c r="J12796">
        <v>2.1909083582864199</v>
      </c>
      <c r="K12796">
        <v>-0.349015712738037</v>
      </c>
      <c r="L12796" t="s">
        <v>9411</v>
      </c>
      <c r="M12796">
        <v>8.7738092523083802E-2</v>
      </c>
      <c r="N12796">
        <v>-2.8298616409301799E-2</v>
      </c>
      <c r="P12796">
        <v>0.55738236948368702</v>
      </c>
      <c r="Q12796">
        <v>-5.5500268936157199E-2</v>
      </c>
      <c r="S12796">
        <v>1.2838297420776099</v>
      </c>
      <c r="T12796">
        <v>-0.222495317459106</v>
      </c>
    </row>
    <row r="12797" spans="1:21" x14ac:dyDescent="0.45">
      <c r="A12797" t="s">
        <v>51430</v>
      </c>
      <c r="B12797" t="s">
        <v>86983</v>
      </c>
      <c r="C12797" t="s">
        <v>51431</v>
      </c>
      <c r="D12797">
        <v>471</v>
      </c>
      <c r="E12797" t="s">
        <v>51450</v>
      </c>
      <c r="F12797" t="s">
        <v>51451</v>
      </c>
      <c r="G12797" t="s">
        <v>91</v>
      </c>
      <c r="H12797">
        <v>3</v>
      </c>
      <c r="I12797" t="s">
        <v>64054</v>
      </c>
      <c r="J12797">
        <v>2.5074244358793898</v>
      </c>
      <c r="K12797">
        <v>-0.37052297592163103</v>
      </c>
      <c r="L12797" t="s">
        <v>9411</v>
      </c>
      <c r="M12797">
        <v>0.109177442223977</v>
      </c>
      <c r="N12797">
        <v>-3.2413244247436503E-2</v>
      </c>
      <c r="P12797">
        <v>0.17266681118890001</v>
      </c>
      <c r="Q12797">
        <v>-1.8949747085571299E-2</v>
      </c>
      <c r="S12797">
        <v>1.31914875821843</v>
      </c>
      <c r="T12797">
        <v>-0.23258662223815901</v>
      </c>
    </row>
    <row r="12798" spans="1:21" x14ac:dyDescent="0.45">
      <c r="A12798" t="s">
        <v>51430</v>
      </c>
      <c r="B12798" t="s">
        <v>86983</v>
      </c>
      <c r="C12798" t="s">
        <v>51431</v>
      </c>
      <c r="D12798">
        <v>522</v>
      </c>
      <c r="E12798" t="s">
        <v>51454</v>
      </c>
      <c r="F12798" t="s">
        <v>51455</v>
      </c>
      <c r="G12798" t="s">
        <v>91</v>
      </c>
      <c r="H12798">
        <v>3</v>
      </c>
      <c r="I12798" t="s">
        <v>64054</v>
      </c>
      <c r="J12798">
        <v>0.73928328114778097</v>
      </c>
      <c r="K12798">
        <v>0.37692713737487799</v>
      </c>
      <c r="M12798">
        <v>0.70414503854531396</v>
      </c>
      <c r="N12798">
        <v>0.47641324996948198</v>
      </c>
      <c r="P12798">
        <v>1.0024793261040099</v>
      </c>
      <c r="Q12798">
        <v>0.41012811660766602</v>
      </c>
      <c r="R12798" t="s">
        <v>9411</v>
      </c>
      <c r="S12798">
        <v>1.4801568059425101</v>
      </c>
      <c r="T12798">
        <v>0.56469869613647505</v>
      </c>
      <c r="U12798" t="s">
        <v>9411</v>
      </c>
    </row>
    <row r="12799" spans="1:21" x14ac:dyDescent="0.45">
      <c r="A12799" t="s">
        <v>51430</v>
      </c>
      <c r="B12799" t="s">
        <v>86983</v>
      </c>
      <c r="C12799" t="s">
        <v>51431</v>
      </c>
      <c r="D12799">
        <v>682</v>
      </c>
      <c r="E12799" t="s">
        <v>51472</v>
      </c>
      <c r="F12799" t="s">
        <v>51473</v>
      </c>
      <c r="G12799" t="s">
        <v>91</v>
      </c>
      <c r="H12799">
        <v>2</v>
      </c>
      <c r="I12799" t="s">
        <v>64054</v>
      </c>
      <c r="J12799">
        <v>0.27339775809684502</v>
      </c>
      <c r="K12799">
        <v>-5.7453791300455699E-2</v>
      </c>
      <c r="M12799">
        <v>5.6554700962250903E-2</v>
      </c>
      <c r="N12799">
        <v>7.9140663146972708E-3</v>
      </c>
      <c r="P12799">
        <v>2.39414356611959</v>
      </c>
      <c r="Q12799">
        <v>-0.239614963531494</v>
      </c>
      <c r="R12799" t="s">
        <v>9411</v>
      </c>
      <c r="S12799">
        <v>1.1478237388353201</v>
      </c>
      <c r="T12799">
        <v>-0.271461645762126</v>
      </c>
    </row>
    <row r="12800" spans="1:21" x14ac:dyDescent="0.45">
      <c r="A12800" t="s">
        <v>51478</v>
      </c>
      <c r="B12800" t="s">
        <v>86987</v>
      </c>
      <c r="C12800" t="s">
        <v>51479</v>
      </c>
      <c r="D12800">
        <v>121</v>
      </c>
      <c r="E12800" t="s">
        <v>51488</v>
      </c>
      <c r="F12800" t="s">
        <v>51489</v>
      </c>
      <c r="G12800" t="s">
        <v>91</v>
      </c>
      <c r="H12800">
        <v>3</v>
      </c>
      <c r="I12800" t="s">
        <v>64054</v>
      </c>
      <c r="J12800">
        <v>1.93189723113939</v>
      </c>
      <c r="K12800">
        <v>-0.735074043273926</v>
      </c>
      <c r="L12800" t="s">
        <v>9411</v>
      </c>
      <c r="M12800">
        <v>0.57410542403533804</v>
      </c>
      <c r="N12800">
        <v>0.17033942540486699</v>
      </c>
      <c r="P12800">
        <v>0.17020243615939701</v>
      </c>
      <c r="Q12800">
        <v>6.4471403757731097E-2</v>
      </c>
      <c r="S12800">
        <v>2.0127212331461202</v>
      </c>
      <c r="T12800">
        <v>0.631049950917562</v>
      </c>
      <c r="U12800" t="s">
        <v>9411</v>
      </c>
    </row>
    <row r="12801" spans="1:21" x14ac:dyDescent="0.45">
      <c r="A12801" t="s">
        <v>51478</v>
      </c>
      <c r="B12801" t="s">
        <v>86987</v>
      </c>
      <c r="C12801" t="s">
        <v>51479</v>
      </c>
      <c r="D12801">
        <v>125</v>
      </c>
      <c r="E12801" t="s">
        <v>51490</v>
      </c>
      <c r="F12801" t="s">
        <v>51489</v>
      </c>
      <c r="G12801" t="s">
        <v>91</v>
      </c>
      <c r="H12801">
        <v>3</v>
      </c>
      <c r="I12801" t="s">
        <v>64054</v>
      </c>
      <c r="J12801">
        <v>1.93189723113939</v>
      </c>
      <c r="K12801">
        <v>-0.735074043273926</v>
      </c>
      <c r="L12801" t="s">
        <v>9411</v>
      </c>
      <c r="M12801">
        <v>0.57410542403533804</v>
      </c>
      <c r="N12801">
        <v>0.17033942540486699</v>
      </c>
      <c r="P12801">
        <v>0.17020243615939701</v>
      </c>
      <c r="Q12801">
        <v>6.4471403757731097E-2</v>
      </c>
      <c r="S12801">
        <v>2.0127212331461202</v>
      </c>
      <c r="T12801">
        <v>0.631049950917562</v>
      </c>
      <c r="U12801" t="s">
        <v>9411</v>
      </c>
    </row>
    <row r="12802" spans="1:21" x14ac:dyDescent="0.45">
      <c r="A12802" t="s">
        <v>51531</v>
      </c>
      <c r="B12802" t="s">
        <v>86995</v>
      </c>
      <c r="C12802" t="s">
        <v>51532</v>
      </c>
      <c r="D12802">
        <v>1092</v>
      </c>
      <c r="E12802" t="s">
        <v>51547</v>
      </c>
      <c r="F12802" t="s">
        <v>51548</v>
      </c>
      <c r="G12802" t="s">
        <v>91</v>
      </c>
      <c r="H12802">
        <v>3</v>
      </c>
      <c r="I12802" t="s">
        <v>64054</v>
      </c>
      <c r="J12802">
        <v>0.14802670632745099</v>
      </c>
      <c r="K12802">
        <v>6.45468235015869E-2</v>
      </c>
      <c r="M12802">
        <v>0.85367404539603897</v>
      </c>
      <c r="N12802">
        <v>-8.9038372039794894E-2</v>
      </c>
      <c r="P12802">
        <v>0.79213095721804905</v>
      </c>
      <c r="Q12802">
        <v>-6.5570354461669894E-2</v>
      </c>
      <c r="S12802">
        <v>1.8345870023602999</v>
      </c>
      <c r="T12802">
        <v>-0.13190412521362299</v>
      </c>
    </row>
    <row r="12803" spans="1:21" x14ac:dyDescent="0.45">
      <c r="A12803" t="s">
        <v>51531</v>
      </c>
      <c r="B12803" t="s">
        <v>86995</v>
      </c>
      <c r="C12803" t="s">
        <v>51532</v>
      </c>
      <c r="D12803">
        <v>1095</v>
      </c>
      <c r="E12803" t="s">
        <v>69603</v>
      </c>
      <c r="F12803" t="s">
        <v>51548</v>
      </c>
      <c r="G12803" t="s">
        <v>91</v>
      </c>
      <c r="H12803">
        <v>3</v>
      </c>
      <c r="I12803" t="s">
        <v>64054</v>
      </c>
      <c r="J12803">
        <v>0.14802670632745099</v>
      </c>
      <c r="K12803">
        <v>6.45468235015869E-2</v>
      </c>
      <c r="M12803">
        <v>0.85367404539603897</v>
      </c>
      <c r="N12803">
        <v>-8.9038372039794894E-2</v>
      </c>
      <c r="P12803">
        <v>0.79213095721804905</v>
      </c>
      <c r="Q12803">
        <v>-6.5570354461669894E-2</v>
      </c>
      <c r="S12803">
        <v>1.8345870023602999</v>
      </c>
      <c r="T12803">
        <v>-0.13190412521362299</v>
      </c>
    </row>
    <row r="12804" spans="1:21" x14ac:dyDescent="0.45">
      <c r="A12804" t="s">
        <v>51531</v>
      </c>
      <c r="B12804" t="s">
        <v>86995</v>
      </c>
      <c r="C12804" t="s">
        <v>51532</v>
      </c>
      <c r="D12804">
        <v>1032</v>
      </c>
      <c r="E12804" t="s">
        <v>51551</v>
      </c>
      <c r="F12804" t="s">
        <v>51552</v>
      </c>
      <c r="G12804" t="s">
        <v>91</v>
      </c>
      <c r="H12804">
        <v>2</v>
      </c>
      <c r="I12804" t="s">
        <v>64054</v>
      </c>
      <c r="J12804">
        <v>0.82500206344390103</v>
      </c>
      <c r="K12804">
        <v>0.55645163853963198</v>
      </c>
      <c r="M12804">
        <v>0.455363260765699</v>
      </c>
      <c r="N12804">
        <v>0.30448468526204397</v>
      </c>
      <c r="P12804">
        <v>0.40484422930949399</v>
      </c>
      <c r="Q12804">
        <v>0.28316259384155301</v>
      </c>
      <c r="S12804">
        <v>0.26350322292634598</v>
      </c>
      <c r="T12804">
        <v>0.22556972503662101</v>
      </c>
    </row>
    <row r="12805" spans="1:21" x14ac:dyDescent="0.45">
      <c r="A12805" t="s">
        <v>51531</v>
      </c>
      <c r="B12805" t="s">
        <v>86995</v>
      </c>
      <c r="C12805" t="s">
        <v>51532</v>
      </c>
      <c r="D12805">
        <v>1035</v>
      </c>
      <c r="E12805" t="s">
        <v>69604</v>
      </c>
      <c r="F12805" t="s">
        <v>69605</v>
      </c>
      <c r="G12805" t="s">
        <v>91</v>
      </c>
      <c r="H12805">
        <v>2</v>
      </c>
      <c r="I12805" t="s">
        <v>64054</v>
      </c>
      <c r="J12805">
        <v>0.79532541556391201</v>
      </c>
      <c r="K12805">
        <v>0.60944334665934197</v>
      </c>
      <c r="M12805">
        <v>0.47165999698482602</v>
      </c>
      <c r="N12805">
        <v>0.342570463816325</v>
      </c>
      <c r="P12805">
        <v>0.42265073679339898</v>
      </c>
      <c r="Q12805">
        <v>0.28582811355590798</v>
      </c>
      <c r="S12805">
        <v>0.282169374272082</v>
      </c>
      <c r="T12805">
        <v>0.245028654734294</v>
      </c>
    </row>
    <row r="12806" spans="1:21" x14ac:dyDescent="0.45">
      <c r="A12806" t="s">
        <v>51639</v>
      </c>
      <c r="B12806" t="s">
        <v>87012</v>
      </c>
      <c r="C12806" t="s">
        <v>51640</v>
      </c>
      <c r="D12806">
        <v>19</v>
      </c>
      <c r="E12806" t="s">
        <v>51641</v>
      </c>
      <c r="F12806" t="s">
        <v>51642</v>
      </c>
      <c r="G12806" t="s">
        <v>91</v>
      </c>
      <c r="H12806">
        <v>2</v>
      </c>
      <c r="I12806" t="s">
        <v>64054</v>
      </c>
      <c r="J12806">
        <v>2.0254073555452998</v>
      </c>
      <c r="K12806">
        <v>0.17199643452962199</v>
      </c>
      <c r="M12806">
        <v>2.5626659979113802</v>
      </c>
      <c r="N12806">
        <v>0.21340990066528301</v>
      </c>
      <c r="O12806" t="s">
        <v>9411</v>
      </c>
      <c r="P12806">
        <v>1.98025635170503</v>
      </c>
      <c r="Q12806">
        <v>0.23676697413126599</v>
      </c>
      <c r="R12806" t="s">
        <v>9411</v>
      </c>
      <c r="S12806">
        <v>2.4598540768161898</v>
      </c>
      <c r="T12806">
        <v>0.34341700871785502</v>
      </c>
      <c r="U12806" t="s">
        <v>9411</v>
      </c>
    </row>
    <row r="12807" spans="1:21" x14ac:dyDescent="0.45">
      <c r="A12807" t="s">
        <v>51639</v>
      </c>
      <c r="B12807" t="s">
        <v>87012</v>
      </c>
      <c r="C12807" t="s">
        <v>51640</v>
      </c>
      <c r="D12807">
        <v>23</v>
      </c>
      <c r="E12807" t="s">
        <v>51643</v>
      </c>
      <c r="F12807" t="s">
        <v>51644</v>
      </c>
      <c r="G12807" t="s">
        <v>91</v>
      </c>
      <c r="H12807">
        <v>2</v>
      </c>
      <c r="I12807" t="s">
        <v>64054</v>
      </c>
      <c r="J12807">
        <v>1.2058513813420899</v>
      </c>
      <c r="K12807">
        <v>0.13046455383300801</v>
      </c>
      <c r="M12807">
        <v>1.7198020489950401</v>
      </c>
      <c r="N12807">
        <v>0.18460639317830399</v>
      </c>
      <c r="P12807">
        <v>1.31098838672451</v>
      </c>
      <c r="Q12807">
        <v>0.19151544570922899</v>
      </c>
      <c r="S12807">
        <v>1.69751939154947</v>
      </c>
      <c r="T12807">
        <v>0.301527500152588</v>
      </c>
      <c r="U12807" t="s">
        <v>9411</v>
      </c>
    </row>
    <row r="12808" spans="1:21" x14ac:dyDescent="0.45">
      <c r="A12808" t="s">
        <v>15523</v>
      </c>
      <c r="B12808" t="s">
        <v>87051</v>
      </c>
      <c r="C12808" t="s">
        <v>51757</v>
      </c>
      <c r="D12808">
        <v>105</v>
      </c>
      <c r="E12808" t="s">
        <v>51762</v>
      </c>
      <c r="F12808" t="s">
        <v>51763</v>
      </c>
      <c r="G12808" t="s">
        <v>91</v>
      </c>
      <c r="H12808">
        <v>3</v>
      </c>
      <c r="I12808" t="s">
        <v>64054</v>
      </c>
      <c r="J12808">
        <v>2.8407842211079699</v>
      </c>
      <c r="K12808">
        <v>-0.51316642761230502</v>
      </c>
      <c r="L12808" t="s">
        <v>9411</v>
      </c>
      <c r="M12808">
        <v>2.5885945057315598</v>
      </c>
      <c r="N12808">
        <v>-0.45025841395060201</v>
      </c>
      <c r="O12808" t="s">
        <v>9411</v>
      </c>
      <c r="P12808">
        <v>2.1888520355332401</v>
      </c>
      <c r="Q12808">
        <v>-0.3749680519104</v>
      </c>
      <c r="R12808" t="s">
        <v>9411</v>
      </c>
      <c r="S12808">
        <v>2.2891086256839599</v>
      </c>
      <c r="T12808">
        <v>-0.35993719100952098</v>
      </c>
      <c r="U12808" t="s">
        <v>9411</v>
      </c>
    </row>
    <row r="12809" spans="1:21" x14ac:dyDescent="0.45">
      <c r="A12809" t="s">
        <v>15523</v>
      </c>
      <c r="B12809" t="s">
        <v>87051</v>
      </c>
      <c r="C12809" t="s">
        <v>51757</v>
      </c>
      <c r="D12809">
        <v>89</v>
      </c>
      <c r="E12809" t="s">
        <v>51772</v>
      </c>
      <c r="F12809" t="s">
        <v>51763</v>
      </c>
      <c r="G12809" t="s">
        <v>91</v>
      </c>
      <c r="H12809">
        <v>3</v>
      </c>
      <c r="I12809" t="s">
        <v>64054</v>
      </c>
      <c r="J12809">
        <v>2.8566465825635898</v>
      </c>
      <c r="K12809">
        <v>-0.51965427398681596</v>
      </c>
      <c r="L12809" t="s">
        <v>9411</v>
      </c>
      <c r="M12809">
        <v>2.60983721194278</v>
      </c>
      <c r="N12809">
        <v>-0.45303710301717098</v>
      </c>
      <c r="O12809" t="s">
        <v>9411</v>
      </c>
      <c r="P12809">
        <v>2.2238345240790198</v>
      </c>
      <c r="Q12809">
        <v>-0.38034168879191099</v>
      </c>
      <c r="R12809" t="s">
        <v>9411</v>
      </c>
      <c r="S12809">
        <v>2.30658123521216</v>
      </c>
      <c r="T12809">
        <v>-0.36387618382771802</v>
      </c>
      <c r="U12809" t="s">
        <v>9411</v>
      </c>
    </row>
    <row r="12810" spans="1:21" x14ac:dyDescent="0.45">
      <c r="A12810" t="s">
        <v>51781</v>
      </c>
      <c r="B12810" t="s">
        <v>87058</v>
      </c>
      <c r="C12810" t="s">
        <v>51782</v>
      </c>
      <c r="D12810">
        <v>529</v>
      </c>
      <c r="E12810" t="s">
        <v>69613</v>
      </c>
      <c r="F12810" t="s">
        <v>51784</v>
      </c>
      <c r="G12810" t="s">
        <v>91</v>
      </c>
      <c r="H12810">
        <v>4</v>
      </c>
      <c r="I12810" t="s">
        <v>64054</v>
      </c>
      <c r="J12810">
        <v>0.48975307875414098</v>
      </c>
      <c r="K12810">
        <v>0.26242303848266602</v>
      </c>
      <c r="M12810">
        <v>1.67000874325959</v>
      </c>
      <c r="N12810">
        <v>0.42730784416198703</v>
      </c>
      <c r="O12810" t="s">
        <v>9411</v>
      </c>
      <c r="P12810">
        <v>0.91225856347210399</v>
      </c>
      <c r="Q12810">
        <v>0.29548430442810097</v>
      </c>
      <c r="S12810">
        <v>6.07922844098528E-2</v>
      </c>
      <c r="T12810">
        <v>-1.8253087997436499E-2</v>
      </c>
    </row>
    <row r="12811" spans="1:21" x14ac:dyDescent="0.45">
      <c r="A12811" t="s">
        <v>51781</v>
      </c>
      <c r="B12811" t="s">
        <v>87058</v>
      </c>
      <c r="C12811" t="s">
        <v>51782</v>
      </c>
      <c r="D12811">
        <v>530</v>
      </c>
      <c r="E12811" t="s">
        <v>69614</v>
      </c>
      <c r="F12811" t="s">
        <v>51784</v>
      </c>
      <c r="G12811" t="s">
        <v>91</v>
      </c>
      <c r="H12811">
        <v>4</v>
      </c>
      <c r="I12811" t="s">
        <v>64054</v>
      </c>
      <c r="J12811">
        <v>0.77908514223357095</v>
      </c>
      <c r="K12811">
        <v>0.34087181091308599</v>
      </c>
      <c r="M12811">
        <v>1.38737198542186</v>
      </c>
      <c r="N12811">
        <v>0.44414019584655801</v>
      </c>
      <c r="O12811" t="s">
        <v>9411</v>
      </c>
      <c r="P12811">
        <v>1.0847168634727</v>
      </c>
      <c r="Q12811">
        <v>0.35761237144470198</v>
      </c>
      <c r="R12811" t="s">
        <v>9411</v>
      </c>
      <c r="S12811">
        <v>0.276089365699972</v>
      </c>
      <c r="T12811">
        <v>6.4019918441772503E-2</v>
      </c>
    </row>
    <row r="12812" spans="1:21" x14ac:dyDescent="0.45">
      <c r="A12812" t="s">
        <v>51781</v>
      </c>
      <c r="B12812" t="s">
        <v>87058</v>
      </c>
      <c r="C12812" t="s">
        <v>51782</v>
      </c>
      <c r="D12812">
        <v>531</v>
      </c>
      <c r="E12812" t="s">
        <v>51783</v>
      </c>
      <c r="F12812" t="s">
        <v>51784</v>
      </c>
      <c r="G12812" t="s">
        <v>91</v>
      </c>
      <c r="H12812">
        <v>4</v>
      </c>
      <c r="I12812" t="s">
        <v>64054</v>
      </c>
      <c r="J12812">
        <v>1.4234502871852901</v>
      </c>
      <c r="K12812">
        <v>0.33635489145914699</v>
      </c>
      <c r="M12812">
        <v>2.96033334974019</v>
      </c>
      <c r="N12812">
        <v>0.47463846206665</v>
      </c>
      <c r="O12812" t="s">
        <v>9411</v>
      </c>
      <c r="P12812">
        <v>1.79147463029607</v>
      </c>
      <c r="Q12812">
        <v>0.37292146682739302</v>
      </c>
      <c r="R12812" t="s">
        <v>9411</v>
      </c>
      <c r="S12812">
        <v>0.64365482485556402</v>
      </c>
      <c r="T12812">
        <v>0.15628321965535499</v>
      </c>
    </row>
    <row r="12813" spans="1:21" x14ac:dyDescent="0.45">
      <c r="A12813" t="s">
        <v>51787</v>
      </c>
      <c r="B12813" t="s">
        <v>87061</v>
      </c>
      <c r="C12813" t="s">
        <v>51788</v>
      </c>
      <c r="D12813">
        <v>717</v>
      </c>
      <c r="E12813" t="s">
        <v>69619</v>
      </c>
      <c r="F12813" t="s">
        <v>51790</v>
      </c>
      <c r="G12813" t="s">
        <v>91</v>
      </c>
      <c r="H12813">
        <v>2</v>
      </c>
      <c r="I12813" t="s">
        <v>64054</v>
      </c>
      <c r="J12813">
        <v>4.30730069856883</v>
      </c>
      <c r="K12813">
        <v>1.57961273193359</v>
      </c>
      <c r="L12813" t="s">
        <v>9411</v>
      </c>
      <c r="M12813">
        <v>5.3192384025289297</v>
      </c>
      <c r="N12813">
        <v>1.68287928899129</v>
      </c>
      <c r="O12813" t="s">
        <v>9411</v>
      </c>
      <c r="P12813">
        <v>5.4489587550736003</v>
      </c>
      <c r="Q12813">
        <v>1.16777563095093</v>
      </c>
      <c r="R12813" t="s">
        <v>9411</v>
      </c>
      <c r="S12813">
        <v>4.9471900111698197</v>
      </c>
      <c r="T12813">
        <v>1.0205988883972199</v>
      </c>
      <c r="U12813" t="s">
        <v>9411</v>
      </c>
    </row>
    <row r="12814" spans="1:21" x14ac:dyDescent="0.45">
      <c r="A12814" t="s">
        <v>51787</v>
      </c>
      <c r="B12814" t="s">
        <v>87061</v>
      </c>
      <c r="C12814" t="s">
        <v>51788</v>
      </c>
      <c r="D12814">
        <v>720</v>
      </c>
      <c r="E12814" t="s">
        <v>51789</v>
      </c>
      <c r="F12814" t="s">
        <v>51790</v>
      </c>
      <c r="G12814" t="s">
        <v>91</v>
      </c>
      <c r="H12814">
        <v>2</v>
      </c>
      <c r="I12814" t="s">
        <v>64054</v>
      </c>
      <c r="J12814">
        <v>4.30730069856883</v>
      </c>
      <c r="K12814">
        <v>1.57961273193359</v>
      </c>
      <c r="L12814" t="s">
        <v>9411</v>
      </c>
      <c r="M12814">
        <v>5.3192384025289297</v>
      </c>
      <c r="N12814">
        <v>1.68287928899129</v>
      </c>
      <c r="O12814" t="s">
        <v>9411</v>
      </c>
      <c r="P12814">
        <v>5.4489587550736003</v>
      </c>
      <c r="Q12814">
        <v>1.16777563095093</v>
      </c>
      <c r="R12814" t="s">
        <v>9411</v>
      </c>
      <c r="S12814">
        <v>4.9471900111698197</v>
      </c>
      <c r="T12814">
        <v>1.0205988883972199</v>
      </c>
      <c r="U12814" t="s">
        <v>9411</v>
      </c>
    </row>
    <row r="12815" spans="1:21" x14ac:dyDescent="0.45">
      <c r="A12815" t="s">
        <v>51787</v>
      </c>
      <c r="B12815" t="s">
        <v>87061</v>
      </c>
      <c r="C12815" t="s">
        <v>51788</v>
      </c>
      <c r="D12815">
        <v>689</v>
      </c>
      <c r="E12815" t="s">
        <v>51795</v>
      </c>
      <c r="F12815" t="s">
        <v>51796</v>
      </c>
      <c r="G12815" t="s">
        <v>91</v>
      </c>
      <c r="H12815">
        <v>4</v>
      </c>
      <c r="I12815" t="s">
        <v>64054</v>
      </c>
      <c r="J12815">
        <v>1.0730540706204501</v>
      </c>
      <c r="K12815">
        <v>0.93821954727172896</v>
      </c>
      <c r="L12815" t="s">
        <v>9411</v>
      </c>
      <c r="M12815">
        <v>1.5943636764445299</v>
      </c>
      <c r="N12815">
        <v>0.78031611442565896</v>
      </c>
      <c r="O12815" t="s">
        <v>9411</v>
      </c>
      <c r="P12815">
        <v>1.7665426161632101</v>
      </c>
      <c r="Q12815">
        <v>0.54607272148132302</v>
      </c>
      <c r="R12815" t="s">
        <v>9411</v>
      </c>
      <c r="S12815">
        <v>1.16404702166234</v>
      </c>
      <c r="T12815">
        <v>0.51182293891906705</v>
      </c>
      <c r="U12815" t="s">
        <v>9411</v>
      </c>
    </row>
    <row r="12816" spans="1:21" x14ac:dyDescent="0.45">
      <c r="A12816" t="s">
        <v>51787</v>
      </c>
      <c r="B12816" t="s">
        <v>87061</v>
      </c>
      <c r="C12816" t="s">
        <v>51788</v>
      </c>
      <c r="D12816">
        <v>697</v>
      </c>
      <c r="E12816" t="s">
        <v>69620</v>
      </c>
      <c r="F12816" t="s">
        <v>69621</v>
      </c>
      <c r="G12816" t="s">
        <v>91</v>
      </c>
      <c r="H12816">
        <v>3</v>
      </c>
      <c r="I12816" t="s">
        <v>64054</v>
      </c>
      <c r="J12816">
        <v>1.0364235461451601</v>
      </c>
      <c r="K12816">
        <v>0.98564863204956099</v>
      </c>
      <c r="L12816" t="s">
        <v>9411</v>
      </c>
      <c r="M12816">
        <v>1.57503903086276</v>
      </c>
      <c r="N12816">
        <v>0.80649971961975098</v>
      </c>
      <c r="O12816" t="s">
        <v>9411</v>
      </c>
      <c r="P12816">
        <v>1.8138020570583799</v>
      </c>
      <c r="Q12816">
        <v>0.565265893936157</v>
      </c>
      <c r="R12816" t="s">
        <v>9411</v>
      </c>
      <c r="S12816">
        <v>1.3680842482219999</v>
      </c>
      <c r="T12816">
        <v>0.49477219581603998</v>
      </c>
      <c r="U12816" t="s">
        <v>9411</v>
      </c>
    </row>
    <row r="12817" spans="1:21" x14ac:dyDescent="0.45">
      <c r="A12817" t="s">
        <v>51787</v>
      </c>
      <c r="B12817" t="s">
        <v>87061</v>
      </c>
      <c r="C12817" t="s">
        <v>51788</v>
      </c>
      <c r="D12817">
        <v>670</v>
      </c>
      <c r="E12817" t="s">
        <v>51803</v>
      </c>
      <c r="F12817" t="s">
        <v>51804</v>
      </c>
      <c r="G12817" t="s">
        <v>91</v>
      </c>
      <c r="H12817">
        <v>3</v>
      </c>
      <c r="I12817" t="s">
        <v>64054</v>
      </c>
      <c r="J12817">
        <v>0.72942657206833394</v>
      </c>
      <c r="K12817">
        <v>-7.4524164199829102E-2</v>
      </c>
      <c r="M12817">
        <v>0.26588533285085297</v>
      </c>
      <c r="N12817">
        <v>-0.103095054626465</v>
      </c>
      <c r="P12817">
        <v>0.81498367665932403</v>
      </c>
      <c r="Q12817">
        <v>-5.4091930389404297E-2</v>
      </c>
      <c r="S12817">
        <v>0.77435131154966597</v>
      </c>
      <c r="T12817">
        <v>-8.69793891906738E-2</v>
      </c>
    </row>
    <row r="12818" spans="1:21" x14ac:dyDescent="0.45">
      <c r="A12818" t="s">
        <v>51839</v>
      </c>
      <c r="B12818" t="s">
        <v>87074</v>
      </c>
      <c r="C12818" t="s">
        <v>51840</v>
      </c>
      <c r="D12818">
        <v>907</v>
      </c>
      <c r="E12818" t="s">
        <v>51847</v>
      </c>
      <c r="F12818" t="s">
        <v>51848</v>
      </c>
      <c r="G12818" t="s">
        <v>91</v>
      </c>
      <c r="H12818">
        <v>3</v>
      </c>
      <c r="I12818" t="s">
        <v>64054</v>
      </c>
      <c r="J12818">
        <v>0.82256245144945805</v>
      </c>
      <c r="K12818">
        <v>0.36500740051269498</v>
      </c>
      <c r="M12818">
        <v>1.5152405718240201</v>
      </c>
      <c r="N12818">
        <v>0.87670373916625999</v>
      </c>
      <c r="O12818" t="s">
        <v>9411</v>
      </c>
      <c r="P12818">
        <v>1.18766868220365</v>
      </c>
      <c r="Q12818">
        <v>0.63754153251647905</v>
      </c>
      <c r="R12818" t="s">
        <v>9411</v>
      </c>
      <c r="S12818">
        <v>1.6411533418700399</v>
      </c>
      <c r="T12818">
        <v>0.98264288902282704</v>
      </c>
      <c r="U12818" t="s">
        <v>9411</v>
      </c>
    </row>
    <row r="12819" spans="1:21" x14ac:dyDescent="0.45">
      <c r="A12819" t="s">
        <v>51839</v>
      </c>
      <c r="B12819" t="s">
        <v>87074</v>
      </c>
      <c r="C12819" t="s">
        <v>51840</v>
      </c>
      <c r="D12819">
        <v>92</v>
      </c>
      <c r="E12819" t="s">
        <v>69628</v>
      </c>
      <c r="F12819" t="s">
        <v>69629</v>
      </c>
      <c r="G12819" t="s">
        <v>91</v>
      </c>
      <c r="H12819">
        <v>2</v>
      </c>
      <c r="I12819" t="s">
        <v>64054</v>
      </c>
      <c r="J12819">
        <v>1.2023005547805701</v>
      </c>
      <c r="K12819">
        <v>0.28116575876871702</v>
      </c>
      <c r="M12819">
        <v>0.53784237699333604</v>
      </c>
      <c r="N12819">
        <v>0.10513798395792601</v>
      </c>
      <c r="P12819">
        <v>0.33386521158941401</v>
      </c>
      <c r="Q12819">
        <v>7.28685061136881E-2</v>
      </c>
      <c r="S12819">
        <v>0.47585308316345998</v>
      </c>
      <c r="T12819">
        <v>9.8901271820068401E-2</v>
      </c>
    </row>
    <row r="12820" spans="1:21" x14ac:dyDescent="0.45">
      <c r="A12820" t="s">
        <v>51839</v>
      </c>
      <c r="B12820" t="s">
        <v>87074</v>
      </c>
      <c r="C12820" t="s">
        <v>51840</v>
      </c>
      <c r="D12820">
        <v>94</v>
      </c>
      <c r="E12820" t="s">
        <v>69630</v>
      </c>
      <c r="F12820" t="s">
        <v>69629</v>
      </c>
      <c r="G12820" t="s">
        <v>91</v>
      </c>
      <c r="H12820">
        <v>2</v>
      </c>
      <c r="I12820" t="s">
        <v>64054</v>
      </c>
      <c r="J12820">
        <v>1.2023005547805701</v>
      </c>
      <c r="K12820">
        <v>0.28116575876871702</v>
      </c>
      <c r="M12820">
        <v>0.53784237699333604</v>
      </c>
      <c r="N12820">
        <v>0.10513798395792601</v>
      </c>
      <c r="P12820">
        <v>0.33386521158941401</v>
      </c>
      <c r="Q12820">
        <v>7.28685061136881E-2</v>
      </c>
      <c r="S12820">
        <v>0.47585308316345998</v>
      </c>
      <c r="T12820">
        <v>9.8901271820068401E-2</v>
      </c>
    </row>
    <row r="12821" spans="1:21" x14ac:dyDescent="0.45">
      <c r="A12821" t="s">
        <v>51839</v>
      </c>
      <c r="B12821" t="s">
        <v>87074</v>
      </c>
      <c r="C12821" t="s">
        <v>51840</v>
      </c>
      <c r="D12821">
        <v>1269</v>
      </c>
      <c r="E12821" t="s">
        <v>51853</v>
      </c>
      <c r="F12821" t="s">
        <v>51854</v>
      </c>
      <c r="G12821" t="s">
        <v>91</v>
      </c>
      <c r="H12821">
        <v>3</v>
      </c>
      <c r="I12821" t="s">
        <v>64054</v>
      </c>
      <c r="J12821">
        <v>1.4415730759035601</v>
      </c>
      <c r="K12821">
        <v>0.76246666908264205</v>
      </c>
      <c r="L12821" t="s">
        <v>9411</v>
      </c>
      <c r="M12821">
        <v>1.98252127404724</v>
      </c>
      <c r="N12821">
        <v>1.02884864807129</v>
      </c>
      <c r="O12821" t="s">
        <v>9411</v>
      </c>
      <c r="P12821">
        <v>2.5736411231231999</v>
      </c>
      <c r="Q12821">
        <v>0.74416637420654297</v>
      </c>
      <c r="R12821" t="s">
        <v>9411</v>
      </c>
      <c r="S12821">
        <v>2.1091464812614098</v>
      </c>
      <c r="T12821">
        <v>0.82819080352783203</v>
      </c>
      <c r="U12821" t="s">
        <v>9411</v>
      </c>
    </row>
    <row r="12822" spans="1:21" x14ac:dyDescent="0.45">
      <c r="A12822" t="s">
        <v>51839</v>
      </c>
      <c r="B12822" t="s">
        <v>87074</v>
      </c>
      <c r="C12822" t="s">
        <v>51840</v>
      </c>
      <c r="D12822">
        <v>1275</v>
      </c>
      <c r="E12822" t="s">
        <v>51855</v>
      </c>
      <c r="F12822" t="s">
        <v>51854</v>
      </c>
      <c r="G12822" t="s">
        <v>91</v>
      </c>
      <c r="H12822">
        <v>3</v>
      </c>
      <c r="I12822" t="s">
        <v>64054</v>
      </c>
      <c r="J12822">
        <v>3.0973824577743798</v>
      </c>
      <c r="K12822">
        <v>0.82488822937011697</v>
      </c>
      <c r="L12822" t="s">
        <v>9411</v>
      </c>
      <c r="M12822">
        <v>4.6975667965214098</v>
      </c>
      <c r="N12822">
        <v>1.0650080045064301</v>
      </c>
      <c r="O12822" t="s">
        <v>9411</v>
      </c>
      <c r="P12822">
        <v>5.6445875726260599</v>
      </c>
      <c r="Q12822">
        <v>0.78322172164917003</v>
      </c>
      <c r="R12822" t="s">
        <v>9411</v>
      </c>
      <c r="S12822">
        <v>3.9479296051312001</v>
      </c>
      <c r="T12822">
        <v>0.92169046401977495</v>
      </c>
      <c r="U12822" t="s">
        <v>9411</v>
      </c>
    </row>
    <row r="12823" spans="1:21" x14ac:dyDescent="0.45">
      <c r="A12823" t="s">
        <v>51930</v>
      </c>
      <c r="B12823" t="s">
        <v>87092</v>
      </c>
      <c r="C12823" t="s">
        <v>51931</v>
      </c>
      <c r="D12823">
        <v>1620</v>
      </c>
      <c r="E12823" t="s">
        <v>51935</v>
      </c>
      <c r="F12823" t="s">
        <v>51933</v>
      </c>
      <c r="G12823" t="s">
        <v>91</v>
      </c>
      <c r="H12823">
        <v>3</v>
      </c>
      <c r="I12823" t="s">
        <v>64054</v>
      </c>
      <c r="J12823">
        <v>2.98055223651849</v>
      </c>
      <c r="K12823">
        <v>-1.59487152099609</v>
      </c>
      <c r="L12823" t="s">
        <v>9411</v>
      </c>
      <c r="M12823">
        <v>2.2882925145724</v>
      </c>
      <c r="N12823">
        <v>-1.1920348803202301</v>
      </c>
      <c r="O12823" t="s">
        <v>9411</v>
      </c>
      <c r="P12823">
        <v>1.59095520452134</v>
      </c>
      <c r="Q12823">
        <v>-0.73210032780965195</v>
      </c>
      <c r="R12823" t="s">
        <v>9411</v>
      </c>
      <c r="S12823">
        <v>1.3396491400300901</v>
      </c>
      <c r="T12823">
        <v>-0.458793799082438</v>
      </c>
      <c r="U12823" t="s">
        <v>9411</v>
      </c>
    </row>
    <row r="12824" spans="1:21" x14ac:dyDescent="0.45">
      <c r="A12824" t="s">
        <v>51930</v>
      </c>
      <c r="B12824" t="s">
        <v>87092</v>
      </c>
      <c r="C12824" t="s">
        <v>51931</v>
      </c>
      <c r="D12824">
        <v>1621</v>
      </c>
      <c r="E12824" t="s">
        <v>51936</v>
      </c>
      <c r="F12824" t="s">
        <v>51933</v>
      </c>
      <c r="G12824" t="s">
        <v>91</v>
      </c>
      <c r="H12824">
        <v>3</v>
      </c>
      <c r="I12824" t="s">
        <v>64054</v>
      </c>
      <c r="J12824">
        <v>3.2569847819621001</v>
      </c>
      <c r="K12824">
        <v>-1.65178394317627</v>
      </c>
      <c r="L12824" t="s">
        <v>9411</v>
      </c>
      <c r="M12824">
        <v>2.5226047124820399</v>
      </c>
      <c r="N12824">
        <v>-1.24045737584432</v>
      </c>
      <c r="O12824" t="s">
        <v>9411</v>
      </c>
      <c r="P12824">
        <v>1.7539188228240301</v>
      </c>
      <c r="Q12824">
        <v>-0.76790189743042003</v>
      </c>
      <c r="R12824" t="s">
        <v>9411</v>
      </c>
      <c r="S12824">
        <v>1.4864049964822901</v>
      </c>
      <c r="T12824">
        <v>-0.483479022979736</v>
      </c>
      <c r="U12824" t="s">
        <v>9411</v>
      </c>
    </row>
    <row r="12825" spans="1:21" x14ac:dyDescent="0.45">
      <c r="A12825" t="s">
        <v>51930</v>
      </c>
      <c r="B12825" t="s">
        <v>87092</v>
      </c>
      <c r="C12825" t="s">
        <v>51931</v>
      </c>
      <c r="D12825">
        <v>1401</v>
      </c>
      <c r="E12825" t="s">
        <v>69643</v>
      </c>
      <c r="F12825" t="s">
        <v>69644</v>
      </c>
      <c r="G12825" t="s">
        <v>91</v>
      </c>
      <c r="H12825">
        <v>4</v>
      </c>
      <c r="I12825" t="s">
        <v>64054</v>
      </c>
      <c r="J12825">
        <v>1.7022027227573999</v>
      </c>
      <c r="K12825">
        <v>0.65753650665283203</v>
      </c>
      <c r="L12825" t="s">
        <v>9411</v>
      </c>
      <c r="M12825">
        <v>0.95865453522174504</v>
      </c>
      <c r="N12825">
        <v>0.44961245854695597</v>
      </c>
      <c r="P12825">
        <v>1.51279347968468</v>
      </c>
      <c r="Q12825">
        <v>0.47326453526814799</v>
      </c>
      <c r="R12825" t="s">
        <v>9411</v>
      </c>
      <c r="S12825">
        <v>2.0357748917472298</v>
      </c>
      <c r="T12825">
        <v>0.53101841608683298</v>
      </c>
      <c r="U12825" t="s">
        <v>9411</v>
      </c>
    </row>
    <row r="12826" spans="1:21" x14ac:dyDescent="0.45">
      <c r="A12826" t="s">
        <v>51930</v>
      </c>
      <c r="B12826" t="s">
        <v>87092</v>
      </c>
      <c r="C12826" t="s">
        <v>51931</v>
      </c>
      <c r="D12826">
        <v>1403</v>
      </c>
      <c r="E12826" t="s">
        <v>51937</v>
      </c>
      <c r="F12826" t="s">
        <v>51938</v>
      </c>
      <c r="G12826" t="s">
        <v>91</v>
      </c>
      <c r="H12826">
        <v>3</v>
      </c>
      <c r="I12826" t="s">
        <v>64054</v>
      </c>
      <c r="J12826">
        <v>0.79130428815676901</v>
      </c>
      <c r="K12826">
        <v>0.15747594833374001</v>
      </c>
      <c r="M12826">
        <v>0.251246501502154</v>
      </c>
      <c r="N12826">
        <v>1.6207933425903299E-2</v>
      </c>
      <c r="P12826">
        <v>1.58747466692328</v>
      </c>
      <c r="Q12826">
        <v>9.4289541244506794E-2</v>
      </c>
      <c r="S12826">
        <v>1.14788482019868</v>
      </c>
      <c r="T12826">
        <v>0.156020402908325</v>
      </c>
    </row>
    <row r="12827" spans="1:21" x14ac:dyDescent="0.45">
      <c r="A12827" t="s">
        <v>51930</v>
      </c>
      <c r="B12827" t="s">
        <v>87092</v>
      </c>
      <c r="C12827" t="s">
        <v>51931</v>
      </c>
      <c r="D12827">
        <v>1404</v>
      </c>
      <c r="E12827" t="s">
        <v>51939</v>
      </c>
      <c r="F12827" t="s">
        <v>51940</v>
      </c>
      <c r="G12827" t="s">
        <v>91</v>
      </c>
      <c r="H12827">
        <v>4</v>
      </c>
      <c r="I12827" t="s">
        <v>64054</v>
      </c>
      <c r="J12827">
        <v>2.7298525862953098</v>
      </c>
      <c r="K12827">
        <v>-0.69490019480387399</v>
      </c>
      <c r="L12827" t="s">
        <v>9411</v>
      </c>
      <c r="M12827">
        <v>1.8470103712516699</v>
      </c>
      <c r="N12827">
        <v>-0.63087097803751602</v>
      </c>
      <c r="O12827" t="s">
        <v>9411</v>
      </c>
      <c r="P12827">
        <v>1.9154602002560399</v>
      </c>
      <c r="Q12827">
        <v>-0.493665854136149</v>
      </c>
      <c r="R12827" t="s">
        <v>9411</v>
      </c>
      <c r="S12827">
        <v>2.13663880879264</v>
      </c>
      <c r="T12827">
        <v>-0.41543849309285502</v>
      </c>
      <c r="U12827" t="s">
        <v>9411</v>
      </c>
    </row>
    <row r="12828" spans="1:21" x14ac:dyDescent="0.45">
      <c r="A12828" t="s">
        <v>51930</v>
      </c>
      <c r="B12828" t="s">
        <v>87092</v>
      </c>
      <c r="C12828" t="s">
        <v>51931</v>
      </c>
      <c r="D12828">
        <v>1415</v>
      </c>
      <c r="E12828" t="s">
        <v>51941</v>
      </c>
      <c r="F12828" t="s">
        <v>51940</v>
      </c>
      <c r="G12828" t="s">
        <v>91</v>
      </c>
      <c r="H12828">
        <v>4</v>
      </c>
      <c r="I12828" t="s">
        <v>64054</v>
      </c>
      <c r="J12828">
        <v>1.5411627216074599</v>
      </c>
      <c r="K12828">
        <v>-0.40648078918456998</v>
      </c>
      <c r="L12828" t="s">
        <v>9411</v>
      </c>
      <c r="M12828">
        <v>0.525594280020941</v>
      </c>
      <c r="N12828">
        <v>-0.175192356109619</v>
      </c>
      <c r="P12828">
        <v>0.63150296492503</v>
      </c>
      <c r="Q12828">
        <v>-0.15565379460652701</v>
      </c>
      <c r="S12828">
        <v>0.90468586353161295</v>
      </c>
      <c r="T12828">
        <v>-0.19468355178832999</v>
      </c>
    </row>
    <row r="12829" spans="1:21" x14ac:dyDescent="0.45">
      <c r="A12829" t="s">
        <v>51930</v>
      </c>
      <c r="B12829" t="s">
        <v>87092</v>
      </c>
      <c r="C12829" t="s">
        <v>51931</v>
      </c>
      <c r="D12829">
        <v>1014</v>
      </c>
      <c r="E12829" t="s">
        <v>51952</v>
      </c>
      <c r="F12829" t="s">
        <v>51953</v>
      </c>
      <c r="G12829" t="s">
        <v>91</v>
      </c>
      <c r="H12829">
        <v>2</v>
      </c>
      <c r="I12829" t="s">
        <v>64054</v>
      </c>
      <c r="J12829">
        <v>1.06419308363297</v>
      </c>
      <c r="K12829">
        <v>0.16170342763265</v>
      </c>
      <c r="M12829">
        <v>0.75644584071338605</v>
      </c>
      <c r="N12829">
        <v>9.3377908070882198E-2</v>
      </c>
      <c r="P12829">
        <v>0.54871109415856101</v>
      </c>
      <c r="Q12829">
        <v>-8.5746606190999303E-2</v>
      </c>
      <c r="S12829">
        <v>5.8235652413007703E-2</v>
      </c>
      <c r="T12829">
        <v>-1.0649204254150399E-2</v>
      </c>
    </row>
    <row r="12830" spans="1:21" x14ac:dyDescent="0.45">
      <c r="A12830" t="s">
        <v>51930</v>
      </c>
      <c r="B12830" t="s">
        <v>87092</v>
      </c>
      <c r="C12830" t="s">
        <v>51931</v>
      </c>
      <c r="D12830">
        <v>2407</v>
      </c>
      <c r="E12830" t="s">
        <v>51954</v>
      </c>
      <c r="F12830" t="s">
        <v>51955</v>
      </c>
      <c r="G12830" t="s">
        <v>91</v>
      </c>
      <c r="H12830">
        <v>3</v>
      </c>
      <c r="I12830" t="s">
        <v>64054</v>
      </c>
      <c r="J12830">
        <v>0.115785070032996</v>
      </c>
      <c r="K12830">
        <v>-1.6613642374674501E-2</v>
      </c>
      <c r="M12830">
        <v>0.31974403685348801</v>
      </c>
      <c r="N12830">
        <v>-2.65520413716634E-2</v>
      </c>
      <c r="P12830">
        <v>1.5463738854087101E-2</v>
      </c>
      <c r="Q12830">
        <v>-2.2581418355306E-3</v>
      </c>
      <c r="S12830">
        <v>0.45738782923344601</v>
      </c>
      <c r="T12830">
        <v>-4.07977104187012E-2</v>
      </c>
    </row>
    <row r="12831" spans="1:21" x14ac:dyDescent="0.45">
      <c r="A12831" t="s">
        <v>51930</v>
      </c>
      <c r="B12831" t="s">
        <v>87092</v>
      </c>
      <c r="C12831" t="s">
        <v>51931</v>
      </c>
      <c r="D12831">
        <v>2412</v>
      </c>
      <c r="E12831" t="s">
        <v>51956</v>
      </c>
      <c r="F12831" t="s">
        <v>51957</v>
      </c>
      <c r="G12831" t="s">
        <v>91</v>
      </c>
      <c r="H12831">
        <v>2</v>
      </c>
      <c r="I12831" t="s">
        <v>64054</v>
      </c>
      <c r="J12831">
        <v>4.8131179636675597E-2</v>
      </c>
      <c r="K12831">
        <v>1.1901537577311201E-2</v>
      </c>
      <c r="M12831">
        <v>0.19349787565332799</v>
      </c>
      <c r="N12831">
        <v>5.84336916605631E-2</v>
      </c>
      <c r="P12831">
        <v>0.137554784922017</v>
      </c>
      <c r="Q12831">
        <v>3.1417687733968101E-2</v>
      </c>
      <c r="S12831">
        <v>0.10192026957669301</v>
      </c>
      <c r="T12831">
        <v>3.0468463897705099E-2</v>
      </c>
    </row>
    <row r="12832" spans="1:21" x14ac:dyDescent="0.45">
      <c r="A12832" t="s">
        <v>51930</v>
      </c>
      <c r="B12832" t="s">
        <v>87092</v>
      </c>
      <c r="C12832" t="s">
        <v>51931</v>
      </c>
      <c r="D12832">
        <v>1519</v>
      </c>
      <c r="E12832" t="s">
        <v>51964</v>
      </c>
      <c r="F12832" t="s">
        <v>51963</v>
      </c>
      <c r="G12832" t="s">
        <v>91</v>
      </c>
      <c r="H12832">
        <v>3</v>
      </c>
      <c r="I12832" t="s">
        <v>64054</v>
      </c>
      <c r="J12832">
        <v>1.8324773373866901</v>
      </c>
      <c r="K12832">
        <v>-1.31312211354574</v>
      </c>
      <c r="L12832" t="s">
        <v>9411</v>
      </c>
      <c r="M12832">
        <v>1.9645478208514799</v>
      </c>
      <c r="N12832">
        <v>-1.2930944760640499</v>
      </c>
      <c r="O12832" t="s">
        <v>9411</v>
      </c>
      <c r="P12832">
        <v>2.0423709604237001</v>
      </c>
      <c r="Q12832">
        <v>-1.01659536361694</v>
      </c>
      <c r="R12832" t="s">
        <v>9411</v>
      </c>
      <c r="S12832">
        <v>1.52604130602112</v>
      </c>
      <c r="T12832">
        <v>-0.83278481165567997</v>
      </c>
      <c r="U12832" t="s">
        <v>9411</v>
      </c>
    </row>
    <row r="12833" spans="1:21" x14ac:dyDescent="0.45">
      <c r="A12833" t="s">
        <v>51930</v>
      </c>
      <c r="B12833" t="s">
        <v>87092</v>
      </c>
      <c r="C12833" t="s">
        <v>51931</v>
      </c>
      <c r="D12833">
        <v>1521</v>
      </c>
      <c r="E12833" t="s">
        <v>51965</v>
      </c>
      <c r="F12833" t="s">
        <v>51963</v>
      </c>
      <c r="G12833" t="s">
        <v>91</v>
      </c>
      <c r="H12833">
        <v>3</v>
      </c>
      <c r="I12833" t="s">
        <v>64054</v>
      </c>
      <c r="J12833">
        <v>1.30936652391757</v>
      </c>
      <c r="K12833">
        <v>-3.1404192447662398</v>
      </c>
      <c r="L12833" t="s">
        <v>9411</v>
      </c>
      <c r="M12833">
        <v>1.26499247627553</v>
      </c>
      <c r="N12833">
        <v>-2.8559379577636701</v>
      </c>
      <c r="O12833" t="s">
        <v>9411</v>
      </c>
      <c r="P12833">
        <v>1.2351754361456699</v>
      </c>
      <c r="Q12833">
        <v>-2.4722976684570299</v>
      </c>
      <c r="R12833" t="s">
        <v>9411</v>
      </c>
      <c r="S12833">
        <v>1.2953338546355</v>
      </c>
      <c r="T12833">
        <v>-2.0328631401061998</v>
      </c>
      <c r="U12833" t="s">
        <v>9411</v>
      </c>
    </row>
    <row r="12834" spans="1:21" x14ac:dyDescent="0.45">
      <c r="A12834" t="s">
        <v>51930</v>
      </c>
      <c r="B12834" t="s">
        <v>87092</v>
      </c>
      <c r="C12834" t="s">
        <v>51931</v>
      </c>
      <c r="D12834">
        <v>1522</v>
      </c>
      <c r="E12834" t="s">
        <v>51966</v>
      </c>
      <c r="F12834" t="s">
        <v>51963</v>
      </c>
      <c r="G12834" t="s">
        <v>91</v>
      </c>
      <c r="H12834">
        <v>3</v>
      </c>
      <c r="I12834" t="s">
        <v>64054</v>
      </c>
      <c r="J12834">
        <v>3.62881123450014</v>
      </c>
      <c r="K12834">
        <v>-2.3064050674438499</v>
      </c>
      <c r="L12834" t="s">
        <v>9411</v>
      </c>
      <c r="M12834">
        <v>3.7845863060570402</v>
      </c>
      <c r="N12834">
        <v>-2.1054075558980299</v>
      </c>
      <c r="O12834" t="s">
        <v>9411</v>
      </c>
      <c r="P12834">
        <v>3.5279228551144102</v>
      </c>
      <c r="Q12834">
        <v>-1.80768092473348</v>
      </c>
      <c r="R12834" t="s">
        <v>9411</v>
      </c>
      <c r="S12834">
        <v>3.0535494552814102</v>
      </c>
      <c r="T12834">
        <v>-1.4526956876118999</v>
      </c>
      <c r="U12834" t="s">
        <v>9411</v>
      </c>
    </row>
    <row r="12835" spans="1:21" x14ac:dyDescent="0.45">
      <c r="A12835" t="s">
        <v>51930</v>
      </c>
      <c r="B12835" t="s">
        <v>87092</v>
      </c>
      <c r="C12835" t="s">
        <v>51931</v>
      </c>
      <c r="D12835">
        <v>1451</v>
      </c>
      <c r="E12835" t="s">
        <v>51973</v>
      </c>
      <c r="F12835" t="s">
        <v>51974</v>
      </c>
      <c r="G12835" t="s">
        <v>91</v>
      </c>
      <c r="H12835">
        <v>4</v>
      </c>
      <c r="I12835" t="s">
        <v>64054</v>
      </c>
      <c r="J12835">
        <v>0.18741965170404301</v>
      </c>
      <c r="K12835">
        <v>0.108594417572021</v>
      </c>
      <c r="M12835">
        <v>5.4186162142957003E-2</v>
      </c>
      <c r="N12835">
        <v>-2.07598209381104E-2</v>
      </c>
      <c r="P12835">
        <v>0.19363982231655</v>
      </c>
      <c r="Q12835">
        <v>4.2974233627319301E-2</v>
      </c>
      <c r="S12835">
        <v>8.2827211611386196E-3</v>
      </c>
      <c r="T12835">
        <v>4.2068958282470703E-3</v>
      </c>
    </row>
    <row r="12836" spans="1:21" x14ac:dyDescent="0.45">
      <c r="A12836" t="s">
        <v>51930</v>
      </c>
      <c r="B12836" t="s">
        <v>87092</v>
      </c>
      <c r="C12836" t="s">
        <v>51931</v>
      </c>
      <c r="D12836">
        <v>1455</v>
      </c>
      <c r="E12836" t="s">
        <v>69653</v>
      </c>
      <c r="F12836" t="s">
        <v>69654</v>
      </c>
      <c r="G12836" t="s">
        <v>91</v>
      </c>
      <c r="H12836">
        <v>4</v>
      </c>
      <c r="I12836" t="s">
        <v>64054</v>
      </c>
      <c r="J12836">
        <v>0.18655292648552799</v>
      </c>
      <c r="K12836">
        <v>-0.53294754028320301</v>
      </c>
      <c r="M12836">
        <v>3.2554633125730502E-2</v>
      </c>
      <c r="N12836">
        <v>-7.7606916427612305E-2</v>
      </c>
      <c r="P12836">
        <v>7.3890468363878095E-2</v>
      </c>
      <c r="Q12836">
        <v>-0.146318674087524</v>
      </c>
      <c r="S12836">
        <v>0.20269270143281401</v>
      </c>
      <c r="T12836">
        <v>-0.391014814376831</v>
      </c>
    </row>
    <row r="12837" spans="1:21" x14ac:dyDescent="0.45">
      <c r="A12837" t="s">
        <v>51930</v>
      </c>
      <c r="B12837" t="s">
        <v>87092</v>
      </c>
      <c r="C12837" t="s">
        <v>51931</v>
      </c>
      <c r="D12837">
        <v>1458</v>
      </c>
      <c r="E12837" t="s">
        <v>69655</v>
      </c>
      <c r="F12837" t="s">
        <v>69656</v>
      </c>
      <c r="G12837" t="s">
        <v>91</v>
      </c>
      <c r="H12837">
        <v>3</v>
      </c>
      <c r="I12837" t="s">
        <v>64054</v>
      </c>
      <c r="J12837">
        <v>1.01616728104976</v>
      </c>
      <c r="K12837">
        <v>-1.5971093177795399</v>
      </c>
      <c r="L12837" t="s">
        <v>9411</v>
      </c>
      <c r="M12837">
        <v>0.77778999942671101</v>
      </c>
      <c r="N12837">
        <v>-1.12291932106018</v>
      </c>
      <c r="P12837">
        <v>0.78495204603238</v>
      </c>
      <c r="Q12837">
        <v>-0.81489729881286599</v>
      </c>
      <c r="R12837" t="s">
        <v>9411</v>
      </c>
      <c r="S12837">
        <v>0.84166312715700298</v>
      </c>
      <c r="T12837">
        <v>-0.90634274482727095</v>
      </c>
      <c r="U12837" t="s">
        <v>9411</v>
      </c>
    </row>
    <row r="12838" spans="1:21" x14ac:dyDescent="0.45">
      <c r="A12838" t="s">
        <v>51930</v>
      </c>
      <c r="B12838" t="s">
        <v>87092</v>
      </c>
      <c r="C12838" t="s">
        <v>51931</v>
      </c>
      <c r="D12838">
        <v>472</v>
      </c>
      <c r="E12838" t="s">
        <v>51983</v>
      </c>
      <c r="F12838" t="s">
        <v>51984</v>
      </c>
      <c r="G12838" t="s">
        <v>91</v>
      </c>
      <c r="H12838">
        <v>3</v>
      </c>
      <c r="I12838" t="s">
        <v>64054</v>
      </c>
      <c r="J12838">
        <v>2.2000202449965802</v>
      </c>
      <c r="K12838">
        <v>-0.47926489512125697</v>
      </c>
      <c r="L12838" t="s">
        <v>9411</v>
      </c>
      <c r="M12838">
        <v>0.47293925934379399</v>
      </c>
      <c r="N12838">
        <v>-0.129072666168213</v>
      </c>
      <c r="P12838">
        <v>0.88805521985201097</v>
      </c>
      <c r="Q12838">
        <v>-0.19191535313924199</v>
      </c>
      <c r="S12838">
        <v>0.63384304997858998</v>
      </c>
      <c r="T12838">
        <v>-0.15144745508829799</v>
      </c>
    </row>
    <row r="12839" spans="1:21" x14ac:dyDescent="0.45">
      <c r="A12839" t="s">
        <v>51930</v>
      </c>
      <c r="B12839" t="s">
        <v>87092</v>
      </c>
      <c r="C12839" t="s">
        <v>51931</v>
      </c>
      <c r="D12839">
        <v>2692</v>
      </c>
      <c r="E12839" t="s">
        <v>51988</v>
      </c>
      <c r="F12839" t="s">
        <v>51989</v>
      </c>
      <c r="G12839" t="s">
        <v>91</v>
      </c>
      <c r="H12839">
        <v>2</v>
      </c>
      <c r="I12839" t="s">
        <v>64054</v>
      </c>
      <c r="J12839">
        <v>5.2198590656507298</v>
      </c>
      <c r="K12839">
        <v>-1.4084479014078799</v>
      </c>
      <c r="L12839" t="s">
        <v>9411</v>
      </c>
      <c r="M12839">
        <v>4.8845861669671704</v>
      </c>
      <c r="N12839">
        <v>-1.38046058019002</v>
      </c>
      <c r="O12839" t="s">
        <v>9411</v>
      </c>
      <c r="P12839">
        <v>3.6638660120252702</v>
      </c>
      <c r="Q12839">
        <v>-1.1429371833801301</v>
      </c>
      <c r="R12839" t="s">
        <v>9411</v>
      </c>
      <c r="S12839">
        <v>4.0434349309853301</v>
      </c>
      <c r="T12839">
        <v>-1.0989947319030799</v>
      </c>
      <c r="U12839" t="s">
        <v>9411</v>
      </c>
    </row>
    <row r="12840" spans="1:21" x14ac:dyDescent="0.45">
      <c r="A12840" t="s">
        <v>51930</v>
      </c>
      <c r="B12840" t="s">
        <v>87092</v>
      </c>
      <c r="C12840" t="s">
        <v>51931</v>
      </c>
      <c r="D12840">
        <v>2694</v>
      </c>
      <c r="E12840" t="s">
        <v>51990</v>
      </c>
      <c r="F12840" t="s">
        <v>51991</v>
      </c>
      <c r="G12840" t="s">
        <v>91</v>
      </c>
      <c r="H12840">
        <v>2</v>
      </c>
      <c r="I12840" t="s">
        <v>64054</v>
      </c>
      <c r="J12840">
        <v>3.60302006756574</v>
      </c>
      <c r="K12840">
        <v>-1.7300059000651</v>
      </c>
      <c r="L12840" t="s">
        <v>9411</v>
      </c>
      <c r="M12840">
        <v>3.6108805712748699</v>
      </c>
      <c r="N12840">
        <v>-1.7029188474019401</v>
      </c>
      <c r="O12840" t="s">
        <v>9411</v>
      </c>
      <c r="P12840">
        <v>3.1347904038381702</v>
      </c>
      <c r="Q12840">
        <v>-1.42519330978394</v>
      </c>
      <c r="R12840" t="s">
        <v>9411</v>
      </c>
      <c r="S12840">
        <v>3.33375414302912</v>
      </c>
      <c r="T12840">
        <v>-1.2637960116068501</v>
      </c>
      <c r="U12840" t="s">
        <v>9411</v>
      </c>
    </row>
    <row r="12841" spans="1:21" x14ac:dyDescent="0.45">
      <c r="A12841" t="s">
        <v>51930</v>
      </c>
      <c r="B12841" t="s">
        <v>87092</v>
      </c>
      <c r="C12841" t="s">
        <v>51931</v>
      </c>
      <c r="D12841">
        <v>454</v>
      </c>
      <c r="E12841" t="s">
        <v>69661</v>
      </c>
      <c r="F12841" t="s">
        <v>69662</v>
      </c>
      <c r="G12841" t="s">
        <v>91</v>
      </c>
      <c r="H12841">
        <v>2</v>
      </c>
      <c r="I12841" t="s">
        <v>64054</v>
      </c>
      <c r="J12841">
        <v>0.98937141991101596</v>
      </c>
      <c r="K12841">
        <v>0.24997361501057899</v>
      </c>
      <c r="M12841">
        <v>0.94235851389062697</v>
      </c>
      <c r="N12841">
        <v>0.220592021942139</v>
      </c>
      <c r="P12841">
        <v>2.7607198195544198</v>
      </c>
      <c r="Q12841">
        <v>0.31737343470255502</v>
      </c>
      <c r="R12841" t="s">
        <v>9411</v>
      </c>
      <c r="S12841">
        <v>2.2901698536180999</v>
      </c>
      <c r="T12841">
        <v>0.302549521128337</v>
      </c>
      <c r="U12841" t="s">
        <v>9411</v>
      </c>
    </row>
    <row r="12842" spans="1:21" x14ac:dyDescent="0.45">
      <c r="A12842" t="s">
        <v>51930</v>
      </c>
      <c r="B12842" t="s">
        <v>87092</v>
      </c>
      <c r="C12842" t="s">
        <v>51931</v>
      </c>
      <c r="D12842">
        <v>456</v>
      </c>
      <c r="E12842" t="s">
        <v>51994</v>
      </c>
      <c r="F12842" t="s">
        <v>51993</v>
      </c>
      <c r="G12842" t="s">
        <v>91</v>
      </c>
      <c r="H12842">
        <v>2</v>
      </c>
      <c r="I12842" t="s">
        <v>64054</v>
      </c>
      <c r="J12842">
        <v>1.05128200601403</v>
      </c>
      <c r="K12842">
        <v>0.202876091003418</v>
      </c>
      <c r="M12842">
        <v>1.1389270492822501</v>
      </c>
      <c r="N12842">
        <v>0.21010510126749701</v>
      </c>
      <c r="P12842">
        <v>3.75163278971876</v>
      </c>
      <c r="Q12842">
        <v>0.28888972600301099</v>
      </c>
      <c r="R12842" t="s">
        <v>9411</v>
      </c>
      <c r="S12842">
        <v>2.4294397334475302</v>
      </c>
      <c r="T12842">
        <v>0.28569078445434598</v>
      </c>
      <c r="U12842" t="s">
        <v>9411</v>
      </c>
    </row>
    <row r="12843" spans="1:21" x14ac:dyDescent="0.45">
      <c r="A12843" t="s">
        <v>51930</v>
      </c>
      <c r="B12843" t="s">
        <v>87092</v>
      </c>
      <c r="C12843" t="s">
        <v>51931</v>
      </c>
      <c r="D12843">
        <v>1318</v>
      </c>
      <c r="E12843" t="s">
        <v>69663</v>
      </c>
      <c r="F12843" t="s">
        <v>51996</v>
      </c>
      <c r="G12843" t="s">
        <v>91</v>
      </c>
      <c r="H12843">
        <v>3</v>
      </c>
      <c r="I12843" t="s">
        <v>64054</v>
      </c>
      <c r="J12843">
        <v>1.3928512044802099</v>
      </c>
      <c r="K12843">
        <v>1.43124230702718</v>
      </c>
      <c r="L12843" t="s">
        <v>9411</v>
      </c>
      <c r="M12843">
        <v>1.0911124007669699</v>
      </c>
      <c r="N12843">
        <v>1.2225251197814899</v>
      </c>
      <c r="O12843" t="s">
        <v>9411</v>
      </c>
      <c r="P12843">
        <v>1.5276016286882399</v>
      </c>
      <c r="Q12843">
        <v>1.20095491409302</v>
      </c>
      <c r="R12843" t="s">
        <v>9411</v>
      </c>
      <c r="S12843">
        <v>1.15660354504562</v>
      </c>
      <c r="T12843">
        <v>1.0479435920715301</v>
      </c>
      <c r="U12843" t="s">
        <v>9411</v>
      </c>
    </row>
    <row r="12844" spans="1:21" x14ac:dyDescent="0.45">
      <c r="A12844" t="s">
        <v>51930</v>
      </c>
      <c r="B12844" t="s">
        <v>87092</v>
      </c>
      <c r="C12844" t="s">
        <v>51931</v>
      </c>
      <c r="D12844">
        <v>1320</v>
      </c>
      <c r="E12844" t="s">
        <v>51995</v>
      </c>
      <c r="F12844" t="s">
        <v>51996</v>
      </c>
      <c r="G12844" t="s">
        <v>91</v>
      </c>
      <c r="H12844">
        <v>3</v>
      </c>
      <c r="I12844" t="s">
        <v>64054</v>
      </c>
      <c r="J12844">
        <v>0.30968300140531402</v>
      </c>
      <c r="K12844">
        <v>-5.8614412943522098E-2</v>
      </c>
      <c r="M12844">
        <v>1.2723814915481599</v>
      </c>
      <c r="N12844">
        <v>-0.23612292607625299</v>
      </c>
      <c r="P12844">
        <v>1.05927654263266</v>
      </c>
      <c r="Q12844">
        <v>-0.166119416554769</v>
      </c>
      <c r="S12844">
        <v>1.19826538725992</v>
      </c>
      <c r="T12844">
        <v>-0.26753346125284799</v>
      </c>
    </row>
    <row r="12845" spans="1:21" x14ac:dyDescent="0.45">
      <c r="A12845" t="s">
        <v>51930</v>
      </c>
      <c r="B12845" t="s">
        <v>87092</v>
      </c>
      <c r="C12845" t="s">
        <v>51931</v>
      </c>
      <c r="D12845">
        <v>1326</v>
      </c>
      <c r="E12845" t="s">
        <v>51997</v>
      </c>
      <c r="F12845" t="s">
        <v>51996</v>
      </c>
      <c r="G12845" t="s">
        <v>91</v>
      </c>
      <c r="H12845">
        <v>3</v>
      </c>
      <c r="I12845" t="s">
        <v>64054</v>
      </c>
      <c r="J12845">
        <v>0.84365163961737699</v>
      </c>
      <c r="K12845">
        <v>0.62392584482828795</v>
      </c>
      <c r="M12845">
        <v>0.73225755402316905</v>
      </c>
      <c r="N12845">
        <v>0.465391318003337</v>
      </c>
      <c r="P12845">
        <v>0.58725042866363797</v>
      </c>
      <c r="Q12845">
        <v>0.46080891291300502</v>
      </c>
      <c r="S12845">
        <v>0.34565401722209799</v>
      </c>
      <c r="T12845">
        <v>0.27095015843709302</v>
      </c>
    </row>
    <row r="12846" spans="1:21" x14ac:dyDescent="0.45">
      <c r="A12846" t="s">
        <v>51930</v>
      </c>
      <c r="B12846" t="s">
        <v>87092</v>
      </c>
      <c r="C12846" t="s">
        <v>51931</v>
      </c>
      <c r="D12846">
        <v>1329</v>
      </c>
      <c r="E12846" t="s">
        <v>69664</v>
      </c>
      <c r="F12846" t="s">
        <v>51996</v>
      </c>
      <c r="G12846" t="s">
        <v>91</v>
      </c>
      <c r="H12846">
        <v>3</v>
      </c>
      <c r="I12846" t="s">
        <v>64054</v>
      </c>
      <c r="J12846">
        <v>2.08619136773234</v>
      </c>
      <c r="K12846">
        <v>-0.33300844828287801</v>
      </c>
      <c r="L12846" t="s">
        <v>9411</v>
      </c>
      <c r="M12846">
        <v>2.7133453882747198</v>
      </c>
      <c r="N12846">
        <v>-0.52526426315307595</v>
      </c>
      <c r="O12846" t="s">
        <v>9411</v>
      </c>
      <c r="P12846">
        <v>2.4651422379025001</v>
      </c>
      <c r="Q12846">
        <v>-0.43912967046101897</v>
      </c>
      <c r="R12846" t="s">
        <v>9411</v>
      </c>
      <c r="S12846">
        <v>2.41611566522421</v>
      </c>
      <c r="T12846">
        <v>-0.52343956629435195</v>
      </c>
      <c r="U12846" t="s">
        <v>9411</v>
      </c>
    </row>
    <row r="12847" spans="1:21" x14ac:dyDescent="0.45">
      <c r="A12847" t="s">
        <v>51930</v>
      </c>
      <c r="B12847" t="s">
        <v>87092</v>
      </c>
      <c r="C12847" t="s">
        <v>51931</v>
      </c>
      <c r="D12847">
        <v>1382</v>
      </c>
      <c r="E12847" t="s">
        <v>69665</v>
      </c>
      <c r="F12847" t="s">
        <v>69666</v>
      </c>
      <c r="G12847" t="s">
        <v>91</v>
      </c>
      <c r="H12847">
        <v>3</v>
      </c>
      <c r="I12847" t="s">
        <v>64054</v>
      </c>
      <c r="J12847">
        <v>1.20340494682683</v>
      </c>
      <c r="K12847">
        <v>1.3065502643585201</v>
      </c>
      <c r="L12847" t="s">
        <v>9411</v>
      </c>
      <c r="M12847">
        <v>1.38248792860475</v>
      </c>
      <c r="N12847">
        <v>1.6801323890686</v>
      </c>
      <c r="O12847" t="s">
        <v>9411</v>
      </c>
      <c r="P12847">
        <v>1.75562780642181</v>
      </c>
      <c r="Q12847">
        <v>1.7539701461792001</v>
      </c>
      <c r="R12847" t="s">
        <v>9411</v>
      </c>
      <c r="S12847">
        <v>1.3021798182100901</v>
      </c>
      <c r="T12847">
        <v>1.23088979721069</v>
      </c>
      <c r="U12847" t="s">
        <v>9411</v>
      </c>
    </row>
    <row r="12848" spans="1:21" x14ac:dyDescent="0.45">
      <c r="A12848" t="s">
        <v>51930</v>
      </c>
      <c r="B12848" t="s">
        <v>87092</v>
      </c>
      <c r="C12848" t="s">
        <v>51931</v>
      </c>
      <c r="D12848">
        <v>1387</v>
      </c>
      <c r="E12848" t="s">
        <v>52002</v>
      </c>
      <c r="F12848" t="s">
        <v>52003</v>
      </c>
      <c r="G12848" t="s">
        <v>91</v>
      </c>
      <c r="H12848">
        <v>3</v>
      </c>
      <c r="I12848" t="s">
        <v>64054</v>
      </c>
      <c r="J12848">
        <v>2.4315895176383102</v>
      </c>
      <c r="K12848">
        <v>1.14335441589355</v>
      </c>
      <c r="L12848" t="s">
        <v>9411</v>
      </c>
      <c r="M12848">
        <v>1.92904172473036</v>
      </c>
      <c r="N12848">
        <v>1.4405655860900899</v>
      </c>
      <c r="O12848" t="s">
        <v>9411</v>
      </c>
      <c r="P12848">
        <v>3.4865875558103601</v>
      </c>
      <c r="Q12848">
        <v>1.5701340039571099</v>
      </c>
      <c r="R12848" t="s">
        <v>9411</v>
      </c>
      <c r="S12848">
        <v>2.9926204787979498</v>
      </c>
      <c r="T12848">
        <v>1.26667451858521</v>
      </c>
      <c r="U12848" t="s">
        <v>9411</v>
      </c>
    </row>
    <row r="12849" spans="1:21" x14ac:dyDescent="0.45">
      <c r="A12849" t="s">
        <v>51930</v>
      </c>
      <c r="B12849" t="s">
        <v>87092</v>
      </c>
      <c r="C12849" t="s">
        <v>51931</v>
      </c>
      <c r="D12849">
        <v>1423</v>
      </c>
      <c r="E12849" t="s">
        <v>52006</v>
      </c>
      <c r="F12849" t="s">
        <v>52007</v>
      </c>
      <c r="G12849" t="s">
        <v>91</v>
      </c>
      <c r="H12849">
        <v>2</v>
      </c>
      <c r="I12849" t="s">
        <v>64054</v>
      </c>
      <c r="J12849">
        <v>2.0148063762349899</v>
      </c>
      <c r="K12849">
        <v>-1.3770821094512899</v>
      </c>
      <c r="L12849" t="s">
        <v>9411</v>
      </c>
      <c r="M12849">
        <v>2.1587105660731298</v>
      </c>
      <c r="N12849">
        <v>-1.4868302345275899</v>
      </c>
      <c r="O12849" t="s">
        <v>9411</v>
      </c>
      <c r="P12849">
        <v>1.93101629400829</v>
      </c>
      <c r="Q12849">
        <v>-1.3030261993408201</v>
      </c>
      <c r="R12849" t="s">
        <v>9411</v>
      </c>
      <c r="S12849">
        <v>1.7776068779409</v>
      </c>
      <c r="T12849">
        <v>-1.11470603942871</v>
      </c>
      <c r="U12849" t="s">
        <v>9411</v>
      </c>
    </row>
    <row r="12850" spans="1:21" x14ac:dyDescent="0.45">
      <c r="A12850" t="s">
        <v>51930</v>
      </c>
      <c r="B12850" t="s">
        <v>87092</v>
      </c>
      <c r="C12850" t="s">
        <v>51931</v>
      </c>
      <c r="D12850">
        <v>1424</v>
      </c>
      <c r="E12850" t="s">
        <v>52008</v>
      </c>
      <c r="F12850" t="s">
        <v>52007</v>
      </c>
      <c r="G12850" t="s">
        <v>91</v>
      </c>
      <c r="H12850">
        <v>2</v>
      </c>
      <c r="I12850" t="s">
        <v>64054</v>
      </c>
      <c r="J12850">
        <v>2.0659209902971498</v>
      </c>
      <c r="K12850">
        <v>-0.43040275573730502</v>
      </c>
      <c r="L12850" t="s">
        <v>9411</v>
      </c>
      <c r="M12850">
        <v>2.6613421810614901</v>
      </c>
      <c r="N12850">
        <v>-0.54522498448689805</v>
      </c>
      <c r="O12850" t="s">
        <v>9411</v>
      </c>
      <c r="P12850">
        <v>2.33401571841241</v>
      </c>
      <c r="Q12850">
        <v>-0.56336927413940396</v>
      </c>
      <c r="R12850" t="s">
        <v>9411</v>
      </c>
      <c r="S12850">
        <v>2.4026064599970498</v>
      </c>
      <c r="T12850">
        <v>-0.49054670333862299</v>
      </c>
      <c r="U12850" t="s">
        <v>9411</v>
      </c>
    </row>
    <row r="12851" spans="1:21" x14ac:dyDescent="0.45">
      <c r="A12851" t="s">
        <v>51930</v>
      </c>
      <c r="B12851" t="s">
        <v>87092</v>
      </c>
      <c r="C12851" t="s">
        <v>51931</v>
      </c>
      <c r="D12851">
        <v>2727</v>
      </c>
      <c r="E12851" t="s">
        <v>52025</v>
      </c>
      <c r="F12851" t="s">
        <v>52026</v>
      </c>
      <c r="G12851" t="s">
        <v>91</v>
      </c>
      <c r="H12851">
        <v>3</v>
      </c>
      <c r="I12851" t="s">
        <v>64054</v>
      </c>
      <c r="J12851">
        <v>0.10466577934806</v>
      </c>
      <c r="K12851">
        <v>2.81149546305339E-2</v>
      </c>
      <c r="M12851">
        <v>0.77774377192674304</v>
      </c>
      <c r="N12851">
        <v>5.7597001393636098E-2</v>
      </c>
      <c r="P12851">
        <v>1.54879679114695</v>
      </c>
      <c r="Q12851">
        <v>0.118172486623128</v>
      </c>
      <c r="S12851">
        <v>0.67042963472332096</v>
      </c>
      <c r="T12851">
        <v>6.5564314524332701E-2</v>
      </c>
    </row>
    <row r="12852" spans="1:21" x14ac:dyDescent="0.45">
      <c r="A12852" t="s">
        <v>51930</v>
      </c>
      <c r="B12852" t="s">
        <v>87092</v>
      </c>
      <c r="C12852" t="s">
        <v>51931</v>
      </c>
      <c r="D12852">
        <v>2729</v>
      </c>
      <c r="E12852" t="s">
        <v>52027</v>
      </c>
      <c r="F12852" t="s">
        <v>52028</v>
      </c>
      <c r="G12852" t="s">
        <v>91</v>
      </c>
      <c r="H12852">
        <v>4</v>
      </c>
      <c r="I12852" t="s">
        <v>64054</v>
      </c>
      <c r="J12852">
        <v>0.104342765999362</v>
      </c>
      <c r="K12852">
        <v>-3.2519340515136698E-2</v>
      </c>
      <c r="M12852">
        <v>0.39764637354642401</v>
      </c>
      <c r="N12852">
        <v>4.2100111643473298E-2</v>
      </c>
      <c r="P12852">
        <v>0.80541403356228303</v>
      </c>
      <c r="Q12852">
        <v>0.10448185602823901</v>
      </c>
      <c r="S12852">
        <v>0.43539779622327701</v>
      </c>
      <c r="T12852">
        <v>5.5682023366292299E-2</v>
      </c>
    </row>
    <row r="12853" spans="1:21" x14ac:dyDescent="0.45">
      <c r="A12853" t="s">
        <v>51930</v>
      </c>
      <c r="B12853" t="s">
        <v>87092</v>
      </c>
      <c r="C12853" t="s">
        <v>51931</v>
      </c>
      <c r="D12853">
        <v>2731</v>
      </c>
      <c r="E12853" t="s">
        <v>69670</v>
      </c>
      <c r="F12853" t="s">
        <v>69671</v>
      </c>
      <c r="G12853" t="s">
        <v>91</v>
      </c>
      <c r="H12853">
        <v>2</v>
      </c>
      <c r="I12853" t="s">
        <v>64054</v>
      </c>
      <c r="J12853">
        <v>0.208620334334577</v>
      </c>
      <c r="K12853">
        <v>5.21605809529622E-2</v>
      </c>
      <c r="M12853">
        <v>0.71257821994135995</v>
      </c>
      <c r="N12853">
        <v>6.5641880035400405E-2</v>
      </c>
      <c r="P12853">
        <v>1.31661824581854</v>
      </c>
      <c r="Q12853">
        <v>0.111780325571696</v>
      </c>
      <c r="S12853">
        <v>0.50832334994454498</v>
      </c>
      <c r="T12853">
        <v>6.6427071889241504E-2</v>
      </c>
    </row>
    <row r="12854" spans="1:21" x14ac:dyDescent="0.45">
      <c r="A12854" t="s">
        <v>51930</v>
      </c>
      <c r="B12854" t="s">
        <v>87092</v>
      </c>
      <c r="C12854" t="s">
        <v>51931</v>
      </c>
      <c r="D12854">
        <v>311</v>
      </c>
      <c r="E12854" t="s">
        <v>69672</v>
      </c>
      <c r="F12854" t="s">
        <v>69673</v>
      </c>
      <c r="G12854" t="s">
        <v>91</v>
      </c>
      <c r="H12854">
        <v>4</v>
      </c>
      <c r="I12854" t="s">
        <v>64054</v>
      </c>
      <c r="J12854">
        <v>2.51845529752066</v>
      </c>
      <c r="K12854">
        <v>-0.54852986335754395</v>
      </c>
      <c r="L12854" t="s">
        <v>9411</v>
      </c>
      <c r="M12854">
        <v>2.8950592621865998</v>
      </c>
      <c r="N12854">
        <v>-0.41839146614074701</v>
      </c>
      <c r="O12854" t="s">
        <v>9411</v>
      </c>
      <c r="P12854">
        <v>2.7881626093044898</v>
      </c>
      <c r="Q12854">
        <v>-0.351185321807861</v>
      </c>
      <c r="R12854" t="s">
        <v>9411</v>
      </c>
      <c r="S12854">
        <v>1.46384312967481</v>
      </c>
      <c r="T12854">
        <v>-0.39659380912780801</v>
      </c>
      <c r="U12854" t="s">
        <v>9411</v>
      </c>
    </row>
    <row r="12855" spans="1:21" x14ac:dyDescent="0.45">
      <c r="A12855" t="s">
        <v>51930</v>
      </c>
      <c r="B12855" t="s">
        <v>87092</v>
      </c>
      <c r="C12855" t="s">
        <v>51931</v>
      </c>
      <c r="D12855">
        <v>322</v>
      </c>
      <c r="E12855" t="s">
        <v>52033</v>
      </c>
      <c r="F12855" t="s">
        <v>52034</v>
      </c>
      <c r="G12855" t="s">
        <v>91</v>
      </c>
      <c r="H12855">
        <v>3</v>
      </c>
      <c r="I12855" t="s">
        <v>64054</v>
      </c>
      <c r="J12855">
        <v>0.93764286097852101</v>
      </c>
      <c r="K12855">
        <v>-0.28423738479614302</v>
      </c>
      <c r="M12855">
        <v>0.50964825647823297</v>
      </c>
      <c r="N12855">
        <v>-0.29608416557312001</v>
      </c>
      <c r="P12855">
        <v>0.76651063268584096</v>
      </c>
      <c r="Q12855">
        <v>-0.248178720474243</v>
      </c>
      <c r="S12855">
        <v>0.54823544049211603</v>
      </c>
      <c r="T12855">
        <v>-0.18021273612976099</v>
      </c>
    </row>
    <row r="12856" spans="1:21" x14ac:dyDescent="0.45">
      <c r="A12856" t="s">
        <v>51930</v>
      </c>
      <c r="B12856" t="s">
        <v>87092</v>
      </c>
      <c r="C12856" t="s">
        <v>51931</v>
      </c>
      <c r="D12856">
        <v>323</v>
      </c>
      <c r="E12856" t="s">
        <v>52035</v>
      </c>
      <c r="F12856" t="s">
        <v>52036</v>
      </c>
      <c r="G12856" t="s">
        <v>91</v>
      </c>
      <c r="H12856">
        <v>3</v>
      </c>
      <c r="I12856" t="s">
        <v>64054</v>
      </c>
      <c r="J12856">
        <v>2.5292122723575901</v>
      </c>
      <c r="K12856">
        <v>-0.32193088531494102</v>
      </c>
      <c r="L12856" t="s">
        <v>9411</v>
      </c>
      <c r="M12856">
        <v>2.10967984926297</v>
      </c>
      <c r="N12856">
        <v>-0.33124367396036802</v>
      </c>
      <c r="O12856" t="s">
        <v>9411</v>
      </c>
      <c r="P12856">
        <v>2.00939744475472</v>
      </c>
      <c r="Q12856">
        <v>-0.30984131495157902</v>
      </c>
      <c r="R12856" t="s">
        <v>9411</v>
      </c>
      <c r="S12856">
        <v>1.3782183127119501</v>
      </c>
      <c r="T12856">
        <v>-0.21913830439249701</v>
      </c>
    </row>
    <row r="12857" spans="1:21" x14ac:dyDescent="0.45">
      <c r="A12857" t="s">
        <v>51930</v>
      </c>
      <c r="B12857" t="s">
        <v>87092</v>
      </c>
      <c r="C12857" t="s">
        <v>51931</v>
      </c>
      <c r="D12857">
        <v>332</v>
      </c>
      <c r="E12857" t="s">
        <v>52037</v>
      </c>
      <c r="F12857" t="s">
        <v>52038</v>
      </c>
      <c r="G12857" t="s">
        <v>91</v>
      </c>
      <c r="H12857">
        <v>2</v>
      </c>
      <c r="I12857" t="s">
        <v>64054</v>
      </c>
      <c r="J12857">
        <v>0.23917557469747899</v>
      </c>
      <c r="K12857">
        <v>0.158408403396606</v>
      </c>
      <c r="M12857">
        <v>0.17791620016110399</v>
      </c>
      <c r="N12857">
        <v>8.77053737640381E-2</v>
      </c>
      <c r="P12857">
        <v>0.18229998707636899</v>
      </c>
      <c r="Q12857">
        <v>-0.136998891830444</v>
      </c>
      <c r="S12857">
        <v>0.67399043540547199</v>
      </c>
      <c r="T12857">
        <v>-0.17085528373718301</v>
      </c>
    </row>
    <row r="12858" spans="1:21" x14ac:dyDescent="0.45">
      <c r="A12858" t="s">
        <v>51930</v>
      </c>
      <c r="B12858" t="s">
        <v>87092</v>
      </c>
      <c r="C12858" t="s">
        <v>51931</v>
      </c>
      <c r="D12858">
        <v>1818</v>
      </c>
      <c r="E12858" t="s">
        <v>69678</v>
      </c>
      <c r="F12858" t="s">
        <v>69679</v>
      </c>
      <c r="G12858" t="s">
        <v>91</v>
      </c>
      <c r="H12858">
        <v>4</v>
      </c>
      <c r="I12858" t="s">
        <v>64054</v>
      </c>
      <c r="J12858">
        <v>0.79742850486788197</v>
      </c>
      <c r="K12858">
        <v>0.22006034851074199</v>
      </c>
      <c r="M12858">
        <v>0.83056505712678996</v>
      </c>
      <c r="N12858">
        <v>0.286708037058512</v>
      </c>
      <c r="P12858">
        <v>1.06801479451922</v>
      </c>
      <c r="Q12858">
        <v>0.23403660456339501</v>
      </c>
      <c r="S12858">
        <v>1.53199809436781</v>
      </c>
      <c r="T12858">
        <v>0.213459809621175</v>
      </c>
    </row>
    <row r="12859" spans="1:21" x14ac:dyDescent="0.45">
      <c r="A12859" t="s">
        <v>51930</v>
      </c>
      <c r="B12859" t="s">
        <v>87092</v>
      </c>
      <c r="C12859" t="s">
        <v>51931</v>
      </c>
      <c r="D12859">
        <v>1822</v>
      </c>
      <c r="E12859" t="s">
        <v>69680</v>
      </c>
      <c r="F12859" t="s">
        <v>69681</v>
      </c>
      <c r="G12859" t="s">
        <v>91</v>
      </c>
      <c r="H12859">
        <v>4</v>
      </c>
      <c r="I12859" t="s">
        <v>64054</v>
      </c>
      <c r="J12859">
        <v>6.0262560176318099E-2</v>
      </c>
      <c r="K12859">
        <v>1.93211237589518E-2</v>
      </c>
      <c r="M12859">
        <v>0.42888710408941499</v>
      </c>
      <c r="N12859">
        <v>-0.13421138127644899</v>
      </c>
      <c r="P12859">
        <v>0.62231917532872605</v>
      </c>
      <c r="Q12859">
        <v>0.166020234425863</v>
      </c>
      <c r="S12859">
        <v>8.5933791282813102E-2</v>
      </c>
      <c r="T12859">
        <v>-2.8223832448323501E-2</v>
      </c>
    </row>
    <row r="12860" spans="1:21" x14ac:dyDescent="0.45">
      <c r="A12860" t="s">
        <v>51930</v>
      </c>
      <c r="B12860" t="s">
        <v>87092</v>
      </c>
      <c r="C12860" t="s">
        <v>51931</v>
      </c>
      <c r="D12860">
        <v>1824</v>
      </c>
      <c r="E12860" t="s">
        <v>52045</v>
      </c>
      <c r="F12860" t="s">
        <v>52046</v>
      </c>
      <c r="G12860" t="s">
        <v>91</v>
      </c>
      <c r="H12860">
        <v>2</v>
      </c>
      <c r="I12860" t="s">
        <v>64054</v>
      </c>
      <c r="J12860">
        <v>0.23628974180395099</v>
      </c>
      <c r="K12860">
        <v>0.1038818359375</v>
      </c>
      <c r="M12860">
        <v>0.54039843418298406</v>
      </c>
      <c r="N12860">
        <v>-0.17518536249796501</v>
      </c>
      <c r="P12860">
        <v>7.3389571149484703E-2</v>
      </c>
      <c r="Q12860">
        <v>-3.7453810373942097E-2</v>
      </c>
      <c r="S12860">
        <v>0.129975827647729</v>
      </c>
      <c r="T12860">
        <v>-5.69968223571777E-2</v>
      </c>
    </row>
    <row r="12861" spans="1:21" x14ac:dyDescent="0.45">
      <c r="A12861" t="s">
        <v>51930</v>
      </c>
      <c r="B12861" t="s">
        <v>87092</v>
      </c>
      <c r="C12861" t="s">
        <v>51931</v>
      </c>
      <c r="D12861">
        <v>1831</v>
      </c>
      <c r="E12861" t="s">
        <v>69684</v>
      </c>
      <c r="F12861" t="s">
        <v>69685</v>
      </c>
      <c r="G12861" t="s">
        <v>91</v>
      </c>
      <c r="H12861">
        <v>3</v>
      </c>
      <c r="I12861" t="s">
        <v>64054</v>
      </c>
      <c r="J12861">
        <v>0.33158145165938202</v>
      </c>
      <c r="K12861">
        <v>8.9500427246093806E-2</v>
      </c>
      <c r="M12861">
        <v>0.36380564586164499</v>
      </c>
      <c r="N12861">
        <v>0.1104842821757</v>
      </c>
      <c r="P12861">
        <v>1.49817673655779</v>
      </c>
      <c r="Q12861">
        <v>0.30517594019571898</v>
      </c>
      <c r="R12861" t="s">
        <v>9411</v>
      </c>
      <c r="S12861">
        <v>0.81541529669155</v>
      </c>
      <c r="T12861">
        <v>0.17861700057983401</v>
      </c>
    </row>
    <row r="12862" spans="1:21" x14ac:dyDescent="0.45">
      <c r="A12862" t="s">
        <v>51930</v>
      </c>
      <c r="B12862" t="s">
        <v>87092</v>
      </c>
      <c r="C12862" t="s">
        <v>51931</v>
      </c>
      <c r="D12862">
        <v>508</v>
      </c>
      <c r="E12862" t="s">
        <v>52047</v>
      </c>
      <c r="F12862" t="s">
        <v>52048</v>
      </c>
      <c r="G12862" t="s">
        <v>91</v>
      </c>
      <c r="H12862">
        <v>3</v>
      </c>
      <c r="I12862" t="s">
        <v>64054</v>
      </c>
      <c r="J12862">
        <v>0.47668585848519901</v>
      </c>
      <c r="K12862">
        <v>8.7804794311523396E-2</v>
      </c>
      <c r="M12862">
        <v>1.3445431677086901</v>
      </c>
      <c r="N12862">
        <v>-0.104313691457113</v>
      </c>
      <c r="P12862">
        <v>0.25008831677958498</v>
      </c>
      <c r="Q12862">
        <v>4.7604560852050802E-2</v>
      </c>
      <c r="S12862">
        <v>1.22888482883422</v>
      </c>
      <c r="T12862">
        <v>-8.9214324951171903E-2</v>
      </c>
    </row>
    <row r="12863" spans="1:21" x14ac:dyDescent="0.45">
      <c r="A12863" t="s">
        <v>51930</v>
      </c>
      <c r="B12863" t="s">
        <v>87092</v>
      </c>
      <c r="C12863" t="s">
        <v>51931</v>
      </c>
      <c r="D12863">
        <v>510</v>
      </c>
      <c r="E12863" t="s">
        <v>52049</v>
      </c>
      <c r="F12863" t="s">
        <v>52048</v>
      </c>
      <c r="G12863" t="s">
        <v>91</v>
      </c>
      <c r="H12863">
        <v>3</v>
      </c>
      <c r="I12863" t="s">
        <v>64054</v>
      </c>
      <c r="J12863">
        <v>0.47668585848519901</v>
      </c>
      <c r="K12863">
        <v>8.7804794311523396E-2</v>
      </c>
      <c r="M12863">
        <v>1.3445431677086901</v>
      </c>
      <c r="N12863">
        <v>-0.104313691457113</v>
      </c>
      <c r="P12863">
        <v>0.25008831677958498</v>
      </c>
      <c r="Q12863">
        <v>4.7604560852050802E-2</v>
      </c>
      <c r="S12863">
        <v>1.22888482883422</v>
      </c>
      <c r="T12863">
        <v>-8.9214324951171903E-2</v>
      </c>
    </row>
    <row r="12864" spans="1:21" x14ac:dyDescent="0.45">
      <c r="A12864" t="s">
        <v>51930</v>
      </c>
      <c r="B12864" t="s">
        <v>87092</v>
      </c>
      <c r="C12864" t="s">
        <v>51931</v>
      </c>
      <c r="D12864">
        <v>1773</v>
      </c>
      <c r="E12864" t="s">
        <v>69686</v>
      </c>
      <c r="F12864" t="s">
        <v>69687</v>
      </c>
      <c r="G12864" t="s">
        <v>91</v>
      </c>
      <c r="H12864">
        <v>3</v>
      </c>
      <c r="I12864" t="s">
        <v>64054</v>
      </c>
      <c r="J12864">
        <v>0.151232848152559</v>
      </c>
      <c r="K12864">
        <v>9.0857982635498005E-2</v>
      </c>
      <c r="M12864">
        <v>0.29574502118608198</v>
      </c>
      <c r="N12864">
        <v>0.17670464515685999</v>
      </c>
      <c r="P12864">
        <v>9.1210215354019394E-2</v>
      </c>
      <c r="Q12864">
        <v>6.2537431716918904E-2</v>
      </c>
      <c r="S12864">
        <v>8.4639274814213197E-2</v>
      </c>
      <c r="T12864">
        <v>2.6693105697631801E-2</v>
      </c>
    </row>
    <row r="12865" spans="1:21" x14ac:dyDescent="0.45">
      <c r="A12865" t="s">
        <v>51930</v>
      </c>
      <c r="B12865" t="s">
        <v>87092</v>
      </c>
      <c r="C12865" t="s">
        <v>51931</v>
      </c>
      <c r="D12865">
        <v>1775</v>
      </c>
      <c r="E12865" t="s">
        <v>69688</v>
      </c>
      <c r="F12865" t="s">
        <v>69687</v>
      </c>
      <c r="G12865" t="s">
        <v>91</v>
      </c>
      <c r="H12865">
        <v>3</v>
      </c>
      <c r="I12865" t="s">
        <v>64054</v>
      </c>
      <c r="J12865">
        <v>0.151232848152559</v>
      </c>
      <c r="K12865">
        <v>9.0857982635498005E-2</v>
      </c>
      <c r="M12865">
        <v>0.29574502118608198</v>
      </c>
      <c r="N12865">
        <v>0.17670464515685999</v>
      </c>
      <c r="P12865">
        <v>9.1210215354019394E-2</v>
      </c>
      <c r="Q12865">
        <v>6.2537431716918904E-2</v>
      </c>
      <c r="S12865">
        <v>8.4639274814213197E-2</v>
      </c>
      <c r="T12865">
        <v>2.6693105697631801E-2</v>
      </c>
    </row>
    <row r="12866" spans="1:21" x14ac:dyDescent="0.45">
      <c r="A12866" t="s">
        <v>51930</v>
      </c>
      <c r="B12866" t="s">
        <v>87092</v>
      </c>
      <c r="C12866" t="s">
        <v>51931</v>
      </c>
      <c r="D12866">
        <v>1064</v>
      </c>
      <c r="E12866" t="s">
        <v>52050</v>
      </c>
      <c r="F12866" t="s">
        <v>52051</v>
      </c>
      <c r="G12866" t="s">
        <v>91</v>
      </c>
      <c r="H12866">
        <v>3</v>
      </c>
      <c r="I12866" t="s">
        <v>64054</v>
      </c>
      <c r="J12866">
        <v>1.67945063504335</v>
      </c>
      <c r="K12866">
        <v>-0.91939377784729004</v>
      </c>
      <c r="L12866" t="s">
        <v>9411</v>
      </c>
      <c r="M12866">
        <v>0.60905136258153003</v>
      </c>
      <c r="N12866">
        <v>-0.41360139846801802</v>
      </c>
      <c r="P12866">
        <v>0.12165779967778299</v>
      </c>
      <c r="Q12866">
        <v>2.8352260589599599E-2</v>
      </c>
      <c r="S12866">
        <v>1.29661374471346</v>
      </c>
      <c r="T12866">
        <v>-0.20863246917724601</v>
      </c>
    </row>
    <row r="12867" spans="1:21" x14ac:dyDescent="0.45">
      <c r="A12867" t="s">
        <v>51930</v>
      </c>
      <c r="B12867" t="s">
        <v>87092</v>
      </c>
      <c r="C12867" t="s">
        <v>51931</v>
      </c>
      <c r="D12867">
        <v>1069</v>
      </c>
      <c r="E12867" t="s">
        <v>52052</v>
      </c>
      <c r="F12867" t="s">
        <v>52053</v>
      </c>
      <c r="G12867" t="s">
        <v>91</v>
      </c>
      <c r="H12867">
        <v>4</v>
      </c>
      <c r="I12867" t="s">
        <v>64054</v>
      </c>
      <c r="J12867">
        <v>0.115793368636035</v>
      </c>
      <c r="K12867">
        <v>-0.149916887283325</v>
      </c>
      <c r="M12867">
        <v>9.4483980908694698E-2</v>
      </c>
      <c r="N12867">
        <v>0.13371324539184601</v>
      </c>
      <c r="P12867">
        <v>0.563855284074117</v>
      </c>
      <c r="Q12867">
        <v>0.48842120170593301</v>
      </c>
      <c r="S12867">
        <v>0.198495082232583</v>
      </c>
      <c r="T12867">
        <v>0.18142533302307101</v>
      </c>
    </row>
    <row r="12868" spans="1:21" x14ac:dyDescent="0.45">
      <c r="A12868" t="s">
        <v>51930</v>
      </c>
      <c r="B12868" t="s">
        <v>87092</v>
      </c>
      <c r="C12868" t="s">
        <v>51931</v>
      </c>
      <c r="D12868">
        <v>1482</v>
      </c>
      <c r="E12868" t="s">
        <v>52066</v>
      </c>
      <c r="F12868" t="s">
        <v>52067</v>
      </c>
      <c r="G12868" t="s">
        <v>91</v>
      </c>
      <c r="H12868">
        <v>2</v>
      </c>
      <c r="I12868" t="s">
        <v>64054</v>
      </c>
      <c r="J12868">
        <v>2.2108001444016101</v>
      </c>
      <c r="K12868">
        <v>-0.51830196380615201</v>
      </c>
      <c r="L12868" t="s">
        <v>9411</v>
      </c>
      <c r="M12868">
        <v>2.99902752365373</v>
      </c>
      <c r="N12868">
        <v>-0.82661326726277695</v>
      </c>
      <c r="O12868" t="s">
        <v>9411</v>
      </c>
      <c r="P12868">
        <v>2.5752325284541699</v>
      </c>
      <c r="Q12868">
        <v>-0.629411220550537</v>
      </c>
      <c r="R12868" t="s">
        <v>9411</v>
      </c>
      <c r="S12868">
        <v>2.23326214515212</v>
      </c>
      <c r="T12868">
        <v>-0.60159063339233398</v>
      </c>
      <c r="U12868" t="s">
        <v>9411</v>
      </c>
    </row>
    <row r="12869" spans="1:21" x14ac:dyDescent="0.45">
      <c r="A12869" t="s">
        <v>51930</v>
      </c>
      <c r="B12869" t="s">
        <v>87092</v>
      </c>
      <c r="C12869" t="s">
        <v>51931</v>
      </c>
      <c r="D12869">
        <v>1483</v>
      </c>
      <c r="E12869" t="s">
        <v>52068</v>
      </c>
      <c r="F12869" t="s">
        <v>52067</v>
      </c>
      <c r="G12869" t="s">
        <v>91</v>
      </c>
      <c r="H12869">
        <v>2</v>
      </c>
      <c r="I12869" t="s">
        <v>64054</v>
      </c>
      <c r="J12869">
        <v>2.2356312848939499</v>
      </c>
      <c r="K12869">
        <v>-0.51846758524576797</v>
      </c>
      <c r="L12869" t="s">
        <v>9411</v>
      </c>
      <c r="M12869">
        <v>3.02319580700081</v>
      </c>
      <c r="N12869">
        <v>-0.82643810907999704</v>
      </c>
      <c r="O12869" t="s">
        <v>9411</v>
      </c>
      <c r="P12869">
        <v>2.5971787320139201</v>
      </c>
      <c r="Q12869">
        <v>-0.62896617253621401</v>
      </c>
      <c r="R12869" t="s">
        <v>9411</v>
      </c>
      <c r="S12869">
        <v>2.2424583986915398</v>
      </c>
      <c r="T12869">
        <v>-0.60041602452595999</v>
      </c>
      <c r="U12869" t="s">
        <v>9411</v>
      </c>
    </row>
    <row r="12870" spans="1:21" x14ac:dyDescent="0.45">
      <c r="A12870" t="s">
        <v>51930</v>
      </c>
      <c r="B12870" t="s">
        <v>87092</v>
      </c>
      <c r="C12870" t="s">
        <v>51931</v>
      </c>
      <c r="D12870">
        <v>724</v>
      </c>
      <c r="E12870" t="s">
        <v>69690</v>
      </c>
      <c r="F12870" t="s">
        <v>52070</v>
      </c>
      <c r="G12870" t="s">
        <v>91</v>
      </c>
      <c r="H12870">
        <v>2</v>
      </c>
      <c r="I12870" t="s">
        <v>64054</v>
      </c>
      <c r="J12870">
        <v>1.0741885128840101</v>
      </c>
      <c r="K12870">
        <v>0.23782849311828599</v>
      </c>
      <c r="M12870">
        <v>1.0794097581088999</v>
      </c>
      <c r="N12870">
        <v>0.19822597503662101</v>
      </c>
      <c r="P12870">
        <v>0.36994451895806502</v>
      </c>
      <c r="Q12870">
        <v>0.115969181060791</v>
      </c>
      <c r="S12870">
        <v>0.55961149464268201</v>
      </c>
      <c r="T12870">
        <v>8.8356018066406306E-2</v>
      </c>
    </row>
    <row r="12871" spans="1:21" x14ac:dyDescent="0.45">
      <c r="A12871" t="s">
        <v>51930</v>
      </c>
      <c r="B12871" t="s">
        <v>87092</v>
      </c>
      <c r="C12871" t="s">
        <v>51931</v>
      </c>
      <c r="D12871">
        <v>726</v>
      </c>
      <c r="E12871" t="s">
        <v>69691</v>
      </c>
      <c r="F12871" t="s">
        <v>52070</v>
      </c>
      <c r="G12871" t="s">
        <v>91</v>
      </c>
      <c r="H12871">
        <v>2</v>
      </c>
      <c r="I12871" t="s">
        <v>64054</v>
      </c>
      <c r="J12871">
        <v>0.85061788059238697</v>
      </c>
      <c r="K12871">
        <v>-0.331533749898275</v>
      </c>
      <c r="M12871">
        <v>0.603692979492226</v>
      </c>
      <c r="N12871">
        <v>-0.34947093327840201</v>
      </c>
      <c r="P12871">
        <v>0.55934467177857095</v>
      </c>
      <c r="Q12871">
        <v>-0.29622824986775698</v>
      </c>
      <c r="S12871">
        <v>0.60569323544503995</v>
      </c>
      <c r="T12871">
        <v>-0.21701892217000299</v>
      </c>
    </row>
    <row r="12872" spans="1:21" x14ac:dyDescent="0.45">
      <c r="A12872" t="s">
        <v>51930</v>
      </c>
      <c r="B12872" t="s">
        <v>87092</v>
      </c>
      <c r="C12872" t="s">
        <v>51931</v>
      </c>
      <c r="D12872">
        <v>728</v>
      </c>
      <c r="E12872" t="s">
        <v>52071</v>
      </c>
      <c r="F12872" t="s">
        <v>52070</v>
      </c>
      <c r="G12872" t="s">
        <v>91</v>
      </c>
      <c r="H12872">
        <v>2</v>
      </c>
      <c r="I12872" t="s">
        <v>64054</v>
      </c>
      <c r="J12872">
        <v>1.29078578236472</v>
      </c>
      <c r="K12872">
        <v>-1.06888723373413</v>
      </c>
      <c r="L12872" t="s">
        <v>9411</v>
      </c>
      <c r="M12872">
        <v>1.49937968109808</v>
      </c>
      <c r="N12872">
        <v>-1.1904890537262001</v>
      </c>
      <c r="O12872" t="s">
        <v>9411</v>
      </c>
      <c r="P12872">
        <v>1.5339616372123399</v>
      </c>
      <c r="Q12872">
        <v>-0.96265435218811002</v>
      </c>
      <c r="R12872" t="s">
        <v>9411</v>
      </c>
      <c r="S12872">
        <v>1.0770233832556999</v>
      </c>
      <c r="T12872">
        <v>-0.76018977165222201</v>
      </c>
      <c r="U12872" t="s">
        <v>9411</v>
      </c>
    </row>
    <row r="12873" spans="1:21" x14ac:dyDescent="0.45">
      <c r="A12873" t="s">
        <v>51930</v>
      </c>
      <c r="B12873" t="s">
        <v>87092</v>
      </c>
      <c r="C12873" t="s">
        <v>51931</v>
      </c>
      <c r="D12873">
        <v>1762</v>
      </c>
      <c r="E12873" t="s">
        <v>69692</v>
      </c>
      <c r="F12873" t="s">
        <v>69693</v>
      </c>
      <c r="G12873" t="s">
        <v>91</v>
      </c>
      <c r="H12873">
        <v>3</v>
      </c>
      <c r="I12873" t="s">
        <v>64054</v>
      </c>
      <c r="J12873">
        <v>2.09221052907276</v>
      </c>
      <c r="K12873">
        <v>9.0154647827148396E-2</v>
      </c>
      <c r="M12873">
        <v>2.2185943995871198</v>
      </c>
      <c r="N12873">
        <v>7.0424238840738895E-2</v>
      </c>
      <c r="P12873">
        <v>0.75990038968985296</v>
      </c>
      <c r="Q12873">
        <v>4.1964689890543597E-2</v>
      </c>
      <c r="S12873">
        <v>1.2559910021388501</v>
      </c>
      <c r="T12873">
        <v>3.9539178212483699E-2</v>
      </c>
    </row>
    <row r="12874" spans="1:21" x14ac:dyDescent="0.45">
      <c r="A12874" t="s">
        <v>51930</v>
      </c>
      <c r="B12874" t="s">
        <v>87092</v>
      </c>
      <c r="C12874" t="s">
        <v>51931</v>
      </c>
      <c r="D12874">
        <v>1764</v>
      </c>
      <c r="E12874" t="s">
        <v>69694</v>
      </c>
      <c r="F12874" t="s">
        <v>69693</v>
      </c>
      <c r="G12874" t="s">
        <v>91</v>
      </c>
      <c r="H12874">
        <v>3</v>
      </c>
      <c r="I12874" t="s">
        <v>64054</v>
      </c>
      <c r="J12874">
        <v>2.09221052907276</v>
      </c>
      <c r="K12874">
        <v>9.0154647827148396E-2</v>
      </c>
      <c r="M12874">
        <v>2.2185943995871198</v>
      </c>
      <c r="N12874">
        <v>7.0424238840738895E-2</v>
      </c>
      <c r="P12874">
        <v>0.75990038968985296</v>
      </c>
      <c r="Q12874">
        <v>4.1964689890543597E-2</v>
      </c>
      <c r="S12874">
        <v>1.2559910021388501</v>
      </c>
      <c r="T12874">
        <v>3.9539178212483699E-2</v>
      </c>
    </row>
    <row r="12875" spans="1:21" x14ac:dyDescent="0.45">
      <c r="A12875" t="s">
        <v>51930</v>
      </c>
      <c r="B12875" t="s">
        <v>87092</v>
      </c>
      <c r="C12875" t="s">
        <v>51931</v>
      </c>
      <c r="D12875">
        <v>1842</v>
      </c>
      <c r="E12875" t="s">
        <v>69695</v>
      </c>
      <c r="F12875" t="s">
        <v>69696</v>
      </c>
      <c r="G12875" t="s">
        <v>91</v>
      </c>
      <c r="H12875">
        <v>3</v>
      </c>
      <c r="I12875" t="s">
        <v>64054</v>
      </c>
      <c r="J12875">
        <v>0.19334059524736499</v>
      </c>
      <c r="K12875">
        <v>7.0614576339721694E-2</v>
      </c>
      <c r="M12875">
        <v>4.60568231234397E-2</v>
      </c>
      <c r="N12875">
        <v>2.3248672485351601E-2</v>
      </c>
      <c r="P12875">
        <v>0.787410169048121</v>
      </c>
      <c r="Q12875">
        <v>0.407265424728394</v>
      </c>
      <c r="S12875">
        <v>0.10587107190162701</v>
      </c>
      <c r="T12875">
        <v>-8.3726406097412095E-2</v>
      </c>
    </row>
    <row r="12876" spans="1:21" x14ac:dyDescent="0.45">
      <c r="A12876" t="s">
        <v>51930</v>
      </c>
      <c r="B12876" t="s">
        <v>87092</v>
      </c>
      <c r="C12876" t="s">
        <v>51931</v>
      </c>
      <c r="D12876">
        <v>1672</v>
      </c>
      <c r="E12876" t="s">
        <v>52072</v>
      </c>
      <c r="F12876" t="s">
        <v>52073</v>
      </c>
      <c r="G12876" t="s">
        <v>91</v>
      </c>
      <c r="H12876">
        <v>2</v>
      </c>
      <c r="I12876" t="s">
        <v>64054</v>
      </c>
      <c r="J12876">
        <v>4.9756272642406802</v>
      </c>
      <c r="K12876">
        <v>1.1430606842041</v>
      </c>
      <c r="L12876" t="s">
        <v>9411</v>
      </c>
      <c r="M12876">
        <v>5.5214886326514803</v>
      </c>
      <c r="N12876">
        <v>0.88484907150268599</v>
      </c>
      <c r="O12876" t="s">
        <v>9411</v>
      </c>
      <c r="P12876">
        <v>4.2911353264223999</v>
      </c>
      <c r="Q12876">
        <v>0.76435645421345999</v>
      </c>
      <c r="R12876" t="s">
        <v>9411</v>
      </c>
      <c r="S12876">
        <v>4.8196677469695999</v>
      </c>
      <c r="T12876">
        <v>0.55650663375854503</v>
      </c>
      <c r="U12876" t="s">
        <v>9411</v>
      </c>
    </row>
    <row r="12877" spans="1:21" x14ac:dyDescent="0.45">
      <c r="A12877" t="s">
        <v>51930</v>
      </c>
      <c r="B12877" t="s">
        <v>87092</v>
      </c>
      <c r="C12877" t="s">
        <v>51931</v>
      </c>
      <c r="D12877">
        <v>1674</v>
      </c>
      <c r="E12877" t="s">
        <v>52074</v>
      </c>
      <c r="F12877" t="s">
        <v>52073</v>
      </c>
      <c r="G12877" t="s">
        <v>91</v>
      </c>
      <c r="H12877">
        <v>2</v>
      </c>
      <c r="I12877" t="s">
        <v>64054</v>
      </c>
      <c r="J12877">
        <v>4.8273598475714801</v>
      </c>
      <c r="K12877">
        <v>1.1314633687337201</v>
      </c>
      <c r="L12877" t="s">
        <v>9411</v>
      </c>
      <c r="M12877">
        <v>5.7501317223712398</v>
      </c>
      <c r="N12877">
        <v>0.90472904841105095</v>
      </c>
      <c r="O12877" t="s">
        <v>9411</v>
      </c>
      <c r="P12877">
        <v>3.3796005016289201</v>
      </c>
      <c r="Q12877">
        <v>0.77603991826375296</v>
      </c>
      <c r="R12877" t="s">
        <v>9411</v>
      </c>
      <c r="S12877">
        <v>4.6984361545708797</v>
      </c>
      <c r="T12877">
        <v>0.55287726720174102</v>
      </c>
      <c r="U12877" t="s">
        <v>9411</v>
      </c>
    </row>
    <row r="12878" spans="1:21" x14ac:dyDescent="0.45">
      <c r="A12878" t="s">
        <v>51930</v>
      </c>
      <c r="B12878" t="s">
        <v>87092</v>
      </c>
      <c r="C12878" t="s">
        <v>51931</v>
      </c>
      <c r="D12878">
        <v>1675</v>
      </c>
      <c r="E12878" t="s">
        <v>52075</v>
      </c>
      <c r="F12878" t="s">
        <v>52073</v>
      </c>
      <c r="G12878" t="s">
        <v>91</v>
      </c>
      <c r="H12878">
        <v>2</v>
      </c>
      <c r="I12878" t="s">
        <v>64054</v>
      </c>
      <c r="J12878">
        <v>4.8444005187657897</v>
      </c>
      <c r="K12878">
        <v>1.14419587453206</v>
      </c>
      <c r="L12878" t="s">
        <v>9411</v>
      </c>
      <c r="M12878">
        <v>5.6872682917404198</v>
      </c>
      <c r="N12878">
        <v>0.87041107813517204</v>
      </c>
      <c r="O12878" t="s">
        <v>9411</v>
      </c>
      <c r="P12878">
        <v>4.0890287307617896</v>
      </c>
      <c r="Q12878">
        <v>0.75629377365112305</v>
      </c>
      <c r="R12878" t="s">
        <v>9411</v>
      </c>
      <c r="S12878">
        <v>4.0218726295298604</v>
      </c>
      <c r="T12878">
        <v>0.58214998245239302</v>
      </c>
      <c r="U12878" t="s">
        <v>9411</v>
      </c>
    </row>
    <row r="12879" spans="1:21" x14ac:dyDescent="0.45">
      <c r="A12879" t="s">
        <v>51930</v>
      </c>
      <c r="B12879" t="s">
        <v>87092</v>
      </c>
      <c r="C12879" t="s">
        <v>51931</v>
      </c>
      <c r="D12879">
        <v>220</v>
      </c>
      <c r="E12879" t="s">
        <v>52078</v>
      </c>
      <c r="F12879" t="s">
        <v>52079</v>
      </c>
      <c r="G12879" t="s">
        <v>91</v>
      </c>
      <c r="H12879">
        <v>3</v>
      </c>
      <c r="I12879" t="s">
        <v>64054</v>
      </c>
      <c r="J12879">
        <v>2.8351295818909201</v>
      </c>
      <c r="K12879">
        <v>-1.1176373163858999</v>
      </c>
      <c r="L12879" t="s">
        <v>9411</v>
      </c>
      <c r="M12879">
        <v>2.5246496458152698</v>
      </c>
      <c r="N12879">
        <v>-0.93172025680542003</v>
      </c>
      <c r="O12879" t="s">
        <v>9411</v>
      </c>
      <c r="P12879">
        <v>2.68198747130783</v>
      </c>
      <c r="Q12879">
        <v>-1.0160450935363801</v>
      </c>
      <c r="R12879" t="s">
        <v>9411</v>
      </c>
      <c r="S12879">
        <v>2.4629183948052402</v>
      </c>
      <c r="T12879">
        <v>-0.98119624455769805</v>
      </c>
      <c r="U12879" t="s">
        <v>9411</v>
      </c>
    </row>
    <row r="12880" spans="1:21" x14ac:dyDescent="0.45">
      <c r="A12880" t="s">
        <v>51930</v>
      </c>
      <c r="B12880" t="s">
        <v>87092</v>
      </c>
      <c r="C12880" t="s">
        <v>51931</v>
      </c>
      <c r="D12880">
        <v>222</v>
      </c>
      <c r="E12880" t="s">
        <v>52080</v>
      </c>
      <c r="F12880" t="s">
        <v>52081</v>
      </c>
      <c r="G12880" t="s">
        <v>91</v>
      </c>
      <c r="H12880">
        <v>3</v>
      </c>
      <c r="I12880" t="s">
        <v>64054</v>
      </c>
      <c r="J12880">
        <v>1.4153337542870701</v>
      </c>
      <c r="K12880">
        <v>-0.83995985984802202</v>
      </c>
      <c r="L12880" t="s">
        <v>9411</v>
      </c>
      <c r="M12880">
        <v>1.51392914705954</v>
      </c>
      <c r="N12880">
        <v>-0.78769969940185502</v>
      </c>
      <c r="O12880" t="s">
        <v>9411</v>
      </c>
      <c r="P12880">
        <v>1.2863223555596</v>
      </c>
      <c r="Q12880">
        <v>-0.84053134918212902</v>
      </c>
      <c r="R12880" t="s">
        <v>9411</v>
      </c>
      <c r="S12880">
        <v>1.36863086087939</v>
      </c>
      <c r="T12880">
        <v>-0.89952087402343806</v>
      </c>
      <c r="U12880" t="s">
        <v>9411</v>
      </c>
    </row>
    <row r="12881" spans="1:21" x14ac:dyDescent="0.45">
      <c r="A12881" t="s">
        <v>51930</v>
      </c>
      <c r="B12881" t="s">
        <v>87092</v>
      </c>
      <c r="C12881" t="s">
        <v>51931</v>
      </c>
      <c r="D12881">
        <v>224</v>
      </c>
      <c r="E12881" t="s">
        <v>52082</v>
      </c>
      <c r="F12881" t="s">
        <v>52083</v>
      </c>
      <c r="G12881" t="s">
        <v>91</v>
      </c>
      <c r="H12881">
        <v>2</v>
      </c>
      <c r="I12881" t="s">
        <v>64054</v>
      </c>
      <c r="J12881">
        <v>2.7890316701858802</v>
      </c>
      <c r="K12881">
        <v>-1.18827756245931</v>
      </c>
      <c r="L12881" t="s">
        <v>9411</v>
      </c>
      <c r="M12881">
        <v>2.5413043741017001</v>
      </c>
      <c r="N12881">
        <v>-0.99469614028930697</v>
      </c>
      <c r="O12881" t="s">
        <v>9411</v>
      </c>
      <c r="P12881">
        <v>2.6584171920156998</v>
      </c>
      <c r="Q12881">
        <v>-1.08103100458781</v>
      </c>
      <c r="R12881" t="s">
        <v>9411</v>
      </c>
      <c r="S12881">
        <v>2.5176195179684302</v>
      </c>
      <c r="T12881">
        <v>-1.0354927380879699</v>
      </c>
      <c r="U12881" t="s">
        <v>9411</v>
      </c>
    </row>
    <row r="12882" spans="1:21" x14ac:dyDescent="0.45">
      <c r="A12882" t="s">
        <v>51930</v>
      </c>
      <c r="B12882" t="s">
        <v>87092</v>
      </c>
      <c r="C12882" t="s">
        <v>51931</v>
      </c>
      <c r="D12882">
        <v>231</v>
      </c>
      <c r="E12882" t="s">
        <v>52084</v>
      </c>
      <c r="F12882" t="s">
        <v>52085</v>
      </c>
      <c r="G12882" t="s">
        <v>91</v>
      </c>
      <c r="H12882">
        <v>3</v>
      </c>
      <c r="I12882" t="s">
        <v>64054</v>
      </c>
      <c r="J12882">
        <v>5.8581730672068198E-2</v>
      </c>
      <c r="K12882">
        <v>-8.2089106241862008E-3</v>
      </c>
      <c r="M12882">
        <v>0.429599073542757</v>
      </c>
      <c r="N12882">
        <v>-3.6206722259521498E-2</v>
      </c>
      <c r="P12882">
        <v>0.47254840061525899</v>
      </c>
      <c r="Q12882">
        <v>-6.0095945994059201E-2</v>
      </c>
      <c r="S12882">
        <v>9.0755460997564898E-3</v>
      </c>
      <c r="T12882">
        <v>-1.27681096394857E-3</v>
      </c>
    </row>
    <row r="12883" spans="1:21" x14ac:dyDescent="0.45">
      <c r="A12883" t="s">
        <v>51930</v>
      </c>
      <c r="B12883" t="s">
        <v>87092</v>
      </c>
      <c r="C12883" t="s">
        <v>51931</v>
      </c>
      <c r="D12883">
        <v>972</v>
      </c>
      <c r="E12883" t="s">
        <v>52092</v>
      </c>
      <c r="F12883" t="s">
        <v>52091</v>
      </c>
      <c r="G12883" t="s">
        <v>91</v>
      </c>
      <c r="H12883">
        <v>2</v>
      </c>
      <c r="I12883" t="s">
        <v>64054</v>
      </c>
      <c r="J12883">
        <v>2.4053814769153101</v>
      </c>
      <c r="K12883">
        <v>-0.59635798136393203</v>
      </c>
      <c r="L12883" t="s">
        <v>9411</v>
      </c>
      <c r="M12883">
        <v>1.36946066324959</v>
      </c>
      <c r="N12883">
        <v>-0.64576164881388398</v>
      </c>
      <c r="O12883" t="s">
        <v>9411</v>
      </c>
      <c r="P12883">
        <v>0.95401965226295304</v>
      </c>
      <c r="Q12883">
        <v>-0.28798500696818002</v>
      </c>
      <c r="S12883">
        <v>1.7034738103207201</v>
      </c>
      <c r="T12883">
        <v>-0.37943951288859001</v>
      </c>
      <c r="U12883" t="s">
        <v>9411</v>
      </c>
    </row>
    <row r="12884" spans="1:21" x14ac:dyDescent="0.45">
      <c r="A12884" t="s">
        <v>51930</v>
      </c>
      <c r="B12884" t="s">
        <v>87092</v>
      </c>
      <c r="C12884" t="s">
        <v>51931</v>
      </c>
      <c r="D12884">
        <v>973</v>
      </c>
      <c r="E12884" t="s">
        <v>52093</v>
      </c>
      <c r="F12884" t="s">
        <v>52091</v>
      </c>
      <c r="G12884" t="s">
        <v>91</v>
      </c>
      <c r="H12884">
        <v>2</v>
      </c>
      <c r="I12884" t="s">
        <v>64054</v>
      </c>
      <c r="J12884">
        <v>2.5395589810675201</v>
      </c>
      <c r="K12884">
        <v>-0.62898381551106797</v>
      </c>
      <c r="L12884" t="s">
        <v>9411</v>
      </c>
      <c r="M12884">
        <v>2.52088254158304</v>
      </c>
      <c r="N12884">
        <v>-0.58056275049845396</v>
      </c>
      <c r="O12884" t="s">
        <v>9411</v>
      </c>
      <c r="P12884">
        <v>2.5451219621567902</v>
      </c>
      <c r="Q12884">
        <v>-0.270820776621501</v>
      </c>
      <c r="R12884" t="s">
        <v>9411</v>
      </c>
      <c r="S12884">
        <v>1.46283243126199</v>
      </c>
      <c r="T12884">
        <v>-0.36984618504842098</v>
      </c>
      <c r="U12884" t="s">
        <v>9411</v>
      </c>
    </row>
    <row r="12885" spans="1:21" x14ac:dyDescent="0.45">
      <c r="A12885" t="s">
        <v>51930</v>
      </c>
      <c r="B12885" t="s">
        <v>87092</v>
      </c>
      <c r="C12885" t="s">
        <v>51931</v>
      </c>
      <c r="D12885">
        <v>974</v>
      </c>
      <c r="E12885" t="s">
        <v>52094</v>
      </c>
      <c r="F12885" t="s">
        <v>52091</v>
      </c>
      <c r="G12885" t="s">
        <v>91</v>
      </c>
      <c r="H12885">
        <v>2</v>
      </c>
      <c r="I12885" t="s">
        <v>64054</v>
      </c>
      <c r="J12885">
        <v>2.7714128296528799</v>
      </c>
      <c r="K12885">
        <v>-0.64842987060546897</v>
      </c>
      <c r="L12885" t="s">
        <v>9411</v>
      </c>
      <c r="M12885">
        <v>1.45689079647189</v>
      </c>
      <c r="N12885">
        <v>-0.66853443781534805</v>
      </c>
      <c r="O12885" t="s">
        <v>9411</v>
      </c>
      <c r="P12885">
        <v>1.08961056897942</v>
      </c>
      <c r="Q12885">
        <v>-0.31006511052449498</v>
      </c>
      <c r="R12885" t="s">
        <v>9411</v>
      </c>
      <c r="S12885">
        <v>1.9622369257337799</v>
      </c>
      <c r="T12885">
        <v>-0.40237538019816099</v>
      </c>
      <c r="U12885" t="s">
        <v>9411</v>
      </c>
    </row>
    <row r="12886" spans="1:21" x14ac:dyDescent="0.45">
      <c r="A12886" t="s">
        <v>51930</v>
      </c>
      <c r="B12886" t="s">
        <v>87092</v>
      </c>
      <c r="C12886" t="s">
        <v>51931</v>
      </c>
      <c r="D12886">
        <v>778</v>
      </c>
      <c r="E12886" t="s">
        <v>52101</v>
      </c>
      <c r="F12886" t="s">
        <v>52102</v>
      </c>
      <c r="G12886" t="s">
        <v>91</v>
      </c>
      <c r="H12886">
        <v>2</v>
      </c>
      <c r="I12886" t="s">
        <v>64054</v>
      </c>
      <c r="J12886">
        <v>3.0514537776887001</v>
      </c>
      <c r="K12886">
        <v>-1.0317125320434599</v>
      </c>
      <c r="L12886" t="s">
        <v>9411</v>
      </c>
      <c r="M12886">
        <v>3.1016380888014798</v>
      </c>
      <c r="N12886">
        <v>-1.06934817632039</v>
      </c>
      <c r="O12886" t="s">
        <v>9411</v>
      </c>
      <c r="P12886">
        <v>3.0581570201144799</v>
      </c>
      <c r="Q12886">
        <v>-1.0296387672424301</v>
      </c>
      <c r="R12886" t="s">
        <v>9411</v>
      </c>
      <c r="S12886">
        <v>3.3314004432502702</v>
      </c>
      <c r="T12886">
        <v>-1.00938049952189</v>
      </c>
      <c r="U12886" t="s">
        <v>9411</v>
      </c>
    </row>
    <row r="12887" spans="1:21" x14ac:dyDescent="0.45">
      <c r="A12887" t="s">
        <v>51930</v>
      </c>
      <c r="B12887" t="s">
        <v>87092</v>
      </c>
      <c r="C12887" t="s">
        <v>51931</v>
      </c>
      <c r="D12887">
        <v>780</v>
      </c>
      <c r="E12887" t="s">
        <v>52103</v>
      </c>
      <c r="F12887" t="s">
        <v>52104</v>
      </c>
      <c r="G12887" t="s">
        <v>91</v>
      </c>
      <c r="H12887">
        <v>2</v>
      </c>
      <c r="I12887" t="s">
        <v>64054</v>
      </c>
      <c r="J12887">
        <v>9.5801940511432995E-2</v>
      </c>
      <c r="K12887">
        <v>-7.0767084757486998E-2</v>
      </c>
      <c r="M12887">
        <v>0.19256912308357099</v>
      </c>
      <c r="N12887">
        <v>-0.15835205713907899</v>
      </c>
      <c r="P12887">
        <v>0.389967107534052</v>
      </c>
      <c r="Q12887">
        <v>-0.21360540390014601</v>
      </c>
      <c r="S12887">
        <v>0.60938651199853999</v>
      </c>
      <c r="T12887">
        <v>-0.28701702753702801</v>
      </c>
    </row>
    <row r="12888" spans="1:21" x14ac:dyDescent="0.45">
      <c r="A12888" t="s">
        <v>51930</v>
      </c>
      <c r="B12888" t="s">
        <v>87092</v>
      </c>
      <c r="C12888" t="s">
        <v>51931</v>
      </c>
      <c r="D12888">
        <v>782</v>
      </c>
      <c r="E12888" t="s">
        <v>52105</v>
      </c>
      <c r="F12888" t="s">
        <v>52106</v>
      </c>
      <c r="G12888" t="s">
        <v>91</v>
      </c>
      <c r="H12888">
        <v>2</v>
      </c>
      <c r="I12888" t="s">
        <v>64054</v>
      </c>
      <c r="J12888">
        <v>1.41990058227524</v>
      </c>
      <c r="K12888">
        <v>-0.88149452209472701</v>
      </c>
      <c r="L12888" t="s">
        <v>9411</v>
      </c>
      <c r="M12888">
        <v>1.51844284973779</v>
      </c>
      <c r="N12888">
        <v>-0.99427056312561002</v>
      </c>
      <c r="O12888" t="s">
        <v>9411</v>
      </c>
      <c r="P12888">
        <v>1.4931654691432099</v>
      </c>
      <c r="Q12888">
        <v>-0.99544548988342296</v>
      </c>
      <c r="R12888" t="s">
        <v>9411</v>
      </c>
      <c r="S12888">
        <v>1.4785319259063701</v>
      </c>
      <c r="T12888">
        <v>-0.96362328529357899</v>
      </c>
      <c r="U12888" t="s">
        <v>9411</v>
      </c>
    </row>
    <row r="12889" spans="1:21" x14ac:dyDescent="0.45">
      <c r="A12889" t="s">
        <v>51930</v>
      </c>
      <c r="B12889" t="s">
        <v>87092</v>
      </c>
      <c r="C12889" t="s">
        <v>51931</v>
      </c>
      <c r="D12889">
        <v>783</v>
      </c>
      <c r="E12889" t="s">
        <v>52107</v>
      </c>
      <c r="F12889" t="s">
        <v>52102</v>
      </c>
      <c r="G12889" t="s">
        <v>91</v>
      </c>
      <c r="H12889">
        <v>2</v>
      </c>
      <c r="I12889" t="s">
        <v>64054</v>
      </c>
      <c r="J12889">
        <v>4.1370093157992098</v>
      </c>
      <c r="K12889">
        <v>-1.0081392923990899</v>
      </c>
      <c r="L12889" t="s">
        <v>9411</v>
      </c>
      <c r="M12889">
        <v>4.0648409906037397</v>
      </c>
      <c r="N12889">
        <v>-1.1121433575948101</v>
      </c>
      <c r="O12889" t="s">
        <v>9411</v>
      </c>
      <c r="P12889">
        <v>3.6454165528672902</v>
      </c>
      <c r="Q12889">
        <v>-1.0493912696838399</v>
      </c>
      <c r="R12889" t="s">
        <v>9411</v>
      </c>
      <c r="S12889">
        <v>3.51366410791793</v>
      </c>
      <c r="T12889">
        <v>-1.0346401532491001</v>
      </c>
      <c r="U12889" t="s">
        <v>9411</v>
      </c>
    </row>
    <row r="12890" spans="1:21" x14ac:dyDescent="0.45">
      <c r="A12890" t="s">
        <v>51930</v>
      </c>
      <c r="B12890" t="s">
        <v>87092</v>
      </c>
      <c r="C12890" t="s">
        <v>51931</v>
      </c>
      <c r="D12890">
        <v>484</v>
      </c>
      <c r="E12890" t="s">
        <v>52118</v>
      </c>
      <c r="F12890" t="s">
        <v>52119</v>
      </c>
      <c r="G12890" t="s">
        <v>91</v>
      </c>
      <c r="H12890">
        <v>3</v>
      </c>
      <c r="I12890" t="s">
        <v>64054</v>
      </c>
      <c r="J12890">
        <v>0.18997797384771001</v>
      </c>
      <c r="K12890">
        <v>2.34409968058268E-2</v>
      </c>
      <c r="M12890">
        <v>0.479733526563899</v>
      </c>
      <c r="N12890">
        <v>-3.1190395355224599E-2</v>
      </c>
      <c r="P12890">
        <v>0.33487948615827201</v>
      </c>
      <c r="Q12890">
        <v>2.4410088857015001E-2</v>
      </c>
      <c r="S12890">
        <v>0.72333595627273595</v>
      </c>
      <c r="T12890">
        <v>3.86430422465006E-2</v>
      </c>
    </row>
    <row r="12891" spans="1:21" x14ac:dyDescent="0.45">
      <c r="A12891" t="s">
        <v>51930</v>
      </c>
      <c r="B12891" t="s">
        <v>87092</v>
      </c>
      <c r="C12891" t="s">
        <v>51931</v>
      </c>
      <c r="D12891">
        <v>486</v>
      </c>
      <c r="E12891" t="s">
        <v>52120</v>
      </c>
      <c r="F12891" t="s">
        <v>52119</v>
      </c>
      <c r="G12891" t="s">
        <v>91</v>
      </c>
      <c r="H12891">
        <v>3</v>
      </c>
      <c r="I12891" t="s">
        <v>64054</v>
      </c>
      <c r="J12891">
        <v>0.213166750034713</v>
      </c>
      <c r="K12891">
        <v>2.1763483683268199E-2</v>
      </c>
      <c r="M12891">
        <v>0.483790633185116</v>
      </c>
      <c r="N12891">
        <v>-3.8978099822997998E-2</v>
      </c>
      <c r="P12891">
        <v>7.0897492026425896E-2</v>
      </c>
      <c r="Q12891">
        <v>6.4905484517415396E-3</v>
      </c>
      <c r="S12891">
        <v>0.325813055798582</v>
      </c>
      <c r="T12891">
        <v>2.0878632863362601E-2</v>
      </c>
    </row>
    <row r="12892" spans="1:21" x14ac:dyDescent="0.45">
      <c r="A12892" t="s">
        <v>51930</v>
      </c>
      <c r="B12892" t="s">
        <v>87092</v>
      </c>
      <c r="C12892" t="s">
        <v>51931</v>
      </c>
      <c r="D12892">
        <v>2121</v>
      </c>
      <c r="E12892" t="s">
        <v>69714</v>
      </c>
      <c r="F12892" t="s">
        <v>69715</v>
      </c>
      <c r="G12892" t="s">
        <v>91</v>
      </c>
      <c r="H12892">
        <v>3</v>
      </c>
      <c r="I12892" t="s">
        <v>64054</v>
      </c>
      <c r="J12892">
        <v>1.57920814517334</v>
      </c>
      <c r="K12892">
        <v>0.10830020904541</v>
      </c>
      <c r="M12892">
        <v>0.107090456143641</v>
      </c>
      <c r="N12892">
        <v>-9.9771817525227905E-3</v>
      </c>
      <c r="P12892">
        <v>0.16921236015898999</v>
      </c>
      <c r="Q12892">
        <v>1.47140820821126E-2</v>
      </c>
      <c r="S12892">
        <v>0.91125492279097198</v>
      </c>
      <c r="T12892">
        <v>-4.4470310211181599E-2</v>
      </c>
    </row>
    <row r="12893" spans="1:21" x14ac:dyDescent="0.45">
      <c r="A12893" t="s">
        <v>51930</v>
      </c>
      <c r="B12893" t="s">
        <v>87092</v>
      </c>
      <c r="C12893" t="s">
        <v>51931</v>
      </c>
      <c r="D12893">
        <v>2123</v>
      </c>
      <c r="E12893" t="s">
        <v>52121</v>
      </c>
      <c r="F12893" t="s">
        <v>52122</v>
      </c>
      <c r="G12893" t="s">
        <v>91</v>
      </c>
      <c r="H12893">
        <v>3</v>
      </c>
      <c r="I12893" t="s">
        <v>64054</v>
      </c>
      <c r="J12893">
        <v>1.45866578064625</v>
      </c>
      <c r="K12893">
        <v>0.10600217183431</v>
      </c>
      <c r="M12893">
        <v>0.49004122961290802</v>
      </c>
      <c r="N12893">
        <v>-4.2367140452067097E-2</v>
      </c>
      <c r="P12893">
        <v>9.4208992600439107E-2</v>
      </c>
      <c r="Q12893">
        <v>-8.0717404683430995E-3</v>
      </c>
      <c r="S12893">
        <v>1.0544464860240701</v>
      </c>
      <c r="T12893">
        <v>-5.9305349985758503E-2</v>
      </c>
    </row>
    <row r="12894" spans="1:21" x14ac:dyDescent="0.45">
      <c r="A12894" t="s">
        <v>51930</v>
      </c>
      <c r="B12894" t="s">
        <v>87092</v>
      </c>
      <c r="C12894" t="s">
        <v>51931</v>
      </c>
      <c r="D12894">
        <v>2100</v>
      </c>
      <c r="E12894" t="s">
        <v>69716</v>
      </c>
      <c r="F12894" t="s">
        <v>52126</v>
      </c>
      <c r="G12894" t="s">
        <v>91</v>
      </c>
      <c r="H12894">
        <v>4</v>
      </c>
      <c r="I12894" t="s">
        <v>64054</v>
      </c>
      <c r="J12894">
        <v>0.90681505667774398</v>
      </c>
      <c r="K12894">
        <v>-1.3758580684661901</v>
      </c>
      <c r="L12894" t="s">
        <v>9411</v>
      </c>
      <c r="M12894">
        <v>1.7694367829717199</v>
      </c>
      <c r="N12894">
        <v>-0.73222136497497603</v>
      </c>
      <c r="O12894" t="s">
        <v>9411</v>
      </c>
      <c r="P12894">
        <v>0.81324749416381303</v>
      </c>
      <c r="Q12894">
        <v>-0.96981501579284701</v>
      </c>
      <c r="R12894" t="s">
        <v>9411</v>
      </c>
      <c r="S12894">
        <v>0.84029614716077705</v>
      </c>
      <c r="T12894">
        <v>-0.90245079994201705</v>
      </c>
      <c r="U12894" t="s">
        <v>9411</v>
      </c>
    </row>
    <row r="12895" spans="1:21" x14ac:dyDescent="0.45">
      <c r="A12895" t="s">
        <v>51930</v>
      </c>
      <c r="B12895" t="s">
        <v>87092</v>
      </c>
      <c r="C12895" t="s">
        <v>51931</v>
      </c>
      <c r="D12895">
        <v>2102</v>
      </c>
      <c r="E12895" t="s">
        <v>52125</v>
      </c>
      <c r="F12895" t="s">
        <v>52126</v>
      </c>
      <c r="G12895" t="s">
        <v>91</v>
      </c>
      <c r="H12895">
        <v>4</v>
      </c>
      <c r="I12895" t="s">
        <v>64054</v>
      </c>
      <c r="J12895">
        <v>1.03729729555714</v>
      </c>
      <c r="K12895">
        <v>-1.17833677927653</v>
      </c>
      <c r="L12895" t="s">
        <v>9411</v>
      </c>
      <c r="M12895">
        <v>2.09404913317465</v>
      </c>
      <c r="N12895">
        <v>-1.0405414899190299</v>
      </c>
      <c r="O12895" t="s">
        <v>9411</v>
      </c>
      <c r="P12895">
        <v>1.33211619536169</v>
      </c>
      <c r="Q12895">
        <v>-1.13002856572469</v>
      </c>
      <c r="R12895" t="s">
        <v>9411</v>
      </c>
      <c r="S12895">
        <v>1.1253696999271801</v>
      </c>
      <c r="T12895">
        <v>-0.79859940210978198</v>
      </c>
      <c r="U12895" t="s">
        <v>9411</v>
      </c>
    </row>
    <row r="12896" spans="1:21" x14ac:dyDescent="0.45">
      <c r="A12896" t="s">
        <v>51930</v>
      </c>
      <c r="B12896" t="s">
        <v>87092</v>
      </c>
      <c r="C12896" t="s">
        <v>51931</v>
      </c>
      <c r="D12896">
        <v>854</v>
      </c>
      <c r="E12896" t="s">
        <v>69719</v>
      </c>
      <c r="F12896" t="s">
        <v>69720</v>
      </c>
      <c r="G12896" t="s">
        <v>91</v>
      </c>
      <c r="H12896">
        <v>4</v>
      </c>
      <c r="I12896" t="s">
        <v>64054</v>
      </c>
      <c r="J12896">
        <v>1.1286216928346899</v>
      </c>
      <c r="K12896">
        <v>-0.86896800994873002</v>
      </c>
      <c r="L12896" t="s">
        <v>9411</v>
      </c>
      <c r="M12896">
        <v>0.83917369003673303</v>
      </c>
      <c r="N12896">
        <v>-1.1263413429260301</v>
      </c>
      <c r="P12896">
        <v>1.66604069590952</v>
      </c>
      <c r="Q12896">
        <v>-0.78180646896362305</v>
      </c>
      <c r="R12896" t="s">
        <v>9411</v>
      </c>
      <c r="S12896">
        <v>0.93797207899961998</v>
      </c>
      <c r="T12896">
        <v>-0.91299366950988803</v>
      </c>
      <c r="U12896" t="s">
        <v>9411</v>
      </c>
    </row>
    <row r="12897" spans="1:21" x14ac:dyDescent="0.45">
      <c r="A12897" t="s">
        <v>51930</v>
      </c>
      <c r="B12897" t="s">
        <v>87092</v>
      </c>
      <c r="C12897" t="s">
        <v>51931</v>
      </c>
      <c r="D12897">
        <v>864</v>
      </c>
      <c r="E12897" t="s">
        <v>52129</v>
      </c>
      <c r="F12897" t="s">
        <v>52130</v>
      </c>
      <c r="G12897" t="s">
        <v>91</v>
      </c>
      <c r="H12897">
        <v>4</v>
      </c>
      <c r="I12897" t="s">
        <v>64054</v>
      </c>
      <c r="J12897">
        <v>2.5610219161507901</v>
      </c>
      <c r="K12897">
        <v>-0.21237913767496699</v>
      </c>
      <c r="M12897">
        <v>2.65766084609632</v>
      </c>
      <c r="N12897">
        <v>-0.30443366368611702</v>
      </c>
      <c r="O12897" t="s">
        <v>9411</v>
      </c>
      <c r="P12897">
        <v>2.9835117129340598</v>
      </c>
      <c r="Q12897">
        <v>-0.35288127263386998</v>
      </c>
      <c r="R12897" t="s">
        <v>9411</v>
      </c>
      <c r="S12897">
        <v>3.0701111450890601</v>
      </c>
      <c r="T12897">
        <v>-0.37452014287312801</v>
      </c>
      <c r="U12897" t="s">
        <v>9411</v>
      </c>
    </row>
    <row r="12898" spans="1:21" x14ac:dyDescent="0.45">
      <c r="A12898" t="s">
        <v>51930</v>
      </c>
      <c r="B12898" t="s">
        <v>87092</v>
      </c>
      <c r="C12898" t="s">
        <v>51931</v>
      </c>
      <c r="D12898">
        <v>1579</v>
      </c>
      <c r="E12898" t="s">
        <v>69728</v>
      </c>
      <c r="F12898" t="s">
        <v>52134</v>
      </c>
      <c r="G12898" t="s">
        <v>91</v>
      </c>
      <c r="H12898">
        <v>2</v>
      </c>
      <c r="I12898" t="s">
        <v>64054</v>
      </c>
      <c r="J12898">
        <v>1.63572263166747</v>
      </c>
      <c r="K12898">
        <v>-1.9649817943573</v>
      </c>
      <c r="L12898" t="s">
        <v>9411</v>
      </c>
      <c r="M12898">
        <v>2.75212463888032</v>
      </c>
      <c r="N12898">
        <v>-1.82285356521606</v>
      </c>
      <c r="O12898" t="s">
        <v>9411</v>
      </c>
      <c r="P12898">
        <v>2.2613148849701599</v>
      </c>
      <c r="Q12898">
        <v>-1.5169043540954601</v>
      </c>
      <c r="R12898" t="s">
        <v>9411</v>
      </c>
      <c r="S12898">
        <v>2.2650888095772501</v>
      </c>
      <c r="T12898">
        <v>-1.3797192573547401</v>
      </c>
      <c r="U12898" t="s">
        <v>9411</v>
      </c>
    </row>
    <row r="12899" spans="1:21" x14ac:dyDescent="0.45">
      <c r="A12899" t="s">
        <v>51930</v>
      </c>
      <c r="B12899" t="s">
        <v>87092</v>
      </c>
      <c r="C12899" t="s">
        <v>51931</v>
      </c>
      <c r="D12899">
        <v>1581</v>
      </c>
      <c r="E12899" t="s">
        <v>69729</v>
      </c>
      <c r="F12899" t="s">
        <v>52134</v>
      </c>
      <c r="G12899" t="s">
        <v>91</v>
      </c>
      <c r="H12899">
        <v>2</v>
      </c>
      <c r="I12899" t="s">
        <v>64054</v>
      </c>
      <c r="J12899">
        <v>1.9534882168515399</v>
      </c>
      <c r="K12899">
        <v>-2.0153183937072798</v>
      </c>
      <c r="L12899" t="s">
        <v>9411</v>
      </c>
      <c r="M12899">
        <v>2.1021116078451598</v>
      </c>
      <c r="N12899">
        <v>-2.0481321811675999</v>
      </c>
      <c r="O12899" t="s">
        <v>9411</v>
      </c>
      <c r="P12899">
        <v>2.09818867317576</v>
      </c>
      <c r="Q12899">
        <v>-1.6996209621429399</v>
      </c>
      <c r="R12899" t="s">
        <v>9411</v>
      </c>
      <c r="S12899">
        <v>1.8671465113913299</v>
      </c>
      <c r="T12899">
        <v>-1.4688408374786399</v>
      </c>
      <c r="U12899" t="s">
        <v>9411</v>
      </c>
    </row>
    <row r="12900" spans="1:21" x14ac:dyDescent="0.45">
      <c r="A12900" t="s">
        <v>51930</v>
      </c>
      <c r="B12900" t="s">
        <v>87092</v>
      </c>
      <c r="C12900" t="s">
        <v>51931</v>
      </c>
      <c r="D12900">
        <v>1582</v>
      </c>
      <c r="E12900" t="s">
        <v>52133</v>
      </c>
      <c r="F12900" t="s">
        <v>52134</v>
      </c>
      <c r="G12900" t="s">
        <v>91</v>
      </c>
      <c r="H12900">
        <v>2</v>
      </c>
      <c r="I12900" t="s">
        <v>64054</v>
      </c>
      <c r="J12900">
        <v>2.1145709022964398</v>
      </c>
      <c r="K12900">
        <v>-1.9408304691314699</v>
      </c>
      <c r="L12900" t="s">
        <v>9411</v>
      </c>
      <c r="M12900">
        <v>1.99551612374707</v>
      </c>
      <c r="N12900">
        <v>-2.0377833843231201</v>
      </c>
      <c r="O12900" t="s">
        <v>9411</v>
      </c>
      <c r="P12900">
        <v>2.0364300860501099</v>
      </c>
      <c r="Q12900">
        <v>-1.8539464473724401</v>
      </c>
      <c r="R12900" t="s">
        <v>9411</v>
      </c>
      <c r="S12900">
        <v>1.8450346923269301</v>
      </c>
      <c r="T12900">
        <v>-1.49534487724304</v>
      </c>
      <c r="U12900" t="s">
        <v>9411</v>
      </c>
    </row>
    <row r="12901" spans="1:21" x14ac:dyDescent="0.45">
      <c r="A12901" t="s">
        <v>51930</v>
      </c>
      <c r="B12901" t="s">
        <v>87092</v>
      </c>
      <c r="C12901" t="s">
        <v>51931</v>
      </c>
      <c r="D12901">
        <v>990</v>
      </c>
      <c r="E12901" t="s">
        <v>69731</v>
      </c>
      <c r="F12901" t="s">
        <v>69732</v>
      </c>
      <c r="G12901" t="s">
        <v>91</v>
      </c>
      <c r="H12901">
        <v>4</v>
      </c>
      <c r="I12901" t="s">
        <v>64054</v>
      </c>
      <c r="J12901">
        <v>0.184965917148874</v>
      </c>
      <c r="K12901">
        <v>-3.5901546478271498E-2</v>
      </c>
      <c r="M12901">
        <v>0.37934742065716898</v>
      </c>
      <c r="N12901">
        <v>9.8719358444213895E-2</v>
      </c>
      <c r="P12901">
        <v>0.32721614293707602</v>
      </c>
      <c r="Q12901">
        <v>9.7378969192504897E-2</v>
      </c>
      <c r="S12901">
        <v>2.6501809285384401E-2</v>
      </c>
      <c r="T12901">
        <v>5.7461261749267604E-3</v>
      </c>
    </row>
    <row r="12902" spans="1:21" x14ac:dyDescent="0.45">
      <c r="A12902" t="s">
        <v>51930</v>
      </c>
      <c r="B12902" t="s">
        <v>87092</v>
      </c>
      <c r="C12902" t="s">
        <v>51931</v>
      </c>
      <c r="D12902">
        <v>994</v>
      </c>
      <c r="E12902" t="s">
        <v>52139</v>
      </c>
      <c r="F12902" t="s">
        <v>52140</v>
      </c>
      <c r="G12902" t="s">
        <v>91</v>
      </c>
      <c r="H12902">
        <v>2</v>
      </c>
      <c r="I12902" t="s">
        <v>64054</v>
      </c>
      <c r="J12902">
        <v>3.14905877955443</v>
      </c>
      <c r="K12902">
        <v>-0.33697160085042299</v>
      </c>
      <c r="L12902" t="s">
        <v>9411</v>
      </c>
      <c r="M12902">
        <v>0.839324773377361</v>
      </c>
      <c r="N12902">
        <v>-0.10218699773152699</v>
      </c>
      <c r="P12902">
        <v>1.8837080288697801</v>
      </c>
      <c r="Q12902">
        <v>-0.20761346817016599</v>
      </c>
      <c r="R12902" t="s">
        <v>9411</v>
      </c>
      <c r="S12902">
        <v>1.6807131705957099</v>
      </c>
      <c r="T12902">
        <v>-0.18911695480346699</v>
      </c>
    </row>
    <row r="12903" spans="1:21" x14ac:dyDescent="0.45">
      <c r="A12903" t="s">
        <v>51930</v>
      </c>
      <c r="B12903" t="s">
        <v>87092</v>
      </c>
      <c r="C12903" t="s">
        <v>51931</v>
      </c>
      <c r="D12903">
        <v>836</v>
      </c>
      <c r="E12903" t="s">
        <v>69735</v>
      </c>
      <c r="F12903" t="s">
        <v>69736</v>
      </c>
      <c r="G12903" t="s">
        <v>91</v>
      </c>
      <c r="H12903">
        <v>4</v>
      </c>
      <c r="I12903" t="s">
        <v>64054</v>
      </c>
      <c r="J12903">
        <v>0.40426230478077002</v>
      </c>
      <c r="K12903">
        <v>0.28251552581787098</v>
      </c>
      <c r="M12903">
        <v>0.71033302155432998</v>
      </c>
      <c r="N12903">
        <v>0.32984813054402701</v>
      </c>
      <c r="P12903">
        <v>2.6748791753218102</v>
      </c>
      <c r="Q12903">
        <v>0.65317789713541696</v>
      </c>
      <c r="R12903" t="s">
        <v>9411</v>
      </c>
      <c r="S12903">
        <v>0.25210398717827698</v>
      </c>
      <c r="T12903">
        <v>0.12016948064168299</v>
      </c>
    </row>
    <row r="12904" spans="1:21" x14ac:dyDescent="0.45">
      <c r="A12904" t="s">
        <v>51930</v>
      </c>
      <c r="B12904" t="s">
        <v>87092</v>
      </c>
      <c r="C12904" t="s">
        <v>51931</v>
      </c>
      <c r="D12904">
        <v>837</v>
      </c>
      <c r="E12904" t="s">
        <v>52141</v>
      </c>
      <c r="F12904" t="s">
        <v>52142</v>
      </c>
      <c r="G12904" t="s">
        <v>91</v>
      </c>
      <c r="H12904">
        <v>2</v>
      </c>
      <c r="I12904" t="s">
        <v>64054</v>
      </c>
      <c r="J12904">
        <v>1.58753334916708</v>
      </c>
      <c r="K12904">
        <v>0.65403970082600904</v>
      </c>
      <c r="L12904" t="s">
        <v>9411</v>
      </c>
      <c r="M12904">
        <v>1.04722403486135</v>
      </c>
      <c r="N12904">
        <v>0.46360190709431998</v>
      </c>
      <c r="P12904">
        <v>1.7839414866108301</v>
      </c>
      <c r="Q12904">
        <v>0.724302450815837</v>
      </c>
      <c r="R12904" t="s">
        <v>9411</v>
      </c>
      <c r="S12904">
        <v>0.389472087615782</v>
      </c>
      <c r="T12904">
        <v>0.190264860788981</v>
      </c>
    </row>
    <row r="12905" spans="1:21" x14ac:dyDescent="0.45">
      <c r="A12905" t="s">
        <v>51930</v>
      </c>
      <c r="B12905" t="s">
        <v>87092</v>
      </c>
      <c r="C12905" t="s">
        <v>51931</v>
      </c>
      <c r="D12905">
        <v>838</v>
      </c>
      <c r="E12905" t="s">
        <v>52143</v>
      </c>
      <c r="F12905" t="s">
        <v>52144</v>
      </c>
      <c r="G12905" t="s">
        <v>91</v>
      </c>
      <c r="H12905">
        <v>3</v>
      </c>
      <c r="I12905" t="s">
        <v>64054</v>
      </c>
      <c r="J12905">
        <v>0.96761493326508996</v>
      </c>
      <c r="K12905">
        <v>0.50381660461425803</v>
      </c>
      <c r="M12905">
        <v>1.2085913494432401</v>
      </c>
      <c r="N12905">
        <v>0.42666578292846702</v>
      </c>
      <c r="O12905" t="s">
        <v>9411</v>
      </c>
      <c r="P12905">
        <v>2.2013087581317299</v>
      </c>
      <c r="Q12905">
        <v>0.66191784540812204</v>
      </c>
      <c r="R12905" t="s">
        <v>9411</v>
      </c>
      <c r="S12905">
        <v>0.42644125241478098</v>
      </c>
      <c r="T12905">
        <v>0.191569805145264</v>
      </c>
    </row>
    <row r="12906" spans="1:21" x14ac:dyDescent="0.45">
      <c r="A12906" t="s">
        <v>51930</v>
      </c>
      <c r="B12906" t="s">
        <v>87092</v>
      </c>
      <c r="C12906" t="s">
        <v>51931</v>
      </c>
      <c r="D12906">
        <v>839</v>
      </c>
      <c r="E12906" t="s">
        <v>52145</v>
      </c>
      <c r="F12906" t="s">
        <v>52144</v>
      </c>
      <c r="G12906" t="s">
        <v>91</v>
      </c>
      <c r="H12906">
        <v>3</v>
      </c>
      <c r="I12906" t="s">
        <v>64054</v>
      </c>
      <c r="J12906">
        <v>1.12355800461828</v>
      </c>
      <c r="K12906">
        <v>0.52827103932698605</v>
      </c>
      <c r="L12906" t="s">
        <v>9411</v>
      </c>
      <c r="M12906">
        <v>1.20259678623662</v>
      </c>
      <c r="N12906">
        <v>0.458973407745361</v>
      </c>
      <c r="O12906" t="s">
        <v>9411</v>
      </c>
      <c r="P12906">
        <v>1.7850827768447399</v>
      </c>
      <c r="Q12906">
        <v>0.69848426183064805</v>
      </c>
      <c r="R12906" t="s">
        <v>9411</v>
      </c>
      <c r="S12906">
        <v>0.34452725469706502</v>
      </c>
      <c r="T12906">
        <v>0.17135826746622701</v>
      </c>
    </row>
    <row r="12907" spans="1:21" x14ac:dyDescent="0.45">
      <c r="A12907" t="s">
        <v>51930</v>
      </c>
      <c r="B12907" t="s">
        <v>87092</v>
      </c>
      <c r="C12907" t="s">
        <v>51931</v>
      </c>
      <c r="D12907">
        <v>2702</v>
      </c>
      <c r="E12907" t="s">
        <v>52146</v>
      </c>
      <c r="F12907" t="s">
        <v>52147</v>
      </c>
      <c r="G12907" t="s">
        <v>91</v>
      </c>
      <c r="H12907">
        <v>2</v>
      </c>
      <c r="I12907" t="s">
        <v>64054</v>
      </c>
      <c r="J12907">
        <v>0.344060503684682</v>
      </c>
      <c r="K12907">
        <v>-8.1644694010416699E-2</v>
      </c>
      <c r="M12907">
        <v>0.16978084471535199</v>
      </c>
      <c r="N12907">
        <v>-3.6979198455810498E-2</v>
      </c>
      <c r="P12907">
        <v>0.48733061559046997</v>
      </c>
      <c r="Q12907">
        <v>8.2077185312906906E-2</v>
      </c>
      <c r="S12907">
        <v>0.22313441871643699</v>
      </c>
      <c r="T12907">
        <v>5.1229953765869099E-2</v>
      </c>
    </row>
    <row r="12908" spans="1:21" x14ac:dyDescent="0.45">
      <c r="A12908" t="s">
        <v>51930</v>
      </c>
      <c r="B12908" t="s">
        <v>87092</v>
      </c>
      <c r="C12908" t="s">
        <v>51931</v>
      </c>
      <c r="D12908">
        <v>2706</v>
      </c>
      <c r="E12908" t="s">
        <v>52148</v>
      </c>
      <c r="F12908" t="s">
        <v>52147</v>
      </c>
      <c r="G12908" t="s">
        <v>91</v>
      </c>
      <c r="H12908">
        <v>2</v>
      </c>
      <c r="I12908" t="s">
        <v>64054</v>
      </c>
      <c r="J12908">
        <v>0.33760077651138398</v>
      </c>
      <c r="K12908">
        <v>-8.1203142801920605E-2</v>
      </c>
      <c r="M12908">
        <v>0.16481775942027399</v>
      </c>
      <c r="N12908">
        <v>-3.6584377288818401E-2</v>
      </c>
      <c r="P12908">
        <v>0.48915757916722202</v>
      </c>
      <c r="Q12908">
        <v>8.3542664845784501E-2</v>
      </c>
      <c r="S12908">
        <v>0.22661733677455001</v>
      </c>
      <c r="T12908">
        <v>5.2428086598714202E-2</v>
      </c>
    </row>
    <row r="12909" spans="1:21" x14ac:dyDescent="0.45">
      <c r="A12909" t="s">
        <v>51930</v>
      </c>
      <c r="B12909" t="s">
        <v>87092</v>
      </c>
      <c r="C12909" t="s">
        <v>51931</v>
      </c>
      <c r="D12909">
        <v>875</v>
      </c>
      <c r="E12909" t="s">
        <v>52149</v>
      </c>
      <c r="F12909" t="s">
        <v>52150</v>
      </c>
      <c r="G12909" t="s">
        <v>91</v>
      </c>
      <c r="H12909">
        <v>2</v>
      </c>
      <c r="I12909" t="s">
        <v>64054</v>
      </c>
      <c r="J12909">
        <v>3.3691427363173898</v>
      </c>
      <c r="K12909">
        <v>0.94570223490397098</v>
      </c>
      <c r="L12909" t="s">
        <v>9411</v>
      </c>
      <c r="M12909">
        <v>3.2216801877198802</v>
      </c>
      <c r="N12909">
        <v>1.18118874231974</v>
      </c>
      <c r="O12909" t="s">
        <v>9411</v>
      </c>
      <c r="P12909">
        <v>3.1334764309193202</v>
      </c>
      <c r="Q12909">
        <v>0.85355806350707997</v>
      </c>
      <c r="R12909" t="s">
        <v>9411</v>
      </c>
      <c r="S12909">
        <v>2.6833670731789501</v>
      </c>
      <c r="T12909">
        <v>0.63178014755249001</v>
      </c>
      <c r="U12909" t="s">
        <v>9411</v>
      </c>
    </row>
    <row r="12910" spans="1:21" x14ac:dyDescent="0.45">
      <c r="A12910" t="s">
        <v>51930</v>
      </c>
      <c r="B12910" t="s">
        <v>87092</v>
      </c>
      <c r="C12910" t="s">
        <v>51931</v>
      </c>
      <c r="D12910">
        <v>876</v>
      </c>
      <c r="E12910" t="s">
        <v>52151</v>
      </c>
      <c r="F12910" t="s">
        <v>52150</v>
      </c>
      <c r="G12910" t="s">
        <v>91</v>
      </c>
      <c r="H12910">
        <v>2</v>
      </c>
      <c r="I12910" t="s">
        <v>64054</v>
      </c>
      <c r="J12910">
        <v>2.92133192589232</v>
      </c>
      <c r="K12910">
        <v>0.99568112691243504</v>
      </c>
      <c r="L12910" t="s">
        <v>9411</v>
      </c>
      <c r="M12910">
        <v>2.9702855281685698</v>
      </c>
      <c r="N12910">
        <v>1.2176353136698399</v>
      </c>
      <c r="O12910" t="s">
        <v>9411</v>
      </c>
      <c r="P12910">
        <v>3.2039756509453499</v>
      </c>
      <c r="Q12910">
        <v>0.86489725112914995</v>
      </c>
      <c r="R12910" t="s">
        <v>9411</v>
      </c>
      <c r="S12910">
        <v>2.6983415547756202</v>
      </c>
      <c r="T12910">
        <v>0.64530547459920196</v>
      </c>
      <c r="U12910" t="s">
        <v>9411</v>
      </c>
    </row>
    <row r="12911" spans="1:21" x14ac:dyDescent="0.45">
      <c r="A12911" t="s">
        <v>51930</v>
      </c>
      <c r="B12911" t="s">
        <v>87092</v>
      </c>
      <c r="C12911" t="s">
        <v>51931</v>
      </c>
      <c r="D12911">
        <v>2067</v>
      </c>
      <c r="E12911" t="s">
        <v>69739</v>
      </c>
      <c r="F12911" t="s">
        <v>69740</v>
      </c>
      <c r="G12911" t="s">
        <v>91</v>
      </c>
      <c r="H12911">
        <v>3</v>
      </c>
      <c r="I12911" t="s">
        <v>64054</v>
      </c>
      <c r="J12911">
        <v>2.6396692327870501</v>
      </c>
      <c r="K12911">
        <v>-0.84597873687744096</v>
      </c>
      <c r="L12911" t="s">
        <v>9411</v>
      </c>
      <c r="M12911">
        <v>1.9618416020903</v>
      </c>
      <c r="N12911">
        <v>-0.48764657974243197</v>
      </c>
      <c r="O12911" t="s">
        <v>9411</v>
      </c>
      <c r="P12911">
        <v>2.3676530582524098</v>
      </c>
      <c r="Q12911">
        <v>-0.50088707605997695</v>
      </c>
      <c r="R12911" t="s">
        <v>9411</v>
      </c>
      <c r="S12911">
        <v>1.4278107861329501</v>
      </c>
      <c r="T12911">
        <v>-0.29812574386596702</v>
      </c>
      <c r="U12911" t="s">
        <v>9411</v>
      </c>
    </row>
    <row r="12912" spans="1:21" x14ac:dyDescent="0.45">
      <c r="A12912" t="s">
        <v>51930</v>
      </c>
      <c r="B12912" t="s">
        <v>87092</v>
      </c>
      <c r="C12912" t="s">
        <v>51931</v>
      </c>
      <c r="D12912">
        <v>2071</v>
      </c>
      <c r="E12912" t="s">
        <v>69741</v>
      </c>
      <c r="F12912" t="s">
        <v>69740</v>
      </c>
      <c r="G12912" t="s">
        <v>91</v>
      </c>
      <c r="H12912">
        <v>3</v>
      </c>
      <c r="I12912" t="s">
        <v>64054</v>
      </c>
      <c r="J12912">
        <v>2.6396692327870501</v>
      </c>
      <c r="K12912">
        <v>-0.84597873687744096</v>
      </c>
      <c r="L12912" t="s">
        <v>9411</v>
      </c>
      <c r="M12912">
        <v>1.9618416020903</v>
      </c>
      <c r="N12912">
        <v>-0.48764657974243197</v>
      </c>
      <c r="O12912" t="s">
        <v>9411</v>
      </c>
      <c r="P12912">
        <v>2.3676530582524098</v>
      </c>
      <c r="Q12912">
        <v>-0.50088707605997695</v>
      </c>
      <c r="R12912" t="s">
        <v>9411</v>
      </c>
      <c r="S12912">
        <v>1.4278107861329501</v>
      </c>
      <c r="T12912">
        <v>-0.29812574386596702</v>
      </c>
      <c r="U12912" t="s">
        <v>9411</v>
      </c>
    </row>
    <row r="12913" spans="1:21" x14ac:dyDescent="0.45">
      <c r="A12913" t="s">
        <v>51930</v>
      </c>
      <c r="B12913" t="s">
        <v>87092</v>
      </c>
      <c r="C12913" t="s">
        <v>51931</v>
      </c>
      <c r="D12913">
        <v>1598</v>
      </c>
      <c r="E12913" t="s">
        <v>69744</v>
      </c>
      <c r="F12913" t="s">
        <v>52153</v>
      </c>
      <c r="G12913" t="s">
        <v>91</v>
      </c>
      <c r="H12913">
        <v>2</v>
      </c>
      <c r="I12913" t="s">
        <v>64054</v>
      </c>
      <c r="J12913">
        <v>1.0667662962398501</v>
      </c>
      <c r="K12913">
        <v>-0.278668403625488</v>
      </c>
      <c r="M12913">
        <v>1.8360091357128201</v>
      </c>
      <c r="N12913">
        <v>-0.35402886072794598</v>
      </c>
      <c r="O12913" t="s">
        <v>9411</v>
      </c>
      <c r="P12913">
        <v>1.68859681531626</v>
      </c>
      <c r="Q12913">
        <v>-0.46888208389282199</v>
      </c>
      <c r="R12913" t="s">
        <v>9411</v>
      </c>
      <c r="S12913">
        <v>1.8243291533856401</v>
      </c>
      <c r="T12913">
        <v>-0.41911077499389598</v>
      </c>
      <c r="U12913" t="s">
        <v>9411</v>
      </c>
    </row>
    <row r="12914" spans="1:21" x14ac:dyDescent="0.45">
      <c r="A12914" t="s">
        <v>51930</v>
      </c>
      <c r="B12914" t="s">
        <v>87092</v>
      </c>
      <c r="C12914" t="s">
        <v>51931</v>
      </c>
      <c r="D12914">
        <v>1600</v>
      </c>
      <c r="E12914" t="s">
        <v>52152</v>
      </c>
      <c r="F12914" t="s">
        <v>52153</v>
      </c>
      <c r="G12914" t="s">
        <v>91</v>
      </c>
      <c r="H12914">
        <v>2</v>
      </c>
      <c r="I12914" t="s">
        <v>64054</v>
      </c>
      <c r="J12914">
        <v>1.6698442274695999</v>
      </c>
      <c r="K12914">
        <v>-0.79365666707356797</v>
      </c>
      <c r="L12914" t="s">
        <v>9411</v>
      </c>
      <c r="M12914">
        <v>2.0859984587187599</v>
      </c>
      <c r="N12914">
        <v>-0.82196950912475597</v>
      </c>
      <c r="O12914" t="s">
        <v>9411</v>
      </c>
      <c r="P12914">
        <v>1.84059218685846</v>
      </c>
      <c r="Q12914">
        <v>-0.786128203074137</v>
      </c>
      <c r="R12914" t="s">
        <v>9411</v>
      </c>
      <c r="S12914">
        <v>2.1652701098701201</v>
      </c>
      <c r="T12914">
        <v>-0.64878861109415698</v>
      </c>
      <c r="U12914" t="s">
        <v>9411</v>
      </c>
    </row>
    <row r="12915" spans="1:21" x14ac:dyDescent="0.45">
      <c r="A12915" t="s">
        <v>51930</v>
      </c>
      <c r="B12915" t="s">
        <v>87092</v>
      </c>
      <c r="C12915" t="s">
        <v>51931</v>
      </c>
      <c r="D12915">
        <v>1601</v>
      </c>
      <c r="E12915" t="s">
        <v>52154</v>
      </c>
      <c r="F12915" t="s">
        <v>52153</v>
      </c>
      <c r="G12915" t="s">
        <v>91</v>
      </c>
      <c r="H12915">
        <v>2</v>
      </c>
      <c r="I12915" t="s">
        <v>64054</v>
      </c>
      <c r="J12915">
        <v>3.6666572101120498</v>
      </c>
      <c r="K12915">
        <v>-1.25566832224528</v>
      </c>
      <c r="L12915" t="s">
        <v>9411</v>
      </c>
      <c r="M12915">
        <v>3.5648810348621098</v>
      </c>
      <c r="N12915">
        <v>-1.2715811729431199</v>
      </c>
      <c r="O12915" t="s">
        <v>9411</v>
      </c>
      <c r="P12915">
        <v>3.84161313782008</v>
      </c>
      <c r="Q12915">
        <v>-1.22080024083455</v>
      </c>
      <c r="R12915" t="s">
        <v>9411</v>
      </c>
      <c r="S12915">
        <v>3.42785309632362</v>
      </c>
      <c r="T12915">
        <v>-0.97457329432169604</v>
      </c>
      <c r="U12915" t="s">
        <v>9411</v>
      </c>
    </row>
    <row r="12916" spans="1:21" x14ac:dyDescent="0.45">
      <c r="A12916" t="s">
        <v>51930</v>
      </c>
      <c r="B12916" t="s">
        <v>87092</v>
      </c>
      <c r="C12916" t="s">
        <v>51931</v>
      </c>
      <c r="D12916">
        <v>761</v>
      </c>
      <c r="E12916" t="s">
        <v>69747</v>
      </c>
      <c r="F12916" t="s">
        <v>69748</v>
      </c>
      <c r="G12916" t="s">
        <v>91</v>
      </c>
      <c r="H12916">
        <v>3</v>
      </c>
      <c r="I12916" t="s">
        <v>64054</v>
      </c>
      <c r="J12916">
        <v>0.33820663211643498</v>
      </c>
      <c r="K12916">
        <v>9.8067760467529297E-2</v>
      </c>
      <c r="M12916">
        <v>0.18221723531612699</v>
      </c>
      <c r="N12916">
        <v>-5.5817842483520501E-2</v>
      </c>
      <c r="P12916">
        <v>0.22159529562987801</v>
      </c>
      <c r="Q12916">
        <v>0.100745439529419</v>
      </c>
      <c r="S12916">
        <v>1.86563453318189E-2</v>
      </c>
      <c r="T12916">
        <v>6.4513683319091797E-3</v>
      </c>
    </row>
    <row r="12917" spans="1:21" x14ac:dyDescent="0.45">
      <c r="A12917" t="s">
        <v>51930</v>
      </c>
      <c r="B12917" t="s">
        <v>87092</v>
      </c>
      <c r="C12917" t="s">
        <v>51931</v>
      </c>
      <c r="D12917">
        <v>764</v>
      </c>
      <c r="E12917" t="s">
        <v>69750</v>
      </c>
      <c r="F12917" t="s">
        <v>69748</v>
      </c>
      <c r="G12917" t="s">
        <v>91</v>
      </c>
      <c r="H12917">
        <v>3</v>
      </c>
      <c r="I12917" t="s">
        <v>64054</v>
      </c>
      <c r="J12917">
        <v>1.1604419499034</v>
      </c>
      <c r="K12917">
        <v>-0.33226728439331099</v>
      </c>
      <c r="M12917">
        <v>1.3158756933476901</v>
      </c>
      <c r="N12917">
        <v>-0.29054760932922402</v>
      </c>
      <c r="P12917">
        <v>0.30454440710830599</v>
      </c>
      <c r="Q12917">
        <v>-0.117413282394409</v>
      </c>
      <c r="S12917">
        <v>0.808256927479025</v>
      </c>
      <c r="T12917">
        <v>-0.145210981369019</v>
      </c>
    </row>
    <row r="12918" spans="1:21" x14ac:dyDescent="0.45">
      <c r="A12918" t="s">
        <v>51930</v>
      </c>
      <c r="B12918" t="s">
        <v>87092</v>
      </c>
      <c r="C12918" t="s">
        <v>51931</v>
      </c>
      <c r="D12918">
        <v>743</v>
      </c>
      <c r="E12918" t="s">
        <v>69751</v>
      </c>
      <c r="F12918" t="s">
        <v>52156</v>
      </c>
      <c r="G12918" t="s">
        <v>91</v>
      </c>
      <c r="H12918">
        <v>3</v>
      </c>
      <c r="I12918" t="s">
        <v>64054</v>
      </c>
      <c r="J12918">
        <v>2.7829122760184899</v>
      </c>
      <c r="K12918">
        <v>-2.0422322750091602</v>
      </c>
      <c r="L12918" t="s">
        <v>9411</v>
      </c>
      <c r="M12918">
        <v>2.6519597874511902</v>
      </c>
      <c r="N12918">
        <v>-1.5146894454956099</v>
      </c>
      <c r="O12918" t="s">
        <v>9411</v>
      </c>
      <c r="P12918">
        <v>2.8879110148592799</v>
      </c>
      <c r="Q12918">
        <v>-1.2558012008667001</v>
      </c>
      <c r="R12918" t="s">
        <v>9411</v>
      </c>
      <c r="S12918">
        <v>2.8896660580023799</v>
      </c>
      <c r="T12918">
        <v>-0.919491767883301</v>
      </c>
      <c r="U12918" t="s">
        <v>9411</v>
      </c>
    </row>
    <row r="12919" spans="1:21" x14ac:dyDescent="0.45">
      <c r="A12919" t="s">
        <v>51930</v>
      </c>
      <c r="B12919" t="s">
        <v>87092</v>
      </c>
      <c r="C12919" t="s">
        <v>51931</v>
      </c>
      <c r="D12919">
        <v>745</v>
      </c>
      <c r="E12919" t="s">
        <v>52155</v>
      </c>
      <c r="F12919" t="s">
        <v>52156</v>
      </c>
      <c r="G12919" t="s">
        <v>91</v>
      </c>
      <c r="H12919">
        <v>3</v>
      </c>
      <c r="I12919" t="s">
        <v>64054</v>
      </c>
      <c r="J12919">
        <v>4.6157777085913301</v>
      </c>
      <c r="K12919">
        <v>-3.5453049341837599</v>
      </c>
      <c r="L12919" t="s">
        <v>9411</v>
      </c>
      <c r="M12919">
        <v>4.15569580915089</v>
      </c>
      <c r="N12919">
        <v>-2.8223932584126801</v>
      </c>
      <c r="O12919" t="s">
        <v>9411</v>
      </c>
      <c r="P12919">
        <v>4.0029387538952399</v>
      </c>
      <c r="Q12919">
        <v>-2.42758639653524</v>
      </c>
      <c r="R12919" t="s">
        <v>9411</v>
      </c>
      <c r="S12919">
        <v>3.4876188456786199</v>
      </c>
      <c r="T12919">
        <v>-1.8694469134012901</v>
      </c>
      <c r="U12919" t="s">
        <v>9411</v>
      </c>
    </row>
    <row r="12920" spans="1:21" x14ac:dyDescent="0.45">
      <c r="A12920" t="s">
        <v>51930</v>
      </c>
      <c r="B12920" t="s">
        <v>87092</v>
      </c>
      <c r="C12920" t="s">
        <v>51931</v>
      </c>
      <c r="D12920">
        <v>746</v>
      </c>
      <c r="E12920" t="s">
        <v>52157</v>
      </c>
      <c r="F12920" t="s">
        <v>52156</v>
      </c>
      <c r="G12920" t="s">
        <v>91</v>
      </c>
      <c r="H12920">
        <v>3</v>
      </c>
      <c r="I12920" t="s">
        <v>64054</v>
      </c>
      <c r="J12920">
        <v>4.7396334930110902</v>
      </c>
      <c r="K12920">
        <v>-3.13742653528849</v>
      </c>
      <c r="L12920" t="s">
        <v>9411</v>
      </c>
      <c r="M12920">
        <v>4.1650810530576203</v>
      </c>
      <c r="N12920">
        <v>-2.4394095738728798</v>
      </c>
      <c r="O12920" t="s">
        <v>9411</v>
      </c>
      <c r="P12920">
        <v>4.2336212266784896</v>
      </c>
      <c r="Q12920">
        <v>-2.01131661732992</v>
      </c>
      <c r="R12920" t="s">
        <v>9411</v>
      </c>
      <c r="S12920">
        <v>3.1325419021916199</v>
      </c>
      <c r="T12920">
        <v>-1.52045027414958</v>
      </c>
      <c r="U12920" t="s">
        <v>9411</v>
      </c>
    </row>
    <row r="12921" spans="1:21" x14ac:dyDescent="0.45">
      <c r="A12921" t="s">
        <v>51930</v>
      </c>
      <c r="B12921" t="s">
        <v>87092</v>
      </c>
      <c r="C12921" t="s">
        <v>51931</v>
      </c>
      <c r="D12921">
        <v>818</v>
      </c>
      <c r="E12921" t="s">
        <v>69754</v>
      </c>
      <c r="F12921" t="s">
        <v>69755</v>
      </c>
      <c r="G12921" t="s">
        <v>91</v>
      </c>
      <c r="H12921">
        <v>2</v>
      </c>
      <c r="I12921" t="s">
        <v>64054</v>
      </c>
      <c r="J12921">
        <v>1.5600009414395799</v>
      </c>
      <c r="K12921">
        <v>-0.197718620300293</v>
      </c>
      <c r="M12921">
        <v>1.8991674755060699</v>
      </c>
      <c r="N12921">
        <v>-0.21119737625122101</v>
      </c>
      <c r="P12921">
        <v>0.94423670063590304</v>
      </c>
      <c r="Q12921">
        <v>-0.134436130523682</v>
      </c>
      <c r="S12921">
        <v>1.38349959062675</v>
      </c>
      <c r="T12921">
        <v>-0.16296434402465801</v>
      </c>
    </row>
    <row r="12922" spans="1:21" x14ac:dyDescent="0.45">
      <c r="A12922" t="s">
        <v>51930</v>
      </c>
      <c r="B12922" t="s">
        <v>87092</v>
      </c>
      <c r="C12922" t="s">
        <v>51931</v>
      </c>
      <c r="D12922">
        <v>819</v>
      </c>
      <c r="E12922" t="s">
        <v>52160</v>
      </c>
      <c r="F12922" t="s">
        <v>52161</v>
      </c>
      <c r="G12922" t="s">
        <v>91</v>
      </c>
      <c r="H12922">
        <v>2</v>
      </c>
      <c r="I12922" t="s">
        <v>64054</v>
      </c>
      <c r="J12922">
        <v>1.50978036145757</v>
      </c>
      <c r="K12922">
        <v>-0.151110649108887</v>
      </c>
      <c r="M12922">
        <v>1.7893978266364099</v>
      </c>
      <c r="N12922">
        <v>-0.19200181961059601</v>
      </c>
      <c r="P12922">
        <v>0.49085295723022698</v>
      </c>
      <c r="Q12922">
        <v>-9.3787670135498102E-2</v>
      </c>
      <c r="S12922">
        <v>1.20273733487075</v>
      </c>
      <c r="T12922">
        <v>-0.14084577560424799</v>
      </c>
    </row>
    <row r="12923" spans="1:21" x14ac:dyDescent="0.45">
      <c r="A12923" t="s">
        <v>51930</v>
      </c>
      <c r="B12923" t="s">
        <v>87092</v>
      </c>
      <c r="C12923" t="s">
        <v>51931</v>
      </c>
      <c r="D12923">
        <v>820</v>
      </c>
      <c r="E12923" t="s">
        <v>52162</v>
      </c>
      <c r="F12923" t="s">
        <v>52163</v>
      </c>
      <c r="G12923" t="s">
        <v>91</v>
      </c>
      <c r="H12923">
        <v>2</v>
      </c>
      <c r="I12923" t="s">
        <v>64054</v>
      </c>
      <c r="J12923">
        <v>1.06895009572634</v>
      </c>
      <c r="K12923">
        <v>-0.168858210245768</v>
      </c>
      <c r="M12923">
        <v>1.4358571237697899</v>
      </c>
      <c r="N12923">
        <v>-0.215766747792562</v>
      </c>
      <c r="P12923">
        <v>0.62508298621369096</v>
      </c>
      <c r="Q12923">
        <v>-0.116202513376872</v>
      </c>
      <c r="S12923">
        <v>0.89991899218462601</v>
      </c>
      <c r="T12923">
        <v>-0.151019255320231</v>
      </c>
    </row>
    <row r="12924" spans="1:21" x14ac:dyDescent="0.45">
      <c r="A12924" t="s">
        <v>51930</v>
      </c>
      <c r="B12924" t="s">
        <v>87092</v>
      </c>
      <c r="C12924" t="s">
        <v>51931</v>
      </c>
      <c r="D12924">
        <v>248</v>
      </c>
      <c r="E12924" t="s">
        <v>52164</v>
      </c>
      <c r="F12924" t="s">
        <v>52165</v>
      </c>
      <c r="G12924" t="s">
        <v>91</v>
      </c>
      <c r="H12924">
        <v>2</v>
      </c>
      <c r="I12924" t="s">
        <v>64054</v>
      </c>
      <c r="J12924">
        <v>6.5841915458204501E-3</v>
      </c>
      <c r="K12924">
        <v>-1.7185211181640599E-3</v>
      </c>
      <c r="M12924">
        <v>0.318979825293363</v>
      </c>
      <c r="N12924">
        <v>-0.104418913523356</v>
      </c>
      <c r="P12924">
        <v>0.96437374946325005</v>
      </c>
      <c r="Q12924">
        <v>-0.105934937795003</v>
      </c>
      <c r="S12924">
        <v>1.85533962644404E-2</v>
      </c>
      <c r="T12924">
        <v>5.3846041361490897E-3</v>
      </c>
    </row>
    <row r="12925" spans="1:21" x14ac:dyDescent="0.45">
      <c r="A12925" t="s">
        <v>51930</v>
      </c>
      <c r="B12925" t="s">
        <v>87092</v>
      </c>
      <c r="C12925" t="s">
        <v>51931</v>
      </c>
      <c r="D12925">
        <v>250</v>
      </c>
      <c r="E12925" t="s">
        <v>69756</v>
      </c>
      <c r="F12925" t="s">
        <v>69757</v>
      </c>
      <c r="G12925" t="s">
        <v>91</v>
      </c>
      <c r="H12925">
        <v>2</v>
      </c>
      <c r="I12925" t="s">
        <v>64054</v>
      </c>
      <c r="J12925">
        <v>0.116280963164467</v>
      </c>
      <c r="K12925">
        <v>-2.9016733169555699E-2</v>
      </c>
      <c r="M12925">
        <v>0.35198575320435899</v>
      </c>
      <c r="N12925">
        <v>-0.18351435661315901</v>
      </c>
      <c r="P12925">
        <v>0.45842775540311997</v>
      </c>
      <c r="Q12925">
        <v>-0.11326479911804201</v>
      </c>
      <c r="S12925">
        <v>0.24885371686459801</v>
      </c>
      <c r="T12925">
        <v>8.7058782577514607E-2</v>
      </c>
    </row>
    <row r="12926" spans="1:21" x14ac:dyDescent="0.45">
      <c r="A12926" t="s">
        <v>51930</v>
      </c>
      <c r="B12926" t="s">
        <v>87092</v>
      </c>
      <c r="C12926" t="s">
        <v>51931</v>
      </c>
      <c r="D12926">
        <v>950</v>
      </c>
      <c r="E12926" t="s">
        <v>69758</v>
      </c>
      <c r="F12926" t="s">
        <v>52167</v>
      </c>
      <c r="G12926" t="s">
        <v>91</v>
      </c>
      <c r="H12926">
        <v>3</v>
      </c>
      <c r="I12926" t="s">
        <v>64054</v>
      </c>
      <c r="J12926">
        <v>2.0834548473512702</v>
      </c>
      <c r="K12926">
        <v>-0.92459416389465299</v>
      </c>
      <c r="L12926" t="s">
        <v>9411</v>
      </c>
      <c r="M12926">
        <v>1.38227186477314</v>
      </c>
      <c r="N12926">
        <v>-0.58239650726318404</v>
      </c>
      <c r="O12926" t="s">
        <v>9411</v>
      </c>
      <c r="P12926">
        <v>1.0362078909847401</v>
      </c>
      <c r="Q12926">
        <v>-0.25793361663818398</v>
      </c>
      <c r="S12926">
        <v>0.54880021262350998</v>
      </c>
      <c r="T12926">
        <v>-0.122946262359619</v>
      </c>
    </row>
    <row r="12927" spans="1:21" x14ac:dyDescent="0.45">
      <c r="A12927" t="s">
        <v>51930</v>
      </c>
      <c r="B12927" t="s">
        <v>87092</v>
      </c>
      <c r="C12927" t="s">
        <v>51931</v>
      </c>
      <c r="D12927">
        <v>952</v>
      </c>
      <c r="E12927" t="s">
        <v>52166</v>
      </c>
      <c r="F12927" t="s">
        <v>52167</v>
      </c>
      <c r="G12927" t="s">
        <v>91</v>
      </c>
      <c r="H12927">
        <v>3</v>
      </c>
      <c r="I12927" t="s">
        <v>64054</v>
      </c>
      <c r="J12927">
        <v>2.0333696848084402</v>
      </c>
      <c r="K12927">
        <v>-0.86173979441324899</v>
      </c>
      <c r="L12927" t="s">
        <v>9411</v>
      </c>
      <c r="M12927">
        <v>1.44708550748272</v>
      </c>
      <c r="N12927">
        <v>-0.62069813410441099</v>
      </c>
      <c r="O12927" t="s">
        <v>9411</v>
      </c>
      <c r="P12927">
        <v>0.63270129277715903</v>
      </c>
      <c r="Q12927">
        <v>-0.26716152826945</v>
      </c>
      <c r="S12927">
        <v>0.54161513364933001</v>
      </c>
      <c r="T12927">
        <v>-0.1804518699646</v>
      </c>
    </row>
    <row r="12928" spans="1:21" x14ac:dyDescent="0.45">
      <c r="A12928" t="s">
        <v>51930</v>
      </c>
      <c r="B12928" t="s">
        <v>87092</v>
      </c>
      <c r="C12928" t="s">
        <v>51931</v>
      </c>
      <c r="D12928">
        <v>954</v>
      </c>
      <c r="E12928" t="s">
        <v>52168</v>
      </c>
      <c r="F12928" t="s">
        <v>52169</v>
      </c>
      <c r="G12928" t="s">
        <v>91</v>
      </c>
      <c r="H12928">
        <v>2</v>
      </c>
      <c r="I12928" t="s">
        <v>64054</v>
      </c>
      <c r="J12928">
        <v>2.0735660172824599</v>
      </c>
      <c r="K12928">
        <v>-0.84474182128906306</v>
      </c>
      <c r="L12928" t="s">
        <v>9411</v>
      </c>
      <c r="M12928">
        <v>1.4634549956663401</v>
      </c>
      <c r="N12928">
        <v>-0.60733175277710005</v>
      </c>
      <c r="O12928" t="s">
        <v>9411</v>
      </c>
      <c r="P12928">
        <v>0.82739157361331905</v>
      </c>
      <c r="Q12928">
        <v>-0.30123631159464498</v>
      </c>
      <c r="S12928">
        <v>0.630295435295262</v>
      </c>
      <c r="T12928">
        <v>-0.17164246241251599</v>
      </c>
    </row>
    <row r="12929" spans="1:21" x14ac:dyDescent="0.45">
      <c r="A12929" t="s">
        <v>51930</v>
      </c>
      <c r="B12929" t="s">
        <v>87092</v>
      </c>
      <c r="C12929" t="s">
        <v>51931</v>
      </c>
      <c r="D12929">
        <v>1690</v>
      </c>
      <c r="E12929" t="s">
        <v>69763</v>
      </c>
      <c r="F12929" t="s">
        <v>69764</v>
      </c>
      <c r="G12929" t="s">
        <v>91</v>
      </c>
      <c r="H12929">
        <v>4</v>
      </c>
      <c r="I12929" t="s">
        <v>64054</v>
      </c>
      <c r="J12929">
        <v>2.9179552331301202</v>
      </c>
      <c r="K12929">
        <v>-0.827185312906901</v>
      </c>
      <c r="L12929" t="s">
        <v>9411</v>
      </c>
      <c r="M12929">
        <v>2.0150146173624202</v>
      </c>
      <c r="N12929">
        <v>-0.54131555557250999</v>
      </c>
      <c r="O12929" t="s">
        <v>9411</v>
      </c>
      <c r="P12929">
        <v>2.31353471928887</v>
      </c>
      <c r="Q12929">
        <v>-0.41356261571248398</v>
      </c>
      <c r="R12929" t="s">
        <v>9411</v>
      </c>
      <c r="S12929">
        <v>2.1709274795598099</v>
      </c>
      <c r="T12929">
        <v>-0.23253266016642299</v>
      </c>
      <c r="U12929" t="s">
        <v>9411</v>
      </c>
    </row>
    <row r="12930" spans="1:21" x14ac:dyDescent="0.45">
      <c r="A12930" t="s">
        <v>51930</v>
      </c>
      <c r="B12930" t="s">
        <v>87092</v>
      </c>
      <c r="C12930" t="s">
        <v>51931</v>
      </c>
      <c r="D12930">
        <v>1691</v>
      </c>
      <c r="E12930" t="s">
        <v>69765</v>
      </c>
      <c r="F12930" t="s">
        <v>69766</v>
      </c>
      <c r="G12930" t="s">
        <v>91</v>
      </c>
      <c r="H12930">
        <v>3</v>
      </c>
      <c r="I12930" t="s">
        <v>64054</v>
      </c>
      <c r="J12930">
        <v>1.3917714042547999</v>
      </c>
      <c r="K12930">
        <v>0.47272904713948599</v>
      </c>
      <c r="L12930" t="s">
        <v>9411</v>
      </c>
      <c r="M12930">
        <v>1.4877894525592701</v>
      </c>
      <c r="N12930">
        <v>0.374556064605713</v>
      </c>
      <c r="O12930" t="s">
        <v>9411</v>
      </c>
      <c r="P12930">
        <v>1.98086620916888</v>
      </c>
      <c r="Q12930">
        <v>0.41139491399129202</v>
      </c>
      <c r="R12930" t="s">
        <v>9411</v>
      </c>
      <c r="S12930">
        <v>1.98689834824588</v>
      </c>
      <c r="T12930">
        <v>0.25153239568074498</v>
      </c>
      <c r="U12930" t="s">
        <v>9411</v>
      </c>
    </row>
    <row r="12931" spans="1:21" x14ac:dyDescent="0.45">
      <c r="A12931" t="s">
        <v>51930</v>
      </c>
      <c r="B12931" t="s">
        <v>87092</v>
      </c>
      <c r="C12931" t="s">
        <v>51931</v>
      </c>
      <c r="D12931">
        <v>1693</v>
      </c>
      <c r="E12931" t="s">
        <v>52170</v>
      </c>
      <c r="F12931" t="s">
        <v>52171</v>
      </c>
      <c r="G12931" t="s">
        <v>91</v>
      </c>
      <c r="H12931">
        <v>2</v>
      </c>
      <c r="I12931" t="s">
        <v>64054</v>
      </c>
      <c r="J12931">
        <v>0.25176930395064201</v>
      </c>
      <c r="K12931">
        <v>-0.106808344523112</v>
      </c>
      <c r="M12931">
        <v>8.2102772921547898E-2</v>
      </c>
      <c r="N12931">
        <v>-1.12627347310384E-2</v>
      </c>
      <c r="P12931">
        <v>0.48709196307077302</v>
      </c>
      <c r="Q12931">
        <v>7.5278123219807896E-2</v>
      </c>
      <c r="S12931">
        <v>0.66183920951719499</v>
      </c>
      <c r="T12931">
        <v>4.9121061960856097E-2</v>
      </c>
    </row>
    <row r="12932" spans="1:21" x14ac:dyDescent="0.45">
      <c r="A12932" t="s">
        <v>51930</v>
      </c>
      <c r="B12932" t="s">
        <v>87092</v>
      </c>
      <c r="C12932" t="s">
        <v>51931</v>
      </c>
      <c r="D12932">
        <v>1694</v>
      </c>
      <c r="E12932" t="s">
        <v>52172</v>
      </c>
      <c r="F12932" t="s">
        <v>52171</v>
      </c>
      <c r="G12932" t="s">
        <v>91</v>
      </c>
      <c r="H12932">
        <v>2</v>
      </c>
      <c r="I12932" t="s">
        <v>64054</v>
      </c>
      <c r="J12932">
        <v>0.65416032097055998</v>
      </c>
      <c r="K12932">
        <v>0.30220063527425101</v>
      </c>
      <c r="M12932">
        <v>0.92041713360270105</v>
      </c>
      <c r="N12932">
        <v>0.25306717554728198</v>
      </c>
      <c r="P12932">
        <v>1.18656360290545</v>
      </c>
      <c r="Q12932">
        <v>0.29794200261433901</v>
      </c>
      <c r="R12932" t="s">
        <v>9411</v>
      </c>
      <c r="S12932">
        <v>1.0124946913864901</v>
      </c>
      <c r="T12932">
        <v>0.16557200749715201</v>
      </c>
    </row>
    <row r="12933" spans="1:21" x14ac:dyDescent="0.45">
      <c r="A12933" t="s">
        <v>51930</v>
      </c>
      <c r="B12933" t="s">
        <v>87092</v>
      </c>
      <c r="C12933" t="s">
        <v>51931</v>
      </c>
      <c r="D12933">
        <v>1747</v>
      </c>
      <c r="E12933" t="s">
        <v>69767</v>
      </c>
      <c r="F12933" t="s">
        <v>52178</v>
      </c>
      <c r="G12933" t="s">
        <v>91</v>
      </c>
      <c r="H12933">
        <v>2</v>
      </c>
      <c r="I12933" t="s">
        <v>64054</v>
      </c>
      <c r="J12933">
        <v>0.76324624482186798</v>
      </c>
      <c r="K12933">
        <v>0.196731567382813</v>
      </c>
      <c r="M12933">
        <v>1.6009156981744901</v>
      </c>
      <c r="N12933">
        <v>0.34406256675720198</v>
      </c>
      <c r="O12933" t="s">
        <v>9411</v>
      </c>
      <c r="P12933">
        <v>1.4650476429722701</v>
      </c>
      <c r="Q12933">
        <v>0.32292962074279802</v>
      </c>
      <c r="R12933" t="s">
        <v>9411</v>
      </c>
      <c r="S12933">
        <v>2.8742764871477098</v>
      </c>
      <c r="T12933">
        <v>0.320354223251343</v>
      </c>
      <c r="U12933" t="s">
        <v>9411</v>
      </c>
    </row>
    <row r="12934" spans="1:21" x14ac:dyDescent="0.45">
      <c r="A12934" t="s">
        <v>51930</v>
      </c>
      <c r="B12934" t="s">
        <v>87092</v>
      </c>
      <c r="C12934" t="s">
        <v>51931</v>
      </c>
      <c r="D12934">
        <v>1749</v>
      </c>
      <c r="E12934" t="s">
        <v>52177</v>
      </c>
      <c r="F12934" t="s">
        <v>52178</v>
      </c>
      <c r="G12934" t="s">
        <v>91</v>
      </c>
      <c r="H12934">
        <v>2</v>
      </c>
      <c r="I12934" t="s">
        <v>64054</v>
      </c>
      <c r="J12934">
        <v>1.00745582092693</v>
      </c>
      <c r="K12934">
        <v>-0.303109804789225</v>
      </c>
      <c r="M12934">
        <v>0.22385840435132101</v>
      </c>
      <c r="N12934">
        <v>-8.7007999420166002E-2</v>
      </c>
      <c r="P12934">
        <v>0.27324257898103599</v>
      </c>
      <c r="Q12934">
        <v>0.11541636784871399</v>
      </c>
      <c r="S12934">
        <v>0.62385331095079399</v>
      </c>
      <c r="T12934">
        <v>0.22038729985555</v>
      </c>
    </row>
    <row r="12935" spans="1:21" x14ac:dyDescent="0.45">
      <c r="A12935" t="s">
        <v>51930</v>
      </c>
      <c r="B12935" t="s">
        <v>87092</v>
      </c>
      <c r="C12935" t="s">
        <v>51931</v>
      </c>
      <c r="D12935">
        <v>1750</v>
      </c>
      <c r="E12935" t="s">
        <v>52179</v>
      </c>
      <c r="F12935" t="s">
        <v>52180</v>
      </c>
      <c r="G12935" t="s">
        <v>91</v>
      </c>
      <c r="H12935">
        <v>3</v>
      </c>
      <c r="I12935" t="s">
        <v>64054</v>
      </c>
      <c r="J12935">
        <v>1.1013859262357899</v>
      </c>
      <c r="K12935">
        <v>-0.199620246887207</v>
      </c>
      <c r="M12935">
        <v>3.8234306897208102E-2</v>
      </c>
      <c r="N12935">
        <v>1.0636170705159501E-2</v>
      </c>
      <c r="P12935">
        <v>0.63387593820697596</v>
      </c>
      <c r="Q12935">
        <v>0.16882530848185201</v>
      </c>
      <c r="S12935">
        <v>1.07904887370763</v>
      </c>
      <c r="T12935">
        <v>0.27540063858032199</v>
      </c>
    </row>
    <row r="12936" spans="1:21" x14ac:dyDescent="0.45">
      <c r="A12936" t="s">
        <v>51930</v>
      </c>
      <c r="B12936" t="s">
        <v>87092</v>
      </c>
      <c r="C12936" t="s">
        <v>51931</v>
      </c>
      <c r="D12936">
        <v>351</v>
      </c>
      <c r="E12936" t="s">
        <v>52181</v>
      </c>
      <c r="F12936" t="s">
        <v>52182</v>
      </c>
      <c r="G12936" t="s">
        <v>91</v>
      </c>
      <c r="H12936">
        <v>3</v>
      </c>
      <c r="I12936" t="s">
        <v>64054</v>
      </c>
      <c r="J12936">
        <v>1.8570825038286201</v>
      </c>
      <c r="K12936">
        <v>0.132280031840007</v>
      </c>
      <c r="M12936">
        <v>0.69328814275894302</v>
      </c>
      <c r="N12936">
        <v>4.9570878346761098E-2</v>
      </c>
      <c r="P12936">
        <v>0.86355241463882704</v>
      </c>
      <c r="Q12936">
        <v>8.7216218312581403E-2</v>
      </c>
      <c r="S12936">
        <v>0.20547787049358399</v>
      </c>
      <c r="T12936">
        <v>1.76396369934082E-2</v>
      </c>
    </row>
    <row r="12937" spans="1:21" x14ac:dyDescent="0.45">
      <c r="A12937" t="s">
        <v>51930</v>
      </c>
      <c r="B12937" t="s">
        <v>87092</v>
      </c>
      <c r="C12937" t="s">
        <v>51931</v>
      </c>
      <c r="D12937">
        <v>353</v>
      </c>
      <c r="E12937" t="s">
        <v>52183</v>
      </c>
      <c r="F12937" t="s">
        <v>52184</v>
      </c>
      <c r="G12937" t="s">
        <v>91</v>
      </c>
      <c r="H12937">
        <v>2</v>
      </c>
      <c r="I12937" t="s">
        <v>64054</v>
      </c>
      <c r="J12937">
        <v>0.77329481883824902</v>
      </c>
      <c r="K12937">
        <v>7.1648597717285198E-2</v>
      </c>
      <c r="M12937">
        <v>0.483222211931642</v>
      </c>
      <c r="N12937">
        <v>1.81679725646973E-2</v>
      </c>
      <c r="P12937">
        <v>0.70026630916882604</v>
      </c>
      <c r="Q12937">
        <v>7.1359793345133496E-2</v>
      </c>
      <c r="S12937">
        <v>4.4765391971951701E-2</v>
      </c>
      <c r="T12937">
        <v>3.08465957641601E-3</v>
      </c>
    </row>
    <row r="12938" spans="1:21" x14ac:dyDescent="0.45">
      <c r="A12938" t="s">
        <v>51930</v>
      </c>
      <c r="B12938" t="s">
        <v>87092</v>
      </c>
      <c r="C12938" t="s">
        <v>51931</v>
      </c>
      <c r="D12938">
        <v>1218</v>
      </c>
      <c r="E12938" t="s">
        <v>52192</v>
      </c>
      <c r="F12938" t="s">
        <v>52193</v>
      </c>
      <c r="G12938" t="s">
        <v>91</v>
      </c>
      <c r="H12938">
        <v>2</v>
      </c>
      <c r="I12938" t="s">
        <v>64054</v>
      </c>
      <c r="J12938">
        <v>2.19403205838156</v>
      </c>
      <c r="K12938">
        <v>0.14073085784912101</v>
      </c>
      <c r="M12938">
        <v>1.0087451987799401</v>
      </c>
      <c r="N12938">
        <v>7.3319276173909501E-2</v>
      </c>
      <c r="P12938">
        <v>9.5386775864435794E-2</v>
      </c>
      <c r="Q12938">
        <v>-2.13395754496256E-2</v>
      </c>
      <c r="S12938">
        <v>0.55313871701458295</v>
      </c>
      <c r="T12938">
        <v>5.48570950826009E-2</v>
      </c>
    </row>
    <row r="12939" spans="1:21" x14ac:dyDescent="0.45">
      <c r="A12939" t="s">
        <v>51930</v>
      </c>
      <c r="B12939" t="s">
        <v>87092</v>
      </c>
      <c r="C12939" t="s">
        <v>51931</v>
      </c>
      <c r="D12939">
        <v>1219</v>
      </c>
      <c r="E12939" t="s">
        <v>52194</v>
      </c>
      <c r="F12939" t="s">
        <v>52195</v>
      </c>
      <c r="G12939" t="s">
        <v>91</v>
      </c>
      <c r="H12939">
        <v>2</v>
      </c>
      <c r="I12939" t="s">
        <v>64054</v>
      </c>
      <c r="J12939">
        <v>1.48461883441528</v>
      </c>
      <c r="K12939">
        <v>9.8988533020019503E-2</v>
      </c>
      <c r="M12939">
        <v>1.301645136536</v>
      </c>
      <c r="N12939">
        <v>7.0185502370198605E-2</v>
      </c>
      <c r="P12939">
        <v>0.81434525300407501</v>
      </c>
      <c r="Q12939">
        <v>-9.7805817921956403E-2</v>
      </c>
      <c r="S12939">
        <v>0.45317000511625199</v>
      </c>
      <c r="T12939">
        <v>2.42714881896973E-2</v>
      </c>
    </row>
    <row r="12940" spans="1:21" x14ac:dyDescent="0.45">
      <c r="A12940" t="s">
        <v>51930</v>
      </c>
      <c r="B12940" t="s">
        <v>87092</v>
      </c>
      <c r="C12940" t="s">
        <v>51931</v>
      </c>
      <c r="D12940">
        <v>1443</v>
      </c>
      <c r="E12940" t="s">
        <v>52204</v>
      </c>
      <c r="F12940" t="s">
        <v>52205</v>
      </c>
      <c r="G12940" t="s">
        <v>91</v>
      </c>
      <c r="H12940">
        <v>3</v>
      </c>
      <c r="I12940" t="s">
        <v>64054</v>
      </c>
      <c r="J12940">
        <v>1.0966628096292099</v>
      </c>
      <c r="K12940">
        <v>0.69654909769693996</v>
      </c>
      <c r="L12940" t="s">
        <v>9411</v>
      </c>
      <c r="M12940">
        <v>1.34193685593973</v>
      </c>
      <c r="N12940">
        <v>0.60620832443237305</v>
      </c>
      <c r="O12940" t="s">
        <v>9411</v>
      </c>
      <c r="P12940">
        <v>1.7612865112423299</v>
      </c>
      <c r="Q12940">
        <v>0.683378378550212</v>
      </c>
      <c r="R12940" t="s">
        <v>9411</v>
      </c>
      <c r="S12940">
        <v>1.0582042680030701</v>
      </c>
      <c r="T12940">
        <v>0.49843549728393599</v>
      </c>
      <c r="U12940" t="s">
        <v>9411</v>
      </c>
    </row>
    <row r="12941" spans="1:21" x14ac:dyDescent="0.45">
      <c r="A12941" t="s">
        <v>51930</v>
      </c>
      <c r="B12941" t="s">
        <v>87092</v>
      </c>
      <c r="C12941" t="s">
        <v>51931</v>
      </c>
      <c r="D12941">
        <v>1444</v>
      </c>
      <c r="E12941" t="s">
        <v>52206</v>
      </c>
      <c r="F12941" t="s">
        <v>52207</v>
      </c>
      <c r="G12941" t="s">
        <v>91</v>
      </c>
      <c r="H12941">
        <v>3</v>
      </c>
      <c r="I12941" t="s">
        <v>64054</v>
      </c>
      <c r="J12941">
        <v>2.3606353395042099</v>
      </c>
      <c r="K12941">
        <v>-0.94131445884704601</v>
      </c>
      <c r="L12941" t="s">
        <v>9411</v>
      </c>
      <c r="M12941">
        <v>0.53884727579259095</v>
      </c>
      <c r="N12941">
        <v>-0.49706840515136702</v>
      </c>
      <c r="P12941">
        <v>0.865669825252537</v>
      </c>
      <c r="Q12941">
        <v>-0.42735242843627902</v>
      </c>
      <c r="S12941">
        <v>1.7711994821016499</v>
      </c>
      <c r="T12941">
        <v>-0.51788139343261697</v>
      </c>
      <c r="U12941" t="s">
        <v>9411</v>
      </c>
    </row>
    <row r="12942" spans="1:21" x14ac:dyDescent="0.45">
      <c r="A12942" t="s">
        <v>51930</v>
      </c>
      <c r="B12942" t="s">
        <v>87092</v>
      </c>
      <c r="C12942" t="s">
        <v>51931</v>
      </c>
      <c r="D12942">
        <v>1112</v>
      </c>
      <c r="E12942" t="s">
        <v>52224</v>
      </c>
      <c r="F12942" t="s">
        <v>52225</v>
      </c>
      <c r="G12942" t="s">
        <v>91</v>
      </c>
      <c r="H12942">
        <v>3</v>
      </c>
      <c r="I12942" t="s">
        <v>64054</v>
      </c>
      <c r="J12942">
        <v>2.1859583333422399</v>
      </c>
      <c r="K12942">
        <v>-0.57274214426676395</v>
      </c>
      <c r="L12942" t="s">
        <v>9411</v>
      </c>
      <c r="M12942">
        <v>2.8185073016282001</v>
      </c>
      <c r="N12942">
        <v>-0.50327062606811501</v>
      </c>
      <c r="O12942" t="s">
        <v>9411</v>
      </c>
      <c r="P12942">
        <v>1.5074385358174001</v>
      </c>
      <c r="Q12942">
        <v>-0.26287539800008097</v>
      </c>
      <c r="R12942" t="s">
        <v>9411</v>
      </c>
      <c r="S12942">
        <v>1.6406418284244</v>
      </c>
      <c r="T12942">
        <v>-0.22124846776326501</v>
      </c>
    </row>
    <row r="12943" spans="1:21" x14ac:dyDescent="0.45">
      <c r="A12943" t="s">
        <v>51930</v>
      </c>
      <c r="B12943" t="s">
        <v>87092</v>
      </c>
      <c r="C12943" t="s">
        <v>51931</v>
      </c>
      <c r="D12943">
        <v>295</v>
      </c>
      <c r="E12943" t="s">
        <v>52226</v>
      </c>
      <c r="F12943" t="s">
        <v>52227</v>
      </c>
      <c r="G12943" t="s">
        <v>91</v>
      </c>
      <c r="H12943">
        <v>4</v>
      </c>
      <c r="I12943" t="s">
        <v>64054</v>
      </c>
      <c r="J12943">
        <v>0.48631377754856198</v>
      </c>
      <c r="K12943">
        <v>-0.2701629002889</v>
      </c>
      <c r="M12943">
        <v>8.1034481080048196E-2</v>
      </c>
      <c r="N12943">
        <v>4.1872819264729799E-2</v>
      </c>
      <c r="P12943">
        <v>1.2107643277250499</v>
      </c>
      <c r="Q12943">
        <v>0.26202185948689799</v>
      </c>
      <c r="S12943">
        <v>0.31267213749554601</v>
      </c>
      <c r="T12943">
        <v>0.109831968943278</v>
      </c>
    </row>
    <row r="12944" spans="1:21" x14ac:dyDescent="0.45">
      <c r="A12944" t="s">
        <v>51930</v>
      </c>
      <c r="B12944" t="s">
        <v>87092</v>
      </c>
      <c r="C12944" t="s">
        <v>51931</v>
      </c>
      <c r="D12944">
        <v>297</v>
      </c>
      <c r="E12944" t="s">
        <v>52228</v>
      </c>
      <c r="F12944" t="s">
        <v>52229</v>
      </c>
      <c r="G12944" t="s">
        <v>91</v>
      </c>
      <c r="H12944">
        <v>3</v>
      </c>
      <c r="I12944" t="s">
        <v>64054</v>
      </c>
      <c r="J12944">
        <v>0.36381875262065999</v>
      </c>
      <c r="K12944">
        <v>-0.24495792388915999</v>
      </c>
      <c r="M12944">
        <v>4.2019282847909199E-2</v>
      </c>
      <c r="N12944">
        <v>2.1898428599039701E-2</v>
      </c>
      <c r="P12944">
        <v>1.25822438603332</v>
      </c>
      <c r="Q12944">
        <v>0.280109882354736</v>
      </c>
      <c r="R12944" t="s">
        <v>9411</v>
      </c>
      <c r="S12944">
        <v>0.34616900983308102</v>
      </c>
      <c r="T12944">
        <v>0.126780986785889</v>
      </c>
    </row>
    <row r="12945" spans="1:21" x14ac:dyDescent="0.45">
      <c r="A12945" t="s">
        <v>51930</v>
      </c>
      <c r="B12945" t="s">
        <v>87092</v>
      </c>
      <c r="C12945" t="s">
        <v>51931</v>
      </c>
      <c r="D12945">
        <v>300</v>
      </c>
      <c r="E12945" t="s">
        <v>69775</v>
      </c>
      <c r="F12945" t="s">
        <v>69776</v>
      </c>
      <c r="G12945" t="s">
        <v>91</v>
      </c>
      <c r="H12945">
        <v>2</v>
      </c>
      <c r="I12945" t="s">
        <v>64054</v>
      </c>
      <c r="J12945">
        <v>0.54789855265080301</v>
      </c>
      <c r="K12945">
        <v>-0.150876045227051</v>
      </c>
      <c r="M12945">
        <v>0.36875582504212101</v>
      </c>
      <c r="N12945">
        <v>6.44640922546387E-2</v>
      </c>
      <c r="P12945">
        <v>1.42182638948645</v>
      </c>
      <c r="Q12945">
        <v>0.25977245966593399</v>
      </c>
      <c r="R12945" t="s">
        <v>9411</v>
      </c>
      <c r="S12945">
        <v>0.23963477698885299</v>
      </c>
      <c r="T12945">
        <v>7.0473194122314495E-2</v>
      </c>
    </row>
    <row r="12946" spans="1:21" x14ac:dyDescent="0.45">
      <c r="A12946" t="s">
        <v>51930</v>
      </c>
      <c r="B12946" t="s">
        <v>87092</v>
      </c>
      <c r="C12946" t="s">
        <v>51931</v>
      </c>
      <c r="D12946">
        <v>1499</v>
      </c>
      <c r="E12946" t="s">
        <v>52230</v>
      </c>
      <c r="F12946" t="s">
        <v>52231</v>
      </c>
      <c r="G12946" t="s">
        <v>91</v>
      </c>
      <c r="H12946">
        <v>2</v>
      </c>
      <c r="I12946" t="s">
        <v>64054</v>
      </c>
      <c r="J12946">
        <v>1.87518126810879</v>
      </c>
      <c r="K12946">
        <v>-0.81099478403727199</v>
      </c>
      <c r="L12946" t="s">
        <v>9411</v>
      </c>
      <c r="M12946">
        <v>1.37890034427476</v>
      </c>
      <c r="N12946">
        <v>-0.53338384628295898</v>
      </c>
      <c r="O12946" t="s">
        <v>9411</v>
      </c>
      <c r="P12946">
        <v>1.3181541008179301</v>
      </c>
      <c r="Q12946">
        <v>-0.38485479354858398</v>
      </c>
      <c r="R12946" t="s">
        <v>9411</v>
      </c>
      <c r="S12946">
        <v>1.2837861944912401</v>
      </c>
      <c r="T12946">
        <v>-0.28774182001749699</v>
      </c>
    </row>
    <row r="12947" spans="1:21" x14ac:dyDescent="0.45">
      <c r="A12947" t="s">
        <v>51930</v>
      </c>
      <c r="B12947" t="s">
        <v>87092</v>
      </c>
      <c r="C12947" t="s">
        <v>51931</v>
      </c>
      <c r="D12947">
        <v>1501</v>
      </c>
      <c r="E12947" t="s">
        <v>52232</v>
      </c>
      <c r="F12947" t="s">
        <v>52231</v>
      </c>
      <c r="G12947" t="s">
        <v>91</v>
      </c>
      <c r="H12947">
        <v>2</v>
      </c>
      <c r="I12947" t="s">
        <v>64054</v>
      </c>
      <c r="J12947">
        <v>0.59630744777955502</v>
      </c>
      <c r="K12947">
        <v>-0.61127726236979196</v>
      </c>
      <c r="M12947">
        <v>0.32787060792363198</v>
      </c>
      <c r="N12947">
        <v>-0.28164879480997701</v>
      </c>
      <c r="P12947">
        <v>0.28597852346160102</v>
      </c>
      <c r="Q12947">
        <v>-0.213020165761312</v>
      </c>
      <c r="S12947">
        <v>0.25768752705926101</v>
      </c>
      <c r="T12947">
        <v>-0.17253319422404001</v>
      </c>
    </row>
    <row r="12948" spans="1:21" x14ac:dyDescent="0.45">
      <c r="A12948" t="s">
        <v>51930</v>
      </c>
      <c r="B12948" t="s">
        <v>87092</v>
      </c>
      <c r="C12948" t="s">
        <v>51931</v>
      </c>
      <c r="D12948">
        <v>1502</v>
      </c>
      <c r="E12948" t="s">
        <v>52233</v>
      </c>
      <c r="F12948" t="s">
        <v>52231</v>
      </c>
      <c r="G12948" t="s">
        <v>91</v>
      </c>
      <c r="H12948">
        <v>2</v>
      </c>
      <c r="I12948" t="s">
        <v>64054</v>
      </c>
      <c r="J12948">
        <v>1.2860057804142899</v>
      </c>
      <c r="K12948">
        <v>-1.7677319844563799</v>
      </c>
      <c r="L12948" t="s">
        <v>9411</v>
      </c>
      <c r="M12948">
        <v>1.2984511180112801</v>
      </c>
      <c r="N12948">
        <v>-1.3878890673319499</v>
      </c>
      <c r="O12948" t="s">
        <v>9411</v>
      </c>
      <c r="P12948">
        <v>1.0988588558699599</v>
      </c>
      <c r="Q12948">
        <v>-1.07355038324992</v>
      </c>
      <c r="R12948" t="s">
        <v>9411</v>
      </c>
      <c r="S12948">
        <v>1.0101314965944601</v>
      </c>
      <c r="T12948">
        <v>-0.88986698786417695</v>
      </c>
      <c r="U12948" t="s">
        <v>9411</v>
      </c>
    </row>
    <row r="12949" spans="1:21" x14ac:dyDescent="0.45">
      <c r="A12949" t="s">
        <v>51930</v>
      </c>
      <c r="B12949" t="s">
        <v>87092</v>
      </c>
      <c r="C12949" t="s">
        <v>51931</v>
      </c>
      <c r="D12949">
        <v>2044</v>
      </c>
      <c r="E12949" t="s">
        <v>52247</v>
      </c>
      <c r="F12949" t="s">
        <v>52248</v>
      </c>
      <c r="G12949" t="s">
        <v>91</v>
      </c>
      <c r="H12949">
        <v>3</v>
      </c>
      <c r="I12949" t="s">
        <v>64054</v>
      </c>
      <c r="J12949">
        <v>0.14476686793427601</v>
      </c>
      <c r="K12949">
        <v>-4.0903091430664097E-2</v>
      </c>
      <c r="M12949">
        <v>0.19833754125609299</v>
      </c>
      <c r="N12949">
        <v>5.0930817921956403E-2</v>
      </c>
      <c r="P12949">
        <v>1.4150413320665201</v>
      </c>
      <c r="Q12949">
        <v>0.16001812616984001</v>
      </c>
      <c r="S12949">
        <v>0.619247726622705</v>
      </c>
      <c r="T12949">
        <v>8.3284854888916002E-2</v>
      </c>
    </row>
    <row r="12950" spans="1:21" x14ac:dyDescent="0.45">
      <c r="A12950" t="s">
        <v>51930</v>
      </c>
      <c r="B12950" t="s">
        <v>87092</v>
      </c>
      <c r="C12950" t="s">
        <v>51931</v>
      </c>
      <c r="D12950">
        <v>2046</v>
      </c>
      <c r="E12950" t="s">
        <v>52249</v>
      </c>
      <c r="F12950" t="s">
        <v>52248</v>
      </c>
      <c r="G12950" t="s">
        <v>91</v>
      </c>
      <c r="H12950">
        <v>3</v>
      </c>
      <c r="I12950" t="s">
        <v>64054</v>
      </c>
      <c r="J12950">
        <v>0.14476686793427601</v>
      </c>
      <c r="K12950">
        <v>-4.0903091430664097E-2</v>
      </c>
      <c r="M12950">
        <v>0.19833754125609299</v>
      </c>
      <c r="N12950">
        <v>5.0930817921956403E-2</v>
      </c>
      <c r="P12950">
        <v>1.4150413320665201</v>
      </c>
      <c r="Q12950">
        <v>0.16001812616984001</v>
      </c>
      <c r="S12950">
        <v>0.619247726622705</v>
      </c>
      <c r="T12950">
        <v>8.3284854888916002E-2</v>
      </c>
    </row>
    <row r="12951" spans="1:21" x14ac:dyDescent="0.45">
      <c r="A12951" t="s">
        <v>51930</v>
      </c>
      <c r="B12951" t="s">
        <v>87092</v>
      </c>
      <c r="C12951" t="s">
        <v>51931</v>
      </c>
      <c r="D12951">
        <v>534</v>
      </c>
      <c r="E12951" t="s">
        <v>69781</v>
      </c>
      <c r="F12951" t="s">
        <v>69782</v>
      </c>
      <c r="G12951" t="s">
        <v>91</v>
      </c>
      <c r="H12951">
        <v>2</v>
      </c>
      <c r="I12951" t="s">
        <v>64054</v>
      </c>
      <c r="J12951">
        <v>2.11225467596871</v>
      </c>
      <c r="K12951">
        <v>4.8358917236328097E-2</v>
      </c>
      <c r="M12951">
        <v>0.373664164541681</v>
      </c>
      <c r="N12951">
        <v>-7.1599721908569294E-2</v>
      </c>
      <c r="P12951">
        <v>0.480773248772421</v>
      </c>
      <c r="Q12951">
        <v>5.9900283813476597E-2</v>
      </c>
      <c r="S12951">
        <v>0.38488524361139898</v>
      </c>
      <c r="T12951">
        <v>8.2111358642578097E-2</v>
      </c>
    </row>
    <row r="12952" spans="1:21" x14ac:dyDescent="0.45">
      <c r="A12952" t="s">
        <v>51930</v>
      </c>
      <c r="B12952" t="s">
        <v>87092</v>
      </c>
      <c r="C12952" t="s">
        <v>51931</v>
      </c>
      <c r="D12952">
        <v>536</v>
      </c>
      <c r="E12952" t="s">
        <v>69783</v>
      </c>
      <c r="F12952" t="s">
        <v>69782</v>
      </c>
      <c r="G12952" t="s">
        <v>91</v>
      </c>
      <c r="H12952">
        <v>2</v>
      </c>
      <c r="I12952" t="s">
        <v>64054</v>
      </c>
      <c r="J12952">
        <v>0.16896767086796799</v>
      </c>
      <c r="K12952">
        <v>1.83820724487305E-2</v>
      </c>
      <c r="M12952">
        <v>0.56073548789470895</v>
      </c>
      <c r="N12952">
        <v>-0.11006808280944801</v>
      </c>
      <c r="P12952">
        <v>0.21964631181893199</v>
      </c>
      <c r="Q12952">
        <v>3.2299041748046903E-2</v>
      </c>
      <c r="S12952">
        <v>0.17541081830563099</v>
      </c>
      <c r="T12952">
        <v>4.5521736145019497E-2</v>
      </c>
    </row>
    <row r="12953" spans="1:21" x14ac:dyDescent="0.45">
      <c r="A12953" t="s">
        <v>51930</v>
      </c>
      <c r="B12953" t="s">
        <v>87092</v>
      </c>
      <c r="C12953" t="s">
        <v>51931</v>
      </c>
      <c r="D12953">
        <v>1497</v>
      </c>
      <c r="E12953" t="s">
        <v>52250</v>
      </c>
      <c r="F12953" t="s">
        <v>52231</v>
      </c>
      <c r="G12953" t="s">
        <v>91</v>
      </c>
      <c r="H12953">
        <v>2</v>
      </c>
      <c r="I12953" t="s">
        <v>64054</v>
      </c>
      <c r="J12953">
        <v>0.69982313391353701</v>
      </c>
      <c r="K12953">
        <v>-0.50137678782145201</v>
      </c>
      <c r="M12953">
        <v>0.66717897387222203</v>
      </c>
      <c r="N12953">
        <v>-0.296998818715413</v>
      </c>
      <c r="P12953">
        <v>0.56301479554147105</v>
      </c>
      <c r="Q12953">
        <v>-0.22952826817830399</v>
      </c>
      <c r="S12953">
        <v>0.73984653315742399</v>
      </c>
      <c r="T12953">
        <v>-0.22293456395467101</v>
      </c>
    </row>
    <row r="12954" spans="1:21" x14ac:dyDescent="0.45">
      <c r="A12954" t="s">
        <v>51930</v>
      </c>
      <c r="B12954" t="s">
        <v>87092</v>
      </c>
      <c r="C12954" t="s">
        <v>51931</v>
      </c>
      <c r="D12954">
        <v>1878</v>
      </c>
      <c r="E12954" t="s">
        <v>69789</v>
      </c>
      <c r="F12954" t="s">
        <v>69788</v>
      </c>
      <c r="G12954" t="s">
        <v>91</v>
      </c>
      <c r="H12954">
        <v>4</v>
      </c>
      <c r="I12954" t="s">
        <v>64054</v>
      </c>
      <c r="J12954">
        <v>0.109169731105924</v>
      </c>
      <c r="K12954">
        <v>5.8923006057739299E-2</v>
      </c>
      <c r="M12954">
        <v>0.76369345893496399</v>
      </c>
      <c r="N12954">
        <v>-0.175094604492188</v>
      </c>
      <c r="P12954">
        <v>1.8978600435673401</v>
      </c>
      <c r="Q12954">
        <v>-0.16965150833129899</v>
      </c>
      <c r="S12954">
        <v>0.41214178985281102</v>
      </c>
      <c r="T12954">
        <v>7.3010444641113295E-2</v>
      </c>
    </row>
    <row r="12955" spans="1:21" x14ac:dyDescent="0.45">
      <c r="A12955" t="s">
        <v>51930</v>
      </c>
      <c r="B12955" t="s">
        <v>87092</v>
      </c>
      <c r="C12955" t="s">
        <v>51931</v>
      </c>
      <c r="D12955">
        <v>2032</v>
      </c>
      <c r="E12955" t="s">
        <v>69792</v>
      </c>
      <c r="F12955" t="s">
        <v>69793</v>
      </c>
      <c r="G12955" t="s">
        <v>91</v>
      </c>
      <c r="H12955">
        <v>3</v>
      </c>
      <c r="I12955" t="s">
        <v>64054</v>
      </c>
      <c r="J12955">
        <v>9.3834330120235093E-2</v>
      </c>
      <c r="K12955">
        <v>2.9038111368815098E-2</v>
      </c>
      <c r="M12955">
        <v>0.67763941265018901</v>
      </c>
      <c r="N12955">
        <v>-0.116891384124756</v>
      </c>
      <c r="P12955">
        <v>9.7470255646722695E-2</v>
      </c>
      <c r="Q12955">
        <v>2.0485719045003299E-2</v>
      </c>
      <c r="S12955">
        <v>0.18007348035940901</v>
      </c>
      <c r="T12955">
        <v>-6.1176141103108699E-2</v>
      </c>
    </row>
    <row r="12956" spans="1:21" x14ac:dyDescent="0.45">
      <c r="A12956" t="s">
        <v>51930</v>
      </c>
      <c r="B12956" t="s">
        <v>87092</v>
      </c>
      <c r="C12956" t="s">
        <v>51931</v>
      </c>
      <c r="D12956">
        <v>2020</v>
      </c>
      <c r="E12956" t="s">
        <v>69794</v>
      </c>
      <c r="F12956" t="s">
        <v>69795</v>
      </c>
      <c r="G12956" t="s">
        <v>91</v>
      </c>
      <c r="H12956">
        <v>3</v>
      </c>
      <c r="I12956" t="s">
        <v>64054</v>
      </c>
      <c r="J12956">
        <v>5.5488688204911998E-2</v>
      </c>
      <c r="K12956">
        <v>2.7305603027343799E-2</v>
      </c>
      <c r="M12956">
        <v>0.39495114963981998</v>
      </c>
      <c r="N12956">
        <v>-7.4575583140055302E-2</v>
      </c>
      <c r="P12956">
        <v>0.93650617274379899</v>
      </c>
      <c r="Q12956">
        <v>-0.171372890472412</v>
      </c>
      <c r="S12956">
        <v>2.07331287535653E-2</v>
      </c>
      <c r="T12956">
        <v>-1.11956596374512E-2</v>
      </c>
    </row>
    <row r="12957" spans="1:21" x14ac:dyDescent="0.45">
      <c r="A12957" t="s">
        <v>51930</v>
      </c>
      <c r="B12957" t="s">
        <v>87092</v>
      </c>
      <c r="C12957" t="s">
        <v>51931</v>
      </c>
      <c r="D12957">
        <v>1854</v>
      </c>
      <c r="E12957" t="s">
        <v>52251</v>
      </c>
      <c r="F12957" t="s">
        <v>52252</v>
      </c>
      <c r="G12957" t="s">
        <v>91</v>
      </c>
      <c r="H12957">
        <v>2</v>
      </c>
      <c r="I12957" t="s">
        <v>64054</v>
      </c>
      <c r="J12957">
        <v>1.4759357677510401</v>
      </c>
      <c r="K12957">
        <v>0.57035470008850098</v>
      </c>
      <c r="L12957" t="s">
        <v>9411</v>
      </c>
      <c r="M12957">
        <v>1.3851519594000401</v>
      </c>
      <c r="N12957">
        <v>0.46124029159545898</v>
      </c>
      <c r="O12957" t="s">
        <v>9411</v>
      </c>
      <c r="P12957">
        <v>1.8552548744362201</v>
      </c>
      <c r="Q12957">
        <v>0.447343349456787</v>
      </c>
      <c r="R12957" t="s">
        <v>9411</v>
      </c>
      <c r="S12957">
        <v>1.71930169977794</v>
      </c>
      <c r="T12957">
        <v>0.50316619873046897</v>
      </c>
      <c r="U12957" t="s">
        <v>9411</v>
      </c>
    </row>
    <row r="12958" spans="1:21" x14ac:dyDescent="0.45">
      <c r="A12958" t="s">
        <v>51930</v>
      </c>
      <c r="B12958" t="s">
        <v>87092</v>
      </c>
      <c r="C12958" t="s">
        <v>51931</v>
      </c>
      <c r="D12958">
        <v>1857</v>
      </c>
      <c r="E12958" t="s">
        <v>52253</v>
      </c>
      <c r="F12958" t="s">
        <v>52254</v>
      </c>
      <c r="G12958" t="s">
        <v>91</v>
      </c>
      <c r="H12958">
        <v>3</v>
      </c>
      <c r="I12958" t="s">
        <v>64054</v>
      </c>
      <c r="J12958">
        <v>3.0724391185229498</v>
      </c>
      <c r="K12958">
        <v>0.55974833170572902</v>
      </c>
      <c r="L12958" t="s">
        <v>9411</v>
      </c>
      <c r="M12958">
        <v>2.4188991091897898</v>
      </c>
      <c r="N12958">
        <v>0.52007182439168298</v>
      </c>
      <c r="O12958" t="s">
        <v>9411</v>
      </c>
      <c r="P12958">
        <v>3.80574122009229</v>
      </c>
      <c r="Q12958">
        <v>0.44750038782755502</v>
      </c>
      <c r="R12958" t="s">
        <v>9411</v>
      </c>
      <c r="S12958">
        <v>3.1694987621651598</v>
      </c>
      <c r="T12958">
        <v>0.46960783004760698</v>
      </c>
      <c r="U12958" t="s">
        <v>9411</v>
      </c>
    </row>
    <row r="12959" spans="1:21" x14ac:dyDescent="0.45">
      <c r="A12959" t="s">
        <v>51930</v>
      </c>
      <c r="B12959" t="s">
        <v>87092</v>
      </c>
      <c r="C12959" t="s">
        <v>51931</v>
      </c>
      <c r="D12959">
        <v>1975</v>
      </c>
      <c r="E12959" t="s">
        <v>52257</v>
      </c>
      <c r="F12959" t="s">
        <v>52258</v>
      </c>
      <c r="G12959" t="s">
        <v>91</v>
      </c>
      <c r="H12959">
        <v>3</v>
      </c>
      <c r="I12959" t="s">
        <v>64054</v>
      </c>
      <c r="J12959">
        <v>0.12338036498145299</v>
      </c>
      <c r="K12959">
        <v>-0.10761070251464799</v>
      </c>
      <c r="M12959">
        <v>0.40702859681612202</v>
      </c>
      <c r="N12959">
        <v>-0.17399517695109101</v>
      </c>
      <c r="P12959">
        <v>2.09034973058734E-2</v>
      </c>
      <c r="Q12959">
        <v>-1.41688982645671E-2</v>
      </c>
      <c r="S12959">
        <v>0.149171847640415</v>
      </c>
      <c r="T12959">
        <v>-5.2139123280843101E-2</v>
      </c>
    </row>
    <row r="12960" spans="1:21" x14ac:dyDescent="0.45">
      <c r="A12960" t="s">
        <v>51930</v>
      </c>
      <c r="B12960" t="s">
        <v>87092</v>
      </c>
      <c r="C12960" t="s">
        <v>51931</v>
      </c>
      <c r="D12960">
        <v>1984</v>
      </c>
      <c r="E12960" t="s">
        <v>52265</v>
      </c>
      <c r="F12960" t="s">
        <v>52266</v>
      </c>
      <c r="G12960" t="s">
        <v>91</v>
      </c>
      <c r="H12960">
        <v>3</v>
      </c>
      <c r="I12960" t="s">
        <v>64054</v>
      </c>
      <c r="J12960">
        <v>0.96219879363989003</v>
      </c>
      <c r="K12960">
        <v>-0.621881723403931</v>
      </c>
      <c r="M12960">
        <v>1.0459756132314999</v>
      </c>
      <c r="N12960">
        <v>-0.538127422332764</v>
      </c>
      <c r="O12960" t="s">
        <v>9411</v>
      </c>
      <c r="P12960">
        <v>1.0814467228015501</v>
      </c>
      <c r="Q12960">
        <v>-0.55888175964355502</v>
      </c>
      <c r="R12960" t="s">
        <v>9411</v>
      </c>
      <c r="S12960">
        <v>0.64310631815471697</v>
      </c>
      <c r="T12960">
        <v>-0.30180263519287098</v>
      </c>
    </row>
    <row r="12961" spans="1:21" x14ac:dyDescent="0.45">
      <c r="A12961" t="s">
        <v>51930</v>
      </c>
      <c r="B12961" t="s">
        <v>87092</v>
      </c>
      <c r="C12961" t="s">
        <v>51931</v>
      </c>
      <c r="D12961">
        <v>1987</v>
      </c>
      <c r="E12961" t="s">
        <v>52267</v>
      </c>
      <c r="F12961" t="s">
        <v>52268</v>
      </c>
      <c r="G12961" t="s">
        <v>91</v>
      </c>
      <c r="H12961">
        <v>2</v>
      </c>
      <c r="I12961" t="s">
        <v>64054</v>
      </c>
      <c r="J12961">
        <v>1.2777932786367701</v>
      </c>
      <c r="K12961">
        <v>-0.62359547615051303</v>
      </c>
      <c r="L12961" t="s">
        <v>9411</v>
      </c>
      <c r="M12961">
        <v>1.189619453106</v>
      </c>
      <c r="N12961">
        <v>-0.54463148117065396</v>
      </c>
      <c r="O12961" t="s">
        <v>9411</v>
      </c>
      <c r="P12961">
        <v>1.24289285384042</v>
      </c>
      <c r="Q12961">
        <v>-0.53925704956054699</v>
      </c>
      <c r="R12961" t="s">
        <v>9411</v>
      </c>
      <c r="S12961">
        <v>0.66153534185681195</v>
      </c>
      <c r="T12961">
        <v>-0.23433017730712899</v>
      </c>
    </row>
    <row r="12962" spans="1:21" x14ac:dyDescent="0.45">
      <c r="A12962" t="s">
        <v>51930</v>
      </c>
      <c r="B12962" t="s">
        <v>87092</v>
      </c>
      <c r="C12962" t="s">
        <v>51931</v>
      </c>
      <c r="D12962">
        <v>908</v>
      </c>
      <c r="E12962" t="s">
        <v>52279</v>
      </c>
      <c r="F12962" t="s">
        <v>52280</v>
      </c>
      <c r="G12962" t="s">
        <v>91</v>
      </c>
      <c r="H12962">
        <v>3</v>
      </c>
      <c r="I12962" t="s">
        <v>64054</v>
      </c>
      <c r="J12962">
        <v>1.73519290753515</v>
      </c>
      <c r="K12962">
        <v>-0.33411121368408198</v>
      </c>
      <c r="L12962" t="s">
        <v>9411</v>
      </c>
      <c r="M12962">
        <v>1.8194604452382399</v>
      </c>
      <c r="N12962">
        <v>-0.333583037058512</v>
      </c>
      <c r="O12962" t="s">
        <v>9411</v>
      </c>
      <c r="P12962">
        <v>0.45131379309523301</v>
      </c>
      <c r="Q12962">
        <v>-6.7251046498616504E-2</v>
      </c>
      <c r="S12962">
        <v>0.256647351200887</v>
      </c>
      <c r="T12962">
        <v>-6.5988063812255804E-2</v>
      </c>
    </row>
    <row r="12963" spans="1:21" x14ac:dyDescent="0.45">
      <c r="A12963" t="s">
        <v>51930</v>
      </c>
      <c r="B12963" t="s">
        <v>87092</v>
      </c>
      <c r="C12963" t="s">
        <v>51931</v>
      </c>
      <c r="D12963">
        <v>525</v>
      </c>
      <c r="E12963" t="s">
        <v>69813</v>
      </c>
      <c r="F12963" t="s">
        <v>69814</v>
      </c>
      <c r="G12963" t="s">
        <v>91</v>
      </c>
      <c r="H12963">
        <v>3</v>
      </c>
      <c r="I12963" t="s">
        <v>64054</v>
      </c>
      <c r="J12963">
        <v>0.27453773518136998</v>
      </c>
      <c r="K12963">
        <v>-4.3252706527710003E-2</v>
      </c>
      <c r="M12963">
        <v>0.79306110434819399</v>
      </c>
      <c r="N12963">
        <v>-0.111058712005615</v>
      </c>
      <c r="P12963">
        <v>0.38300420298353299</v>
      </c>
      <c r="Q12963">
        <v>-0.106358528137207</v>
      </c>
      <c r="S12963">
        <v>0.23739088090023799</v>
      </c>
      <c r="T12963">
        <v>-4.2938709259033203E-2</v>
      </c>
    </row>
    <row r="12964" spans="1:21" x14ac:dyDescent="0.45">
      <c r="A12964" t="s">
        <v>51930</v>
      </c>
      <c r="B12964" t="s">
        <v>87092</v>
      </c>
      <c r="C12964" t="s">
        <v>51931</v>
      </c>
      <c r="D12964">
        <v>527</v>
      </c>
      <c r="E12964" t="s">
        <v>69815</v>
      </c>
      <c r="F12964" t="s">
        <v>69814</v>
      </c>
      <c r="G12964" t="s">
        <v>91</v>
      </c>
      <c r="H12964">
        <v>3</v>
      </c>
      <c r="I12964" t="s">
        <v>64054</v>
      </c>
      <c r="J12964">
        <v>0.27453773518136998</v>
      </c>
      <c r="K12964">
        <v>-4.3252706527710003E-2</v>
      </c>
      <c r="M12964">
        <v>0.79306110434819399</v>
      </c>
      <c r="N12964">
        <v>-0.111058712005615</v>
      </c>
      <c r="P12964">
        <v>0.38300420298353299</v>
      </c>
      <c r="Q12964">
        <v>-0.106358528137207</v>
      </c>
      <c r="S12964">
        <v>0.23739088090023799</v>
      </c>
      <c r="T12964">
        <v>-4.2938709259033203E-2</v>
      </c>
    </row>
    <row r="12965" spans="1:21" x14ac:dyDescent="0.45">
      <c r="A12965" t="s">
        <v>52299</v>
      </c>
      <c r="B12965" t="s">
        <v>87120</v>
      </c>
      <c r="C12965" t="s">
        <v>52300</v>
      </c>
      <c r="D12965">
        <v>702</v>
      </c>
      <c r="E12965" t="s">
        <v>52303</v>
      </c>
      <c r="F12965" t="s">
        <v>52304</v>
      </c>
      <c r="G12965" t="s">
        <v>91</v>
      </c>
      <c r="H12965">
        <v>3</v>
      </c>
      <c r="I12965" t="s">
        <v>64054</v>
      </c>
      <c r="J12965">
        <v>2.6986042837461901</v>
      </c>
      <c r="K12965">
        <v>-1.79375219345093</v>
      </c>
      <c r="L12965" t="s">
        <v>9411</v>
      </c>
      <c r="M12965">
        <v>2.7360376702123101</v>
      </c>
      <c r="N12965">
        <v>-1.8040907382965099</v>
      </c>
      <c r="O12965" t="s">
        <v>9411</v>
      </c>
      <c r="P12965">
        <v>2.251599884689</v>
      </c>
      <c r="Q12965">
        <v>-1.7112762928009</v>
      </c>
      <c r="R12965" t="s">
        <v>9411</v>
      </c>
      <c r="S12965">
        <v>2.2005222472766999</v>
      </c>
      <c r="T12965">
        <v>-1.5633919239044201</v>
      </c>
      <c r="U12965" t="s">
        <v>9411</v>
      </c>
    </row>
    <row r="12966" spans="1:21" x14ac:dyDescent="0.45">
      <c r="A12966" t="s">
        <v>52349</v>
      </c>
      <c r="B12966" t="s">
        <v>87138</v>
      </c>
      <c r="C12966" t="s">
        <v>52350</v>
      </c>
      <c r="D12966">
        <v>499</v>
      </c>
      <c r="E12966" t="s">
        <v>52351</v>
      </c>
      <c r="F12966" t="s">
        <v>52352</v>
      </c>
      <c r="G12966" t="s">
        <v>91</v>
      </c>
      <c r="H12966">
        <v>4</v>
      </c>
      <c r="I12966" t="s">
        <v>64054</v>
      </c>
      <c r="J12966">
        <v>2.4935568943094899</v>
      </c>
      <c r="K12966">
        <v>9.6988677978515597E-2</v>
      </c>
      <c r="M12966">
        <v>2.7812860675289102</v>
      </c>
      <c r="N12966">
        <v>9.9555174509684194E-2</v>
      </c>
      <c r="P12966">
        <v>1.24736630457844</v>
      </c>
      <c r="Q12966">
        <v>8.1655979156494099E-2</v>
      </c>
      <c r="S12966">
        <v>1.6722942243882399</v>
      </c>
      <c r="T12966">
        <v>0.139750957489014</v>
      </c>
    </row>
    <row r="12967" spans="1:21" x14ac:dyDescent="0.45">
      <c r="A12967" t="s">
        <v>52349</v>
      </c>
      <c r="B12967" t="s">
        <v>87138</v>
      </c>
      <c r="C12967" t="s">
        <v>52350</v>
      </c>
      <c r="D12967">
        <v>511</v>
      </c>
      <c r="E12967" t="s">
        <v>52353</v>
      </c>
      <c r="F12967" t="s">
        <v>52354</v>
      </c>
      <c r="G12967" t="s">
        <v>91</v>
      </c>
      <c r="H12967">
        <v>3</v>
      </c>
      <c r="I12967" t="s">
        <v>64054</v>
      </c>
      <c r="J12967">
        <v>1.88410960049891</v>
      </c>
      <c r="K12967">
        <v>7.8518867492675795E-2</v>
      </c>
      <c r="M12967">
        <v>1.79603699866474</v>
      </c>
      <c r="N12967">
        <v>9.2633088429768903E-2</v>
      </c>
      <c r="P12967">
        <v>1.5099080679483801</v>
      </c>
      <c r="Q12967">
        <v>7.0240179697672503E-2</v>
      </c>
      <c r="S12967">
        <v>2.5547139705705599</v>
      </c>
      <c r="T12967">
        <v>0.111491362253825</v>
      </c>
    </row>
    <row r="12968" spans="1:21" x14ac:dyDescent="0.45">
      <c r="A12968" t="s">
        <v>52349</v>
      </c>
      <c r="B12968" t="s">
        <v>87138</v>
      </c>
      <c r="C12968" t="s">
        <v>52350</v>
      </c>
      <c r="D12968">
        <v>593</v>
      </c>
      <c r="E12968" t="s">
        <v>52355</v>
      </c>
      <c r="F12968" t="s">
        <v>52356</v>
      </c>
      <c r="G12968" t="s">
        <v>91</v>
      </c>
      <c r="H12968">
        <v>4</v>
      </c>
      <c r="I12968" t="s">
        <v>64054</v>
      </c>
      <c r="J12968">
        <v>1.02171950095464</v>
      </c>
      <c r="K12968">
        <v>-0.32989406585693398</v>
      </c>
      <c r="M12968">
        <v>0.12815336835128599</v>
      </c>
      <c r="N12968">
        <v>-3.6844491958618199E-2</v>
      </c>
      <c r="P12968">
        <v>0.37679932704493801</v>
      </c>
      <c r="Q12968">
        <v>-6.6277265548706096E-2</v>
      </c>
      <c r="S12968">
        <v>0.16007896104014199</v>
      </c>
      <c r="T12968">
        <v>2.2327661514282199E-2</v>
      </c>
    </row>
    <row r="12969" spans="1:21" x14ac:dyDescent="0.45">
      <c r="A12969" t="s">
        <v>52349</v>
      </c>
      <c r="B12969" t="s">
        <v>87138</v>
      </c>
      <c r="C12969" t="s">
        <v>52350</v>
      </c>
      <c r="D12969">
        <v>590</v>
      </c>
      <c r="E12969" t="s">
        <v>52361</v>
      </c>
      <c r="F12969" t="s">
        <v>52362</v>
      </c>
      <c r="G12969" t="s">
        <v>91</v>
      </c>
      <c r="H12969">
        <v>2</v>
      </c>
      <c r="I12969" t="s">
        <v>64054</v>
      </c>
      <c r="J12969">
        <v>1.2218616091510901</v>
      </c>
      <c r="K12969">
        <v>-0.36288404464721702</v>
      </c>
      <c r="M12969">
        <v>0.64148720208508503</v>
      </c>
      <c r="N12969">
        <v>-0.13954949378967299</v>
      </c>
      <c r="P12969">
        <v>2.4995987685895699E-2</v>
      </c>
      <c r="Q12969">
        <v>1.1463403701782201E-2</v>
      </c>
      <c r="S12969">
        <v>0.53616178196134501</v>
      </c>
      <c r="T12969">
        <v>-5.0007581710815402E-2</v>
      </c>
    </row>
    <row r="12970" spans="1:21" x14ac:dyDescent="0.45">
      <c r="A12970" t="s">
        <v>52349</v>
      </c>
      <c r="B12970" t="s">
        <v>87138</v>
      </c>
      <c r="C12970" t="s">
        <v>52350</v>
      </c>
      <c r="D12970">
        <v>256</v>
      </c>
      <c r="E12970" t="s">
        <v>52365</v>
      </c>
      <c r="F12970" t="s">
        <v>52366</v>
      </c>
      <c r="G12970" t="s">
        <v>91</v>
      </c>
      <c r="H12970">
        <v>2</v>
      </c>
      <c r="I12970" t="s">
        <v>64054</v>
      </c>
      <c r="J12970">
        <v>0.93383655143978095</v>
      </c>
      <c r="K12970">
        <v>-0.25504334767659498</v>
      </c>
      <c r="M12970">
        <v>0.89633456034248005</v>
      </c>
      <c r="N12970">
        <v>0.28854958216349302</v>
      </c>
      <c r="P12970">
        <v>1.94596736518084</v>
      </c>
      <c r="Q12970">
        <v>0.34424257278442399</v>
      </c>
      <c r="R12970" t="s">
        <v>9411</v>
      </c>
      <c r="S12970">
        <v>1.7554789857974999</v>
      </c>
      <c r="T12970">
        <v>0.29546117782592801</v>
      </c>
      <c r="U12970" t="s">
        <v>9411</v>
      </c>
    </row>
    <row r="12971" spans="1:21" x14ac:dyDescent="0.45">
      <c r="A12971" t="s">
        <v>52349</v>
      </c>
      <c r="B12971" t="s">
        <v>87138</v>
      </c>
      <c r="C12971" t="s">
        <v>52350</v>
      </c>
      <c r="D12971">
        <v>267</v>
      </c>
      <c r="E12971" t="s">
        <v>52373</v>
      </c>
      <c r="F12971" t="s">
        <v>52374</v>
      </c>
      <c r="G12971" t="s">
        <v>91</v>
      </c>
      <c r="H12971">
        <v>3</v>
      </c>
      <c r="I12971" t="s">
        <v>64054</v>
      </c>
      <c r="J12971">
        <v>0.93383655143978095</v>
      </c>
      <c r="K12971">
        <v>-0.25504334767659498</v>
      </c>
      <c r="M12971">
        <v>0.89633456034248005</v>
      </c>
      <c r="N12971">
        <v>0.28854958216349302</v>
      </c>
      <c r="P12971">
        <v>1.94596736518084</v>
      </c>
      <c r="Q12971">
        <v>0.34424257278442399</v>
      </c>
      <c r="R12971" t="s">
        <v>9411</v>
      </c>
      <c r="S12971">
        <v>1.7554789857974999</v>
      </c>
      <c r="T12971">
        <v>0.29546117782592801</v>
      </c>
      <c r="U12971" t="s">
        <v>9411</v>
      </c>
    </row>
    <row r="12972" spans="1:21" x14ac:dyDescent="0.45">
      <c r="A12972" t="s">
        <v>52375</v>
      </c>
      <c r="B12972" t="s">
        <v>87141</v>
      </c>
      <c r="C12972" t="s">
        <v>52376</v>
      </c>
      <c r="D12972">
        <v>665</v>
      </c>
      <c r="E12972" t="s">
        <v>52385</v>
      </c>
      <c r="F12972" t="s">
        <v>52386</v>
      </c>
      <c r="G12972" t="s">
        <v>91</v>
      </c>
      <c r="H12972">
        <v>3</v>
      </c>
      <c r="I12972" t="s">
        <v>64054</v>
      </c>
      <c r="J12972">
        <v>0.96055624459062405</v>
      </c>
      <c r="K12972">
        <v>0.31213045120239302</v>
      </c>
      <c r="M12972">
        <v>1.7172824367935</v>
      </c>
      <c r="N12972">
        <v>0.68680071830749501</v>
      </c>
      <c r="O12972" t="s">
        <v>9411</v>
      </c>
      <c r="P12972">
        <v>1.0580275379521</v>
      </c>
      <c r="Q12972">
        <v>0.35330986976623502</v>
      </c>
      <c r="R12972" t="s">
        <v>9411</v>
      </c>
      <c r="S12972">
        <v>1.3397520394326199</v>
      </c>
      <c r="T12972">
        <v>0.55022215843200695</v>
      </c>
      <c r="U12972" t="s">
        <v>9411</v>
      </c>
    </row>
    <row r="12973" spans="1:21" x14ac:dyDescent="0.45">
      <c r="A12973" t="s">
        <v>52435</v>
      </c>
      <c r="B12973" t="s">
        <v>87155</v>
      </c>
      <c r="C12973" t="s">
        <v>52436</v>
      </c>
      <c r="D12973">
        <v>136</v>
      </c>
      <c r="E12973" t="s">
        <v>52437</v>
      </c>
      <c r="F12973" t="s">
        <v>52438</v>
      </c>
      <c r="G12973" t="s">
        <v>91</v>
      </c>
      <c r="H12973">
        <v>3</v>
      </c>
      <c r="I12973" t="s">
        <v>64054</v>
      </c>
      <c r="J12973">
        <v>3.8694715945246498</v>
      </c>
      <c r="K12973">
        <v>1.2925383249918601</v>
      </c>
      <c r="L12973" t="s">
        <v>9411</v>
      </c>
      <c r="M12973">
        <v>4.4022282402390696</v>
      </c>
      <c r="N12973">
        <v>1.2355484962463399</v>
      </c>
      <c r="O12973" t="s">
        <v>9411</v>
      </c>
      <c r="P12973">
        <v>3.44958842729238</v>
      </c>
      <c r="Q12973">
        <v>0.97278801600138298</v>
      </c>
      <c r="R12973" t="s">
        <v>9411</v>
      </c>
      <c r="S12973">
        <v>3.65160993885064</v>
      </c>
      <c r="T12973">
        <v>0.94736496607462595</v>
      </c>
      <c r="U12973" t="s">
        <v>9411</v>
      </c>
    </row>
    <row r="12974" spans="1:21" x14ac:dyDescent="0.45">
      <c r="A12974" t="s">
        <v>52435</v>
      </c>
      <c r="B12974" t="s">
        <v>87155</v>
      </c>
      <c r="C12974" t="s">
        <v>52436</v>
      </c>
      <c r="D12974">
        <v>139</v>
      </c>
      <c r="E12974" t="s">
        <v>52439</v>
      </c>
      <c r="F12974" t="s">
        <v>52438</v>
      </c>
      <c r="G12974" t="s">
        <v>91</v>
      </c>
      <c r="H12974">
        <v>3</v>
      </c>
      <c r="I12974" t="s">
        <v>64054</v>
      </c>
      <c r="J12974">
        <v>4.8349318089120104</v>
      </c>
      <c r="K12974">
        <v>1.86666933695475</v>
      </c>
      <c r="L12974" t="s">
        <v>9411</v>
      </c>
      <c r="M12974">
        <v>4.5859952684952301</v>
      </c>
      <c r="N12974">
        <v>1.8479154904683399</v>
      </c>
      <c r="O12974" t="s">
        <v>9411</v>
      </c>
      <c r="P12974">
        <v>3.9738864010778499</v>
      </c>
      <c r="Q12974">
        <v>1.31391572952271</v>
      </c>
      <c r="R12974" t="s">
        <v>9411</v>
      </c>
      <c r="S12974">
        <v>4.0662247146777304</v>
      </c>
      <c r="T12974">
        <v>1.28418016433716</v>
      </c>
      <c r="U12974" t="s">
        <v>9411</v>
      </c>
    </row>
    <row r="12975" spans="1:21" x14ac:dyDescent="0.45">
      <c r="A12975" t="s">
        <v>52489</v>
      </c>
      <c r="B12975" t="s">
        <v>87169</v>
      </c>
      <c r="C12975" t="s">
        <v>52490</v>
      </c>
      <c r="D12975">
        <v>536</v>
      </c>
      <c r="E12975" t="s">
        <v>69827</v>
      </c>
      <c r="F12975" t="s">
        <v>69828</v>
      </c>
      <c r="G12975" t="s">
        <v>91</v>
      </c>
      <c r="H12975">
        <v>2</v>
      </c>
      <c r="I12975" t="s">
        <v>64054</v>
      </c>
      <c r="J12975">
        <v>1.68763270999185</v>
      </c>
      <c r="K12975">
        <v>-0.35098807017008499</v>
      </c>
      <c r="L12975" t="s">
        <v>9411</v>
      </c>
      <c r="M12975">
        <v>0.87159485043233398</v>
      </c>
      <c r="N12975">
        <v>-0.11221202214558899</v>
      </c>
      <c r="P12975">
        <v>9.1460586519418602E-2</v>
      </c>
      <c r="Q12975">
        <v>-1.5596548716227201E-2</v>
      </c>
      <c r="S12975">
        <v>0.94390499299811503</v>
      </c>
      <c r="T12975">
        <v>-0.169512907663981</v>
      </c>
    </row>
    <row r="12976" spans="1:21" x14ac:dyDescent="0.45">
      <c r="A12976" t="s">
        <v>52489</v>
      </c>
      <c r="B12976" t="s">
        <v>87169</v>
      </c>
      <c r="C12976" t="s">
        <v>52490</v>
      </c>
      <c r="D12976">
        <v>540</v>
      </c>
      <c r="E12976" t="s">
        <v>52501</v>
      </c>
      <c r="F12976" t="s">
        <v>52502</v>
      </c>
      <c r="G12976" t="s">
        <v>91</v>
      </c>
      <c r="H12976">
        <v>2</v>
      </c>
      <c r="I12976" t="s">
        <v>64054</v>
      </c>
      <c r="J12976">
        <v>1.4972545742676999</v>
      </c>
      <c r="K12976">
        <v>-0.36798032124837199</v>
      </c>
      <c r="L12976" t="s">
        <v>9411</v>
      </c>
      <c r="M12976">
        <v>1.01531255423461</v>
      </c>
      <c r="N12976">
        <v>-0.16019360224405901</v>
      </c>
      <c r="P12976">
        <v>0.33155434701590503</v>
      </c>
      <c r="Q12976">
        <v>-5.7978471120198598E-2</v>
      </c>
      <c r="S12976">
        <v>0.85850811386610104</v>
      </c>
      <c r="T12976">
        <v>-0.190890471140544</v>
      </c>
    </row>
    <row r="12977" spans="1:21" x14ac:dyDescent="0.45">
      <c r="A12977" t="s">
        <v>52505</v>
      </c>
      <c r="B12977" t="s">
        <v>87173</v>
      </c>
      <c r="C12977" t="s">
        <v>52506</v>
      </c>
      <c r="D12977">
        <v>100</v>
      </c>
      <c r="E12977" t="s">
        <v>69831</v>
      </c>
      <c r="F12977" t="s">
        <v>69832</v>
      </c>
      <c r="G12977" t="s">
        <v>91</v>
      </c>
      <c r="H12977">
        <v>3</v>
      </c>
      <c r="I12977" t="s">
        <v>64054</v>
      </c>
      <c r="J12977">
        <v>1.3092062925799499</v>
      </c>
      <c r="K12977">
        <v>0.157016118367513</v>
      </c>
      <c r="M12977">
        <v>1.4373676075102799</v>
      </c>
      <c r="N12977">
        <v>0.107170899709066</v>
      </c>
      <c r="P12977">
        <v>1.1423472650756199</v>
      </c>
      <c r="Q12977">
        <v>6.6230297088623005E-2</v>
      </c>
      <c r="S12977">
        <v>0.74380136613402403</v>
      </c>
      <c r="T12977">
        <v>8.6919943491617802E-2</v>
      </c>
    </row>
    <row r="12978" spans="1:21" x14ac:dyDescent="0.45">
      <c r="A12978" t="s">
        <v>69835</v>
      </c>
      <c r="B12978" t="s">
        <v>88864</v>
      </c>
      <c r="C12978" t="s">
        <v>69836</v>
      </c>
      <c r="D12978">
        <v>571</v>
      </c>
      <c r="E12978" t="s">
        <v>69837</v>
      </c>
      <c r="F12978" t="s">
        <v>69838</v>
      </c>
      <c r="G12978" t="s">
        <v>91</v>
      </c>
      <c r="H12978">
        <v>2</v>
      </c>
      <c r="I12978" t="s">
        <v>64054</v>
      </c>
      <c r="J12978">
        <v>0.74053700451524995</v>
      </c>
      <c r="K12978">
        <v>0.24565434455871599</v>
      </c>
      <c r="M12978">
        <v>1.2730273413421299E-2</v>
      </c>
      <c r="N12978">
        <v>6.0305595397949201E-3</v>
      </c>
      <c r="P12978">
        <v>0.27504555268418102</v>
      </c>
      <c r="Q12978">
        <v>0.28607273101806602</v>
      </c>
      <c r="S12978">
        <v>0.75347093467655102</v>
      </c>
      <c r="T12978">
        <v>0.53694128990173295</v>
      </c>
    </row>
    <row r="12979" spans="1:21" x14ac:dyDescent="0.45">
      <c r="A12979" t="s">
        <v>69835</v>
      </c>
      <c r="B12979" t="s">
        <v>88864</v>
      </c>
      <c r="C12979" t="s">
        <v>69836</v>
      </c>
      <c r="D12979">
        <v>573</v>
      </c>
      <c r="E12979" t="s">
        <v>69839</v>
      </c>
      <c r="F12979" t="s">
        <v>69838</v>
      </c>
      <c r="G12979" t="s">
        <v>91</v>
      </c>
      <c r="H12979">
        <v>2</v>
      </c>
      <c r="I12979" t="s">
        <v>64054</v>
      </c>
      <c r="J12979">
        <v>0.74053700451524995</v>
      </c>
      <c r="K12979">
        <v>0.24565434455871599</v>
      </c>
      <c r="M12979">
        <v>1.2730273413421299E-2</v>
      </c>
      <c r="N12979">
        <v>6.0305595397949201E-3</v>
      </c>
      <c r="P12979">
        <v>0.27504555268418102</v>
      </c>
      <c r="Q12979">
        <v>0.28607273101806602</v>
      </c>
      <c r="S12979">
        <v>0.75347093467655102</v>
      </c>
      <c r="T12979">
        <v>0.53694128990173295</v>
      </c>
    </row>
    <row r="12980" spans="1:21" x14ac:dyDescent="0.45">
      <c r="A12980" t="s">
        <v>52595</v>
      </c>
      <c r="B12980" t="s">
        <v>87187</v>
      </c>
      <c r="C12980" t="s">
        <v>52596</v>
      </c>
      <c r="D12980">
        <v>132</v>
      </c>
      <c r="E12980" t="s">
        <v>52597</v>
      </c>
      <c r="F12980" t="s">
        <v>52598</v>
      </c>
      <c r="G12980" t="s">
        <v>91</v>
      </c>
      <c r="H12980">
        <v>3</v>
      </c>
      <c r="I12980" t="s">
        <v>64054</v>
      </c>
      <c r="J12980">
        <v>2.8248005679700898</v>
      </c>
      <c r="K12980">
        <v>0.52944564819335904</v>
      </c>
      <c r="L12980" t="s">
        <v>9411</v>
      </c>
      <c r="M12980">
        <v>3.3183445185926401</v>
      </c>
      <c r="N12980">
        <v>0.61302804946899403</v>
      </c>
      <c r="O12980" t="s">
        <v>9411</v>
      </c>
      <c r="P12980">
        <v>2.8276342974589102</v>
      </c>
      <c r="Q12980">
        <v>0.59123945236206099</v>
      </c>
      <c r="R12980" t="s">
        <v>9411</v>
      </c>
      <c r="S12980">
        <v>2.29731437090599</v>
      </c>
      <c r="T12980">
        <v>0.34488598505655899</v>
      </c>
      <c r="U12980" t="s">
        <v>9411</v>
      </c>
    </row>
    <row r="12981" spans="1:21" x14ac:dyDescent="0.45">
      <c r="A12981" t="s">
        <v>52595</v>
      </c>
      <c r="B12981" t="s">
        <v>87187</v>
      </c>
      <c r="C12981" t="s">
        <v>52596</v>
      </c>
      <c r="D12981">
        <v>134</v>
      </c>
      <c r="E12981" t="s">
        <v>69860</v>
      </c>
      <c r="F12981" t="s">
        <v>52598</v>
      </c>
      <c r="G12981" t="s">
        <v>91</v>
      </c>
      <c r="H12981">
        <v>3</v>
      </c>
      <c r="I12981" t="s">
        <v>64054</v>
      </c>
      <c r="J12981">
        <v>2.8248005679700898</v>
      </c>
      <c r="K12981">
        <v>0.52944564819335904</v>
      </c>
      <c r="L12981" t="s">
        <v>9411</v>
      </c>
      <c r="M12981">
        <v>3.3183445185926401</v>
      </c>
      <c r="N12981">
        <v>0.61302804946899403</v>
      </c>
      <c r="O12981" t="s">
        <v>9411</v>
      </c>
      <c r="P12981">
        <v>2.8276342974589102</v>
      </c>
      <c r="Q12981">
        <v>0.59123945236206099</v>
      </c>
      <c r="R12981" t="s">
        <v>9411</v>
      </c>
      <c r="S12981">
        <v>2.29731437090599</v>
      </c>
      <c r="T12981">
        <v>0.34488598505655899</v>
      </c>
      <c r="U12981" t="s">
        <v>9411</v>
      </c>
    </row>
    <row r="12982" spans="1:21" x14ac:dyDescent="0.45">
      <c r="A12982" t="s">
        <v>52595</v>
      </c>
      <c r="B12982" t="s">
        <v>87187</v>
      </c>
      <c r="C12982" t="s">
        <v>52596</v>
      </c>
      <c r="D12982">
        <v>263</v>
      </c>
      <c r="E12982" t="s">
        <v>69861</v>
      </c>
      <c r="F12982" t="s">
        <v>69862</v>
      </c>
      <c r="G12982" t="s">
        <v>91</v>
      </c>
      <c r="H12982">
        <v>2</v>
      </c>
      <c r="I12982" t="s">
        <v>64054</v>
      </c>
      <c r="J12982">
        <v>0.999499061411668</v>
      </c>
      <c r="K12982">
        <v>-0.24444413185119601</v>
      </c>
      <c r="M12982">
        <v>0.73187137112019796</v>
      </c>
      <c r="N12982">
        <v>-0.35062909126281699</v>
      </c>
      <c r="P12982">
        <v>0.87090371646480502</v>
      </c>
      <c r="Q12982">
        <v>-0.225954294204712</v>
      </c>
      <c r="S12982">
        <v>0.70939529080146402</v>
      </c>
      <c r="T12982">
        <v>-0.24776005744934099</v>
      </c>
    </row>
    <row r="12983" spans="1:21" x14ac:dyDescent="0.45">
      <c r="A12983" t="s">
        <v>52595</v>
      </c>
      <c r="B12983" t="s">
        <v>87187</v>
      </c>
      <c r="C12983" t="s">
        <v>52596</v>
      </c>
      <c r="D12983">
        <v>266</v>
      </c>
      <c r="E12983" t="s">
        <v>69864</v>
      </c>
      <c r="F12983" t="s">
        <v>69862</v>
      </c>
      <c r="G12983" t="s">
        <v>91</v>
      </c>
      <c r="H12983">
        <v>2</v>
      </c>
      <c r="I12983" t="s">
        <v>64054</v>
      </c>
      <c r="J12983">
        <v>1.2954814882737999</v>
      </c>
      <c r="K12983">
        <v>-0.21018886566162101</v>
      </c>
      <c r="M12983">
        <v>1.24661471875927</v>
      </c>
      <c r="N12983">
        <v>-0.340739727020264</v>
      </c>
      <c r="P12983">
        <v>1.19583698113306</v>
      </c>
      <c r="Q12983">
        <v>-0.20352220535278301</v>
      </c>
      <c r="S12983">
        <v>0.91239530210473097</v>
      </c>
      <c r="T12983">
        <v>-0.18760283788045201</v>
      </c>
    </row>
    <row r="12984" spans="1:21" x14ac:dyDescent="0.45">
      <c r="A12984" t="s">
        <v>52595</v>
      </c>
      <c r="B12984" t="s">
        <v>87187</v>
      </c>
      <c r="C12984" t="s">
        <v>52596</v>
      </c>
      <c r="D12984">
        <v>394</v>
      </c>
      <c r="E12984" t="s">
        <v>69869</v>
      </c>
      <c r="F12984" t="s">
        <v>69870</v>
      </c>
      <c r="G12984" t="s">
        <v>91</v>
      </c>
      <c r="H12984">
        <v>5</v>
      </c>
      <c r="I12984" t="s">
        <v>64054</v>
      </c>
      <c r="J12984">
        <v>0.78876856831795195</v>
      </c>
      <c r="K12984">
        <v>-0.50331687927246105</v>
      </c>
      <c r="M12984">
        <v>1.03160171861581</v>
      </c>
      <c r="N12984">
        <v>-0.37406849861144997</v>
      </c>
      <c r="P12984">
        <v>0.69117443971137305</v>
      </c>
      <c r="Q12984">
        <v>-0.24269127845764199</v>
      </c>
      <c r="S12984">
        <v>0.99120350756564901</v>
      </c>
      <c r="T12984">
        <v>-0.34579396247863797</v>
      </c>
    </row>
    <row r="12985" spans="1:21" x14ac:dyDescent="0.45">
      <c r="A12985" t="s">
        <v>52629</v>
      </c>
      <c r="B12985" t="s">
        <v>87197</v>
      </c>
      <c r="C12985" t="s">
        <v>52630</v>
      </c>
      <c r="D12985">
        <v>259</v>
      </c>
      <c r="E12985" t="s">
        <v>69874</v>
      </c>
      <c r="F12985" t="s">
        <v>52636</v>
      </c>
      <c r="G12985" t="s">
        <v>91</v>
      </c>
      <c r="H12985">
        <v>3</v>
      </c>
      <c r="I12985" t="s">
        <v>64054</v>
      </c>
      <c r="J12985">
        <v>0.25782006247421302</v>
      </c>
      <c r="K12985">
        <v>3.5398483276367201E-2</v>
      </c>
      <c r="M12985">
        <v>7.7011525852442697E-2</v>
      </c>
      <c r="N12985">
        <v>3.0798753102620501E-2</v>
      </c>
      <c r="P12985">
        <v>1.3767321505846</v>
      </c>
      <c r="Q12985">
        <v>0.23141050338745101</v>
      </c>
      <c r="S12985">
        <v>1.0166900142838999</v>
      </c>
      <c r="T12985">
        <v>9.7490787506103502E-2</v>
      </c>
    </row>
    <row r="12986" spans="1:21" x14ac:dyDescent="0.45">
      <c r="A12986" t="s">
        <v>52629</v>
      </c>
      <c r="B12986" t="s">
        <v>87197</v>
      </c>
      <c r="C12986" t="s">
        <v>52630</v>
      </c>
      <c r="D12986">
        <v>261</v>
      </c>
      <c r="E12986" t="s">
        <v>52635</v>
      </c>
      <c r="F12986" t="s">
        <v>52636</v>
      </c>
      <c r="G12986" t="s">
        <v>91</v>
      </c>
      <c r="H12986">
        <v>3</v>
      </c>
      <c r="I12986" t="s">
        <v>64054</v>
      </c>
      <c r="J12986">
        <v>8.3279298782260494E-2</v>
      </c>
      <c r="K12986">
        <v>1.50019327799479E-2</v>
      </c>
      <c r="M12986">
        <v>8.2949646548973993E-2</v>
      </c>
      <c r="N12986">
        <v>3.7171840667724602E-2</v>
      </c>
      <c r="P12986">
        <v>1.1987114852387899</v>
      </c>
      <c r="Q12986">
        <v>0.20855442682902001</v>
      </c>
      <c r="S12986">
        <v>0.855017351385434</v>
      </c>
      <c r="T12986">
        <v>9.2570145924886105E-2</v>
      </c>
    </row>
    <row r="12987" spans="1:21" x14ac:dyDescent="0.45">
      <c r="A12987" t="s">
        <v>52629</v>
      </c>
      <c r="B12987" t="s">
        <v>87197</v>
      </c>
      <c r="C12987" t="s">
        <v>52630</v>
      </c>
      <c r="D12987">
        <v>140</v>
      </c>
      <c r="E12987" t="s">
        <v>69875</v>
      </c>
      <c r="F12987" t="s">
        <v>52642</v>
      </c>
      <c r="G12987" t="s">
        <v>91</v>
      </c>
      <c r="H12987">
        <v>4</v>
      </c>
      <c r="I12987" t="s">
        <v>64054</v>
      </c>
      <c r="J12987">
        <v>0.28709087063276401</v>
      </c>
      <c r="K12987">
        <v>0.12146496772766099</v>
      </c>
      <c r="M12987">
        <v>0.76503074851115405</v>
      </c>
      <c r="N12987">
        <v>0.26156735420227101</v>
      </c>
      <c r="P12987">
        <v>0.33447288951689702</v>
      </c>
      <c r="Q12987">
        <v>0.118893384933472</v>
      </c>
      <c r="S12987">
        <v>0.25774692957595102</v>
      </c>
      <c r="T12987">
        <v>7.2079420089721694E-2</v>
      </c>
    </row>
    <row r="12988" spans="1:21" x14ac:dyDescent="0.45">
      <c r="A12988" t="s">
        <v>52629</v>
      </c>
      <c r="B12988" t="s">
        <v>87197</v>
      </c>
      <c r="C12988" t="s">
        <v>52630</v>
      </c>
      <c r="D12988">
        <v>141</v>
      </c>
      <c r="E12988" t="s">
        <v>52641</v>
      </c>
      <c r="F12988" t="s">
        <v>52642</v>
      </c>
      <c r="G12988" t="s">
        <v>91</v>
      </c>
      <c r="H12988">
        <v>4</v>
      </c>
      <c r="I12988" t="s">
        <v>64054</v>
      </c>
      <c r="J12988">
        <v>4.8136080819693103E-2</v>
      </c>
      <c r="K12988">
        <v>2.2262891133626301E-2</v>
      </c>
      <c r="M12988">
        <v>0.12726057932590301</v>
      </c>
      <c r="N12988">
        <v>7.2225093841552707E-2</v>
      </c>
      <c r="P12988">
        <v>0.44644581626612201</v>
      </c>
      <c r="Q12988">
        <v>8.1108252207438197E-2</v>
      </c>
      <c r="S12988">
        <v>0.33577790912125899</v>
      </c>
      <c r="T12988">
        <v>6.48760795593262E-2</v>
      </c>
    </row>
    <row r="12989" spans="1:21" x14ac:dyDescent="0.45">
      <c r="A12989" t="s">
        <v>52629</v>
      </c>
      <c r="B12989" t="s">
        <v>87197</v>
      </c>
      <c r="C12989" t="s">
        <v>52630</v>
      </c>
      <c r="D12989">
        <v>144</v>
      </c>
      <c r="E12989" t="s">
        <v>52643</v>
      </c>
      <c r="F12989" t="s">
        <v>52642</v>
      </c>
      <c r="G12989" t="s">
        <v>91</v>
      </c>
      <c r="H12989">
        <v>4</v>
      </c>
      <c r="I12989" t="s">
        <v>64054</v>
      </c>
      <c r="J12989">
        <v>1.24110980510812</v>
      </c>
      <c r="K12989">
        <v>-0.15418179829915399</v>
      </c>
      <c r="M12989">
        <v>0.72483388250086001</v>
      </c>
      <c r="N12989">
        <v>-0.24666865666707399</v>
      </c>
      <c r="P12989">
        <v>0.30718607848352097</v>
      </c>
      <c r="Q12989">
        <v>-4.6140193939208998E-2</v>
      </c>
      <c r="S12989">
        <v>0.62596979901982397</v>
      </c>
      <c r="T12989">
        <v>-0.11355702082316101</v>
      </c>
    </row>
    <row r="12990" spans="1:21" x14ac:dyDescent="0.45">
      <c r="A12990" t="s">
        <v>52646</v>
      </c>
      <c r="B12990" t="s">
        <v>87201</v>
      </c>
      <c r="C12990" t="s">
        <v>52647</v>
      </c>
      <c r="D12990">
        <v>30</v>
      </c>
      <c r="E12990" t="s">
        <v>52648</v>
      </c>
      <c r="F12990" t="s">
        <v>52649</v>
      </c>
      <c r="G12990" t="s">
        <v>91</v>
      </c>
      <c r="H12990">
        <v>3</v>
      </c>
      <c r="I12990" t="s">
        <v>64054</v>
      </c>
      <c r="J12990">
        <v>0.26619464369506401</v>
      </c>
      <c r="K12990">
        <v>4.0048917134602902E-2</v>
      </c>
      <c r="M12990">
        <v>0.65177976005820504</v>
      </c>
      <c r="N12990">
        <v>-0.11496114730835</v>
      </c>
      <c r="P12990">
        <v>1.3491042598455301</v>
      </c>
      <c r="Q12990">
        <v>-0.145152568817139</v>
      </c>
      <c r="S12990">
        <v>1.1048947059198999</v>
      </c>
      <c r="T12990">
        <v>-0.10056734085082999</v>
      </c>
    </row>
    <row r="12991" spans="1:21" x14ac:dyDescent="0.45">
      <c r="A12991" t="s">
        <v>52646</v>
      </c>
      <c r="B12991" t="s">
        <v>87201</v>
      </c>
      <c r="C12991" t="s">
        <v>52647</v>
      </c>
      <c r="D12991">
        <v>32</v>
      </c>
      <c r="E12991" t="s">
        <v>52650</v>
      </c>
      <c r="F12991" t="s">
        <v>52649</v>
      </c>
      <c r="G12991" t="s">
        <v>91</v>
      </c>
      <c r="H12991">
        <v>3</v>
      </c>
      <c r="I12991" t="s">
        <v>64054</v>
      </c>
      <c r="J12991">
        <v>0.26619464369506401</v>
      </c>
      <c r="K12991">
        <v>4.0048917134602902E-2</v>
      </c>
      <c r="M12991">
        <v>0.65177976005820504</v>
      </c>
      <c r="N12991">
        <v>-0.11496114730835</v>
      </c>
      <c r="P12991">
        <v>1.3491042598455301</v>
      </c>
      <c r="Q12991">
        <v>-0.145152568817139</v>
      </c>
      <c r="S12991">
        <v>1.1048947059198999</v>
      </c>
      <c r="T12991">
        <v>-0.10056734085082999</v>
      </c>
    </row>
    <row r="12992" spans="1:21" x14ac:dyDescent="0.45">
      <c r="A12992" t="s">
        <v>52659</v>
      </c>
      <c r="B12992" t="s">
        <v>87207</v>
      </c>
      <c r="C12992" t="s">
        <v>52660</v>
      </c>
      <c r="D12992">
        <v>243</v>
      </c>
      <c r="E12992" t="s">
        <v>52663</v>
      </c>
      <c r="F12992" t="s">
        <v>52664</v>
      </c>
      <c r="G12992" t="s">
        <v>91</v>
      </c>
      <c r="H12992">
        <v>3</v>
      </c>
      <c r="I12992" t="s">
        <v>64054</v>
      </c>
      <c r="J12992">
        <v>0.48261471761166802</v>
      </c>
      <c r="K12992">
        <v>2.58061091105143E-2</v>
      </c>
      <c r="M12992">
        <v>0.98338989169928803</v>
      </c>
      <c r="N12992">
        <v>-9.6103191375732394E-2</v>
      </c>
      <c r="P12992">
        <v>1.51151256066941</v>
      </c>
      <c r="Q12992">
        <v>-0.117950598398844</v>
      </c>
      <c r="S12992">
        <v>1.12542080614694</v>
      </c>
      <c r="T12992">
        <v>-6.3518683115641295E-2</v>
      </c>
    </row>
    <row r="12993" spans="1:21" x14ac:dyDescent="0.45">
      <c r="A12993" t="s">
        <v>52659</v>
      </c>
      <c r="B12993" t="s">
        <v>87207</v>
      </c>
      <c r="C12993" t="s">
        <v>52660</v>
      </c>
      <c r="D12993">
        <v>248</v>
      </c>
      <c r="E12993" t="s">
        <v>52665</v>
      </c>
      <c r="F12993" t="s">
        <v>52666</v>
      </c>
      <c r="G12993" t="s">
        <v>91</v>
      </c>
      <c r="H12993">
        <v>3</v>
      </c>
      <c r="I12993" t="s">
        <v>64054</v>
      </c>
      <c r="J12993">
        <v>0.12492912890137001</v>
      </c>
      <c r="K12993">
        <v>-4.64407602945964E-3</v>
      </c>
      <c r="M12993">
        <v>1.9000623072068501</v>
      </c>
      <c r="N12993">
        <v>-0.11514711380004899</v>
      </c>
      <c r="P12993">
        <v>1.37437096730414</v>
      </c>
      <c r="Q12993">
        <v>-0.12978792190551799</v>
      </c>
      <c r="S12993">
        <v>2.0223512182939598</v>
      </c>
      <c r="T12993">
        <v>-8.8841279347737598E-2</v>
      </c>
    </row>
    <row r="12994" spans="1:21" x14ac:dyDescent="0.45">
      <c r="A12994" t="s">
        <v>52659</v>
      </c>
      <c r="B12994" t="s">
        <v>87207</v>
      </c>
      <c r="C12994" t="s">
        <v>52660</v>
      </c>
      <c r="D12994">
        <v>253</v>
      </c>
      <c r="E12994" t="s">
        <v>52685</v>
      </c>
      <c r="F12994" t="s">
        <v>52686</v>
      </c>
      <c r="G12994" t="s">
        <v>91</v>
      </c>
      <c r="H12994">
        <v>2</v>
      </c>
      <c r="I12994" t="s">
        <v>64054</v>
      </c>
      <c r="J12994">
        <v>1.63339299934309</v>
      </c>
      <c r="K12994">
        <v>-0.233822504679362</v>
      </c>
      <c r="M12994">
        <v>0.94127309683604599</v>
      </c>
      <c r="N12994">
        <v>-0.12816349665323901</v>
      </c>
      <c r="P12994">
        <v>1.28907574857523</v>
      </c>
      <c r="Q12994">
        <v>-0.19145727157592801</v>
      </c>
      <c r="S12994">
        <v>1.16529020234724</v>
      </c>
      <c r="T12994">
        <v>-5.3080399831136098E-2</v>
      </c>
    </row>
    <row r="12995" spans="1:21" x14ac:dyDescent="0.45">
      <c r="A12995" t="s">
        <v>52659</v>
      </c>
      <c r="B12995" t="s">
        <v>87207</v>
      </c>
      <c r="C12995" t="s">
        <v>52660</v>
      </c>
      <c r="D12995">
        <v>928</v>
      </c>
      <c r="E12995" t="s">
        <v>52689</v>
      </c>
      <c r="F12995" t="s">
        <v>52690</v>
      </c>
      <c r="G12995" t="s">
        <v>91</v>
      </c>
      <c r="H12995">
        <v>4</v>
      </c>
      <c r="I12995" t="s">
        <v>64054</v>
      </c>
      <c r="J12995">
        <v>5.2980420395465897</v>
      </c>
      <c r="K12995">
        <v>1.18599478403727</v>
      </c>
      <c r="L12995" t="s">
        <v>9411</v>
      </c>
      <c r="M12995">
        <v>5.0088708620356002</v>
      </c>
      <c r="N12995">
        <v>1.0407601992289199</v>
      </c>
      <c r="O12995" t="s">
        <v>9411</v>
      </c>
      <c r="P12995">
        <v>4.8123188640196002</v>
      </c>
      <c r="Q12995">
        <v>0.69822772343953499</v>
      </c>
      <c r="R12995" t="s">
        <v>9411</v>
      </c>
      <c r="S12995">
        <v>3.1515111153512199</v>
      </c>
      <c r="T12995">
        <v>0.52223380406697595</v>
      </c>
      <c r="U12995" t="s">
        <v>9411</v>
      </c>
    </row>
    <row r="12996" spans="1:21" x14ac:dyDescent="0.45">
      <c r="A12996" t="s">
        <v>52659</v>
      </c>
      <c r="B12996" t="s">
        <v>87207</v>
      </c>
      <c r="C12996" t="s">
        <v>52660</v>
      </c>
      <c r="D12996">
        <v>939</v>
      </c>
      <c r="E12996" t="s">
        <v>52691</v>
      </c>
      <c r="F12996" t="s">
        <v>52690</v>
      </c>
      <c r="G12996" t="s">
        <v>91</v>
      </c>
      <c r="H12996">
        <v>4</v>
      </c>
      <c r="I12996" t="s">
        <v>64054</v>
      </c>
      <c r="J12996">
        <v>4.9443550789024098</v>
      </c>
      <c r="K12996">
        <v>1.1278403600057001</v>
      </c>
      <c r="L12996" t="s">
        <v>9411</v>
      </c>
      <c r="M12996">
        <v>3.94273499661672</v>
      </c>
      <c r="N12996">
        <v>0.97298161188761401</v>
      </c>
      <c r="O12996" t="s">
        <v>9411</v>
      </c>
      <c r="P12996">
        <v>3.5672678557689701</v>
      </c>
      <c r="Q12996">
        <v>0.65678898493448901</v>
      </c>
      <c r="R12996" t="s">
        <v>9411</v>
      </c>
      <c r="S12996">
        <v>4.1583225623682001</v>
      </c>
      <c r="T12996">
        <v>0.490889072418213</v>
      </c>
      <c r="U12996" t="s">
        <v>9411</v>
      </c>
    </row>
    <row r="12997" spans="1:21" x14ac:dyDescent="0.45">
      <c r="A12997" t="s">
        <v>52659</v>
      </c>
      <c r="B12997" t="s">
        <v>87207</v>
      </c>
      <c r="C12997" t="s">
        <v>52660</v>
      </c>
      <c r="D12997">
        <v>406</v>
      </c>
      <c r="E12997" t="s">
        <v>52694</v>
      </c>
      <c r="F12997" t="s">
        <v>52695</v>
      </c>
      <c r="G12997" t="s">
        <v>91</v>
      </c>
      <c r="H12997">
        <v>3</v>
      </c>
      <c r="I12997" t="s">
        <v>64054</v>
      </c>
      <c r="J12997">
        <v>5.8047945428547498</v>
      </c>
      <c r="K12997">
        <v>-0.88724644978841105</v>
      </c>
      <c r="L12997" t="s">
        <v>9411</v>
      </c>
      <c r="M12997">
        <v>3.06369618691881</v>
      </c>
      <c r="N12997">
        <v>-0.66789738337198901</v>
      </c>
      <c r="O12997" t="s">
        <v>9411</v>
      </c>
      <c r="P12997">
        <v>3.1651004882798599</v>
      </c>
      <c r="Q12997">
        <v>-0.80982287724812796</v>
      </c>
      <c r="R12997" t="s">
        <v>9411</v>
      </c>
      <c r="S12997">
        <v>5.28684884851861</v>
      </c>
      <c r="T12997">
        <v>-0.75604740778605095</v>
      </c>
      <c r="U12997" t="s">
        <v>9411</v>
      </c>
    </row>
    <row r="12998" spans="1:21" x14ac:dyDescent="0.45">
      <c r="A12998" t="s">
        <v>52659</v>
      </c>
      <c r="B12998" t="s">
        <v>87207</v>
      </c>
      <c r="C12998" t="s">
        <v>52660</v>
      </c>
      <c r="D12998">
        <v>408</v>
      </c>
      <c r="E12998" t="s">
        <v>52696</v>
      </c>
      <c r="F12998" t="s">
        <v>52695</v>
      </c>
      <c r="G12998" t="s">
        <v>91</v>
      </c>
      <c r="H12998">
        <v>3</v>
      </c>
      <c r="I12998" t="s">
        <v>64054</v>
      </c>
      <c r="J12998">
        <v>5.8892830771650999</v>
      </c>
      <c r="K12998">
        <v>-0.87890148162841797</v>
      </c>
      <c r="L12998" t="s">
        <v>9411</v>
      </c>
      <c r="M12998">
        <v>3.1705438452110601</v>
      </c>
      <c r="N12998">
        <v>-0.66418345769246401</v>
      </c>
      <c r="O12998" t="s">
        <v>9411</v>
      </c>
      <c r="P12998">
        <v>3.0631927648972099</v>
      </c>
      <c r="Q12998">
        <v>-0.80698315302530899</v>
      </c>
      <c r="R12998" t="s">
        <v>9411</v>
      </c>
      <c r="S12998">
        <v>4.8965330885714504</v>
      </c>
      <c r="T12998">
        <v>-0.74878009160359704</v>
      </c>
      <c r="U12998" t="s">
        <v>9411</v>
      </c>
    </row>
    <row r="12999" spans="1:21" x14ac:dyDescent="0.45">
      <c r="A12999" t="s">
        <v>52659</v>
      </c>
      <c r="B12999" t="s">
        <v>87207</v>
      </c>
      <c r="C12999" t="s">
        <v>52660</v>
      </c>
      <c r="D12999">
        <v>315</v>
      </c>
      <c r="E12999" t="s">
        <v>52704</v>
      </c>
      <c r="F12999" t="s">
        <v>52705</v>
      </c>
      <c r="G12999" t="s">
        <v>91</v>
      </c>
      <c r="H12999">
        <v>3</v>
      </c>
      <c r="I12999" t="s">
        <v>64054</v>
      </c>
      <c r="J12999">
        <v>1.2892471007016699</v>
      </c>
      <c r="K12999">
        <v>0.22722657521565801</v>
      </c>
      <c r="M12999">
        <v>0.83568021488297095</v>
      </c>
      <c r="N12999">
        <v>0.19858026504516599</v>
      </c>
      <c r="P12999">
        <v>2.1361518202543901E-2</v>
      </c>
      <c r="Q12999">
        <v>4.4636726379394497E-3</v>
      </c>
      <c r="S12999">
        <v>4.58173964668665E-2</v>
      </c>
      <c r="T12999">
        <v>1.1100927988688201E-2</v>
      </c>
    </row>
    <row r="13000" spans="1:21" x14ac:dyDescent="0.45">
      <c r="A13000" t="s">
        <v>52659</v>
      </c>
      <c r="B13000" t="s">
        <v>87207</v>
      </c>
      <c r="C13000" t="s">
        <v>52660</v>
      </c>
      <c r="D13000">
        <v>320</v>
      </c>
      <c r="E13000" t="s">
        <v>52706</v>
      </c>
      <c r="F13000" t="s">
        <v>52707</v>
      </c>
      <c r="G13000" t="s">
        <v>91</v>
      </c>
      <c r="H13000">
        <v>2</v>
      </c>
      <c r="I13000" t="s">
        <v>64054</v>
      </c>
      <c r="J13000">
        <v>0.96716123680989396</v>
      </c>
      <c r="K13000">
        <v>0.219043095906576</v>
      </c>
      <c r="M13000">
        <v>0.68649532089215703</v>
      </c>
      <c r="N13000">
        <v>0.19020573298136401</v>
      </c>
      <c r="P13000">
        <v>9.3653588663087595E-2</v>
      </c>
      <c r="Q13000">
        <v>2.0078500111897799E-2</v>
      </c>
      <c r="S13000">
        <v>0.196367675649843</v>
      </c>
      <c r="T13000">
        <v>3.9575417836507198E-2</v>
      </c>
    </row>
    <row r="13001" spans="1:21" x14ac:dyDescent="0.45">
      <c r="A13001" t="s">
        <v>52659</v>
      </c>
      <c r="B13001" t="s">
        <v>87207</v>
      </c>
      <c r="C13001" t="s">
        <v>52660</v>
      </c>
      <c r="D13001">
        <v>323</v>
      </c>
      <c r="E13001" t="s">
        <v>52708</v>
      </c>
      <c r="F13001" t="s">
        <v>52709</v>
      </c>
      <c r="G13001" t="s">
        <v>91</v>
      </c>
      <c r="H13001">
        <v>4</v>
      </c>
      <c r="I13001" t="s">
        <v>64054</v>
      </c>
      <c r="J13001">
        <v>1.0659422657367901</v>
      </c>
      <c r="K13001">
        <v>0.18871053059895801</v>
      </c>
      <c r="M13001">
        <v>0.77428208999617598</v>
      </c>
      <c r="N13001">
        <v>0.177166779836019</v>
      </c>
      <c r="P13001">
        <v>0.27581689340618998</v>
      </c>
      <c r="Q13001">
        <v>5.1968733469645201E-2</v>
      </c>
      <c r="S13001">
        <v>0.17566187506450801</v>
      </c>
      <c r="T13001">
        <v>-3.5292148590087898E-2</v>
      </c>
    </row>
    <row r="13002" spans="1:21" x14ac:dyDescent="0.45">
      <c r="A13002" t="s">
        <v>52659</v>
      </c>
      <c r="B13002" t="s">
        <v>87207</v>
      </c>
      <c r="C13002" t="s">
        <v>52660</v>
      </c>
      <c r="D13002">
        <v>917</v>
      </c>
      <c r="E13002" t="s">
        <v>69883</v>
      </c>
      <c r="F13002" t="s">
        <v>69884</v>
      </c>
      <c r="G13002" t="s">
        <v>91</v>
      </c>
      <c r="H13002">
        <v>3</v>
      </c>
      <c r="I13002" t="s">
        <v>64054</v>
      </c>
      <c r="J13002">
        <v>1.31420307807343</v>
      </c>
      <c r="K13002">
        <v>-0.43444379170735697</v>
      </c>
      <c r="L13002" t="s">
        <v>9411</v>
      </c>
      <c r="M13002">
        <v>6.8344329901851006E-2</v>
      </c>
      <c r="N13002">
        <v>-4.39588228861491E-2</v>
      </c>
      <c r="P13002">
        <v>1.1143112882870201</v>
      </c>
      <c r="Q13002">
        <v>-0.22111177444457999</v>
      </c>
      <c r="S13002">
        <v>7.1033405404872699E-2</v>
      </c>
      <c r="T13002">
        <v>-3.7362893422444698E-2</v>
      </c>
    </row>
    <row r="13003" spans="1:21" x14ac:dyDescent="0.45">
      <c r="A13003" t="s">
        <v>52659</v>
      </c>
      <c r="B13003" t="s">
        <v>87207</v>
      </c>
      <c r="C13003" t="s">
        <v>52660</v>
      </c>
      <c r="D13003">
        <v>919</v>
      </c>
      <c r="E13003" t="s">
        <v>52712</v>
      </c>
      <c r="F13003" t="s">
        <v>52713</v>
      </c>
      <c r="G13003" t="s">
        <v>91</v>
      </c>
      <c r="H13003">
        <v>3</v>
      </c>
      <c r="I13003" t="s">
        <v>64054</v>
      </c>
      <c r="J13003">
        <v>0.76644355099049399</v>
      </c>
      <c r="K13003">
        <v>-0.43880748748779302</v>
      </c>
      <c r="M13003">
        <v>0.106225429678955</v>
      </c>
      <c r="N13003">
        <v>-0.103576898574829</v>
      </c>
      <c r="P13003">
        <v>0.491137401954368</v>
      </c>
      <c r="Q13003">
        <v>-0.15906023979187001</v>
      </c>
      <c r="S13003">
        <v>0.16638455780574801</v>
      </c>
      <c r="T13003">
        <v>0.118966817855835</v>
      </c>
    </row>
    <row r="13004" spans="1:21" x14ac:dyDescent="0.45">
      <c r="A13004" t="s">
        <v>52659</v>
      </c>
      <c r="B13004" t="s">
        <v>87207</v>
      </c>
      <c r="C13004" t="s">
        <v>52660</v>
      </c>
      <c r="D13004">
        <v>187</v>
      </c>
      <c r="E13004" t="s">
        <v>52744</v>
      </c>
      <c r="F13004" t="s">
        <v>52745</v>
      </c>
      <c r="G13004" t="s">
        <v>91</v>
      </c>
      <c r="H13004">
        <v>4</v>
      </c>
      <c r="I13004" t="s">
        <v>64054</v>
      </c>
      <c r="J13004">
        <v>5.3697314213566799E-2</v>
      </c>
      <c r="K13004">
        <v>3.8067499796549401E-2</v>
      </c>
      <c r="M13004">
        <v>3.7699387477821603E-2</v>
      </c>
      <c r="N13004">
        <v>1.8929481506347701E-2</v>
      </c>
      <c r="P13004">
        <v>1.7172255071290601</v>
      </c>
      <c r="Q13004">
        <v>-0.452223300933838</v>
      </c>
      <c r="R13004" t="s">
        <v>9411</v>
      </c>
      <c r="S13004">
        <v>1.69555233428177</v>
      </c>
      <c r="T13004">
        <v>-0.368884404500326</v>
      </c>
      <c r="U13004" t="s">
        <v>9411</v>
      </c>
    </row>
    <row r="13005" spans="1:21" x14ac:dyDescent="0.45">
      <c r="A13005" t="s">
        <v>52659</v>
      </c>
      <c r="B13005" t="s">
        <v>87207</v>
      </c>
      <c r="C13005" t="s">
        <v>52660</v>
      </c>
      <c r="D13005">
        <v>533</v>
      </c>
      <c r="E13005" t="s">
        <v>52746</v>
      </c>
      <c r="F13005" t="s">
        <v>52747</v>
      </c>
      <c r="G13005" t="s">
        <v>91</v>
      </c>
      <c r="H13005">
        <v>2</v>
      </c>
      <c r="I13005" t="s">
        <v>64054</v>
      </c>
      <c r="J13005">
        <v>4.3844109123182999</v>
      </c>
      <c r="K13005">
        <v>0.27160994211832701</v>
      </c>
      <c r="L13005" t="s">
        <v>9411</v>
      </c>
      <c r="M13005">
        <v>2.3046645416853</v>
      </c>
      <c r="N13005">
        <v>-0.14354467391967801</v>
      </c>
      <c r="P13005">
        <v>1.7674642032161201</v>
      </c>
      <c r="Q13005">
        <v>-0.1562606493632</v>
      </c>
      <c r="S13005">
        <v>3.7863248846628399</v>
      </c>
      <c r="T13005">
        <v>-0.205075105031331</v>
      </c>
      <c r="U13005" t="s">
        <v>9411</v>
      </c>
    </row>
    <row r="13006" spans="1:21" x14ac:dyDescent="0.45">
      <c r="A13006" t="s">
        <v>52659</v>
      </c>
      <c r="B13006" t="s">
        <v>87207</v>
      </c>
      <c r="C13006" t="s">
        <v>52660</v>
      </c>
      <c r="D13006">
        <v>535</v>
      </c>
      <c r="E13006" t="s">
        <v>52750</v>
      </c>
      <c r="F13006" t="s">
        <v>52751</v>
      </c>
      <c r="G13006" t="s">
        <v>91</v>
      </c>
      <c r="H13006">
        <v>2</v>
      </c>
      <c r="I13006" t="s">
        <v>64054</v>
      </c>
      <c r="J13006">
        <v>3.43376806461157</v>
      </c>
      <c r="K13006">
        <v>0.27754592895507801</v>
      </c>
      <c r="L13006" t="s">
        <v>9411</v>
      </c>
      <c r="M13006">
        <v>2.0612273186709098</v>
      </c>
      <c r="N13006">
        <v>-0.145385583241781</v>
      </c>
      <c r="P13006">
        <v>1.7911525222427001</v>
      </c>
      <c r="Q13006">
        <v>-0.163722197214762</v>
      </c>
      <c r="S13006">
        <v>3.15446258934079</v>
      </c>
      <c r="T13006">
        <v>-0.20145908991495801</v>
      </c>
      <c r="U13006" t="s">
        <v>9411</v>
      </c>
    </row>
    <row r="13007" spans="1:21" x14ac:dyDescent="0.45">
      <c r="A13007" t="s">
        <v>52754</v>
      </c>
      <c r="B13007" t="s">
        <v>87219</v>
      </c>
      <c r="C13007" t="s">
        <v>52755</v>
      </c>
      <c r="D13007">
        <v>353</v>
      </c>
      <c r="E13007" t="s">
        <v>52760</v>
      </c>
      <c r="F13007" t="s">
        <v>52761</v>
      </c>
      <c r="G13007" t="s">
        <v>91</v>
      </c>
      <c r="H13007">
        <v>3</v>
      </c>
      <c r="I13007" t="s">
        <v>64054</v>
      </c>
      <c r="J13007">
        <v>0.469147826980854</v>
      </c>
      <c r="K13007">
        <v>0.11568546295166</v>
      </c>
      <c r="M13007">
        <v>0.36779576064139202</v>
      </c>
      <c r="N13007">
        <v>-8.7898731231689495E-2</v>
      </c>
      <c r="P13007">
        <v>1.0642916439732599</v>
      </c>
      <c r="Q13007">
        <v>9.5247745513916002E-2</v>
      </c>
      <c r="S13007">
        <v>0.382928047911337</v>
      </c>
      <c r="T13007">
        <v>6.6557089487711593E-2</v>
      </c>
    </row>
    <row r="13008" spans="1:21" x14ac:dyDescent="0.45">
      <c r="A13008" t="s">
        <v>52754</v>
      </c>
      <c r="B13008" t="s">
        <v>87219</v>
      </c>
      <c r="C13008" t="s">
        <v>52755</v>
      </c>
      <c r="D13008">
        <v>361</v>
      </c>
      <c r="E13008" t="s">
        <v>52762</v>
      </c>
      <c r="F13008" t="s">
        <v>52761</v>
      </c>
      <c r="G13008" t="s">
        <v>91</v>
      </c>
      <c r="H13008">
        <v>3</v>
      </c>
      <c r="I13008" t="s">
        <v>64054</v>
      </c>
      <c r="J13008">
        <v>1.68578300166329</v>
      </c>
      <c r="K13008">
        <v>-1.4432201385498</v>
      </c>
      <c r="L13008" t="s">
        <v>9411</v>
      </c>
      <c r="M13008">
        <v>1.80335601219708</v>
      </c>
      <c r="N13008">
        <v>-1.65009641647339</v>
      </c>
      <c r="O13008" t="s">
        <v>9411</v>
      </c>
      <c r="P13008">
        <v>1.6352908658076999</v>
      </c>
      <c r="Q13008">
        <v>-1.5387822786967</v>
      </c>
      <c r="R13008" t="s">
        <v>9411</v>
      </c>
      <c r="S13008">
        <v>1.5725145281919799</v>
      </c>
      <c r="T13008">
        <v>-1.53286981582642</v>
      </c>
      <c r="U13008" t="s">
        <v>9411</v>
      </c>
    </row>
    <row r="13009" spans="1:21" x14ac:dyDescent="0.45">
      <c r="A13009" t="s">
        <v>52754</v>
      </c>
      <c r="B13009" t="s">
        <v>87219</v>
      </c>
      <c r="C13009" t="s">
        <v>52755</v>
      </c>
      <c r="D13009">
        <v>364</v>
      </c>
      <c r="E13009" t="s">
        <v>69891</v>
      </c>
      <c r="F13009" t="s">
        <v>52761</v>
      </c>
      <c r="G13009" t="s">
        <v>91</v>
      </c>
      <c r="H13009">
        <v>3</v>
      </c>
      <c r="I13009" t="s">
        <v>64054</v>
      </c>
      <c r="J13009">
        <v>4.8158190380381498</v>
      </c>
      <c r="K13009">
        <v>-3.3752344449361198</v>
      </c>
      <c r="L13009" t="s">
        <v>9411</v>
      </c>
      <c r="M13009">
        <v>4.9907041107366004</v>
      </c>
      <c r="N13009">
        <v>-3.5946159362793</v>
      </c>
      <c r="O13009" t="s">
        <v>9411</v>
      </c>
      <c r="P13009">
        <v>4.6619858561637102</v>
      </c>
      <c r="Q13009">
        <v>-3.4907197952270499</v>
      </c>
      <c r="R13009" t="s">
        <v>9411</v>
      </c>
      <c r="S13009">
        <v>4.1803150090642296</v>
      </c>
      <c r="T13009">
        <v>-3.4433568318684902</v>
      </c>
      <c r="U13009" t="s">
        <v>9411</v>
      </c>
    </row>
    <row r="13010" spans="1:21" x14ac:dyDescent="0.45">
      <c r="A13010" t="s">
        <v>52765</v>
      </c>
      <c r="B13010" t="s">
        <v>87222</v>
      </c>
      <c r="C13010" t="s">
        <v>52766</v>
      </c>
      <c r="D13010">
        <v>502</v>
      </c>
      <c r="E13010" t="s">
        <v>52767</v>
      </c>
      <c r="F13010" t="s">
        <v>52768</v>
      </c>
      <c r="G13010" t="s">
        <v>91</v>
      </c>
      <c r="H13010">
        <v>3</v>
      </c>
      <c r="I13010" t="s">
        <v>64054</v>
      </c>
      <c r="J13010">
        <v>7.9918555087437595E-4</v>
      </c>
      <c r="K13010">
        <v>5.7442982991534597E-4</v>
      </c>
      <c r="M13010">
        <v>0.37092052500457001</v>
      </c>
      <c r="N13010">
        <v>-0.16304731369018599</v>
      </c>
      <c r="P13010">
        <v>1.3558263713262599</v>
      </c>
      <c r="Q13010">
        <v>-0.38713121414184598</v>
      </c>
      <c r="R13010" t="s">
        <v>9411</v>
      </c>
      <c r="S13010">
        <v>0.85812028461475898</v>
      </c>
      <c r="T13010">
        <v>-0.32454601923624699</v>
      </c>
    </row>
    <row r="13011" spans="1:21" x14ac:dyDescent="0.45">
      <c r="A13011" t="s">
        <v>52765</v>
      </c>
      <c r="B13011" t="s">
        <v>87222</v>
      </c>
      <c r="C13011" t="s">
        <v>52766</v>
      </c>
      <c r="D13011">
        <v>514</v>
      </c>
      <c r="E13011" t="s">
        <v>52771</v>
      </c>
      <c r="F13011" t="s">
        <v>52772</v>
      </c>
      <c r="G13011" t="s">
        <v>91</v>
      </c>
      <c r="H13011">
        <v>4</v>
      </c>
      <c r="I13011" t="s">
        <v>64054</v>
      </c>
      <c r="J13011">
        <v>2.7105524256348199E-2</v>
      </c>
      <c r="K13011">
        <v>1.8835703531901001E-2</v>
      </c>
      <c r="M13011">
        <v>0.386907108390315</v>
      </c>
      <c r="N13011">
        <v>-0.16162919998168901</v>
      </c>
      <c r="P13011">
        <v>1.4233939715309301</v>
      </c>
      <c r="Q13011">
        <v>-0.37886095046997098</v>
      </c>
      <c r="R13011" t="s">
        <v>9411</v>
      </c>
      <c r="S13011">
        <v>0.87819573856938005</v>
      </c>
      <c r="T13011">
        <v>-0.31979481379191099</v>
      </c>
    </row>
    <row r="13012" spans="1:21" x14ac:dyDescent="0.45">
      <c r="A13012" t="s">
        <v>52781</v>
      </c>
      <c r="B13012" t="s">
        <v>87225</v>
      </c>
      <c r="C13012" t="s">
        <v>52782</v>
      </c>
      <c r="D13012">
        <v>601</v>
      </c>
      <c r="E13012" t="s">
        <v>52791</v>
      </c>
      <c r="F13012" t="s">
        <v>52792</v>
      </c>
      <c r="G13012" t="s">
        <v>91</v>
      </c>
      <c r="H13012">
        <v>3</v>
      </c>
      <c r="I13012" t="s">
        <v>64054</v>
      </c>
      <c r="J13012">
        <v>0.34004510666040899</v>
      </c>
      <c r="K13012">
        <v>0.71371817588806197</v>
      </c>
      <c r="M13012">
        <v>0.78418027291515802</v>
      </c>
      <c r="N13012">
        <v>0.27887630462646501</v>
      </c>
      <c r="P13012">
        <v>1.8290022960381001</v>
      </c>
      <c r="Q13012">
        <v>-0.30060958862304699</v>
      </c>
      <c r="R13012" t="s">
        <v>9411</v>
      </c>
      <c r="S13012">
        <v>0.55813827177718101</v>
      </c>
      <c r="T13012">
        <v>0.53572607040405296</v>
      </c>
    </row>
    <row r="13013" spans="1:21" x14ac:dyDescent="0.45">
      <c r="A13013" t="s">
        <v>52781</v>
      </c>
      <c r="B13013" t="s">
        <v>87225</v>
      </c>
      <c r="C13013" t="s">
        <v>52782</v>
      </c>
      <c r="D13013">
        <v>394</v>
      </c>
      <c r="E13013" t="s">
        <v>52797</v>
      </c>
      <c r="F13013" t="s">
        <v>52798</v>
      </c>
      <c r="G13013" t="s">
        <v>91</v>
      </c>
      <c r="H13013">
        <v>3</v>
      </c>
      <c r="I13013" t="s">
        <v>64054</v>
      </c>
      <c r="J13013">
        <v>0.59934468121715501</v>
      </c>
      <c r="K13013">
        <v>9.9987983703613295E-2</v>
      </c>
      <c r="M13013">
        <v>0.48403188499272898</v>
      </c>
      <c r="N13013">
        <v>4.7552903493245403E-2</v>
      </c>
      <c r="P13013">
        <v>0.60215580951635095</v>
      </c>
      <c r="Q13013">
        <v>5.2996794382731097E-2</v>
      </c>
      <c r="S13013">
        <v>0.454924744384886</v>
      </c>
      <c r="T13013">
        <v>-7.0449352264404297E-2</v>
      </c>
    </row>
    <row r="13014" spans="1:21" x14ac:dyDescent="0.45">
      <c r="A13014" t="s">
        <v>52781</v>
      </c>
      <c r="B13014" t="s">
        <v>87225</v>
      </c>
      <c r="C13014" t="s">
        <v>52782</v>
      </c>
      <c r="D13014">
        <v>397</v>
      </c>
      <c r="E13014" t="s">
        <v>52799</v>
      </c>
      <c r="F13014" t="s">
        <v>52800</v>
      </c>
      <c r="G13014" t="s">
        <v>91</v>
      </c>
      <c r="H13014">
        <v>3</v>
      </c>
      <c r="I13014" t="s">
        <v>64054</v>
      </c>
      <c r="J13014">
        <v>0.58785329603359204</v>
      </c>
      <c r="K13014">
        <v>0.10066795349121101</v>
      </c>
      <c r="M13014">
        <v>0.43551611480619501</v>
      </c>
      <c r="N13014">
        <v>5.1421006520589202E-2</v>
      </c>
      <c r="P13014">
        <v>1.01498253152116</v>
      </c>
      <c r="Q13014">
        <v>4.8936367034912102E-2</v>
      </c>
      <c r="S13014">
        <v>0.41950414564011501</v>
      </c>
      <c r="T13014">
        <v>-5.79934120178223E-2</v>
      </c>
    </row>
    <row r="13015" spans="1:21" x14ac:dyDescent="0.45">
      <c r="A13015" t="s">
        <v>52875</v>
      </c>
      <c r="B13015" t="s">
        <v>87246</v>
      </c>
      <c r="C13015" t="s">
        <v>52876</v>
      </c>
      <c r="D13015">
        <v>58</v>
      </c>
      <c r="E13015" t="s">
        <v>52881</v>
      </c>
      <c r="F13015" t="s">
        <v>52882</v>
      </c>
      <c r="G13015" t="s">
        <v>91</v>
      </c>
      <c r="H13015">
        <v>3</v>
      </c>
      <c r="I13015" t="s">
        <v>64054</v>
      </c>
      <c r="J13015">
        <v>1.93790073089898</v>
      </c>
      <c r="K13015">
        <v>0.801952997843425</v>
      </c>
      <c r="L13015" t="s">
        <v>9411</v>
      </c>
      <c r="M13015">
        <v>0.98952569053247597</v>
      </c>
      <c r="N13015">
        <v>0.49020751317342098</v>
      </c>
      <c r="P13015">
        <v>1.81212370682839</v>
      </c>
      <c r="Q13015">
        <v>0.56541109085082997</v>
      </c>
      <c r="R13015" t="s">
        <v>9411</v>
      </c>
      <c r="S13015">
        <v>1.2167960411060901</v>
      </c>
      <c r="T13015">
        <v>0.49197085698445597</v>
      </c>
      <c r="U13015" t="s">
        <v>9411</v>
      </c>
    </row>
    <row r="13016" spans="1:21" x14ac:dyDescent="0.45">
      <c r="A13016" t="s">
        <v>52875</v>
      </c>
      <c r="B13016" t="s">
        <v>87246</v>
      </c>
      <c r="C13016" t="s">
        <v>52876</v>
      </c>
      <c r="D13016">
        <v>67</v>
      </c>
      <c r="E13016" t="s">
        <v>52883</v>
      </c>
      <c r="F13016" t="s">
        <v>52884</v>
      </c>
      <c r="G13016" t="s">
        <v>91</v>
      </c>
      <c r="H13016">
        <v>3</v>
      </c>
      <c r="I13016" t="s">
        <v>64054</v>
      </c>
      <c r="J13016">
        <v>1.93790073089898</v>
      </c>
      <c r="K13016">
        <v>0.801952997843425</v>
      </c>
      <c r="L13016" t="s">
        <v>9411</v>
      </c>
      <c r="M13016">
        <v>0.98952569053247597</v>
      </c>
      <c r="N13016">
        <v>0.49020751317342098</v>
      </c>
      <c r="P13016">
        <v>1.81212370682839</v>
      </c>
      <c r="Q13016">
        <v>0.56541109085082997</v>
      </c>
      <c r="R13016" t="s">
        <v>9411</v>
      </c>
      <c r="S13016">
        <v>1.2167960411060901</v>
      </c>
      <c r="T13016">
        <v>0.49197085698445597</v>
      </c>
      <c r="U13016" t="s">
        <v>9411</v>
      </c>
    </row>
    <row r="13017" spans="1:21" x14ac:dyDescent="0.45">
      <c r="A13017" t="s">
        <v>52910</v>
      </c>
      <c r="B13017" t="s">
        <v>87255</v>
      </c>
      <c r="C13017" t="s">
        <v>52911</v>
      </c>
      <c r="D13017">
        <v>335</v>
      </c>
      <c r="E13017" t="s">
        <v>52914</v>
      </c>
      <c r="F13017" t="s">
        <v>52915</v>
      </c>
      <c r="G13017" t="s">
        <v>91</v>
      </c>
      <c r="H13017">
        <v>3</v>
      </c>
      <c r="I13017" t="s">
        <v>64054</v>
      </c>
      <c r="J13017">
        <v>0.84600684188861897</v>
      </c>
      <c r="K13017">
        <v>-0.18888886769612601</v>
      </c>
      <c r="M13017">
        <v>1.86647775724081</v>
      </c>
      <c r="N13017">
        <v>-0.33004713058471702</v>
      </c>
      <c r="O13017" t="s">
        <v>9411</v>
      </c>
      <c r="P13017">
        <v>2.0177164780359398</v>
      </c>
      <c r="Q13017">
        <v>-0.26514101028442399</v>
      </c>
      <c r="R13017" t="s">
        <v>9411</v>
      </c>
      <c r="S13017">
        <v>2.0442990952620699</v>
      </c>
      <c r="T13017">
        <v>-0.31246646245320597</v>
      </c>
      <c r="U13017" t="s">
        <v>9411</v>
      </c>
    </row>
    <row r="13018" spans="1:21" x14ac:dyDescent="0.45">
      <c r="A13018" t="s">
        <v>52910</v>
      </c>
      <c r="B13018" t="s">
        <v>87255</v>
      </c>
      <c r="C13018" t="s">
        <v>52911</v>
      </c>
      <c r="D13018">
        <v>338</v>
      </c>
      <c r="E13018" t="s">
        <v>52916</v>
      </c>
      <c r="F13018" t="s">
        <v>52915</v>
      </c>
      <c r="G13018" t="s">
        <v>91</v>
      </c>
      <c r="H13018">
        <v>3</v>
      </c>
      <c r="I13018" t="s">
        <v>64054</v>
      </c>
      <c r="J13018">
        <v>0.84600684188861897</v>
      </c>
      <c r="K13018">
        <v>-0.18888886769612601</v>
      </c>
      <c r="M13018">
        <v>1.86647775724081</v>
      </c>
      <c r="N13018">
        <v>-0.33004713058471702</v>
      </c>
      <c r="O13018" t="s">
        <v>9411</v>
      </c>
      <c r="P13018">
        <v>2.0177164780359398</v>
      </c>
      <c r="Q13018">
        <v>-0.26514101028442399</v>
      </c>
      <c r="R13018" t="s">
        <v>9411</v>
      </c>
      <c r="S13018">
        <v>2.0442990952620699</v>
      </c>
      <c r="T13018">
        <v>-0.31246646245320597</v>
      </c>
      <c r="U13018" t="s">
        <v>9411</v>
      </c>
    </row>
    <row r="13019" spans="1:21" x14ac:dyDescent="0.45">
      <c r="A13019" t="s">
        <v>52957</v>
      </c>
      <c r="B13019" t="s">
        <v>87265</v>
      </c>
      <c r="C13019" t="s">
        <v>52958</v>
      </c>
      <c r="D13019">
        <v>717</v>
      </c>
      <c r="E13019" t="s">
        <v>69897</v>
      </c>
      <c r="F13019" t="s">
        <v>69898</v>
      </c>
      <c r="G13019" t="s">
        <v>91</v>
      </c>
      <c r="H13019">
        <v>2</v>
      </c>
      <c r="I13019" t="s">
        <v>64054</v>
      </c>
      <c r="J13019">
        <v>1.29582741861536</v>
      </c>
      <c r="K13019">
        <v>-0.280993461608887</v>
      </c>
      <c r="M13019">
        <v>0.89620495136507705</v>
      </c>
      <c r="N13019">
        <v>-0.33789046605428102</v>
      </c>
      <c r="P13019">
        <v>0.517307802603589</v>
      </c>
      <c r="Q13019">
        <v>-9.6773624420166002E-2</v>
      </c>
      <c r="S13019">
        <v>1.17200036891755</v>
      </c>
      <c r="T13019">
        <v>-0.23577483495076501</v>
      </c>
    </row>
    <row r="13020" spans="1:21" x14ac:dyDescent="0.45">
      <c r="A13020" t="s">
        <v>52967</v>
      </c>
      <c r="B13020" t="s">
        <v>87269</v>
      </c>
      <c r="C13020" t="s">
        <v>52968</v>
      </c>
      <c r="D13020">
        <v>672</v>
      </c>
      <c r="E13020" t="s">
        <v>52969</v>
      </c>
      <c r="F13020" t="s">
        <v>52970</v>
      </c>
      <c r="G13020" t="s">
        <v>91</v>
      </c>
      <c r="H13020">
        <v>2</v>
      </c>
      <c r="I13020" t="s">
        <v>64054</v>
      </c>
      <c r="J13020">
        <v>4.1167887390932201</v>
      </c>
      <c r="K13020">
        <v>1.6405394872029599</v>
      </c>
      <c r="L13020" t="s">
        <v>9411</v>
      </c>
      <c r="M13020">
        <v>3.60859290090576</v>
      </c>
      <c r="N13020">
        <v>1.7156084378560399</v>
      </c>
      <c r="O13020" t="s">
        <v>9411</v>
      </c>
      <c r="P13020">
        <v>4.1433343939060796</v>
      </c>
      <c r="Q13020">
        <v>1.1236557960510301</v>
      </c>
      <c r="R13020" t="s">
        <v>9411</v>
      </c>
      <c r="S13020">
        <v>3.6497682246992502</v>
      </c>
      <c r="T13020">
        <v>0.77569309870402003</v>
      </c>
      <c r="U13020" t="s">
        <v>9411</v>
      </c>
    </row>
    <row r="13021" spans="1:21" x14ac:dyDescent="0.45">
      <c r="A13021" t="s">
        <v>52967</v>
      </c>
      <c r="B13021" t="s">
        <v>87269</v>
      </c>
      <c r="C13021" t="s">
        <v>52968</v>
      </c>
      <c r="D13021">
        <v>673</v>
      </c>
      <c r="E13021" t="s">
        <v>52971</v>
      </c>
      <c r="F13021" t="s">
        <v>52970</v>
      </c>
      <c r="G13021" t="s">
        <v>91</v>
      </c>
      <c r="H13021">
        <v>3</v>
      </c>
      <c r="I13021" t="s">
        <v>64054</v>
      </c>
      <c r="J13021">
        <v>3.5268049938055799</v>
      </c>
      <c r="K13021">
        <v>1.5437180201212599</v>
      </c>
      <c r="L13021" t="s">
        <v>9411</v>
      </c>
      <c r="M13021">
        <v>3.22938342066012</v>
      </c>
      <c r="N13021">
        <v>1.62700446446737</v>
      </c>
      <c r="O13021" t="s">
        <v>9411</v>
      </c>
      <c r="P13021">
        <v>2.9811899099211798</v>
      </c>
      <c r="Q13021">
        <v>0.99968417485554995</v>
      </c>
      <c r="R13021" t="s">
        <v>9411</v>
      </c>
      <c r="S13021">
        <v>3.95358208925051</v>
      </c>
      <c r="T13021">
        <v>0.70020023981730095</v>
      </c>
      <c r="U13021" t="s">
        <v>9411</v>
      </c>
    </row>
    <row r="13022" spans="1:21" x14ac:dyDescent="0.45">
      <c r="A13022" t="s">
        <v>52967</v>
      </c>
      <c r="B13022" t="s">
        <v>87269</v>
      </c>
      <c r="C13022" t="s">
        <v>52968</v>
      </c>
      <c r="D13022">
        <v>49</v>
      </c>
      <c r="E13022" t="s">
        <v>52972</v>
      </c>
      <c r="F13022" t="s">
        <v>52973</v>
      </c>
      <c r="G13022" t="s">
        <v>91</v>
      </c>
      <c r="H13022">
        <v>3</v>
      </c>
      <c r="I13022" t="s">
        <v>64054</v>
      </c>
      <c r="J13022">
        <v>0.60554544250808495</v>
      </c>
      <c r="K13022">
        <v>9.1948827107747405E-2</v>
      </c>
      <c r="M13022">
        <v>1.34285641660481</v>
      </c>
      <c r="N13022">
        <v>0.15845123926798499</v>
      </c>
      <c r="P13022">
        <v>1.1698686779837899</v>
      </c>
      <c r="Q13022">
        <v>0.14348554611206099</v>
      </c>
      <c r="S13022">
        <v>1.87498740669727</v>
      </c>
      <c r="T13022">
        <v>0.23978980382283499</v>
      </c>
      <c r="U13022" t="s">
        <v>9411</v>
      </c>
    </row>
    <row r="13023" spans="1:21" x14ac:dyDescent="0.45">
      <c r="A13023" t="s">
        <v>52967</v>
      </c>
      <c r="B13023" t="s">
        <v>87269</v>
      </c>
      <c r="C13023" t="s">
        <v>52968</v>
      </c>
      <c r="D13023">
        <v>56</v>
      </c>
      <c r="E13023" t="s">
        <v>52974</v>
      </c>
      <c r="F13023" t="s">
        <v>52975</v>
      </c>
      <c r="G13023" t="s">
        <v>91</v>
      </c>
      <c r="H13023">
        <v>3</v>
      </c>
      <c r="I13023" t="s">
        <v>64054</v>
      </c>
      <c r="J13023">
        <v>0.35967381113249802</v>
      </c>
      <c r="K13023">
        <v>0.10515562693277999</v>
      </c>
      <c r="M13023">
        <v>0.91210946340215804</v>
      </c>
      <c r="N13023">
        <v>0.11815532048543299</v>
      </c>
      <c r="P13023">
        <v>1.23744142473982</v>
      </c>
      <c r="Q13023">
        <v>0.14085594813029001</v>
      </c>
      <c r="S13023">
        <v>1.96204309887127</v>
      </c>
      <c r="T13023">
        <v>0.22805388768514001</v>
      </c>
      <c r="U13023" t="s">
        <v>9411</v>
      </c>
    </row>
    <row r="13024" spans="1:21" x14ac:dyDescent="0.45">
      <c r="A13024" t="s">
        <v>52967</v>
      </c>
      <c r="B13024" t="s">
        <v>87269</v>
      </c>
      <c r="C13024" t="s">
        <v>52968</v>
      </c>
      <c r="D13024">
        <v>58</v>
      </c>
      <c r="E13024" t="s">
        <v>52976</v>
      </c>
      <c r="F13024" t="s">
        <v>52977</v>
      </c>
      <c r="G13024" t="s">
        <v>91</v>
      </c>
      <c r="H13024">
        <v>4</v>
      </c>
      <c r="I13024" t="s">
        <v>64054</v>
      </c>
      <c r="J13024">
        <v>0.55616369594793202</v>
      </c>
      <c r="K13024">
        <v>8.28094482421875E-2</v>
      </c>
      <c r="M13024">
        <v>0.88783994163818103</v>
      </c>
      <c r="N13024">
        <v>0.16394281387329099</v>
      </c>
      <c r="P13024">
        <v>0.96323615268184903</v>
      </c>
      <c r="Q13024">
        <v>0.122159798940023</v>
      </c>
      <c r="S13024">
        <v>2.0589677710105998</v>
      </c>
      <c r="T13024">
        <v>0.259715557098389</v>
      </c>
      <c r="U13024" t="s">
        <v>9411</v>
      </c>
    </row>
    <row r="13025" spans="1:21" x14ac:dyDescent="0.45">
      <c r="A13025" t="s">
        <v>53034</v>
      </c>
      <c r="B13025" t="s">
        <v>87291</v>
      </c>
      <c r="C13025" t="s">
        <v>53035</v>
      </c>
      <c r="D13025">
        <v>1169</v>
      </c>
      <c r="E13025" t="s">
        <v>53036</v>
      </c>
      <c r="F13025" t="s">
        <v>53037</v>
      </c>
      <c r="G13025" t="s">
        <v>91</v>
      </c>
      <c r="H13025">
        <v>3</v>
      </c>
      <c r="I13025" t="s">
        <v>64054</v>
      </c>
      <c r="J13025">
        <v>0.179557257679482</v>
      </c>
      <c r="K13025">
        <v>6.2218666076660198E-2</v>
      </c>
      <c r="M13025">
        <v>0.71786812012122103</v>
      </c>
      <c r="N13025">
        <v>-7.0476690928141295E-2</v>
      </c>
      <c r="P13025">
        <v>0.40682142259783899</v>
      </c>
      <c r="Q13025">
        <v>-4.73427772521973E-2</v>
      </c>
      <c r="S13025">
        <v>0.72123098650300999</v>
      </c>
      <c r="T13025">
        <v>-0.10135300954182901</v>
      </c>
    </row>
    <row r="13026" spans="1:21" x14ac:dyDescent="0.45">
      <c r="A13026" t="s">
        <v>53034</v>
      </c>
      <c r="B13026" t="s">
        <v>87291</v>
      </c>
      <c r="C13026" t="s">
        <v>53035</v>
      </c>
      <c r="D13026">
        <v>1172</v>
      </c>
      <c r="E13026" t="s">
        <v>69921</v>
      </c>
      <c r="F13026" t="s">
        <v>53037</v>
      </c>
      <c r="G13026" t="s">
        <v>91</v>
      </c>
      <c r="H13026">
        <v>3</v>
      </c>
      <c r="I13026" t="s">
        <v>64054</v>
      </c>
      <c r="J13026">
        <v>0.16213791344124601</v>
      </c>
      <c r="K13026">
        <v>3.9492607116699198E-2</v>
      </c>
      <c r="M13026">
        <v>0.987493501830495</v>
      </c>
      <c r="N13026">
        <v>-0.109398682912191</v>
      </c>
      <c r="P13026">
        <v>7.4228551013340596E-2</v>
      </c>
      <c r="Q13026">
        <v>-1.6781012217203801E-2</v>
      </c>
      <c r="S13026">
        <v>0.71164510293482297</v>
      </c>
      <c r="T13026">
        <v>-0.125794728597005</v>
      </c>
    </row>
    <row r="13027" spans="1:21" x14ac:dyDescent="0.45">
      <c r="A13027" t="s">
        <v>53034</v>
      </c>
      <c r="B13027" t="s">
        <v>87291</v>
      </c>
      <c r="C13027" t="s">
        <v>53035</v>
      </c>
      <c r="D13027">
        <v>1450</v>
      </c>
      <c r="E13027" t="s">
        <v>69924</v>
      </c>
      <c r="F13027" t="s">
        <v>69925</v>
      </c>
      <c r="G13027" t="s">
        <v>91</v>
      </c>
      <c r="H13027">
        <v>4</v>
      </c>
      <c r="I13027" t="s">
        <v>64054</v>
      </c>
      <c r="J13027">
        <v>2.5004080832516</v>
      </c>
      <c r="K13027">
        <v>0.87509600321451797</v>
      </c>
      <c r="L13027" t="s">
        <v>9411</v>
      </c>
      <c r="M13027">
        <v>4.0290139273030201</v>
      </c>
      <c r="N13027">
        <v>0.56670427322387695</v>
      </c>
      <c r="O13027" t="s">
        <v>9411</v>
      </c>
      <c r="P13027">
        <v>3.10552989185424</v>
      </c>
      <c r="Q13027">
        <v>0.34681463241577098</v>
      </c>
      <c r="R13027" t="s">
        <v>9411</v>
      </c>
      <c r="S13027">
        <v>1.3204456200912</v>
      </c>
      <c r="T13027">
        <v>0.18287706375122101</v>
      </c>
    </row>
    <row r="13028" spans="1:21" x14ac:dyDescent="0.45">
      <c r="A13028" t="s">
        <v>53034</v>
      </c>
      <c r="B13028" t="s">
        <v>87291</v>
      </c>
      <c r="C13028" t="s">
        <v>53035</v>
      </c>
      <c r="D13028">
        <v>1451</v>
      </c>
      <c r="E13028" t="s">
        <v>69926</v>
      </c>
      <c r="F13028" t="s">
        <v>69925</v>
      </c>
      <c r="G13028" t="s">
        <v>91</v>
      </c>
      <c r="H13028">
        <v>4</v>
      </c>
      <c r="I13028" t="s">
        <v>64054</v>
      </c>
      <c r="J13028">
        <v>2.5004080832516</v>
      </c>
      <c r="K13028">
        <v>0.87509600321451797</v>
      </c>
      <c r="L13028" t="s">
        <v>9411</v>
      </c>
      <c r="M13028">
        <v>4.0290139273030201</v>
      </c>
      <c r="N13028">
        <v>0.56670427322387695</v>
      </c>
      <c r="O13028" t="s">
        <v>9411</v>
      </c>
      <c r="P13028">
        <v>3.10552989185424</v>
      </c>
      <c r="Q13028">
        <v>0.34681463241577098</v>
      </c>
      <c r="R13028" t="s">
        <v>9411</v>
      </c>
      <c r="S13028">
        <v>1.3204456200912</v>
      </c>
      <c r="T13028">
        <v>0.18287706375122101</v>
      </c>
    </row>
    <row r="13029" spans="1:21" x14ac:dyDescent="0.45">
      <c r="A13029" t="s">
        <v>53044</v>
      </c>
      <c r="B13029" t="s">
        <v>87293</v>
      </c>
      <c r="C13029" t="s">
        <v>53045</v>
      </c>
      <c r="D13029">
        <v>1421</v>
      </c>
      <c r="E13029" t="s">
        <v>69927</v>
      </c>
      <c r="F13029" t="s">
        <v>69928</v>
      </c>
      <c r="G13029" t="s">
        <v>91</v>
      </c>
      <c r="H13029">
        <v>2</v>
      </c>
      <c r="I13029" t="s">
        <v>64054</v>
      </c>
      <c r="J13029">
        <v>0.61378243954908496</v>
      </c>
      <c r="K13029">
        <v>8.6428324381510394E-2</v>
      </c>
      <c r="M13029">
        <v>0.56049819128788902</v>
      </c>
      <c r="N13029">
        <v>-9.2587312062581403E-2</v>
      </c>
      <c r="P13029">
        <v>7.8128283136194507E-2</v>
      </c>
      <c r="Q13029">
        <v>-1.6523202260335299E-2</v>
      </c>
      <c r="S13029">
        <v>0.383625137411093</v>
      </c>
      <c r="T13029">
        <v>-5.0674597422281899E-2</v>
      </c>
    </row>
    <row r="13030" spans="1:21" x14ac:dyDescent="0.45">
      <c r="A13030" t="s">
        <v>53115</v>
      </c>
      <c r="B13030" t="s">
        <v>89710</v>
      </c>
      <c r="C13030" t="s">
        <v>53116</v>
      </c>
      <c r="D13030">
        <v>961</v>
      </c>
      <c r="E13030" t="s">
        <v>53121</v>
      </c>
      <c r="F13030" t="s">
        <v>53122</v>
      </c>
      <c r="G13030" t="s">
        <v>91</v>
      </c>
      <c r="H13030">
        <v>3</v>
      </c>
      <c r="I13030" t="s">
        <v>64054</v>
      </c>
      <c r="J13030">
        <v>2.5053904368334701</v>
      </c>
      <c r="K13030">
        <v>0.73951450983683298</v>
      </c>
      <c r="L13030" t="s">
        <v>9411</v>
      </c>
      <c r="M13030">
        <v>2.5930495620994498</v>
      </c>
      <c r="N13030">
        <v>0.65519873301188103</v>
      </c>
      <c r="O13030" t="s">
        <v>9411</v>
      </c>
      <c r="P13030">
        <v>2.0293692828584602</v>
      </c>
      <c r="Q13030">
        <v>0.48707183202107701</v>
      </c>
      <c r="R13030" t="s">
        <v>9411</v>
      </c>
      <c r="S13030">
        <v>1.7967692974832099</v>
      </c>
      <c r="T13030">
        <v>0.18169355392456099</v>
      </c>
    </row>
    <row r="13031" spans="1:21" x14ac:dyDescent="0.45">
      <c r="A13031" t="s">
        <v>53115</v>
      </c>
      <c r="B13031" t="s">
        <v>89710</v>
      </c>
      <c r="C13031" t="s">
        <v>53116</v>
      </c>
      <c r="D13031">
        <v>965</v>
      </c>
      <c r="E13031" t="s">
        <v>69934</v>
      </c>
      <c r="F13031" t="s">
        <v>53122</v>
      </c>
      <c r="G13031" t="s">
        <v>91</v>
      </c>
      <c r="H13031">
        <v>3</v>
      </c>
      <c r="I13031" t="s">
        <v>64054</v>
      </c>
      <c r="J13031">
        <v>2.5053904368334701</v>
      </c>
      <c r="K13031">
        <v>0.73951450983683298</v>
      </c>
      <c r="L13031" t="s">
        <v>9411</v>
      </c>
      <c r="M13031">
        <v>2.5930495620994498</v>
      </c>
      <c r="N13031">
        <v>0.65519873301188103</v>
      </c>
      <c r="O13031" t="s">
        <v>9411</v>
      </c>
      <c r="P13031">
        <v>2.0293692828584602</v>
      </c>
      <c r="Q13031">
        <v>0.48707183202107701</v>
      </c>
      <c r="R13031" t="s">
        <v>9411</v>
      </c>
      <c r="S13031">
        <v>1.7967692974832099</v>
      </c>
      <c r="T13031">
        <v>0.18169355392456099</v>
      </c>
    </row>
    <row r="13032" spans="1:21" x14ac:dyDescent="0.45">
      <c r="A13032" t="s">
        <v>53155</v>
      </c>
      <c r="B13032" t="s">
        <v>87312</v>
      </c>
      <c r="C13032" t="s">
        <v>53156</v>
      </c>
      <c r="D13032">
        <v>731</v>
      </c>
      <c r="E13032" t="s">
        <v>69935</v>
      </c>
      <c r="F13032" t="s">
        <v>53164</v>
      </c>
      <c r="G13032" t="s">
        <v>91</v>
      </c>
      <c r="H13032">
        <v>2</v>
      </c>
      <c r="I13032" t="s">
        <v>64054</v>
      </c>
      <c r="J13032">
        <v>1.85096121555515</v>
      </c>
      <c r="K13032">
        <v>-0.22807621955871599</v>
      </c>
      <c r="M13032">
        <v>1.4499379282856799</v>
      </c>
      <c r="N13032">
        <v>-0.26231575012206998</v>
      </c>
      <c r="P13032">
        <v>0.84179868498497101</v>
      </c>
      <c r="Q13032">
        <v>-0.25965404510498002</v>
      </c>
      <c r="S13032">
        <v>1.3808393139289801</v>
      </c>
      <c r="T13032">
        <v>-0.30446672439575201</v>
      </c>
      <c r="U13032" t="s">
        <v>9411</v>
      </c>
    </row>
    <row r="13033" spans="1:21" x14ac:dyDescent="0.45">
      <c r="A13033" t="s">
        <v>53155</v>
      </c>
      <c r="B13033" t="s">
        <v>87312</v>
      </c>
      <c r="C13033" t="s">
        <v>53156</v>
      </c>
      <c r="D13033">
        <v>736</v>
      </c>
      <c r="E13033" t="s">
        <v>53165</v>
      </c>
      <c r="F13033" t="s">
        <v>53166</v>
      </c>
      <c r="G13033" t="s">
        <v>91</v>
      </c>
      <c r="H13033">
        <v>2</v>
      </c>
      <c r="I13033" t="s">
        <v>64054</v>
      </c>
      <c r="J13033">
        <v>1.85096121555515</v>
      </c>
      <c r="K13033">
        <v>-0.22807621955871599</v>
      </c>
      <c r="M13033">
        <v>1.4499379282856799</v>
      </c>
      <c r="N13033">
        <v>-0.26231575012206998</v>
      </c>
      <c r="P13033">
        <v>0.84179868498497101</v>
      </c>
      <c r="Q13033">
        <v>-0.25965404510498002</v>
      </c>
      <c r="S13033">
        <v>1.3808393139289801</v>
      </c>
      <c r="T13033">
        <v>-0.30446672439575201</v>
      </c>
      <c r="U13033" t="s">
        <v>9411</v>
      </c>
    </row>
    <row r="13034" spans="1:21" x14ac:dyDescent="0.45">
      <c r="A13034" t="s">
        <v>53155</v>
      </c>
      <c r="B13034" t="s">
        <v>87312</v>
      </c>
      <c r="C13034" t="s">
        <v>53156</v>
      </c>
      <c r="D13034">
        <v>1162</v>
      </c>
      <c r="E13034" t="s">
        <v>69936</v>
      </c>
      <c r="F13034" t="s">
        <v>69937</v>
      </c>
      <c r="G13034" t="s">
        <v>91</v>
      </c>
      <c r="H13034">
        <v>4</v>
      </c>
      <c r="I13034" t="s">
        <v>64054</v>
      </c>
      <c r="J13034">
        <v>2.4780446390452902</v>
      </c>
      <c r="K13034">
        <v>-0.77309004465738895</v>
      </c>
      <c r="L13034" t="s">
        <v>9411</v>
      </c>
      <c r="M13034">
        <v>3.1214353793405998</v>
      </c>
      <c r="N13034">
        <v>-0.63737026850382505</v>
      </c>
      <c r="O13034" t="s">
        <v>9411</v>
      </c>
      <c r="P13034">
        <v>2.0489588826269398</v>
      </c>
      <c r="Q13034">
        <v>-0.48362112045288103</v>
      </c>
      <c r="R13034" t="s">
        <v>9411</v>
      </c>
      <c r="S13034">
        <v>3.0483103311533801</v>
      </c>
      <c r="T13034">
        <v>-0.4918106396993</v>
      </c>
      <c r="U13034" t="s">
        <v>9411</v>
      </c>
    </row>
    <row r="13035" spans="1:21" x14ac:dyDescent="0.45">
      <c r="A13035" t="s">
        <v>53285</v>
      </c>
      <c r="B13035" t="s">
        <v>87336</v>
      </c>
      <c r="C13035" t="s">
        <v>53286</v>
      </c>
      <c r="D13035">
        <v>557</v>
      </c>
      <c r="E13035" t="s">
        <v>69947</v>
      </c>
      <c r="F13035" t="s">
        <v>69948</v>
      </c>
      <c r="G13035" t="s">
        <v>91</v>
      </c>
      <c r="H13035">
        <v>3</v>
      </c>
      <c r="I13035" t="s">
        <v>64054</v>
      </c>
      <c r="J13035">
        <v>0.440142057269933</v>
      </c>
      <c r="K13035">
        <v>5.9499422709147098E-2</v>
      </c>
      <c r="M13035">
        <v>5.2381748312540499E-2</v>
      </c>
      <c r="N13035">
        <v>9.0654691060384103E-3</v>
      </c>
      <c r="P13035">
        <v>1.8765621278054001</v>
      </c>
      <c r="Q13035">
        <v>0.106366634368896</v>
      </c>
      <c r="S13035">
        <v>0.293756693861429</v>
      </c>
      <c r="T13035">
        <v>1.9130865732828801E-2</v>
      </c>
    </row>
    <row r="13036" spans="1:21" x14ac:dyDescent="0.45">
      <c r="A13036" t="s">
        <v>53285</v>
      </c>
      <c r="B13036" t="s">
        <v>87336</v>
      </c>
      <c r="C13036" t="s">
        <v>53286</v>
      </c>
      <c r="D13036">
        <v>558</v>
      </c>
      <c r="E13036" t="s">
        <v>69949</v>
      </c>
      <c r="F13036" t="s">
        <v>69948</v>
      </c>
      <c r="G13036" t="s">
        <v>91</v>
      </c>
      <c r="H13036">
        <v>3</v>
      </c>
      <c r="I13036" t="s">
        <v>64054</v>
      </c>
      <c r="J13036">
        <v>0.77226229425753301</v>
      </c>
      <c r="K13036">
        <v>0.103986501693726</v>
      </c>
      <c r="M13036">
        <v>9.2792388353313104E-2</v>
      </c>
      <c r="N13036">
        <v>1.5877246856689502E-2</v>
      </c>
      <c r="P13036">
        <v>1.4291784148598099</v>
      </c>
      <c r="Q13036">
        <v>0.127192497253418</v>
      </c>
      <c r="S13036">
        <v>0.97093093518849505</v>
      </c>
      <c r="T13036">
        <v>3.5337924957275398E-2</v>
      </c>
    </row>
    <row r="13037" spans="1:21" x14ac:dyDescent="0.45">
      <c r="A13037" t="s">
        <v>53297</v>
      </c>
      <c r="B13037" t="s">
        <v>87340</v>
      </c>
      <c r="C13037" t="s">
        <v>53298</v>
      </c>
      <c r="D13037">
        <v>982</v>
      </c>
      <c r="E13037" t="s">
        <v>53305</v>
      </c>
      <c r="F13037" t="s">
        <v>53306</v>
      </c>
      <c r="G13037" t="s">
        <v>91</v>
      </c>
      <c r="H13037">
        <v>3</v>
      </c>
      <c r="I13037" t="s">
        <v>64054</v>
      </c>
      <c r="J13037">
        <v>5.2372760906895302</v>
      </c>
      <c r="K13037">
        <v>-3.39079666137695</v>
      </c>
      <c r="L13037" t="s">
        <v>9411</v>
      </c>
      <c r="M13037">
        <v>5.4912133187463699</v>
      </c>
      <c r="N13037">
        <v>-3.2990632057189901</v>
      </c>
      <c r="O13037" t="s">
        <v>9411</v>
      </c>
      <c r="P13037">
        <v>4.7596889554290502</v>
      </c>
      <c r="Q13037">
        <v>-2.94858249028524</v>
      </c>
      <c r="R13037" t="s">
        <v>9411</v>
      </c>
      <c r="S13037">
        <v>4.7956375234806297</v>
      </c>
      <c r="T13037">
        <v>-2.76402584711711</v>
      </c>
      <c r="U13037" t="s">
        <v>9411</v>
      </c>
    </row>
    <row r="13038" spans="1:21" x14ac:dyDescent="0.45">
      <c r="A13038" t="s">
        <v>53297</v>
      </c>
      <c r="B13038" t="s">
        <v>87340</v>
      </c>
      <c r="C13038" t="s">
        <v>53298</v>
      </c>
      <c r="D13038">
        <v>986</v>
      </c>
      <c r="E13038" t="s">
        <v>53307</v>
      </c>
      <c r="F13038" t="s">
        <v>53306</v>
      </c>
      <c r="G13038" t="s">
        <v>91</v>
      </c>
      <c r="H13038">
        <v>3</v>
      </c>
      <c r="I13038" t="s">
        <v>64054</v>
      </c>
      <c r="J13038">
        <v>5.6378656378900596</v>
      </c>
      <c r="K13038">
        <v>-3.4203058878580701</v>
      </c>
      <c r="L13038" t="s">
        <v>9411</v>
      </c>
      <c r="M13038">
        <v>5.7621317616956702</v>
      </c>
      <c r="N13038">
        <v>-3.3290301958719901</v>
      </c>
      <c r="O13038" t="s">
        <v>9411</v>
      </c>
      <c r="P13038">
        <v>5.0101536804341702</v>
      </c>
      <c r="Q13038">
        <v>-2.9687641461690299</v>
      </c>
      <c r="R13038" t="s">
        <v>9411</v>
      </c>
      <c r="S13038">
        <v>4.9529221098458196</v>
      </c>
      <c r="T13038">
        <v>-2.7816665967305498</v>
      </c>
      <c r="U13038" t="s">
        <v>9411</v>
      </c>
    </row>
    <row r="13039" spans="1:21" x14ac:dyDescent="0.45">
      <c r="A13039" t="s">
        <v>53318</v>
      </c>
      <c r="B13039" t="s">
        <v>87345</v>
      </c>
      <c r="C13039" t="s">
        <v>53319</v>
      </c>
      <c r="D13039">
        <v>206</v>
      </c>
      <c r="E13039" t="s">
        <v>53320</v>
      </c>
      <c r="F13039" t="s">
        <v>53321</v>
      </c>
      <c r="G13039" t="s">
        <v>91</v>
      </c>
      <c r="H13039">
        <v>3</v>
      </c>
      <c r="I13039" t="s">
        <v>64054</v>
      </c>
      <c r="J13039">
        <v>1.9605892568357199</v>
      </c>
      <c r="K13039">
        <v>-0.39181931813557902</v>
      </c>
      <c r="L13039" t="s">
        <v>9411</v>
      </c>
      <c r="M13039">
        <v>4.6615587943921604</v>
      </c>
      <c r="N13039">
        <v>-0.74121236801147505</v>
      </c>
      <c r="O13039" t="s">
        <v>9411</v>
      </c>
      <c r="P13039">
        <v>3.83900847751354</v>
      </c>
      <c r="Q13039">
        <v>-0.51909176508585597</v>
      </c>
      <c r="R13039" t="s">
        <v>9411</v>
      </c>
      <c r="S13039">
        <v>3.4309356831165001</v>
      </c>
      <c r="T13039">
        <v>-0.468403339385986</v>
      </c>
      <c r="U13039" t="s">
        <v>9411</v>
      </c>
    </row>
    <row r="13040" spans="1:21" x14ac:dyDescent="0.45">
      <c r="A13040" t="s">
        <v>53318</v>
      </c>
      <c r="B13040" t="s">
        <v>87345</v>
      </c>
      <c r="C13040" t="s">
        <v>53319</v>
      </c>
      <c r="D13040">
        <v>210</v>
      </c>
      <c r="E13040" t="s">
        <v>53322</v>
      </c>
      <c r="F13040" t="s">
        <v>53323</v>
      </c>
      <c r="G13040" t="s">
        <v>91</v>
      </c>
      <c r="H13040">
        <v>2</v>
      </c>
      <c r="I13040" t="s">
        <v>64054</v>
      </c>
      <c r="J13040">
        <v>2.7410637199117298</v>
      </c>
      <c r="K13040">
        <v>-0.38433837890625</v>
      </c>
      <c r="L13040" t="s">
        <v>9411</v>
      </c>
      <c r="M13040">
        <v>4.0017967838309003</v>
      </c>
      <c r="N13040">
        <v>-0.70495367050170898</v>
      </c>
      <c r="O13040" t="s">
        <v>9411</v>
      </c>
      <c r="P13040">
        <v>3.5094241009932201</v>
      </c>
      <c r="Q13040">
        <v>-0.496931234995524</v>
      </c>
      <c r="R13040" t="s">
        <v>9411</v>
      </c>
      <c r="S13040">
        <v>3.1794173561121202</v>
      </c>
      <c r="T13040">
        <v>-0.43220853805541998</v>
      </c>
      <c r="U13040" t="s">
        <v>9411</v>
      </c>
    </row>
    <row r="13041" spans="1:21" x14ac:dyDescent="0.45">
      <c r="A13041" t="s">
        <v>53318</v>
      </c>
      <c r="B13041" t="s">
        <v>87345</v>
      </c>
      <c r="C13041" t="s">
        <v>53319</v>
      </c>
      <c r="D13041">
        <v>121</v>
      </c>
      <c r="E13041" t="s">
        <v>53324</v>
      </c>
      <c r="F13041" t="s">
        <v>53325</v>
      </c>
      <c r="G13041" t="s">
        <v>91</v>
      </c>
      <c r="H13041">
        <v>3</v>
      </c>
      <c r="I13041" t="s">
        <v>64054</v>
      </c>
      <c r="J13041">
        <v>1.49365363876044</v>
      </c>
      <c r="K13041">
        <v>0.20266755421956401</v>
      </c>
      <c r="M13041">
        <v>0.51429064782468303</v>
      </c>
      <c r="N13041">
        <v>-4.9147764841715499E-2</v>
      </c>
      <c r="P13041">
        <v>0.18861508919620501</v>
      </c>
      <c r="Q13041">
        <v>-2.22900708516439E-2</v>
      </c>
      <c r="S13041">
        <v>1.0322452665844699</v>
      </c>
      <c r="T13041">
        <v>-9.6783479054768903E-2</v>
      </c>
    </row>
    <row r="13042" spans="1:21" x14ac:dyDescent="0.45">
      <c r="A13042" t="s">
        <v>53318</v>
      </c>
      <c r="B13042" t="s">
        <v>87345</v>
      </c>
      <c r="C13042" t="s">
        <v>53319</v>
      </c>
      <c r="D13042">
        <v>124</v>
      </c>
      <c r="E13042" t="s">
        <v>53326</v>
      </c>
      <c r="F13042" t="s">
        <v>53325</v>
      </c>
      <c r="G13042" t="s">
        <v>91</v>
      </c>
      <c r="H13042">
        <v>3</v>
      </c>
      <c r="I13042" t="s">
        <v>64054</v>
      </c>
      <c r="J13042">
        <v>1.49365363876044</v>
      </c>
      <c r="K13042">
        <v>0.20266755421956401</v>
      </c>
      <c r="M13042">
        <v>0.51429064782468303</v>
      </c>
      <c r="N13042">
        <v>-4.9147764841715499E-2</v>
      </c>
      <c r="P13042">
        <v>0.18861508919620501</v>
      </c>
      <c r="Q13042">
        <v>-2.22900708516439E-2</v>
      </c>
      <c r="S13042">
        <v>1.0322452665844699</v>
      </c>
      <c r="T13042">
        <v>-9.6783479054768903E-2</v>
      </c>
    </row>
    <row r="13043" spans="1:21" x14ac:dyDescent="0.45">
      <c r="A13043" t="s">
        <v>53327</v>
      </c>
      <c r="B13043" t="s">
        <v>87347</v>
      </c>
      <c r="C13043" t="s">
        <v>53328</v>
      </c>
      <c r="D13043">
        <v>510</v>
      </c>
      <c r="E13043" t="s">
        <v>53335</v>
      </c>
      <c r="F13043" t="s">
        <v>53336</v>
      </c>
      <c r="G13043" t="s">
        <v>91</v>
      </c>
      <c r="H13043">
        <v>4</v>
      </c>
      <c r="I13043" t="s">
        <v>64054</v>
      </c>
      <c r="J13043">
        <v>0.44825960997630199</v>
      </c>
      <c r="K13043">
        <v>-8.0267588297526005E-2</v>
      </c>
      <c r="M13043">
        <v>0.13399937818520399</v>
      </c>
      <c r="N13043">
        <v>2.9164155324300101E-2</v>
      </c>
      <c r="P13043">
        <v>0.79785611742405704</v>
      </c>
      <c r="Q13043">
        <v>-8.7510903676350907E-2</v>
      </c>
      <c r="S13043">
        <v>3.9164513998091802E-2</v>
      </c>
      <c r="T13043">
        <v>-6.2718391418456997E-3</v>
      </c>
    </row>
    <row r="13044" spans="1:21" x14ac:dyDescent="0.45">
      <c r="A13044" t="s">
        <v>53327</v>
      </c>
      <c r="B13044" t="s">
        <v>87347</v>
      </c>
      <c r="C13044" t="s">
        <v>53328</v>
      </c>
      <c r="D13044">
        <v>514</v>
      </c>
      <c r="E13044" t="s">
        <v>69954</v>
      </c>
      <c r="F13044" t="s">
        <v>69955</v>
      </c>
      <c r="G13044" t="s">
        <v>91</v>
      </c>
      <c r="H13044">
        <v>3</v>
      </c>
      <c r="I13044" t="s">
        <v>64054</v>
      </c>
      <c r="J13044">
        <v>0.49256533677356101</v>
      </c>
      <c r="K13044">
        <v>-7.73843129475911E-2</v>
      </c>
      <c r="M13044">
        <v>0.14416077534249599</v>
      </c>
      <c r="N13044">
        <v>2.7743180592854799E-2</v>
      </c>
      <c r="P13044">
        <v>1.1344296577208199</v>
      </c>
      <c r="Q13044">
        <v>-9.2651208241780594E-2</v>
      </c>
      <c r="S13044">
        <v>3.09638234140737E-2</v>
      </c>
      <c r="T13044">
        <v>3.7900606791178401E-3</v>
      </c>
    </row>
    <row r="13045" spans="1:21" x14ac:dyDescent="0.45">
      <c r="A13045" t="s">
        <v>53447</v>
      </c>
      <c r="B13045" t="s">
        <v>87384</v>
      </c>
      <c r="C13045" t="s">
        <v>53448</v>
      </c>
      <c r="D13045">
        <v>218</v>
      </c>
      <c r="E13045" t="s">
        <v>69964</v>
      </c>
      <c r="F13045" t="s">
        <v>69965</v>
      </c>
      <c r="G13045" t="s">
        <v>91</v>
      </c>
      <c r="H13045">
        <v>3</v>
      </c>
      <c r="I13045" t="s">
        <v>64054</v>
      </c>
      <c r="J13045">
        <v>1.5483356377742299</v>
      </c>
      <c r="K13045">
        <v>-0.47711118062337199</v>
      </c>
      <c r="L13045" t="s">
        <v>9411</v>
      </c>
      <c r="M13045">
        <v>0.956712851601077</v>
      </c>
      <c r="N13045">
        <v>-0.38425556818644202</v>
      </c>
      <c r="P13045">
        <v>0.88765720037430595</v>
      </c>
      <c r="Q13045">
        <v>-0.24585008621215801</v>
      </c>
      <c r="S13045">
        <v>1.29813393397746</v>
      </c>
      <c r="T13045">
        <v>-0.32940785090128599</v>
      </c>
      <c r="U13045" t="s">
        <v>9411</v>
      </c>
    </row>
    <row r="13046" spans="1:21" x14ac:dyDescent="0.45">
      <c r="A13046" t="s">
        <v>53447</v>
      </c>
      <c r="B13046" t="s">
        <v>87384</v>
      </c>
      <c r="C13046" t="s">
        <v>53448</v>
      </c>
      <c r="D13046">
        <v>227</v>
      </c>
      <c r="E13046" t="s">
        <v>53449</v>
      </c>
      <c r="F13046" t="s">
        <v>53450</v>
      </c>
      <c r="G13046" t="s">
        <v>91</v>
      </c>
      <c r="H13046">
        <v>3</v>
      </c>
      <c r="I13046" t="s">
        <v>64054</v>
      </c>
      <c r="J13046">
        <v>1.5483356377742299</v>
      </c>
      <c r="K13046">
        <v>-0.47711118062337199</v>
      </c>
      <c r="L13046" t="s">
        <v>9411</v>
      </c>
      <c r="M13046">
        <v>0.956712851601077</v>
      </c>
      <c r="N13046">
        <v>-0.38425556818644202</v>
      </c>
      <c r="P13046">
        <v>0.88765720037430595</v>
      </c>
      <c r="Q13046">
        <v>-0.24585008621215801</v>
      </c>
      <c r="S13046">
        <v>1.29813393397746</v>
      </c>
      <c r="T13046">
        <v>-0.32940785090128599</v>
      </c>
      <c r="U13046" t="s">
        <v>9411</v>
      </c>
    </row>
    <row r="13047" spans="1:21" x14ac:dyDescent="0.45">
      <c r="A13047" t="s">
        <v>53447</v>
      </c>
      <c r="B13047" t="s">
        <v>87384</v>
      </c>
      <c r="C13047" t="s">
        <v>53448</v>
      </c>
      <c r="D13047">
        <v>240</v>
      </c>
      <c r="E13047" t="s">
        <v>69969</v>
      </c>
      <c r="F13047" t="s">
        <v>69970</v>
      </c>
      <c r="G13047" t="s">
        <v>91</v>
      </c>
      <c r="H13047">
        <v>4</v>
      </c>
      <c r="I13047" t="s">
        <v>64054</v>
      </c>
      <c r="J13047">
        <v>0.165807353740034</v>
      </c>
      <c r="K13047">
        <v>-8.9136838912963895E-2</v>
      </c>
      <c r="M13047">
        <v>6.4738627121957298E-2</v>
      </c>
      <c r="N13047">
        <v>6.9264411926269503E-2</v>
      </c>
      <c r="P13047">
        <v>0.57118833967788996</v>
      </c>
      <c r="Q13047">
        <v>-0.193335056304932</v>
      </c>
      <c r="S13047">
        <v>0.13812685229626701</v>
      </c>
      <c r="T13047">
        <v>-5.2288055419921903E-2</v>
      </c>
    </row>
    <row r="13048" spans="1:21" x14ac:dyDescent="0.45">
      <c r="A13048" t="s">
        <v>69971</v>
      </c>
      <c r="B13048" t="s">
        <v>88877</v>
      </c>
      <c r="C13048" t="s">
        <v>69972</v>
      </c>
      <c r="D13048">
        <v>412</v>
      </c>
      <c r="E13048" t="s">
        <v>69973</v>
      </c>
      <c r="F13048" t="s">
        <v>69974</v>
      </c>
      <c r="G13048" t="s">
        <v>91</v>
      </c>
      <c r="H13048">
        <v>3</v>
      </c>
      <c r="I13048" t="s">
        <v>64054</v>
      </c>
      <c r="J13048">
        <v>0.109303428394882</v>
      </c>
      <c r="K13048">
        <v>2.6915868123372402E-2</v>
      </c>
      <c r="M13048">
        <v>0.20552801295203901</v>
      </c>
      <c r="N13048">
        <v>-5.8180332183837898E-2</v>
      </c>
      <c r="P13048">
        <v>1.57121568266875</v>
      </c>
      <c r="Q13048">
        <v>0.13068310419718401</v>
      </c>
      <c r="S13048">
        <v>6.4518906186703903E-2</v>
      </c>
      <c r="T13048">
        <v>5.9463183085123701E-3</v>
      </c>
    </row>
    <row r="13049" spans="1:21" x14ac:dyDescent="0.45">
      <c r="A13049" t="s">
        <v>69971</v>
      </c>
      <c r="B13049" t="s">
        <v>88877</v>
      </c>
      <c r="C13049" t="s">
        <v>69972</v>
      </c>
      <c r="D13049">
        <v>414</v>
      </c>
      <c r="E13049" t="s">
        <v>69975</v>
      </c>
      <c r="F13049" t="s">
        <v>69974</v>
      </c>
      <c r="G13049" t="s">
        <v>91</v>
      </c>
      <c r="H13049">
        <v>3</v>
      </c>
      <c r="I13049" t="s">
        <v>64054</v>
      </c>
      <c r="J13049">
        <v>0.109303428394882</v>
      </c>
      <c r="K13049">
        <v>2.6915868123372402E-2</v>
      </c>
      <c r="M13049">
        <v>0.20552801295203901</v>
      </c>
      <c r="N13049">
        <v>-5.8180332183837898E-2</v>
      </c>
      <c r="P13049">
        <v>1.57121568266875</v>
      </c>
      <c r="Q13049">
        <v>0.13068310419718401</v>
      </c>
      <c r="S13049">
        <v>6.4518906186703903E-2</v>
      </c>
      <c r="T13049">
        <v>5.9463183085123701E-3</v>
      </c>
    </row>
    <row r="13050" spans="1:21" x14ac:dyDescent="0.45">
      <c r="A13050" t="s">
        <v>53473</v>
      </c>
      <c r="B13050" t="s">
        <v>87392</v>
      </c>
      <c r="C13050" t="s">
        <v>53474</v>
      </c>
      <c r="D13050">
        <v>510</v>
      </c>
      <c r="E13050" t="s">
        <v>53477</v>
      </c>
      <c r="F13050" t="s">
        <v>53478</v>
      </c>
      <c r="G13050" t="s">
        <v>91</v>
      </c>
      <c r="H13050">
        <v>3</v>
      </c>
      <c r="I13050" t="s">
        <v>64054</v>
      </c>
      <c r="J13050">
        <v>1.1749111730103601</v>
      </c>
      <c r="K13050">
        <v>-0.54013729095458995</v>
      </c>
      <c r="L13050" t="s">
        <v>9411</v>
      </c>
      <c r="M13050">
        <v>0.69004404074196402</v>
      </c>
      <c r="N13050">
        <v>-0.360802412033081</v>
      </c>
      <c r="P13050">
        <v>1.27489976735109</v>
      </c>
      <c r="Q13050">
        <v>-0.38925909996032698</v>
      </c>
      <c r="R13050" t="s">
        <v>9411</v>
      </c>
      <c r="S13050">
        <v>0.440587277368925</v>
      </c>
      <c r="T13050">
        <v>-0.22451329231262199</v>
      </c>
    </row>
    <row r="13051" spans="1:21" x14ac:dyDescent="0.45">
      <c r="A13051" t="s">
        <v>53473</v>
      </c>
      <c r="B13051" t="s">
        <v>87392</v>
      </c>
      <c r="C13051" t="s">
        <v>53474</v>
      </c>
      <c r="D13051">
        <v>516</v>
      </c>
      <c r="E13051" t="s">
        <v>53479</v>
      </c>
      <c r="F13051" t="s">
        <v>53480</v>
      </c>
      <c r="G13051" t="s">
        <v>91</v>
      </c>
      <c r="H13051">
        <v>2</v>
      </c>
      <c r="I13051" t="s">
        <v>64054</v>
      </c>
      <c r="J13051">
        <v>0.452174609567494</v>
      </c>
      <c r="K13051">
        <v>-0.36817574501037598</v>
      </c>
      <c r="M13051">
        <v>0.13883498330667701</v>
      </c>
      <c r="N13051">
        <v>-0.114518165588379</v>
      </c>
      <c r="P13051">
        <v>0.263719165423906</v>
      </c>
      <c r="Q13051">
        <v>-0.17460894584655801</v>
      </c>
      <c r="S13051">
        <v>3.2121283774446799E-2</v>
      </c>
      <c r="T13051">
        <v>-2.9260158538818401E-2</v>
      </c>
    </row>
    <row r="13052" spans="1:21" x14ac:dyDescent="0.45">
      <c r="A13052" t="s">
        <v>53473</v>
      </c>
      <c r="B13052" t="s">
        <v>87392</v>
      </c>
      <c r="C13052" t="s">
        <v>53474</v>
      </c>
      <c r="D13052">
        <v>458</v>
      </c>
      <c r="E13052" t="s">
        <v>53481</v>
      </c>
      <c r="F13052" t="s">
        <v>53482</v>
      </c>
      <c r="G13052" t="s">
        <v>91</v>
      </c>
      <c r="H13052">
        <v>4</v>
      </c>
      <c r="I13052" t="s">
        <v>64054</v>
      </c>
      <c r="J13052">
        <v>1.76578530274211</v>
      </c>
      <c r="K13052">
        <v>-0.73520851135253895</v>
      </c>
      <c r="L13052" t="s">
        <v>9411</v>
      </c>
      <c r="M13052">
        <v>0.85955741826791199</v>
      </c>
      <c r="N13052">
        <v>0.25756907463073703</v>
      </c>
      <c r="P13052">
        <v>9.31118845310627E-2</v>
      </c>
      <c r="Q13052">
        <v>-4.9306154251098598E-2</v>
      </c>
      <c r="S13052">
        <v>1.1006118776232501</v>
      </c>
      <c r="T13052">
        <v>0.55358386039733898</v>
      </c>
      <c r="U13052" t="s">
        <v>9411</v>
      </c>
    </row>
    <row r="13053" spans="1:21" x14ac:dyDescent="0.45">
      <c r="A13053" t="s">
        <v>53511</v>
      </c>
      <c r="B13053" t="s">
        <v>87402</v>
      </c>
      <c r="C13053" t="s">
        <v>53512</v>
      </c>
      <c r="D13053">
        <v>94</v>
      </c>
      <c r="E13053" t="s">
        <v>53513</v>
      </c>
      <c r="F13053" t="s">
        <v>53514</v>
      </c>
      <c r="G13053" t="s">
        <v>91</v>
      </c>
      <c r="H13053">
        <v>2</v>
      </c>
      <c r="I13053" t="s">
        <v>64054</v>
      </c>
      <c r="J13053">
        <v>0.648907319404746</v>
      </c>
      <c r="K13053">
        <v>-0.45955435434977199</v>
      </c>
      <c r="M13053">
        <v>0.46422886771982003</v>
      </c>
      <c r="N13053">
        <v>-0.193887233734131</v>
      </c>
      <c r="P13053">
        <v>0.28684876663761999</v>
      </c>
      <c r="Q13053">
        <v>-9.4690163930257198E-2</v>
      </c>
      <c r="S13053">
        <v>0.14883455632195899</v>
      </c>
      <c r="T13053">
        <v>-5.3837617238362598E-2</v>
      </c>
    </row>
    <row r="13054" spans="1:21" x14ac:dyDescent="0.45">
      <c r="A13054" t="s">
        <v>53511</v>
      </c>
      <c r="B13054" t="s">
        <v>87402</v>
      </c>
      <c r="C13054" t="s">
        <v>53512</v>
      </c>
      <c r="D13054">
        <v>96</v>
      </c>
      <c r="E13054" t="s">
        <v>53515</v>
      </c>
      <c r="F13054" t="s">
        <v>53516</v>
      </c>
      <c r="G13054" t="s">
        <v>91</v>
      </c>
      <c r="H13054">
        <v>2</v>
      </c>
      <c r="I13054" t="s">
        <v>64054</v>
      </c>
      <c r="J13054">
        <v>0.73554675363839295</v>
      </c>
      <c r="K13054">
        <v>-0.484500249226888</v>
      </c>
      <c r="M13054">
        <v>0.23623942020347699</v>
      </c>
      <c r="N13054">
        <v>-0.137103239695231</v>
      </c>
      <c r="P13054">
        <v>5.58111331221307E-2</v>
      </c>
      <c r="Q13054">
        <v>-2.5482018788655601E-2</v>
      </c>
      <c r="S13054">
        <v>1.9893262904563499E-2</v>
      </c>
      <c r="T13054">
        <v>-8.1731478373209508E-3</v>
      </c>
    </row>
    <row r="13055" spans="1:21" x14ac:dyDescent="0.45">
      <c r="A13055" t="s">
        <v>53566</v>
      </c>
      <c r="B13055" t="s">
        <v>88879</v>
      </c>
      <c r="C13055" t="s">
        <v>53567</v>
      </c>
      <c r="D13055">
        <v>267</v>
      </c>
      <c r="E13055" t="s">
        <v>53568</v>
      </c>
      <c r="F13055" t="s">
        <v>53569</v>
      </c>
      <c r="G13055" t="s">
        <v>91</v>
      </c>
      <c r="H13055">
        <v>4</v>
      </c>
      <c r="I13055" t="s">
        <v>64054</v>
      </c>
      <c r="J13055">
        <v>2.5834239585510099</v>
      </c>
      <c r="K13055">
        <v>-0.58991789817810103</v>
      </c>
      <c r="L13055" t="s">
        <v>9411</v>
      </c>
      <c r="M13055">
        <v>2.60485945740405</v>
      </c>
      <c r="N13055">
        <v>-0.617892265319824</v>
      </c>
      <c r="O13055" t="s">
        <v>9411</v>
      </c>
      <c r="P13055">
        <v>2.9180188451149101</v>
      </c>
      <c r="Q13055">
        <v>-0.55595684051513705</v>
      </c>
      <c r="R13055" t="s">
        <v>9411</v>
      </c>
      <c r="S13055">
        <v>2.12809128325486</v>
      </c>
      <c r="T13055">
        <v>-0.4843430519104</v>
      </c>
      <c r="U13055" t="s">
        <v>9411</v>
      </c>
    </row>
    <row r="13056" spans="1:21" x14ac:dyDescent="0.45">
      <c r="A13056" t="s">
        <v>53590</v>
      </c>
      <c r="B13056" t="s">
        <v>87416</v>
      </c>
      <c r="C13056" t="s">
        <v>53591</v>
      </c>
      <c r="D13056">
        <v>715</v>
      </c>
      <c r="E13056" t="s">
        <v>53592</v>
      </c>
      <c r="F13056" t="s">
        <v>53593</v>
      </c>
      <c r="G13056" t="s">
        <v>91</v>
      </c>
      <c r="H13056">
        <v>2</v>
      </c>
      <c r="I13056" t="s">
        <v>64054</v>
      </c>
      <c r="J13056">
        <v>1.1244241855453101</v>
      </c>
      <c r="K13056">
        <v>0.178906440734863</v>
      </c>
      <c r="M13056">
        <v>8.4451440266572805E-3</v>
      </c>
      <c r="N13056">
        <v>2.2778511047363299E-3</v>
      </c>
      <c r="P13056">
        <v>0.37258992480546499</v>
      </c>
      <c r="Q13056">
        <v>5.8200995127360003E-2</v>
      </c>
      <c r="S13056">
        <v>0.247928170336084</v>
      </c>
      <c r="T13056">
        <v>-3.9232730865478502E-2</v>
      </c>
    </row>
    <row r="13057" spans="1:21" x14ac:dyDescent="0.45">
      <c r="A13057" t="s">
        <v>53590</v>
      </c>
      <c r="B13057" t="s">
        <v>87416</v>
      </c>
      <c r="C13057" t="s">
        <v>53591</v>
      </c>
      <c r="D13057">
        <v>717</v>
      </c>
      <c r="E13057" t="s">
        <v>53594</v>
      </c>
      <c r="F13057" t="s">
        <v>53593</v>
      </c>
      <c r="G13057" t="s">
        <v>91</v>
      </c>
      <c r="H13057">
        <v>2</v>
      </c>
      <c r="I13057" t="s">
        <v>64054</v>
      </c>
      <c r="J13057">
        <v>1.80438076875944</v>
      </c>
      <c r="K13057">
        <v>0.159927368164063</v>
      </c>
      <c r="M13057">
        <v>0.31038109094622901</v>
      </c>
      <c r="N13057">
        <v>-3.3952236175537102E-2</v>
      </c>
      <c r="P13057">
        <v>0.53798089499796797</v>
      </c>
      <c r="Q13057">
        <v>3.8692315419514997E-2</v>
      </c>
      <c r="S13057">
        <v>1.1193690425018801</v>
      </c>
      <c r="T13057">
        <v>-7.7486515045166002E-2</v>
      </c>
    </row>
    <row r="13058" spans="1:21" x14ac:dyDescent="0.45">
      <c r="A13058" t="s">
        <v>19477</v>
      </c>
      <c r="B13058" t="s">
        <v>87428</v>
      </c>
      <c r="D13058">
        <v>63</v>
      </c>
      <c r="E13058" t="s">
        <v>53800</v>
      </c>
      <c r="F13058" t="s">
        <v>53801</v>
      </c>
      <c r="G13058" t="s">
        <v>91</v>
      </c>
      <c r="H13058">
        <v>3</v>
      </c>
      <c r="I13058" t="s">
        <v>64054</v>
      </c>
      <c r="J13058">
        <v>3.05637675006203</v>
      </c>
      <c r="K13058">
        <v>1.2380754152933799</v>
      </c>
      <c r="L13058" t="s">
        <v>9411</v>
      </c>
      <c r="M13058">
        <v>2.11605406861857</v>
      </c>
      <c r="N13058">
        <v>1.22266101837158</v>
      </c>
      <c r="O13058" t="s">
        <v>9411</v>
      </c>
      <c r="P13058">
        <v>2.5070365249797302</v>
      </c>
      <c r="Q13058">
        <v>0.93044916788736998</v>
      </c>
      <c r="R13058" t="s">
        <v>9411</v>
      </c>
      <c r="S13058">
        <v>2.8852672071654002</v>
      </c>
      <c r="T13058">
        <v>0.80628331502278605</v>
      </c>
      <c r="U13058" t="s">
        <v>9411</v>
      </c>
    </row>
    <row r="13059" spans="1:21" x14ac:dyDescent="0.45">
      <c r="A13059" t="s">
        <v>508</v>
      </c>
      <c r="B13059" t="s">
        <v>75836</v>
      </c>
      <c r="C13059" t="s">
        <v>509</v>
      </c>
      <c r="D13059">
        <v>219</v>
      </c>
      <c r="E13059" t="s">
        <v>53875</v>
      </c>
      <c r="F13059" t="s">
        <v>53876</v>
      </c>
      <c r="G13059" t="s">
        <v>53804</v>
      </c>
      <c r="H13059">
        <v>3</v>
      </c>
      <c r="I13059" t="s">
        <v>64054</v>
      </c>
      <c r="J13059">
        <v>1.66624832118432</v>
      </c>
      <c r="K13059">
        <v>-0.35195509592692098</v>
      </c>
      <c r="L13059" t="s">
        <v>9411</v>
      </c>
      <c r="M13059">
        <v>1.0151402298596</v>
      </c>
      <c r="N13059">
        <v>0.179844697316488</v>
      </c>
      <c r="P13059">
        <v>1.0214341029171199</v>
      </c>
      <c r="Q13059">
        <v>0.180175622304281</v>
      </c>
      <c r="S13059">
        <v>2.07899992887064</v>
      </c>
      <c r="T13059">
        <v>0.42061980565389001</v>
      </c>
      <c r="U13059" t="s">
        <v>9411</v>
      </c>
    </row>
    <row r="13060" spans="1:21" x14ac:dyDescent="0.45">
      <c r="A13060" t="s">
        <v>578</v>
      </c>
      <c r="B13060" t="s">
        <v>75856</v>
      </c>
      <c r="C13060" t="s">
        <v>579</v>
      </c>
      <c r="D13060">
        <v>357</v>
      </c>
      <c r="E13060" t="s">
        <v>53900</v>
      </c>
      <c r="F13060" t="s">
        <v>53901</v>
      </c>
      <c r="G13060" t="s">
        <v>53804</v>
      </c>
      <c r="H13060">
        <v>2</v>
      </c>
      <c r="I13060" t="s">
        <v>64054</v>
      </c>
      <c r="J13060">
        <v>0.96754239161742905</v>
      </c>
      <c r="K13060">
        <v>-0.296379804611206</v>
      </c>
      <c r="M13060">
        <v>1.32846869237384</v>
      </c>
      <c r="N13060">
        <v>-0.61665344238281306</v>
      </c>
      <c r="O13060" t="s">
        <v>9411</v>
      </c>
      <c r="P13060">
        <v>1.3453167481963699</v>
      </c>
      <c r="Q13060">
        <v>-0.52961683273315396</v>
      </c>
      <c r="R13060" t="s">
        <v>9411</v>
      </c>
      <c r="S13060">
        <v>1.4829166432826799</v>
      </c>
      <c r="T13060">
        <v>-0.57246494293212902</v>
      </c>
      <c r="U13060" t="s">
        <v>9411</v>
      </c>
    </row>
    <row r="13061" spans="1:21" x14ac:dyDescent="0.45">
      <c r="A13061" t="s">
        <v>578</v>
      </c>
      <c r="B13061" t="s">
        <v>75856</v>
      </c>
      <c r="C13061" t="s">
        <v>579</v>
      </c>
      <c r="D13061">
        <v>364</v>
      </c>
      <c r="E13061" t="s">
        <v>70041</v>
      </c>
      <c r="F13061" t="s">
        <v>70042</v>
      </c>
      <c r="G13061" t="s">
        <v>53804</v>
      </c>
      <c r="H13061">
        <v>2</v>
      </c>
      <c r="I13061" t="s">
        <v>64054</v>
      </c>
      <c r="J13061">
        <v>1.9827953330829</v>
      </c>
      <c r="K13061">
        <v>-0.30009388923644997</v>
      </c>
      <c r="L13061" t="s">
        <v>9411</v>
      </c>
      <c r="M13061">
        <v>2.3968020536117098</v>
      </c>
      <c r="N13061">
        <v>-0.57325387001037598</v>
      </c>
      <c r="O13061" t="s">
        <v>9411</v>
      </c>
      <c r="P13061">
        <v>1.44390217305133</v>
      </c>
      <c r="Q13061">
        <v>-0.34570002555847201</v>
      </c>
      <c r="R13061" t="s">
        <v>9411</v>
      </c>
      <c r="S13061">
        <v>1.81780302548465</v>
      </c>
      <c r="T13061">
        <v>-0.45430636405944802</v>
      </c>
      <c r="U13061" t="s">
        <v>9411</v>
      </c>
    </row>
    <row r="13062" spans="1:21" x14ac:dyDescent="0.45">
      <c r="A13062" t="s">
        <v>578</v>
      </c>
      <c r="B13062" t="s">
        <v>75856</v>
      </c>
      <c r="C13062" t="s">
        <v>579</v>
      </c>
      <c r="D13062">
        <v>72</v>
      </c>
      <c r="E13062" t="s">
        <v>70043</v>
      </c>
      <c r="F13062" t="s">
        <v>70044</v>
      </c>
      <c r="G13062" t="s">
        <v>53804</v>
      </c>
      <c r="H13062">
        <v>4</v>
      </c>
      <c r="I13062" t="s">
        <v>64054</v>
      </c>
      <c r="J13062">
        <v>1.5183303315849599</v>
      </c>
      <c r="K13062">
        <v>0.61079184214274096</v>
      </c>
      <c r="L13062" t="s">
        <v>9411</v>
      </c>
      <c r="M13062">
        <v>1.55094495852688</v>
      </c>
      <c r="N13062">
        <v>0.50666920344034805</v>
      </c>
      <c r="O13062" t="s">
        <v>9411</v>
      </c>
      <c r="P13062">
        <v>1.6745986798929201E-2</v>
      </c>
      <c r="Q13062">
        <v>-8.2643826802571603E-3</v>
      </c>
      <c r="S13062">
        <v>1.0118776643526901</v>
      </c>
      <c r="T13062">
        <v>0.19554662704467801</v>
      </c>
    </row>
    <row r="13063" spans="1:21" x14ac:dyDescent="0.45">
      <c r="A13063" t="s">
        <v>600</v>
      </c>
      <c r="B13063" t="s">
        <v>75858</v>
      </c>
      <c r="C13063" t="s">
        <v>601</v>
      </c>
      <c r="D13063">
        <v>2322</v>
      </c>
      <c r="E13063" t="s">
        <v>53906</v>
      </c>
      <c r="F13063" t="s">
        <v>607</v>
      </c>
      <c r="G13063" t="s">
        <v>53804</v>
      </c>
      <c r="H13063">
        <v>2</v>
      </c>
      <c r="I13063" t="s">
        <v>64054</v>
      </c>
      <c r="J13063">
        <v>1.4326619394927</v>
      </c>
      <c r="K13063">
        <v>-0.74532381693522098</v>
      </c>
      <c r="L13063" t="s">
        <v>9411</v>
      </c>
      <c r="M13063">
        <v>0.93024714921385399</v>
      </c>
      <c r="N13063">
        <v>-0.60026216506957997</v>
      </c>
      <c r="P13063">
        <v>1.5589893273926001</v>
      </c>
      <c r="Q13063">
        <v>-0.790736357371012</v>
      </c>
      <c r="R13063" t="s">
        <v>9411</v>
      </c>
      <c r="S13063">
        <v>1.4497516964478401</v>
      </c>
      <c r="T13063">
        <v>-0.68653504053751602</v>
      </c>
      <c r="U13063" t="s">
        <v>9411</v>
      </c>
    </row>
    <row r="13064" spans="1:21" x14ac:dyDescent="0.45">
      <c r="A13064" t="s">
        <v>976</v>
      </c>
      <c r="B13064" t="s">
        <v>89711</v>
      </c>
      <c r="C13064" t="s">
        <v>977</v>
      </c>
      <c r="D13064">
        <v>259</v>
      </c>
      <c r="E13064" t="s">
        <v>53966</v>
      </c>
      <c r="F13064" t="s">
        <v>53967</v>
      </c>
      <c r="G13064" t="s">
        <v>53804</v>
      </c>
      <c r="H13064">
        <v>3</v>
      </c>
      <c r="I13064" t="s">
        <v>64054</v>
      </c>
      <c r="J13064">
        <v>1.7650587778521101</v>
      </c>
      <c r="K13064">
        <v>-0.30640618006388298</v>
      </c>
      <c r="L13064" t="s">
        <v>9411</v>
      </c>
      <c r="M13064">
        <v>1.8538056350759</v>
      </c>
      <c r="N13064">
        <v>-0.28605858484904001</v>
      </c>
      <c r="O13064" t="s">
        <v>9411</v>
      </c>
      <c r="P13064">
        <v>1.7299282952117501</v>
      </c>
      <c r="Q13064">
        <v>-0.23372570673624701</v>
      </c>
      <c r="R13064" t="s">
        <v>9411</v>
      </c>
      <c r="S13064">
        <v>1.4550899222213201</v>
      </c>
      <c r="T13064">
        <v>-0.20730527242024699</v>
      </c>
    </row>
    <row r="13065" spans="1:21" x14ac:dyDescent="0.45">
      <c r="A13065" t="s">
        <v>1052</v>
      </c>
      <c r="B13065" t="s">
        <v>89348</v>
      </c>
      <c r="C13065" t="s">
        <v>1053</v>
      </c>
      <c r="D13065">
        <v>2000</v>
      </c>
      <c r="E13065" t="s">
        <v>53983</v>
      </c>
      <c r="F13065" t="s">
        <v>53984</v>
      </c>
      <c r="G13065" t="s">
        <v>53804</v>
      </c>
      <c r="H13065">
        <v>4</v>
      </c>
      <c r="I13065" t="s">
        <v>64054</v>
      </c>
      <c r="J13065">
        <v>0.44652502987869702</v>
      </c>
      <c r="K13065">
        <v>-0.197238286336263</v>
      </c>
      <c r="M13065">
        <v>1.42251805548732</v>
      </c>
      <c r="N13065">
        <v>0.40422360102335603</v>
      </c>
      <c r="O13065" t="s">
        <v>9411</v>
      </c>
      <c r="P13065">
        <v>1.29814740959702</v>
      </c>
      <c r="Q13065">
        <v>0.30600531895955402</v>
      </c>
      <c r="R13065" t="s">
        <v>9411</v>
      </c>
      <c r="S13065">
        <v>1.6215255079917399</v>
      </c>
      <c r="T13065">
        <v>0.504664580027262</v>
      </c>
      <c r="U13065" t="s">
        <v>9411</v>
      </c>
    </row>
    <row r="13066" spans="1:21" x14ac:dyDescent="0.45">
      <c r="A13066" t="s">
        <v>1190</v>
      </c>
      <c r="B13066" t="s">
        <v>75993</v>
      </c>
      <c r="C13066" t="s">
        <v>1191</v>
      </c>
      <c r="D13066">
        <v>199</v>
      </c>
      <c r="E13066" t="s">
        <v>54009</v>
      </c>
      <c r="F13066" t="s">
        <v>54010</v>
      </c>
      <c r="G13066" t="s">
        <v>53804</v>
      </c>
      <c r="H13066">
        <v>3</v>
      </c>
      <c r="I13066" t="s">
        <v>64054</v>
      </c>
      <c r="J13066">
        <v>0.57891006798574896</v>
      </c>
      <c r="K13066">
        <v>0.123305559158325</v>
      </c>
      <c r="M13066">
        <v>0.62842147895614697</v>
      </c>
      <c r="N13066">
        <v>0.124405860900879</v>
      </c>
      <c r="P13066">
        <v>0.48774259265659903</v>
      </c>
      <c r="Q13066">
        <v>9.3493938446044894E-2</v>
      </c>
      <c r="S13066">
        <v>0.317577567584093</v>
      </c>
      <c r="T13066">
        <v>6.48608207702637E-2</v>
      </c>
    </row>
    <row r="13067" spans="1:21" x14ac:dyDescent="0.45">
      <c r="A13067" t="s">
        <v>1756</v>
      </c>
      <c r="B13067" t="s">
        <v>89357</v>
      </c>
      <c r="C13067" t="s">
        <v>1757</v>
      </c>
      <c r="D13067">
        <v>243</v>
      </c>
      <c r="E13067" t="s">
        <v>54123</v>
      </c>
      <c r="F13067" t="s">
        <v>1775</v>
      </c>
      <c r="G13067" t="s">
        <v>53804</v>
      </c>
      <c r="H13067">
        <v>4</v>
      </c>
      <c r="I13067" t="s">
        <v>64054</v>
      </c>
      <c r="J13067">
        <v>1.9433405884478401</v>
      </c>
      <c r="K13067">
        <v>0.89873727162678996</v>
      </c>
      <c r="L13067" t="s">
        <v>9411</v>
      </c>
      <c r="M13067">
        <v>2.8789077731408699</v>
      </c>
      <c r="N13067">
        <v>1.35649092992147</v>
      </c>
      <c r="O13067" t="s">
        <v>9411</v>
      </c>
      <c r="P13067">
        <v>2.5301627127889299</v>
      </c>
      <c r="Q13067">
        <v>0.84272495905558298</v>
      </c>
      <c r="R13067" t="s">
        <v>9411</v>
      </c>
      <c r="S13067">
        <v>2.1773658934456201</v>
      </c>
      <c r="T13067">
        <v>0.81685717900594101</v>
      </c>
      <c r="U13067" t="s">
        <v>9411</v>
      </c>
    </row>
    <row r="13068" spans="1:21" x14ac:dyDescent="0.45">
      <c r="A13068" t="s">
        <v>1937</v>
      </c>
      <c r="B13068" t="s">
        <v>76152</v>
      </c>
      <c r="C13068" t="s">
        <v>1938</v>
      </c>
      <c r="D13068">
        <v>487</v>
      </c>
      <c r="E13068" t="s">
        <v>54166</v>
      </c>
      <c r="F13068" t="s">
        <v>54167</v>
      </c>
      <c r="G13068" t="s">
        <v>53804</v>
      </c>
      <c r="H13068">
        <v>2</v>
      </c>
      <c r="I13068" t="s">
        <v>64054</v>
      </c>
      <c r="J13068">
        <v>2.6526213835060402</v>
      </c>
      <c r="K13068">
        <v>0.54382642110188795</v>
      </c>
      <c r="L13068" t="s">
        <v>9411</v>
      </c>
      <c r="M13068">
        <v>3.4674735637000902</v>
      </c>
      <c r="N13068">
        <v>1.03552770614624</v>
      </c>
      <c r="O13068" t="s">
        <v>9411</v>
      </c>
      <c r="P13068">
        <v>1.6910573343701401</v>
      </c>
      <c r="Q13068">
        <v>0.33946434656779001</v>
      </c>
      <c r="R13068" t="s">
        <v>9411</v>
      </c>
      <c r="S13068">
        <v>2.3747796520136202</v>
      </c>
      <c r="T13068">
        <v>0.43199809392293298</v>
      </c>
      <c r="U13068" t="s">
        <v>9411</v>
      </c>
    </row>
    <row r="13069" spans="1:21" x14ac:dyDescent="0.45">
      <c r="A13069" t="s">
        <v>2177</v>
      </c>
      <c r="B13069" t="s">
        <v>76223</v>
      </c>
      <c r="C13069" t="s">
        <v>2178</v>
      </c>
      <c r="D13069">
        <v>134</v>
      </c>
      <c r="E13069" t="s">
        <v>70083</v>
      </c>
      <c r="F13069" t="s">
        <v>64252</v>
      </c>
      <c r="G13069" t="s">
        <v>53804</v>
      </c>
      <c r="H13069">
        <v>3</v>
      </c>
      <c r="I13069" t="s">
        <v>64054</v>
      </c>
      <c r="J13069">
        <v>0.78657296156072998</v>
      </c>
      <c r="K13069">
        <v>0.26790014902750697</v>
      </c>
      <c r="M13069">
        <v>0.67683466605162101</v>
      </c>
      <c r="N13069">
        <v>0.180998166402181</v>
      </c>
      <c r="P13069">
        <v>0.36318137408017798</v>
      </c>
      <c r="Q13069">
        <v>0.100947062174479</v>
      </c>
      <c r="S13069">
        <v>0.13359173915386499</v>
      </c>
      <c r="T13069">
        <v>4.1351000467936203E-2</v>
      </c>
    </row>
    <row r="13070" spans="1:21" x14ac:dyDescent="0.45">
      <c r="A13070" t="s">
        <v>2185</v>
      </c>
      <c r="B13070" t="s">
        <v>76227</v>
      </c>
      <c r="C13070" t="s">
        <v>2186</v>
      </c>
      <c r="D13070">
        <v>84</v>
      </c>
      <c r="E13070" t="s">
        <v>70084</v>
      </c>
      <c r="F13070" t="s">
        <v>2188</v>
      </c>
      <c r="G13070" t="s">
        <v>53804</v>
      </c>
      <c r="H13070">
        <v>2</v>
      </c>
      <c r="I13070" t="s">
        <v>64054</v>
      </c>
      <c r="J13070">
        <v>1.2949236907955901</v>
      </c>
      <c r="K13070">
        <v>0.31462128957112601</v>
      </c>
      <c r="M13070">
        <v>2.74365415800168</v>
      </c>
      <c r="N13070">
        <v>0.81468788782755497</v>
      </c>
      <c r="O13070" t="s">
        <v>9411</v>
      </c>
      <c r="P13070">
        <v>1.91879720260723</v>
      </c>
      <c r="Q13070">
        <v>0.36032533645629899</v>
      </c>
      <c r="R13070" t="s">
        <v>9411</v>
      </c>
      <c r="S13070">
        <v>0.92266419218900897</v>
      </c>
      <c r="T13070">
        <v>0.12943347295125299</v>
      </c>
    </row>
    <row r="13071" spans="1:21" x14ac:dyDescent="0.45">
      <c r="A13071" t="s">
        <v>2302</v>
      </c>
      <c r="B13071" t="s">
        <v>76254</v>
      </c>
      <c r="C13071" t="s">
        <v>2303</v>
      </c>
      <c r="D13071">
        <v>243</v>
      </c>
      <c r="E13071" t="s">
        <v>70089</v>
      </c>
      <c r="F13071" t="s">
        <v>70090</v>
      </c>
      <c r="G13071" t="s">
        <v>53804</v>
      </c>
      <c r="H13071">
        <v>3</v>
      </c>
      <c r="I13071" t="s">
        <v>64054</v>
      </c>
      <c r="J13071">
        <v>1.8957517096143</v>
      </c>
      <c r="K13071">
        <v>0.397433280944824</v>
      </c>
      <c r="L13071" t="s">
        <v>9411</v>
      </c>
      <c r="M13071">
        <v>2.0776505516704402</v>
      </c>
      <c r="N13071">
        <v>0.399797280629476</v>
      </c>
      <c r="O13071" t="s">
        <v>9411</v>
      </c>
      <c r="P13071">
        <v>1.47191841470472</v>
      </c>
      <c r="Q13071">
        <v>0.28671598434448198</v>
      </c>
      <c r="R13071" t="s">
        <v>9411</v>
      </c>
      <c r="S13071">
        <v>1.45302796571287</v>
      </c>
      <c r="T13071">
        <v>0.288450717926025</v>
      </c>
      <c r="U13071" t="s">
        <v>9411</v>
      </c>
    </row>
    <row r="13072" spans="1:21" x14ac:dyDescent="0.45">
      <c r="A13072" t="s">
        <v>2442</v>
      </c>
      <c r="B13072" t="s">
        <v>76277</v>
      </c>
      <c r="C13072" t="s">
        <v>2443</v>
      </c>
      <c r="D13072">
        <v>609</v>
      </c>
      <c r="E13072" t="s">
        <v>70096</v>
      </c>
      <c r="F13072" t="s">
        <v>2445</v>
      </c>
      <c r="G13072" t="s">
        <v>53804</v>
      </c>
      <c r="H13072">
        <v>3</v>
      </c>
      <c r="I13072" t="s">
        <v>64054</v>
      </c>
      <c r="J13072">
        <v>0.65101851633581198</v>
      </c>
      <c r="K13072">
        <v>-0.26489877700805697</v>
      </c>
      <c r="M13072">
        <v>1.05023933828854</v>
      </c>
      <c r="N13072">
        <v>-0.53553175926208496</v>
      </c>
      <c r="O13072" t="s">
        <v>9411</v>
      </c>
      <c r="P13072">
        <v>0.38112167088673599</v>
      </c>
      <c r="Q13072">
        <v>-0.176380395889282</v>
      </c>
      <c r="S13072">
        <v>0.502838112356642</v>
      </c>
      <c r="T13072">
        <v>-0.23369097709655801</v>
      </c>
    </row>
    <row r="13073" spans="1:21" x14ac:dyDescent="0.45">
      <c r="A13073" t="s">
        <v>2816</v>
      </c>
      <c r="B13073" t="s">
        <v>76370</v>
      </c>
      <c r="C13073" t="s">
        <v>2817</v>
      </c>
      <c r="D13073">
        <v>1170</v>
      </c>
      <c r="E13073" t="s">
        <v>54339</v>
      </c>
      <c r="F13073" t="s">
        <v>54340</v>
      </c>
      <c r="G13073" t="s">
        <v>53804</v>
      </c>
      <c r="H13073">
        <v>3</v>
      </c>
      <c r="I13073" t="s">
        <v>64054</v>
      </c>
      <c r="J13073">
        <v>1.1362072387942801</v>
      </c>
      <c r="K13073">
        <v>0.770754814147949</v>
      </c>
      <c r="L13073" t="s">
        <v>9411</v>
      </c>
      <c r="M13073">
        <v>1.2397112636221299</v>
      </c>
      <c r="N13073">
        <v>1.4471914768219001</v>
      </c>
      <c r="O13073" t="s">
        <v>9411</v>
      </c>
      <c r="P13073">
        <v>1.17924121896602</v>
      </c>
      <c r="Q13073">
        <v>0.83384346961975098</v>
      </c>
      <c r="R13073" t="s">
        <v>9411</v>
      </c>
      <c r="S13073">
        <v>1.2281123433093</v>
      </c>
      <c r="T13073">
        <v>1.2725760936737101</v>
      </c>
      <c r="U13073" t="s">
        <v>9411</v>
      </c>
    </row>
    <row r="13074" spans="1:21" x14ac:dyDescent="0.45">
      <c r="A13074" t="s">
        <v>2920</v>
      </c>
      <c r="B13074" t="s">
        <v>76393</v>
      </c>
      <c r="C13074" t="s">
        <v>2921</v>
      </c>
      <c r="D13074">
        <v>35</v>
      </c>
      <c r="E13074" t="s">
        <v>70118</v>
      </c>
      <c r="F13074" t="s">
        <v>70119</v>
      </c>
      <c r="G13074" t="s">
        <v>53804</v>
      </c>
      <c r="H13074">
        <v>4</v>
      </c>
      <c r="I13074" t="s">
        <v>64054</v>
      </c>
      <c r="J13074">
        <v>2.2297016070338498</v>
      </c>
      <c r="K13074">
        <v>-0.459521611531576</v>
      </c>
      <c r="L13074" t="s">
        <v>9411</v>
      </c>
      <c r="M13074">
        <v>2.02448929879621</v>
      </c>
      <c r="N13074">
        <v>-0.52962668736775698</v>
      </c>
      <c r="O13074" t="s">
        <v>9411</v>
      </c>
      <c r="P13074">
        <v>1.76908868518232</v>
      </c>
      <c r="Q13074">
        <v>-0.45712645848592098</v>
      </c>
      <c r="R13074" t="s">
        <v>9411</v>
      </c>
      <c r="S13074">
        <v>1.88052400183117</v>
      </c>
      <c r="T13074">
        <v>-0.40576251347859699</v>
      </c>
      <c r="U13074" t="s">
        <v>9411</v>
      </c>
    </row>
    <row r="13075" spans="1:21" x14ac:dyDescent="0.45">
      <c r="A13075" t="s">
        <v>2983</v>
      </c>
      <c r="B13075" t="s">
        <v>76409</v>
      </c>
      <c r="C13075" t="s">
        <v>2984</v>
      </c>
      <c r="D13075">
        <v>485</v>
      </c>
      <c r="E13075" t="s">
        <v>54363</v>
      </c>
      <c r="F13075" t="s">
        <v>2989</v>
      </c>
      <c r="G13075" t="s">
        <v>53804</v>
      </c>
      <c r="H13075">
        <v>4</v>
      </c>
      <c r="I13075" t="s">
        <v>64054</v>
      </c>
      <c r="J13075">
        <v>2.5534707919021802</v>
      </c>
      <c r="K13075">
        <v>0.52520728111267101</v>
      </c>
      <c r="L13075" t="s">
        <v>9411</v>
      </c>
      <c r="M13075">
        <v>2.85944419237028</v>
      </c>
      <c r="N13075">
        <v>0.79246234893798795</v>
      </c>
      <c r="O13075" t="s">
        <v>9411</v>
      </c>
      <c r="P13075">
        <v>2.1019592829138198</v>
      </c>
      <c r="Q13075">
        <v>0.55716180801391602</v>
      </c>
      <c r="R13075" t="s">
        <v>9411</v>
      </c>
      <c r="S13075">
        <v>1.4545712525762899</v>
      </c>
      <c r="T13075">
        <v>0.43010425567626998</v>
      </c>
      <c r="U13075" t="s">
        <v>9411</v>
      </c>
    </row>
    <row r="13076" spans="1:21" x14ac:dyDescent="0.45">
      <c r="A13076" t="s">
        <v>54376</v>
      </c>
      <c r="B13076" t="s">
        <v>87498</v>
      </c>
      <c r="C13076" t="s">
        <v>54377</v>
      </c>
      <c r="D13076">
        <v>118</v>
      </c>
      <c r="E13076" t="s">
        <v>54378</v>
      </c>
      <c r="F13076" t="s">
        <v>54379</v>
      </c>
      <c r="G13076" t="s">
        <v>53804</v>
      </c>
      <c r="H13076">
        <v>3</v>
      </c>
      <c r="I13076" t="s">
        <v>64054</v>
      </c>
      <c r="J13076">
        <v>1.1256585844119</v>
      </c>
      <c r="K13076">
        <v>0.31190967559814498</v>
      </c>
      <c r="M13076">
        <v>1.4525441255492</v>
      </c>
      <c r="N13076">
        <v>0.26547026634216297</v>
      </c>
      <c r="P13076">
        <v>0.83889596211037898</v>
      </c>
      <c r="Q13076">
        <v>0.12841057777404799</v>
      </c>
      <c r="S13076">
        <v>1.4974835510673199</v>
      </c>
      <c r="T13076">
        <v>0.20985245704650901</v>
      </c>
    </row>
    <row r="13077" spans="1:21" x14ac:dyDescent="0.45">
      <c r="A13077" t="s">
        <v>54376</v>
      </c>
      <c r="B13077" t="s">
        <v>87498</v>
      </c>
      <c r="C13077" t="s">
        <v>54377</v>
      </c>
      <c r="D13077">
        <v>122</v>
      </c>
      <c r="E13077" t="s">
        <v>70123</v>
      </c>
      <c r="F13077" t="s">
        <v>70124</v>
      </c>
      <c r="G13077" t="s">
        <v>53804</v>
      </c>
      <c r="H13077">
        <v>3</v>
      </c>
      <c r="I13077" t="s">
        <v>64054</v>
      </c>
      <c r="J13077">
        <v>0.54691355944629505</v>
      </c>
      <c r="K13077">
        <v>9.6386671066284194E-2</v>
      </c>
      <c r="M13077">
        <v>7.7606941022381207E-2</v>
      </c>
      <c r="N13077">
        <v>-1.04043483734131E-2</v>
      </c>
      <c r="P13077">
        <v>1.8412622121506901</v>
      </c>
      <c r="Q13077">
        <v>0.121825456619263</v>
      </c>
      <c r="S13077">
        <v>1.77949476955094</v>
      </c>
      <c r="T13077">
        <v>0.183165788650513</v>
      </c>
    </row>
    <row r="13078" spans="1:21" x14ac:dyDescent="0.45">
      <c r="A13078" t="s">
        <v>3421</v>
      </c>
      <c r="B13078" t="s">
        <v>76505</v>
      </c>
      <c r="C13078" t="s">
        <v>3422</v>
      </c>
      <c r="D13078">
        <v>345</v>
      </c>
      <c r="E13078" t="s">
        <v>70131</v>
      </c>
      <c r="F13078" t="s">
        <v>70132</v>
      </c>
      <c r="G13078" t="s">
        <v>53804</v>
      </c>
      <c r="H13078">
        <v>3</v>
      </c>
      <c r="I13078" t="s">
        <v>64054</v>
      </c>
      <c r="J13078">
        <v>2.8894282979763699</v>
      </c>
      <c r="K13078">
        <v>0.43253580729166702</v>
      </c>
      <c r="L13078" t="s">
        <v>9411</v>
      </c>
      <c r="M13078">
        <v>2.1614380002071498</v>
      </c>
      <c r="N13078">
        <v>0.53133630752563499</v>
      </c>
      <c r="O13078" t="s">
        <v>9411</v>
      </c>
      <c r="P13078">
        <v>3.2900540757707701</v>
      </c>
      <c r="Q13078">
        <v>0.49023040135701501</v>
      </c>
      <c r="R13078" t="s">
        <v>9411</v>
      </c>
      <c r="S13078">
        <v>2.8198773973875202</v>
      </c>
      <c r="T13078">
        <v>0.54466168085734001</v>
      </c>
      <c r="U13078" t="s">
        <v>9411</v>
      </c>
    </row>
    <row r="13079" spans="1:21" x14ac:dyDescent="0.45">
      <c r="A13079" t="s">
        <v>3475</v>
      </c>
      <c r="B13079" t="s">
        <v>89377</v>
      </c>
      <c r="C13079" t="s">
        <v>3476</v>
      </c>
      <c r="D13079">
        <v>548</v>
      </c>
      <c r="E13079" t="s">
        <v>54455</v>
      </c>
      <c r="F13079" t="s">
        <v>54456</v>
      </c>
      <c r="G13079" t="s">
        <v>53804</v>
      </c>
      <c r="H13079">
        <v>3</v>
      </c>
      <c r="I13079" t="s">
        <v>64054</v>
      </c>
      <c r="J13079">
        <v>1.0250104943226901</v>
      </c>
      <c r="K13079">
        <v>-0.168066342671712</v>
      </c>
      <c r="M13079">
        <v>0.695086519488056</v>
      </c>
      <c r="N13079">
        <v>4.5655091603597001E-2</v>
      </c>
      <c r="P13079">
        <v>1.39432762235396</v>
      </c>
      <c r="Q13079">
        <v>-0.14773130416870101</v>
      </c>
      <c r="S13079">
        <v>1.25253287267305</v>
      </c>
      <c r="T13079">
        <v>8.9999993642171205E-2</v>
      </c>
    </row>
    <row r="13080" spans="1:21" x14ac:dyDescent="0.45">
      <c r="A13080" t="s">
        <v>3799</v>
      </c>
      <c r="B13080" t="s">
        <v>76576</v>
      </c>
      <c r="C13080" t="s">
        <v>3800</v>
      </c>
      <c r="D13080">
        <v>287</v>
      </c>
      <c r="E13080" t="s">
        <v>54501</v>
      </c>
      <c r="F13080" t="s">
        <v>54502</v>
      </c>
      <c r="G13080" t="s">
        <v>53804</v>
      </c>
      <c r="H13080">
        <v>2</v>
      </c>
      <c r="I13080" t="s">
        <v>64054</v>
      </c>
      <c r="J13080">
        <v>4.1858741253743403</v>
      </c>
      <c r="K13080">
        <v>2.2769948641459101</v>
      </c>
      <c r="L13080" t="s">
        <v>9411</v>
      </c>
      <c r="M13080">
        <v>3.89336017761216</v>
      </c>
      <c r="N13080">
        <v>1.9851520856221501</v>
      </c>
      <c r="O13080" t="s">
        <v>9411</v>
      </c>
      <c r="P13080">
        <v>4.9411638250887</v>
      </c>
      <c r="Q13080">
        <v>1.85806258519491</v>
      </c>
      <c r="R13080" t="s">
        <v>9411</v>
      </c>
      <c r="S13080">
        <v>3.3406595128419401</v>
      </c>
      <c r="T13080">
        <v>1.5683201154073101</v>
      </c>
      <c r="U13080" t="s">
        <v>9411</v>
      </c>
    </row>
    <row r="13081" spans="1:21" x14ac:dyDescent="0.45">
      <c r="A13081" t="s">
        <v>3858</v>
      </c>
      <c r="B13081" t="s">
        <v>76590</v>
      </c>
      <c r="C13081" t="s">
        <v>3859</v>
      </c>
      <c r="D13081">
        <v>120</v>
      </c>
      <c r="E13081" t="s">
        <v>54507</v>
      </c>
      <c r="F13081" t="s">
        <v>54508</v>
      </c>
      <c r="G13081" t="s">
        <v>53804</v>
      </c>
      <c r="H13081">
        <v>4</v>
      </c>
      <c r="I13081" t="s">
        <v>64054</v>
      </c>
      <c r="J13081">
        <v>0.92475689672133299</v>
      </c>
      <c r="K13081">
        <v>0.20272858937581401</v>
      </c>
      <c r="M13081">
        <v>0.13016589522151001</v>
      </c>
      <c r="N13081">
        <v>5.1645119984944698E-2</v>
      </c>
      <c r="P13081">
        <v>9.7502469981656403E-2</v>
      </c>
      <c r="Q13081">
        <v>-2.21165021260579E-2</v>
      </c>
      <c r="S13081">
        <v>5.8123758367552403E-2</v>
      </c>
      <c r="T13081">
        <v>1.7006397247314502E-2</v>
      </c>
    </row>
    <row r="13082" spans="1:21" x14ac:dyDescent="0.45">
      <c r="A13082" t="s">
        <v>4313</v>
      </c>
      <c r="B13082" t="s">
        <v>76667</v>
      </c>
      <c r="C13082" t="s">
        <v>4314</v>
      </c>
      <c r="D13082">
        <v>149</v>
      </c>
      <c r="E13082" t="s">
        <v>54582</v>
      </c>
      <c r="F13082" t="s">
        <v>54583</v>
      </c>
      <c r="G13082" t="s">
        <v>53804</v>
      </c>
      <c r="H13082">
        <v>2</v>
      </c>
      <c r="I13082" t="s">
        <v>64054</v>
      </c>
      <c r="J13082">
        <v>1.31033922885222</v>
      </c>
      <c r="K13082">
        <v>0.40843987464904802</v>
      </c>
      <c r="L13082" t="s">
        <v>9411</v>
      </c>
      <c r="M13082">
        <v>1.7013292119441801</v>
      </c>
      <c r="N13082">
        <v>0.52967071533203103</v>
      </c>
      <c r="O13082" t="s">
        <v>9411</v>
      </c>
      <c r="P13082">
        <v>0.97001863476109795</v>
      </c>
      <c r="Q13082">
        <v>0.222434997558594</v>
      </c>
      <c r="S13082">
        <v>0.685749467305237</v>
      </c>
      <c r="T13082">
        <v>0.147968769073486</v>
      </c>
    </row>
    <row r="13083" spans="1:21" x14ac:dyDescent="0.45">
      <c r="A13083" t="s">
        <v>4313</v>
      </c>
      <c r="B13083" t="s">
        <v>76667</v>
      </c>
      <c r="C13083" t="s">
        <v>4314</v>
      </c>
      <c r="D13083">
        <v>154</v>
      </c>
      <c r="E13083" t="s">
        <v>54584</v>
      </c>
      <c r="F13083" t="s">
        <v>54585</v>
      </c>
      <c r="G13083" t="s">
        <v>53804</v>
      </c>
      <c r="H13083">
        <v>2</v>
      </c>
      <c r="I13083" t="s">
        <v>64054</v>
      </c>
      <c r="J13083">
        <v>1.8318786761070101</v>
      </c>
      <c r="K13083">
        <v>0.53547954559326205</v>
      </c>
      <c r="L13083" t="s">
        <v>9411</v>
      </c>
      <c r="M13083">
        <v>3.1455413486593402</v>
      </c>
      <c r="N13083">
        <v>0.57036415735880497</v>
      </c>
      <c r="O13083" t="s">
        <v>9411</v>
      </c>
      <c r="P13083">
        <v>2.2852279877002299</v>
      </c>
      <c r="Q13083">
        <v>0.28117895126342801</v>
      </c>
      <c r="R13083" t="s">
        <v>9411</v>
      </c>
      <c r="S13083">
        <v>1.6104593223125001</v>
      </c>
      <c r="T13083">
        <v>0.18232679367065399</v>
      </c>
    </row>
    <row r="13084" spans="1:21" x14ac:dyDescent="0.45">
      <c r="A13084" t="s">
        <v>4340</v>
      </c>
      <c r="B13084" t="s">
        <v>76675</v>
      </c>
      <c r="C13084" t="s">
        <v>4341</v>
      </c>
      <c r="D13084">
        <v>626</v>
      </c>
      <c r="E13084" t="s">
        <v>54596</v>
      </c>
      <c r="F13084" t="s">
        <v>54597</v>
      </c>
      <c r="G13084" t="s">
        <v>53804</v>
      </c>
      <c r="H13084">
        <v>2</v>
      </c>
      <c r="I13084" t="s">
        <v>64054</v>
      </c>
      <c r="J13084">
        <v>0.87158677604829904</v>
      </c>
      <c r="K13084">
        <v>-0.22984576225280801</v>
      </c>
      <c r="M13084">
        <v>3.5516293972138402</v>
      </c>
      <c r="N13084">
        <v>-0.23403882980346699</v>
      </c>
      <c r="O13084" t="s">
        <v>9411</v>
      </c>
      <c r="P13084">
        <v>3.2804446891181902</v>
      </c>
      <c r="Q13084">
        <v>-0.13335037231445299</v>
      </c>
      <c r="S13084">
        <v>1.1501733139008701</v>
      </c>
      <c r="T13084">
        <v>-0.17181444168090801</v>
      </c>
    </row>
    <row r="13085" spans="1:21" x14ac:dyDescent="0.45">
      <c r="A13085" t="s">
        <v>5231</v>
      </c>
      <c r="B13085" t="s">
        <v>76837</v>
      </c>
      <c r="C13085" t="s">
        <v>5232</v>
      </c>
      <c r="D13085">
        <v>864</v>
      </c>
      <c r="E13085" t="s">
        <v>54768</v>
      </c>
      <c r="F13085" t="s">
        <v>5234</v>
      </c>
      <c r="G13085" t="s">
        <v>53804</v>
      </c>
      <c r="H13085">
        <v>3</v>
      </c>
      <c r="I13085" t="s">
        <v>64054</v>
      </c>
      <c r="J13085">
        <v>3.9276825846270902</v>
      </c>
      <c r="K13085">
        <v>1.05787976582845</v>
      </c>
      <c r="L13085" t="s">
        <v>9411</v>
      </c>
      <c r="M13085">
        <v>3.0692999484104901</v>
      </c>
      <c r="N13085">
        <v>1.0005596478780101</v>
      </c>
      <c r="O13085" t="s">
        <v>9411</v>
      </c>
      <c r="P13085">
        <v>2.8356313108976599</v>
      </c>
      <c r="Q13085">
        <v>0.63486242294311501</v>
      </c>
      <c r="R13085" t="s">
        <v>9411</v>
      </c>
      <c r="S13085">
        <v>2.91685369973482</v>
      </c>
      <c r="T13085">
        <v>0.52530686060587595</v>
      </c>
      <c r="U13085" t="s">
        <v>9411</v>
      </c>
    </row>
    <row r="13086" spans="1:21" x14ac:dyDescent="0.45">
      <c r="A13086" t="s">
        <v>5357</v>
      </c>
      <c r="B13086" t="s">
        <v>76855</v>
      </c>
      <c r="C13086" t="s">
        <v>5358</v>
      </c>
      <c r="D13086">
        <v>208</v>
      </c>
      <c r="E13086" t="s">
        <v>70172</v>
      </c>
      <c r="F13086" t="s">
        <v>70173</v>
      </c>
      <c r="G13086" t="s">
        <v>53804</v>
      </c>
      <c r="H13086">
        <v>3</v>
      </c>
      <c r="I13086" t="s">
        <v>64054</v>
      </c>
      <c r="J13086">
        <v>2.0267267309032202</v>
      </c>
      <c r="K13086">
        <v>0.46021874745686803</v>
      </c>
      <c r="L13086" t="s">
        <v>9411</v>
      </c>
      <c r="M13086">
        <v>1.4899462763336899</v>
      </c>
      <c r="N13086">
        <v>0.51582066218058298</v>
      </c>
      <c r="O13086" t="s">
        <v>9411</v>
      </c>
      <c r="P13086">
        <v>4.0668596881789201</v>
      </c>
      <c r="Q13086">
        <v>0.72471634546915698</v>
      </c>
      <c r="R13086" t="s">
        <v>9411</v>
      </c>
      <c r="S13086">
        <v>1.65071252693584</v>
      </c>
      <c r="T13086">
        <v>0.39322201410929403</v>
      </c>
      <c r="U13086" t="s">
        <v>9411</v>
      </c>
    </row>
    <row r="13087" spans="1:21" x14ac:dyDescent="0.45">
      <c r="A13087" t="s">
        <v>5665</v>
      </c>
      <c r="B13087" t="s">
        <v>76912</v>
      </c>
      <c r="C13087" t="s">
        <v>5666</v>
      </c>
      <c r="D13087">
        <v>23</v>
      </c>
      <c r="E13087" t="s">
        <v>54838</v>
      </c>
      <c r="F13087" t="s">
        <v>54839</v>
      </c>
      <c r="G13087" t="s">
        <v>53804</v>
      </c>
      <c r="H13087">
        <v>2</v>
      </c>
      <c r="I13087" t="s">
        <v>64054</v>
      </c>
      <c r="J13087">
        <v>2.2435015717014699</v>
      </c>
      <c r="K13087">
        <v>-0.81761678059895804</v>
      </c>
      <c r="L13087" t="s">
        <v>9411</v>
      </c>
      <c r="M13087">
        <v>1.8015550661230799</v>
      </c>
      <c r="N13087">
        <v>-0.32513125737508097</v>
      </c>
      <c r="O13087" t="s">
        <v>9411</v>
      </c>
      <c r="P13087">
        <v>1.08761913337472</v>
      </c>
      <c r="Q13087">
        <v>-0.231140295664469</v>
      </c>
      <c r="S13087">
        <v>0.323493350036691</v>
      </c>
      <c r="T13087">
        <v>-0.123851935068766</v>
      </c>
    </row>
    <row r="13088" spans="1:21" x14ac:dyDescent="0.45">
      <c r="A13088" t="s">
        <v>5717</v>
      </c>
      <c r="B13088" t="s">
        <v>76919</v>
      </c>
      <c r="C13088" t="s">
        <v>5718</v>
      </c>
      <c r="D13088">
        <v>405</v>
      </c>
      <c r="E13088" t="s">
        <v>54855</v>
      </c>
      <c r="F13088" t="s">
        <v>54856</v>
      </c>
      <c r="G13088" t="s">
        <v>53804</v>
      </c>
      <c r="H13088">
        <v>2</v>
      </c>
      <c r="I13088" t="s">
        <v>64054</v>
      </c>
      <c r="J13088">
        <v>1.5415231514627701</v>
      </c>
      <c r="K13088">
        <v>0.159985224405924</v>
      </c>
      <c r="M13088">
        <v>0.28302300632181698</v>
      </c>
      <c r="N13088">
        <v>4.8705259958902999E-2</v>
      </c>
      <c r="P13088">
        <v>0.87003511816567303</v>
      </c>
      <c r="Q13088">
        <v>0.117058595021566</v>
      </c>
      <c r="S13088">
        <v>0.52312769368071699</v>
      </c>
      <c r="T13088">
        <v>6.5298875172932896E-2</v>
      </c>
    </row>
    <row r="13089" spans="1:21" x14ac:dyDescent="0.45">
      <c r="A13089" t="s">
        <v>5983</v>
      </c>
      <c r="B13089" t="s">
        <v>89415</v>
      </c>
      <c r="C13089" t="s">
        <v>5984</v>
      </c>
      <c r="D13089">
        <v>161</v>
      </c>
      <c r="E13089" t="s">
        <v>54887</v>
      </c>
      <c r="F13089" t="s">
        <v>5988</v>
      </c>
      <c r="G13089" t="s">
        <v>53804</v>
      </c>
      <c r="H13089">
        <v>3</v>
      </c>
      <c r="I13089" t="s">
        <v>64054</v>
      </c>
      <c r="J13089">
        <v>1.7635755519996299</v>
      </c>
      <c r="K13089">
        <v>0.28166611989339202</v>
      </c>
      <c r="M13089">
        <v>0.27460964597687298</v>
      </c>
      <c r="N13089">
        <v>-5.5842558542887402E-2</v>
      </c>
      <c r="P13089">
        <v>0.45796047919574001</v>
      </c>
      <c r="Q13089">
        <v>5.8947086334228502E-2</v>
      </c>
      <c r="S13089">
        <v>2.3298829740503402E-2</v>
      </c>
      <c r="T13089">
        <v>4.6213467915853E-3</v>
      </c>
    </row>
    <row r="13090" spans="1:21" x14ac:dyDescent="0.45">
      <c r="A13090" t="s">
        <v>6304</v>
      </c>
      <c r="B13090" t="s">
        <v>77010</v>
      </c>
      <c r="C13090" t="s">
        <v>6305</v>
      </c>
      <c r="D13090">
        <v>2618</v>
      </c>
      <c r="E13090" t="s">
        <v>60489</v>
      </c>
      <c r="F13090" t="s">
        <v>70213</v>
      </c>
      <c r="G13090" t="s">
        <v>53804</v>
      </c>
      <c r="H13090">
        <v>3</v>
      </c>
      <c r="I13090" t="s">
        <v>64054</v>
      </c>
      <c r="J13090">
        <v>1.60823616521327</v>
      </c>
      <c r="K13090">
        <v>0.62636375427246105</v>
      </c>
      <c r="L13090" t="s">
        <v>9411</v>
      </c>
      <c r="M13090">
        <v>1.9096027879264801</v>
      </c>
      <c r="N13090">
        <v>0.40778175989786802</v>
      </c>
      <c r="O13090" t="s">
        <v>9411</v>
      </c>
      <c r="P13090">
        <v>1.35360163281195</v>
      </c>
      <c r="Q13090">
        <v>0.25334501266479498</v>
      </c>
      <c r="R13090" t="s">
        <v>9411</v>
      </c>
      <c r="S13090">
        <v>0.64281798176938398</v>
      </c>
      <c r="T13090">
        <v>0.15462573369344099</v>
      </c>
    </row>
    <row r="13091" spans="1:21" x14ac:dyDescent="0.45">
      <c r="A13091" t="s">
        <v>6304</v>
      </c>
      <c r="B13091" t="s">
        <v>89417</v>
      </c>
      <c r="C13091" t="s">
        <v>6305</v>
      </c>
      <c r="D13091">
        <v>592</v>
      </c>
      <c r="E13091" t="s">
        <v>54935</v>
      </c>
      <c r="F13091" t="s">
        <v>54936</v>
      </c>
      <c r="G13091" t="s">
        <v>53804</v>
      </c>
      <c r="H13091">
        <v>3</v>
      </c>
      <c r="I13091" t="s">
        <v>64054</v>
      </c>
      <c r="J13091">
        <v>4.05207837951657</v>
      </c>
      <c r="K13091">
        <v>1.1734037399292001</v>
      </c>
      <c r="L13091" t="s">
        <v>9411</v>
      </c>
      <c r="M13091">
        <v>6.6044116264506796</v>
      </c>
      <c r="N13091">
        <v>1.4011826515197801</v>
      </c>
      <c r="O13091" t="s">
        <v>9411</v>
      </c>
      <c r="P13091">
        <v>4.8964306006816098</v>
      </c>
      <c r="Q13091">
        <v>0.88915046056111702</v>
      </c>
      <c r="R13091" t="s">
        <v>9411</v>
      </c>
      <c r="S13091">
        <v>3.43034428349219</v>
      </c>
      <c r="T13091">
        <v>0.850721836090088</v>
      </c>
      <c r="U13091" t="s">
        <v>9411</v>
      </c>
    </row>
    <row r="13092" spans="1:21" x14ac:dyDescent="0.45">
      <c r="A13092" t="s">
        <v>6304</v>
      </c>
      <c r="B13092" t="s">
        <v>89417</v>
      </c>
      <c r="C13092" t="s">
        <v>6305</v>
      </c>
      <c r="D13092">
        <v>599</v>
      </c>
      <c r="E13092" t="s">
        <v>54937</v>
      </c>
      <c r="F13092" t="s">
        <v>54938</v>
      </c>
      <c r="G13092" t="s">
        <v>53804</v>
      </c>
      <c r="H13092">
        <v>3</v>
      </c>
      <c r="I13092" t="s">
        <v>64054</v>
      </c>
      <c r="J13092">
        <v>4.05207837951657</v>
      </c>
      <c r="K13092">
        <v>1.1734037399292001</v>
      </c>
      <c r="L13092" t="s">
        <v>9411</v>
      </c>
      <c r="M13092">
        <v>6.6044116264506796</v>
      </c>
      <c r="N13092">
        <v>1.4011826515197801</v>
      </c>
      <c r="O13092" t="s">
        <v>9411</v>
      </c>
      <c r="P13092">
        <v>4.8964306006816098</v>
      </c>
      <c r="Q13092">
        <v>0.88915046056111702</v>
      </c>
      <c r="R13092" t="s">
        <v>9411</v>
      </c>
      <c r="S13092">
        <v>3.43034428349219</v>
      </c>
      <c r="T13092">
        <v>0.850721836090088</v>
      </c>
      <c r="U13092" t="s">
        <v>9411</v>
      </c>
    </row>
    <row r="13093" spans="1:21" x14ac:dyDescent="0.45">
      <c r="A13093" t="s">
        <v>6407</v>
      </c>
      <c r="B13093" t="s">
        <v>89420</v>
      </c>
      <c r="C13093" t="s">
        <v>6408</v>
      </c>
      <c r="D13093">
        <v>3743</v>
      </c>
      <c r="E13093" t="s">
        <v>70214</v>
      </c>
      <c r="F13093" t="s">
        <v>70215</v>
      </c>
      <c r="G13093" t="s">
        <v>53804</v>
      </c>
      <c r="H13093">
        <v>3</v>
      </c>
      <c r="I13093" t="s">
        <v>64054</v>
      </c>
      <c r="J13093">
        <v>4.3279623576828898</v>
      </c>
      <c r="K13093">
        <v>1.9152946472168</v>
      </c>
      <c r="L13093" t="s">
        <v>9411</v>
      </c>
      <c r="M13093">
        <v>3.8402897032580601</v>
      </c>
      <c r="N13093">
        <v>2.0326981544494598</v>
      </c>
      <c r="O13093" t="s">
        <v>9411</v>
      </c>
      <c r="P13093">
        <v>3.1177216476014</v>
      </c>
      <c r="Q13093">
        <v>1.74904108047485</v>
      </c>
      <c r="R13093" t="s">
        <v>9411</v>
      </c>
      <c r="S13093">
        <v>2.72088395910581</v>
      </c>
      <c r="T13093">
        <v>1.7204591433207199</v>
      </c>
      <c r="U13093" t="s">
        <v>9411</v>
      </c>
    </row>
    <row r="13094" spans="1:21" x14ac:dyDescent="0.45">
      <c r="A13094" t="s">
        <v>6530</v>
      </c>
      <c r="B13094" t="s">
        <v>77051</v>
      </c>
      <c r="C13094" t="s">
        <v>6531</v>
      </c>
      <c r="D13094">
        <v>79</v>
      </c>
      <c r="E13094" t="s">
        <v>54996</v>
      </c>
      <c r="F13094" t="s">
        <v>54997</v>
      </c>
      <c r="G13094" t="s">
        <v>53804</v>
      </c>
      <c r="H13094">
        <v>3</v>
      </c>
      <c r="I13094" t="s">
        <v>64054</v>
      </c>
      <c r="J13094">
        <v>1.10964019257989</v>
      </c>
      <c r="K13094">
        <v>-0.55437302589416504</v>
      </c>
      <c r="L13094" t="s">
        <v>9411</v>
      </c>
      <c r="M13094">
        <v>1.02811452179646</v>
      </c>
      <c r="N13094">
        <v>0.16569972038269001</v>
      </c>
      <c r="P13094">
        <v>1.22349008637729</v>
      </c>
      <c r="Q13094">
        <v>0.17606472969055201</v>
      </c>
      <c r="S13094">
        <v>1.5579212915805001</v>
      </c>
      <c r="T13094">
        <v>0.48176789283752403</v>
      </c>
      <c r="U13094" t="s">
        <v>9411</v>
      </c>
    </row>
    <row r="13095" spans="1:21" x14ac:dyDescent="0.45">
      <c r="A13095" t="s">
        <v>6530</v>
      </c>
      <c r="B13095" t="s">
        <v>77051</v>
      </c>
      <c r="C13095" t="s">
        <v>6531</v>
      </c>
      <c r="D13095">
        <v>82</v>
      </c>
      <c r="E13095" t="s">
        <v>54998</v>
      </c>
      <c r="F13095" t="s">
        <v>54997</v>
      </c>
      <c r="G13095" t="s">
        <v>53804</v>
      </c>
      <c r="H13095">
        <v>3</v>
      </c>
      <c r="I13095" t="s">
        <v>64054</v>
      </c>
      <c r="J13095">
        <v>1.10964019257989</v>
      </c>
      <c r="K13095">
        <v>-0.55437302589416504</v>
      </c>
      <c r="L13095" t="s">
        <v>9411</v>
      </c>
      <c r="M13095">
        <v>1.02811452179646</v>
      </c>
      <c r="N13095">
        <v>0.16569972038269001</v>
      </c>
      <c r="P13095">
        <v>1.22349008637729</v>
      </c>
      <c r="Q13095">
        <v>0.17606472969055201</v>
      </c>
      <c r="S13095">
        <v>1.5579212915805001</v>
      </c>
      <c r="T13095">
        <v>0.48176789283752403</v>
      </c>
      <c r="U13095" t="s">
        <v>9411</v>
      </c>
    </row>
    <row r="13096" spans="1:21" x14ac:dyDescent="0.45">
      <c r="A13096" t="s">
        <v>6638</v>
      </c>
      <c r="B13096" t="s">
        <v>89422</v>
      </c>
      <c r="C13096" t="s">
        <v>6639</v>
      </c>
      <c r="D13096">
        <v>39</v>
      </c>
      <c r="E13096" t="s">
        <v>70216</v>
      </c>
      <c r="F13096" t="s">
        <v>70217</v>
      </c>
      <c r="G13096" t="s">
        <v>53804</v>
      </c>
      <c r="H13096">
        <v>2</v>
      </c>
      <c r="I13096" t="s">
        <v>64054</v>
      </c>
      <c r="J13096">
        <v>2.0171257441935899</v>
      </c>
      <c r="K13096">
        <v>-0.79999860127766897</v>
      </c>
      <c r="L13096" t="s">
        <v>9411</v>
      </c>
      <c r="M13096">
        <v>1.2561007070843599</v>
      </c>
      <c r="N13096">
        <v>-0.35048723220825201</v>
      </c>
      <c r="P13096">
        <v>1.58548601510565</v>
      </c>
      <c r="Q13096">
        <v>-0.44536288579305</v>
      </c>
      <c r="R13096" t="s">
        <v>9411</v>
      </c>
      <c r="S13096">
        <v>0.68287600016828198</v>
      </c>
      <c r="T13096">
        <v>-0.23124647140502899</v>
      </c>
    </row>
    <row r="13097" spans="1:21" x14ac:dyDescent="0.45">
      <c r="A13097" t="s">
        <v>6810</v>
      </c>
      <c r="B13097" t="s">
        <v>77089</v>
      </c>
      <c r="C13097" t="s">
        <v>6811</v>
      </c>
      <c r="D13097">
        <v>556</v>
      </c>
      <c r="E13097" t="s">
        <v>70222</v>
      </c>
      <c r="F13097" t="s">
        <v>64728</v>
      </c>
      <c r="G13097" t="s">
        <v>53804</v>
      </c>
      <c r="H13097">
        <v>4</v>
      </c>
      <c r="I13097" t="s">
        <v>64054</v>
      </c>
      <c r="J13097">
        <v>0.18884469715820101</v>
      </c>
      <c r="K13097">
        <v>-3.0674934387207E-2</v>
      </c>
      <c r="M13097">
        <v>1.4623234054637999</v>
      </c>
      <c r="N13097">
        <v>-0.113511562347412</v>
      </c>
      <c r="P13097">
        <v>0.79305928832601202</v>
      </c>
      <c r="Q13097">
        <v>-7.9180558522542299E-2</v>
      </c>
      <c r="S13097">
        <v>1.0877357089834101</v>
      </c>
      <c r="T13097">
        <v>-8.2629680633544894E-2</v>
      </c>
    </row>
    <row r="13098" spans="1:21" x14ac:dyDescent="0.45">
      <c r="A13098" t="s">
        <v>7236</v>
      </c>
      <c r="B13098" t="s">
        <v>77180</v>
      </c>
      <c r="C13098" t="s">
        <v>7237</v>
      </c>
      <c r="D13098">
        <v>819</v>
      </c>
      <c r="E13098" t="s">
        <v>55124</v>
      </c>
      <c r="F13098" t="s">
        <v>55125</v>
      </c>
      <c r="G13098" t="s">
        <v>53804</v>
      </c>
      <c r="H13098">
        <v>3</v>
      </c>
      <c r="I13098" t="s">
        <v>64054</v>
      </c>
      <c r="J13098">
        <v>8.9035842845730101E-2</v>
      </c>
      <c r="K13098">
        <v>3.4364700317382799E-2</v>
      </c>
      <c r="M13098">
        <v>1.8899876314246101E-2</v>
      </c>
      <c r="N13098">
        <v>-7.65585899353027E-3</v>
      </c>
      <c r="P13098">
        <v>0.15729634081941299</v>
      </c>
      <c r="Q13098">
        <v>-5.8604478836059598E-2</v>
      </c>
      <c r="S13098">
        <v>0.62048231929379005</v>
      </c>
      <c r="T13098">
        <v>0.228779077529907</v>
      </c>
    </row>
    <row r="13099" spans="1:21" x14ac:dyDescent="0.45">
      <c r="A13099" t="s">
        <v>7236</v>
      </c>
      <c r="B13099" t="s">
        <v>77180</v>
      </c>
      <c r="C13099" t="s">
        <v>7237</v>
      </c>
      <c r="D13099">
        <v>828</v>
      </c>
      <c r="E13099" t="s">
        <v>55126</v>
      </c>
      <c r="F13099" t="s">
        <v>55127</v>
      </c>
      <c r="G13099" t="s">
        <v>53804</v>
      </c>
      <c r="H13099">
        <v>3</v>
      </c>
      <c r="I13099" t="s">
        <v>64054</v>
      </c>
      <c r="J13099">
        <v>8.9035842845730101E-2</v>
      </c>
      <c r="K13099">
        <v>3.4364700317382799E-2</v>
      </c>
      <c r="M13099">
        <v>1.8899876314246101E-2</v>
      </c>
      <c r="N13099">
        <v>-7.65585899353027E-3</v>
      </c>
      <c r="P13099">
        <v>0.15729634081941299</v>
      </c>
      <c r="Q13099">
        <v>-5.8604478836059598E-2</v>
      </c>
      <c r="S13099">
        <v>0.62048231929379005</v>
      </c>
      <c r="T13099">
        <v>0.228779077529907</v>
      </c>
    </row>
    <row r="13100" spans="1:21" x14ac:dyDescent="0.45">
      <c r="A13100" t="s">
        <v>7679</v>
      </c>
      <c r="B13100" t="s">
        <v>89429</v>
      </c>
      <c r="C13100" t="s">
        <v>7680</v>
      </c>
      <c r="D13100">
        <v>702</v>
      </c>
      <c r="E13100" t="s">
        <v>70237</v>
      </c>
      <c r="F13100" t="s">
        <v>70238</v>
      </c>
      <c r="G13100" t="s">
        <v>53804</v>
      </c>
      <c r="H13100">
        <v>2</v>
      </c>
      <c r="I13100" t="s">
        <v>64054</v>
      </c>
      <c r="J13100">
        <v>9.0914589721952904E-2</v>
      </c>
      <c r="K13100">
        <v>-2.35974788665771E-2</v>
      </c>
      <c r="M13100">
        <v>0.71499213016548802</v>
      </c>
      <c r="N13100">
        <v>-0.19969058036804199</v>
      </c>
      <c r="P13100">
        <v>7.3385604536695698E-3</v>
      </c>
      <c r="Q13100">
        <v>1.01447105407715E-3</v>
      </c>
      <c r="S13100">
        <v>1.22921012704553</v>
      </c>
      <c r="T13100">
        <v>-0.16422009468078599</v>
      </c>
    </row>
    <row r="13101" spans="1:21" x14ac:dyDescent="0.45">
      <c r="A13101" t="s">
        <v>7679</v>
      </c>
      <c r="B13101" t="s">
        <v>89429</v>
      </c>
      <c r="C13101" t="s">
        <v>7680</v>
      </c>
      <c r="D13101">
        <v>881</v>
      </c>
      <c r="E13101" t="s">
        <v>55197</v>
      </c>
      <c r="F13101" t="s">
        <v>7710</v>
      </c>
      <c r="G13101" t="s">
        <v>53804</v>
      </c>
      <c r="H13101">
        <v>2</v>
      </c>
      <c r="I13101" t="s">
        <v>64054</v>
      </c>
      <c r="J13101">
        <v>3.9577805644279098</v>
      </c>
      <c r="K13101">
        <v>1.53916263580322</v>
      </c>
      <c r="L13101" t="s">
        <v>9411</v>
      </c>
      <c r="M13101">
        <v>2.72600640305548</v>
      </c>
      <c r="N13101">
        <v>1.33387772242228</v>
      </c>
      <c r="O13101" t="s">
        <v>9411</v>
      </c>
      <c r="P13101">
        <v>3.2821254637183301</v>
      </c>
      <c r="Q13101">
        <v>0.89175081253051802</v>
      </c>
      <c r="R13101" t="s">
        <v>9411</v>
      </c>
      <c r="S13101">
        <v>2.8674326500328702</v>
      </c>
      <c r="T13101">
        <v>0.67773771286010698</v>
      </c>
      <c r="U13101" t="s">
        <v>9411</v>
      </c>
    </row>
    <row r="13102" spans="1:21" x14ac:dyDescent="0.45">
      <c r="A13102" t="s">
        <v>7679</v>
      </c>
      <c r="B13102" t="s">
        <v>89430</v>
      </c>
      <c r="C13102" t="s">
        <v>7680</v>
      </c>
      <c r="D13102">
        <v>401</v>
      </c>
      <c r="E13102" t="s">
        <v>70239</v>
      </c>
      <c r="F13102" t="s">
        <v>7719</v>
      </c>
      <c r="G13102" t="s">
        <v>53804</v>
      </c>
      <c r="H13102">
        <v>3</v>
      </c>
      <c r="I13102" t="s">
        <v>64054</v>
      </c>
      <c r="J13102">
        <v>0.61000685153037304</v>
      </c>
      <c r="K13102">
        <v>-0.11379877726237</v>
      </c>
      <c r="M13102">
        <v>1.2761923399156301</v>
      </c>
      <c r="N13102">
        <v>-0.15061299006144199</v>
      </c>
      <c r="P13102">
        <v>1.0826509890498699</v>
      </c>
      <c r="Q13102">
        <v>-0.14656909306844099</v>
      </c>
      <c r="S13102">
        <v>1.8869608175282999</v>
      </c>
      <c r="T13102">
        <v>-0.18973779678344699</v>
      </c>
    </row>
    <row r="13103" spans="1:21" x14ac:dyDescent="0.45">
      <c r="A13103" t="s">
        <v>7679</v>
      </c>
      <c r="B13103" t="s">
        <v>89430</v>
      </c>
      <c r="C13103" t="s">
        <v>7680</v>
      </c>
      <c r="D13103">
        <v>623</v>
      </c>
      <c r="E13103" t="s">
        <v>55202</v>
      </c>
      <c r="F13103" t="s">
        <v>7754</v>
      </c>
      <c r="G13103" t="s">
        <v>53804</v>
      </c>
      <c r="H13103">
        <v>2</v>
      </c>
      <c r="I13103" t="s">
        <v>64054</v>
      </c>
      <c r="J13103">
        <v>2.4074957320969999</v>
      </c>
      <c r="K13103">
        <v>-0.119778315226237</v>
      </c>
      <c r="M13103">
        <v>0.90400736738354903</v>
      </c>
      <c r="N13103">
        <v>-0.11521577835082999</v>
      </c>
      <c r="P13103">
        <v>2.7256930782206399</v>
      </c>
      <c r="Q13103">
        <v>-0.121074835459391</v>
      </c>
      <c r="S13103">
        <v>1.4622795095522401</v>
      </c>
      <c r="T13103">
        <v>-0.17063220342000299</v>
      </c>
    </row>
    <row r="13104" spans="1:21" x14ac:dyDescent="0.45">
      <c r="A13104" t="s">
        <v>7679</v>
      </c>
      <c r="B13104" t="s">
        <v>89430</v>
      </c>
      <c r="C13104" t="s">
        <v>7680</v>
      </c>
      <c r="D13104">
        <v>590</v>
      </c>
      <c r="E13104" t="s">
        <v>70242</v>
      </c>
      <c r="F13104" t="s">
        <v>64840</v>
      </c>
      <c r="G13104" t="s">
        <v>53804</v>
      </c>
      <c r="H13104">
        <v>2</v>
      </c>
      <c r="I13104" t="s">
        <v>64054</v>
      </c>
      <c r="J13104">
        <v>9.9279068202660498E-2</v>
      </c>
      <c r="K13104">
        <v>-4.8396110534668003E-2</v>
      </c>
      <c r="M13104">
        <v>0.62957193458970295</v>
      </c>
      <c r="N13104">
        <v>-0.15326293309529601</v>
      </c>
      <c r="P13104">
        <v>0.204266536930511</v>
      </c>
      <c r="Q13104">
        <v>6.0095628102620403E-2</v>
      </c>
      <c r="S13104">
        <v>0.16841345477082001</v>
      </c>
      <c r="T13104">
        <v>-5.4598013559977197E-2</v>
      </c>
    </row>
    <row r="13105" spans="1:21" x14ac:dyDescent="0.45">
      <c r="A13105" t="s">
        <v>7679</v>
      </c>
      <c r="B13105" t="s">
        <v>89430</v>
      </c>
      <c r="C13105" t="s">
        <v>7680</v>
      </c>
      <c r="D13105">
        <v>581</v>
      </c>
      <c r="E13105" t="s">
        <v>70243</v>
      </c>
      <c r="F13105" t="s">
        <v>70244</v>
      </c>
      <c r="G13105" t="s">
        <v>53804</v>
      </c>
      <c r="H13105">
        <v>3</v>
      </c>
      <c r="I13105" t="s">
        <v>64054</v>
      </c>
      <c r="J13105">
        <v>0.82244728038660597</v>
      </c>
      <c r="K13105">
        <v>-0.12615426381429001</v>
      </c>
      <c r="M13105">
        <v>1.6431192785121</v>
      </c>
      <c r="N13105">
        <v>-0.147210915883382</v>
      </c>
      <c r="P13105">
        <v>0.67221123436827901</v>
      </c>
      <c r="Q13105">
        <v>-4.4150829315185498E-2</v>
      </c>
      <c r="S13105">
        <v>1.00071531135751</v>
      </c>
      <c r="T13105">
        <v>-9.7973982493082701E-2</v>
      </c>
    </row>
    <row r="13106" spans="1:21" x14ac:dyDescent="0.45">
      <c r="A13106" t="s">
        <v>7679</v>
      </c>
      <c r="B13106" t="s">
        <v>89430</v>
      </c>
      <c r="C13106" t="s">
        <v>7680</v>
      </c>
      <c r="D13106">
        <v>583</v>
      </c>
      <c r="E13106" t="s">
        <v>70245</v>
      </c>
      <c r="F13106" t="s">
        <v>70244</v>
      </c>
      <c r="G13106" t="s">
        <v>53804</v>
      </c>
      <c r="H13106">
        <v>3</v>
      </c>
      <c r="I13106" t="s">
        <v>64054</v>
      </c>
      <c r="J13106">
        <v>0.82244728038660597</v>
      </c>
      <c r="K13106">
        <v>-0.12615426381429001</v>
      </c>
      <c r="M13106">
        <v>1.6431192785121</v>
      </c>
      <c r="N13106">
        <v>-0.147210915883382</v>
      </c>
      <c r="P13106">
        <v>0.67221123436827901</v>
      </c>
      <c r="Q13106">
        <v>-4.4150829315185498E-2</v>
      </c>
      <c r="S13106">
        <v>1.00071531135751</v>
      </c>
      <c r="T13106">
        <v>-9.7973982493082701E-2</v>
      </c>
    </row>
    <row r="13107" spans="1:21" x14ac:dyDescent="0.45">
      <c r="A13107" t="s">
        <v>7679</v>
      </c>
      <c r="B13107" t="s">
        <v>89429</v>
      </c>
      <c r="C13107" t="s">
        <v>7680</v>
      </c>
      <c r="D13107">
        <v>736</v>
      </c>
      <c r="E13107" t="s">
        <v>55205</v>
      </c>
      <c r="F13107" t="s">
        <v>7763</v>
      </c>
      <c r="G13107" t="s">
        <v>53804</v>
      </c>
      <c r="H13107">
        <v>3</v>
      </c>
      <c r="I13107" t="s">
        <v>64054</v>
      </c>
      <c r="J13107">
        <v>1.4609672683112001</v>
      </c>
      <c r="K13107">
        <v>-0.15928872426350901</v>
      </c>
      <c r="M13107">
        <v>1.3064244600716</v>
      </c>
      <c r="N13107">
        <v>-0.13981707890828399</v>
      </c>
      <c r="P13107">
        <v>1.4235250487554001</v>
      </c>
      <c r="Q13107">
        <v>-0.14027166366577101</v>
      </c>
      <c r="S13107">
        <v>0.79498370775119498</v>
      </c>
      <c r="T13107">
        <v>-0.131239414215088</v>
      </c>
    </row>
    <row r="13108" spans="1:21" x14ac:dyDescent="0.45">
      <c r="A13108" t="s">
        <v>7679</v>
      </c>
      <c r="B13108" t="s">
        <v>89430</v>
      </c>
      <c r="C13108" t="s">
        <v>7680</v>
      </c>
      <c r="D13108">
        <v>411</v>
      </c>
      <c r="E13108" t="s">
        <v>55208</v>
      </c>
      <c r="F13108" t="s">
        <v>55209</v>
      </c>
      <c r="G13108" t="s">
        <v>53804</v>
      </c>
      <c r="H13108">
        <v>3</v>
      </c>
      <c r="I13108" t="s">
        <v>64054</v>
      </c>
      <c r="J13108">
        <v>1.1916104350971199</v>
      </c>
      <c r="K13108">
        <v>-0.26721572875976601</v>
      </c>
      <c r="M13108">
        <v>1.10007619929459</v>
      </c>
      <c r="N13108">
        <v>-0.167983849843343</v>
      </c>
      <c r="P13108">
        <v>1.6260249015804999</v>
      </c>
      <c r="Q13108">
        <v>-0.16067075729370101</v>
      </c>
      <c r="S13108">
        <v>0.482328910331147</v>
      </c>
      <c r="T13108">
        <v>-0.109023253122965</v>
      </c>
    </row>
    <row r="13109" spans="1:21" x14ac:dyDescent="0.45">
      <c r="A13109" t="s">
        <v>7957</v>
      </c>
      <c r="B13109" t="s">
        <v>77303</v>
      </c>
      <c r="C13109" t="s">
        <v>7958</v>
      </c>
      <c r="D13109">
        <v>336</v>
      </c>
      <c r="E13109" t="s">
        <v>70254</v>
      </c>
      <c r="F13109" t="s">
        <v>7960</v>
      </c>
      <c r="G13109" t="s">
        <v>53804</v>
      </c>
      <c r="H13109">
        <v>4</v>
      </c>
      <c r="I13109" t="s">
        <v>64054</v>
      </c>
      <c r="J13109">
        <v>1.4693426780349701</v>
      </c>
      <c r="K13109">
        <v>0.25464725494384799</v>
      </c>
      <c r="M13109">
        <v>2.8851817023289401</v>
      </c>
      <c r="N13109">
        <v>0.32379961013793901</v>
      </c>
      <c r="O13109" t="s">
        <v>9411</v>
      </c>
      <c r="P13109">
        <v>2.1714351826564799</v>
      </c>
      <c r="Q13109">
        <v>0.34141333897908499</v>
      </c>
      <c r="R13109" t="s">
        <v>9411</v>
      </c>
      <c r="S13109">
        <v>1.4553271164745301</v>
      </c>
      <c r="T13109">
        <v>0.20738267898559601</v>
      </c>
    </row>
    <row r="13110" spans="1:21" x14ac:dyDescent="0.45">
      <c r="A13110" t="s">
        <v>8005</v>
      </c>
      <c r="B13110" t="s">
        <v>88892</v>
      </c>
      <c r="C13110" t="s">
        <v>8006</v>
      </c>
      <c r="D13110">
        <v>61</v>
      </c>
      <c r="E13110" t="s">
        <v>55247</v>
      </c>
      <c r="F13110" t="s">
        <v>8008</v>
      </c>
      <c r="G13110" t="s">
        <v>53804</v>
      </c>
      <c r="H13110">
        <v>3</v>
      </c>
      <c r="I13110" t="s">
        <v>64054</v>
      </c>
      <c r="J13110">
        <v>2.7059888141316399</v>
      </c>
      <c r="K13110">
        <v>-0.79834334055582701</v>
      </c>
      <c r="L13110" t="s">
        <v>9411</v>
      </c>
      <c r="M13110">
        <v>2.3959733169693598</v>
      </c>
      <c r="N13110">
        <v>-0.96416203180948901</v>
      </c>
      <c r="O13110" t="s">
        <v>9411</v>
      </c>
      <c r="P13110">
        <v>2.4769701403348701</v>
      </c>
      <c r="Q13110">
        <v>-0.81710894902547204</v>
      </c>
      <c r="R13110" t="s">
        <v>9411</v>
      </c>
      <c r="S13110">
        <v>1.6587604047037301</v>
      </c>
      <c r="T13110">
        <v>-0.79983536402384403</v>
      </c>
      <c r="U13110" t="s">
        <v>9411</v>
      </c>
    </row>
    <row r="13111" spans="1:21" x14ac:dyDescent="0.45">
      <c r="A13111" t="s">
        <v>8295</v>
      </c>
      <c r="B13111" t="s">
        <v>77388</v>
      </c>
      <c r="C13111" t="s">
        <v>8296</v>
      </c>
      <c r="D13111">
        <v>908</v>
      </c>
      <c r="E13111" t="s">
        <v>70263</v>
      </c>
      <c r="F13111" t="s">
        <v>70264</v>
      </c>
      <c r="G13111" t="s">
        <v>53804</v>
      </c>
      <c r="H13111">
        <v>3</v>
      </c>
      <c r="I13111" t="s">
        <v>64054</v>
      </c>
      <c r="J13111">
        <v>1.24818039257989</v>
      </c>
      <c r="K13111">
        <v>0.76106643676757801</v>
      </c>
      <c r="L13111" t="s">
        <v>9411</v>
      </c>
      <c r="M13111">
        <v>0.719306581922736</v>
      </c>
      <c r="N13111">
        <v>0.64316129684448198</v>
      </c>
      <c r="P13111">
        <v>8.9614287135123802E-2</v>
      </c>
      <c r="Q13111">
        <v>5.1979780197143603E-2</v>
      </c>
      <c r="S13111">
        <v>0.324904968627307</v>
      </c>
      <c r="T13111">
        <v>0.171683549880981</v>
      </c>
    </row>
    <row r="13112" spans="1:21" x14ac:dyDescent="0.45">
      <c r="A13112" t="s">
        <v>8295</v>
      </c>
      <c r="B13112" t="s">
        <v>77388</v>
      </c>
      <c r="C13112" t="s">
        <v>8296</v>
      </c>
      <c r="D13112">
        <v>910</v>
      </c>
      <c r="E13112" t="s">
        <v>70265</v>
      </c>
      <c r="F13112" t="s">
        <v>70264</v>
      </c>
      <c r="G13112" t="s">
        <v>53804</v>
      </c>
      <c r="H13112">
        <v>3</v>
      </c>
      <c r="I13112" t="s">
        <v>64054</v>
      </c>
      <c r="J13112">
        <v>1.24818039257989</v>
      </c>
      <c r="K13112">
        <v>0.76106643676757801</v>
      </c>
      <c r="L13112" t="s">
        <v>9411</v>
      </c>
      <c r="M13112">
        <v>0.719306581922736</v>
      </c>
      <c r="N13112">
        <v>0.64316129684448198</v>
      </c>
      <c r="P13112">
        <v>8.9614287135123802E-2</v>
      </c>
      <c r="Q13112">
        <v>5.1979780197143603E-2</v>
      </c>
      <c r="S13112">
        <v>0.324904968627307</v>
      </c>
      <c r="T13112">
        <v>0.171683549880981</v>
      </c>
    </row>
    <row r="13113" spans="1:21" x14ac:dyDescent="0.45">
      <c r="A13113" t="s">
        <v>70266</v>
      </c>
      <c r="B13113" t="s">
        <v>88895</v>
      </c>
      <c r="C13113" t="s">
        <v>70267</v>
      </c>
      <c r="D13113">
        <v>23</v>
      </c>
      <c r="E13113" t="s">
        <v>70268</v>
      </c>
      <c r="F13113" t="s">
        <v>70269</v>
      </c>
      <c r="G13113" t="s">
        <v>53804</v>
      </c>
      <c r="H13113">
        <v>3</v>
      </c>
      <c r="I13113" t="s">
        <v>64054</v>
      </c>
      <c r="J13113">
        <v>0.74417038518760004</v>
      </c>
      <c r="K13113">
        <v>-0.100708246231079</v>
      </c>
      <c r="M13113">
        <v>0.31972160557596502</v>
      </c>
      <c r="N13113">
        <v>-4.9542903900146498E-2</v>
      </c>
      <c r="P13113">
        <v>0.42161714449909099</v>
      </c>
      <c r="Q13113">
        <v>-5.7033538818359403E-2</v>
      </c>
      <c r="S13113">
        <v>0.80253356644530804</v>
      </c>
      <c r="T13113">
        <v>-9.8344802856445299E-2</v>
      </c>
    </row>
    <row r="13114" spans="1:21" x14ac:dyDescent="0.45">
      <c r="A13114" t="s">
        <v>70266</v>
      </c>
      <c r="B13114" t="s">
        <v>88895</v>
      </c>
      <c r="C13114" t="s">
        <v>70267</v>
      </c>
      <c r="D13114">
        <v>24</v>
      </c>
      <c r="E13114" t="s">
        <v>70270</v>
      </c>
      <c r="F13114" t="s">
        <v>70269</v>
      </c>
      <c r="G13114" t="s">
        <v>53804</v>
      </c>
      <c r="H13114">
        <v>3</v>
      </c>
      <c r="I13114" t="s">
        <v>64054</v>
      </c>
      <c r="J13114">
        <v>0.74417038518760004</v>
      </c>
      <c r="K13114">
        <v>-0.100708246231079</v>
      </c>
      <c r="M13114">
        <v>0.31972160557596502</v>
      </c>
      <c r="N13114">
        <v>-4.9542903900146498E-2</v>
      </c>
      <c r="P13114">
        <v>0.42161714449909099</v>
      </c>
      <c r="Q13114">
        <v>-5.7033538818359403E-2</v>
      </c>
      <c r="S13114">
        <v>0.80253356644530804</v>
      </c>
      <c r="T13114">
        <v>-9.8344802856445299E-2</v>
      </c>
    </row>
    <row r="13115" spans="1:21" x14ac:dyDescent="0.45">
      <c r="A13115" t="s">
        <v>8409</v>
      </c>
      <c r="B13115" t="s">
        <v>77410</v>
      </c>
      <c r="C13115" t="s">
        <v>8410</v>
      </c>
      <c r="D13115">
        <v>473</v>
      </c>
      <c r="E13115" t="s">
        <v>70271</v>
      </c>
      <c r="F13115" t="s">
        <v>70272</v>
      </c>
      <c r="G13115" t="s">
        <v>53804</v>
      </c>
      <c r="H13115">
        <v>3</v>
      </c>
      <c r="I13115" t="s">
        <v>64054</v>
      </c>
      <c r="J13115">
        <v>0.13363657187185801</v>
      </c>
      <c r="K13115">
        <v>-2.4935722351074201E-2</v>
      </c>
      <c r="M13115">
        <v>0.99999349654320602</v>
      </c>
      <c r="N13115">
        <v>-0.18116203943888301</v>
      </c>
      <c r="P13115">
        <v>0.65409368076581997</v>
      </c>
      <c r="Q13115">
        <v>-7.7370166778564495E-2</v>
      </c>
      <c r="S13115">
        <v>0.47882753336438499</v>
      </c>
      <c r="T13115">
        <v>-9.6826712290445996E-2</v>
      </c>
    </row>
    <row r="13116" spans="1:21" x14ac:dyDescent="0.45">
      <c r="A13116" t="s">
        <v>8723</v>
      </c>
      <c r="B13116" t="s">
        <v>77460</v>
      </c>
      <c r="C13116" t="s">
        <v>8724</v>
      </c>
      <c r="D13116">
        <v>28</v>
      </c>
      <c r="E13116" t="s">
        <v>55380</v>
      </c>
      <c r="F13116" t="s">
        <v>8740</v>
      </c>
      <c r="G13116" t="s">
        <v>53804</v>
      </c>
      <c r="H13116">
        <v>3</v>
      </c>
      <c r="I13116" t="s">
        <v>64054</v>
      </c>
      <c r="J13116">
        <v>1.2278896064426501</v>
      </c>
      <c r="K13116">
        <v>-0.208493232727051</v>
      </c>
      <c r="M13116">
        <v>0.25454677146004501</v>
      </c>
      <c r="N13116">
        <v>3.4113089243571003E-2</v>
      </c>
      <c r="P13116">
        <v>0.54878128946313398</v>
      </c>
      <c r="Q13116">
        <v>7.8488190968831403E-2</v>
      </c>
      <c r="S13116">
        <v>1.88125792977756</v>
      </c>
      <c r="T13116">
        <v>0.243566672007243</v>
      </c>
      <c r="U13116" t="s">
        <v>9411</v>
      </c>
    </row>
    <row r="13117" spans="1:21" x14ac:dyDescent="0.45">
      <c r="A13117" t="s">
        <v>8723</v>
      </c>
      <c r="B13117" t="s">
        <v>77460</v>
      </c>
      <c r="C13117" t="s">
        <v>8724</v>
      </c>
      <c r="D13117">
        <v>344</v>
      </c>
      <c r="E13117" t="s">
        <v>70282</v>
      </c>
      <c r="F13117" t="s">
        <v>70283</v>
      </c>
      <c r="G13117" t="s">
        <v>53804</v>
      </c>
      <c r="H13117">
        <v>3</v>
      </c>
      <c r="I13117" t="s">
        <v>64054</v>
      </c>
      <c r="J13117">
        <v>0.46045706826313199</v>
      </c>
      <c r="K13117">
        <v>0.26560807228088401</v>
      </c>
      <c r="M13117">
        <v>1.2771582989994199</v>
      </c>
      <c r="N13117">
        <v>0.54376173019409202</v>
      </c>
      <c r="O13117" t="s">
        <v>9411</v>
      </c>
      <c r="P13117">
        <v>0.78122567298725198</v>
      </c>
      <c r="Q13117">
        <v>0.32668113708496099</v>
      </c>
      <c r="S13117">
        <v>0.97827831776896701</v>
      </c>
      <c r="T13117">
        <v>0.43003177642822299</v>
      </c>
    </row>
    <row r="13118" spans="1:21" x14ac:dyDescent="0.45">
      <c r="A13118" t="s">
        <v>8755</v>
      </c>
      <c r="B13118" t="s">
        <v>77464</v>
      </c>
      <c r="C13118" t="s">
        <v>8756</v>
      </c>
      <c r="D13118">
        <v>552</v>
      </c>
      <c r="E13118" t="s">
        <v>55385</v>
      </c>
      <c r="F13118" t="s">
        <v>55386</v>
      </c>
      <c r="G13118" t="s">
        <v>53804</v>
      </c>
      <c r="H13118">
        <v>2</v>
      </c>
      <c r="I13118" t="s">
        <v>64054</v>
      </c>
      <c r="J13118">
        <v>2.3127090385312101</v>
      </c>
      <c r="K13118">
        <v>0.613290468851725</v>
      </c>
      <c r="L13118" t="s">
        <v>9411</v>
      </c>
      <c r="M13118">
        <v>1.9888901997217601</v>
      </c>
      <c r="N13118">
        <v>0.34842475255330402</v>
      </c>
      <c r="O13118" t="s">
        <v>9411</v>
      </c>
      <c r="P13118">
        <v>1.1656568284555</v>
      </c>
      <c r="Q13118">
        <v>0.16348822911580399</v>
      </c>
      <c r="S13118">
        <v>0.34953779138198299</v>
      </c>
      <c r="T13118">
        <v>5.4520765940348298E-2</v>
      </c>
    </row>
    <row r="13119" spans="1:21" x14ac:dyDescent="0.45">
      <c r="A13119" t="s">
        <v>8904</v>
      </c>
      <c r="B13119" t="s">
        <v>77495</v>
      </c>
      <c r="C13119" t="s">
        <v>8905</v>
      </c>
      <c r="D13119">
        <v>273</v>
      </c>
      <c r="E13119" t="s">
        <v>55411</v>
      </c>
      <c r="F13119" t="s">
        <v>55412</v>
      </c>
      <c r="G13119" t="s">
        <v>53804</v>
      </c>
      <c r="H13119">
        <v>2</v>
      </c>
      <c r="I13119" t="s">
        <v>64054</v>
      </c>
      <c r="J13119">
        <v>0.89285446555429504</v>
      </c>
      <c r="K13119">
        <v>-0.28472709655761702</v>
      </c>
      <c r="M13119">
        <v>0.92591977589723395</v>
      </c>
      <c r="N13119">
        <v>-0.35662635167439799</v>
      </c>
      <c r="P13119">
        <v>0.163244286656648</v>
      </c>
      <c r="Q13119">
        <v>-9.2035452524820996E-2</v>
      </c>
      <c r="S13119">
        <v>0.57897498801882397</v>
      </c>
      <c r="T13119">
        <v>-0.17292737960815399</v>
      </c>
    </row>
    <row r="13120" spans="1:21" x14ac:dyDescent="0.45">
      <c r="A13120" t="s">
        <v>8975</v>
      </c>
      <c r="B13120" t="s">
        <v>77522</v>
      </c>
      <c r="C13120" t="s">
        <v>8976</v>
      </c>
      <c r="D13120">
        <v>470</v>
      </c>
      <c r="E13120" t="s">
        <v>55429</v>
      </c>
      <c r="F13120" t="s">
        <v>8978</v>
      </c>
      <c r="G13120" t="s">
        <v>53804</v>
      </c>
      <c r="H13120">
        <v>2</v>
      </c>
      <c r="I13120" t="s">
        <v>64054</v>
      </c>
      <c r="J13120">
        <v>0.51056913660318604</v>
      </c>
      <c r="K13120">
        <v>7.9286257425944001E-2</v>
      </c>
      <c r="M13120">
        <v>2.00176841659504</v>
      </c>
      <c r="N13120">
        <v>0.16647132237752299</v>
      </c>
      <c r="P13120">
        <v>2.8254058992692701</v>
      </c>
      <c r="Q13120">
        <v>0.25531371434529598</v>
      </c>
      <c r="R13120" t="s">
        <v>9411</v>
      </c>
      <c r="S13120">
        <v>0.86378454082495104</v>
      </c>
      <c r="T13120">
        <v>0.105231444040934</v>
      </c>
    </row>
    <row r="13121" spans="1:21" x14ac:dyDescent="0.45">
      <c r="A13121" t="s">
        <v>9015</v>
      </c>
      <c r="B13121" t="s">
        <v>77529</v>
      </c>
      <c r="C13121" t="s">
        <v>9016</v>
      </c>
      <c r="D13121">
        <v>459</v>
      </c>
      <c r="E13121" t="s">
        <v>55436</v>
      </c>
      <c r="F13121" t="s">
        <v>55437</v>
      </c>
      <c r="G13121" t="s">
        <v>53804</v>
      </c>
      <c r="H13121">
        <v>3</v>
      </c>
      <c r="I13121" t="s">
        <v>64054</v>
      </c>
      <c r="J13121">
        <v>0.59694156065296</v>
      </c>
      <c r="K13121">
        <v>0.30662727355956998</v>
      </c>
      <c r="M13121">
        <v>1.3436958924311799</v>
      </c>
      <c r="N13121">
        <v>0.33596873283386203</v>
      </c>
      <c r="P13121">
        <v>1.6084380945738901</v>
      </c>
      <c r="Q13121">
        <v>0.29475617408752403</v>
      </c>
      <c r="R13121" t="s">
        <v>9411</v>
      </c>
      <c r="S13121">
        <v>0.93647850380407904</v>
      </c>
      <c r="T13121">
        <v>0.15519595146179199</v>
      </c>
    </row>
    <row r="13122" spans="1:21" x14ac:dyDescent="0.45">
      <c r="A13122" t="s">
        <v>9615</v>
      </c>
      <c r="B13122" t="s">
        <v>77630</v>
      </c>
      <c r="C13122" t="s">
        <v>9616</v>
      </c>
      <c r="D13122">
        <v>77</v>
      </c>
      <c r="E13122" t="s">
        <v>55524</v>
      </c>
      <c r="F13122" t="s">
        <v>55525</v>
      </c>
      <c r="G13122" t="s">
        <v>53804</v>
      </c>
      <c r="H13122">
        <v>3</v>
      </c>
      <c r="I13122" t="s">
        <v>64054</v>
      </c>
      <c r="J13122">
        <v>0.79192287541381201</v>
      </c>
      <c r="K13122">
        <v>-5.7690620422363302E-2</v>
      </c>
      <c r="M13122">
        <v>1.23380012598944</v>
      </c>
      <c r="N13122">
        <v>-9.2340628306070996E-2</v>
      </c>
      <c r="P13122">
        <v>0.71003386180085304</v>
      </c>
      <c r="Q13122">
        <v>-0.10343440373738599</v>
      </c>
      <c r="S13122">
        <v>0.78329058227758697</v>
      </c>
      <c r="T13122">
        <v>-9.1910521189371694E-2</v>
      </c>
    </row>
    <row r="13123" spans="1:21" x14ac:dyDescent="0.45">
      <c r="A13123" t="s">
        <v>9699</v>
      </c>
      <c r="B13123" t="s">
        <v>77642</v>
      </c>
      <c r="C13123" t="s">
        <v>9700</v>
      </c>
      <c r="D13123">
        <v>388</v>
      </c>
      <c r="E13123" t="s">
        <v>55532</v>
      </c>
      <c r="F13123" t="s">
        <v>55533</v>
      </c>
      <c r="G13123" t="s">
        <v>53804</v>
      </c>
      <c r="H13123">
        <v>2</v>
      </c>
      <c r="I13123" t="s">
        <v>64054</v>
      </c>
      <c r="J13123">
        <v>3.4310739515319799</v>
      </c>
      <c r="K13123">
        <v>1.6205388704935699</v>
      </c>
      <c r="L13123" t="s">
        <v>9411</v>
      </c>
      <c r="M13123">
        <v>3.68405869255818</v>
      </c>
      <c r="N13123">
        <v>1.1878905296325699</v>
      </c>
      <c r="O13123" t="s">
        <v>9411</v>
      </c>
      <c r="P13123">
        <v>2.5605056580513001</v>
      </c>
      <c r="Q13123">
        <v>0.83395242691039995</v>
      </c>
      <c r="R13123" t="s">
        <v>9411</v>
      </c>
      <c r="S13123">
        <v>2.6681576334163499</v>
      </c>
      <c r="T13123">
        <v>0.74371433258056596</v>
      </c>
      <c r="U13123" t="s">
        <v>9411</v>
      </c>
    </row>
    <row r="13124" spans="1:21" x14ac:dyDescent="0.45">
      <c r="A13124" t="s">
        <v>9827</v>
      </c>
      <c r="B13124" t="s">
        <v>87592</v>
      </c>
      <c r="C13124" t="s">
        <v>9828</v>
      </c>
      <c r="D13124">
        <v>241</v>
      </c>
      <c r="E13124" t="s">
        <v>55551</v>
      </c>
      <c r="F13124" t="s">
        <v>55552</v>
      </c>
      <c r="G13124" t="s">
        <v>53804</v>
      </c>
      <c r="H13124">
        <v>2</v>
      </c>
      <c r="I13124" t="s">
        <v>64054</v>
      </c>
      <c r="J13124">
        <v>3.6683947931913901</v>
      </c>
      <c r="K13124">
        <v>0.69801870981852199</v>
      </c>
      <c r="L13124" t="s">
        <v>9411</v>
      </c>
      <c r="M13124">
        <v>2.06185371796371</v>
      </c>
      <c r="N13124">
        <v>0.68886550267537405</v>
      </c>
      <c r="O13124" t="s">
        <v>9411</v>
      </c>
      <c r="P13124">
        <v>3.3878786860036598</v>
      </c>
      <c r="Q13124">
        <v>0.77493810653686501</v>
      </c>
      <c r="R13124" t="s">
        <v>9411</v>
      </c>
      <c r="S13124">
        <v>1.6022365838005499</v>
      </c>
      <c r="T13124">
        <v>0.58468739191691099</v>
      </c>
      <c r="U13124" t="s">
        <v>9411</v>
      </c>
    </row>
    <row r="13125" spans="1:21" x14ac:dyDescent="0.45">
      <c r="A13125" t="s">
        <v>4966</v>
      </c>
      <c r="B13125" t="s">
        <v>76788</v>
      </c>
      <c r="C13125" t="s">
        <v>4967</v>
      </c>
      <c r="D13125">
        <v>1246</v>
      </c>
      <c r="E13125" t="s">
        <v>70317</v>
      </c>
      <c r="F13125" t="s">
        <v>10167</v>
      </c>
      <c r="G13125" t="s">
        <v>53804</v>
      </c>
      <c r="H13125">
        <v>3</v>
      </c>
      <c r="I13125" t="s">
        <v>64054</v>
      </c>
      <c r="J13125">
        <v>0.107311833831744</v>
      </c>
      <c r="K13125">
        <v>0.12686657905578599</v>
      </c>
      <c r="M13125">
        <v>6.3523232167206803E-2</v>
      </c>
      <c r="N13125">
        <v>-8.78753662109375E-2</v>
      </c>
      <c r="P13125">
        <v>0.175840684258703</v>
      </c>
      <c r="Q13125">
        <v>-0.171131610870361</v>
      </c>
      <c r="S13125">
        <v>0.227026430550787</v>
      </c>
      <c r="T13125">
        <v>-0.15834856033325201</v>
      </c>
    </row>
    <row r="13126" spans="1:21" x14ac:dyDescent="0.45">
      <c r="A13126" t="s">
        <v>10217</v>
      </c>
      <c r="B13126" t="s">
        <v>77725</v>
      </c>
      <c r="C13126" t="s">
        <v>10218</v>
      </c>
      <c r="D13126">
        <v>488</v>
      </c>
      <c r="E13126" t="s">
        <v>55633</v>
      </c>
      <c r="F13126" t="s">
        <v>55634</v>
      </c>
      <c r="G13126" t="s">
        <v>53804</v>
      </c>
      <c r="H13126">
        <v>2</v>
      </c>
      <c r="I13126" t="s">
        <v>64054</v>
      </c>
      <c r="J13126">
        <v>0.97286403155313395</v>
      </c>
      <c r="K13126">
        <v>0.144674936930339</v>
      </c>
      <c r="M13126">
        <v>0.25496626955319301</v>
      </c>
      <c r="N13126">
        <v>4.2052427927652999E-2</v>
      </c>
      <c r="P13126">
        <v>0.75282577392821803</v>
      </c>
      <c r="Q13126">
        <v>0.16793553034464501</v>
      </c>
      <c r="S13126">
        <v>0.117418096150694</v>
      </c>
      <c r="T13126">
        <v>2.13898022969564E-2</v>
      </c>
    </row>
    <row r="13127" spans="1:21" x14ac:dyDescent="0.45">
      <c r="A13127" t="s">
        <v>10498</v>
      </c>
      <c r="B13127" t="s">
        <v>89463</v>
      </c>
      <c r="C13127" t="s">
        <v>10499</v>
      </c>
      <c r="D13127">
        <v>1222</v>
      </c>
      <c r="E13127" t="s">
        <v>70322</v>
      </c>
      <c r="F13127" t="s">
        <v>70323</v>
      </c>
      <c r="G13127" t="s">
        <v>53804</v>
      </c>
      <c r="H13127">
        <v>3</v>
      </c>
      <c r="I13127" t="s">
        <v>64054</v>
      </c>
      <c r="J13127">
        <v>0.105146799157363</v>
      </c>
      <c r="K13127">
        <v>-8.5591952006022098E-2</v>
      </c>
      <c r="M13127">
        <v>1.4291967935685701</v>
      </c>
      <c r="N13127">
        <v>0.80005216598510698</v>
      </c>
      <c r="O13127" t="s">
        <v>9411</v>
      </c>
      <c r="P13127">
        <v>0.68992628392694599</v>
      </c>
      <c r="Q13127">
        <v>0.40060218175252299</v>
      </c>
      <c r="S13127">
        <v>1.8470091763237</v>
      </c>
      <c r="T13127">
        <v>1.03915421168009</v>
      </c>
      <c r="U13127" t="s">
        <v>9411</v>
      </c>
    </row>
    <row r="13128" spans="1:21" x14ac:dyDescent="0.45">
      <c r="A13128" t="s">
        <v>10498</v>
      </c>
      <c r="B13128" t="s">
        <v>89463</v>
      </c>
      <c r="C13128" t="s">
        <v>10499</v>
      </c>
      <c r="D13128">
        <v>173</v>
      </c>
      <c r="E13128" t="s">
        <v>70328</v>
      </c>
      <c r="F13128" t="s">
        <v>70329</v>
      </c>
      <c r="G13128" t="s">
        <v>53804</v>
      </c>
      <c r="H13128">
        <v>3</v>
      </c>
      <c r="I13128" t="s">
        <v>64054</v>
      </c>
      <c r="J13128">
        <v>2.79934854013807</v>
      </c>
      <c r="K13128">
        <v>1.1947110493977899</v>
      </c>
      <c r="L13128" t="s">
        <v>9411</v>
      </c>
      <c r="M13128">
        <v>2.4908856798149901</v>
      </c>
      <c r="N13128">
        <v>0.99969561894734704</v>
      </c>
      <c r="O13128" t="s">
        <v>9411</v>
      </c>
      <c r="P13128">
        <v>2.0225267894566898</v>
      </c>
      <c r="Q13128">
        <v>0.89558617273966501</v>
      </c>
      <c r="R13128" t="s">
        <v>9411</v>
      </c>
      <c r="S13128">
        <v>1.9427710637662801</v>
      </c>
      <c r="T13128">
        <v>0.73616234461466501</v>
      </c>
      <c r="U13128" t="s">
        <v>9411</v>
      </c>
    </row>
    <row r="13129" spans="1:21" x14ac:dyDescent="0.45">
      <c r="A13129" t="s">
        <v>10604</v>
      </c>
      <c r="B13129" t="s">
        <v>77786</v>
      </c>
      <c r="C13129" t="s">
        <v>10605</v>
      </c>
      <c r="D13129">
        <v>214</v>
      </c>
      <c r="E13129" t="s">
        <v>55721</v>
      </c>
      <c r="F13129" t="s">
        <v>55722</v>
      </c>
      <c r="G13129" t="s">
        <v>53804</v>
      </c>
      <c r="H13129">
        <v>3</v>
      </c>
      <c r="I13129" t="s">
        <v>64054</v>
      </c>
      <c r="J13129">
        <v>0.90434246202450796</v>
      </c>
      <c r="K13129">
        <v>0.171475410461426</v>
      </c>
      <c r="M13129">
        <v>1.6986510918040301</v>
      </c>
      <c r="N13129">
        <v>0.39664506912231401</v>
      </c>
      <c r="O13129" t="s">
        <v>9411</v>
      </c>
      <c r="P13129">
        <v>0.39270199457420002</v>
      </c>
      <c r="Q13129">
        <v>6.5883477528889997E-2</v>
      </c>
      <c r="S13129">
        <v>1.1072790702189499</v>
      </c>
      <c r="T13129">
        <v>0.16762876510620101</v>
      </c>
    </row>
    <row r="13130" spans="1:21" x14ac:dyDescent="0.45">
      <c r="A13130" t="s">
        <v>10639</v>
      </c>
      <c r="B13130" t="s">
        <v>77793</v>
      </c>
      <c r="C13130" t="s">
        <v>10640</v>
      </c>
      <c r="D13130">
        <v>363</v>
      </c>
      <c r="E13130" t="s">
        <v>70330</v>
      </c>
      <c r="F13130" t="s">
        <v>65084</v>
      </c>
      <c r="G13130" t="s">
        <v>53804</v>
      </c>
      <c r="H13130">
        <v>3</v>
      </c>
      <c r="I13130" t="s">
        <v>64054</v>
      </c>
      <c r="J13130">
        <v>0.87889768171510496</v>
      </c>
      <c r="K13130">
        <v>0.314228296279907</v>
      </c>
      <c r="M13130">
        <v>0.85047073916557003</v>
      </c>
      <c r="N13130">
        <v>0.341914892196655</v>
      </c>
      <c r="P13130">
        <v>1.3853651454784399</v>
      </c>
      <c r="Q13130">
        <v>0.37553429603576699</v>
      </c>
      <c r="R13130" t="s">
        <v>9411</v>
      </c>
      <c r="S13130">
        <v>0.94169873464564602</v>
      </c>
      <c r="T13130">
        <v>0.213236093521118</v>
      </c>
    </row>
    <row r="13131" spans="1:21" x14ac:dyDescent="0.45">
      <c r="A13131" t="s">
        <v>10649</v>
      </c>
      <c r="B13131" t="s">
        <v>77795</v>
      </c>
      <c r="C13131" t="s">
        <v>10653</v>
      </c>
      <c r="D13131">
        <v>538</v>
      </c>
      <c r="E13131" t="s">
        <v>55731</v>
      </c>
      <c r="F13131" t="s">
        <v>55732</v>
      </c>
      <c r="G13131" t="s">
        <v>53804</v>
      </c>
      <c r="H13131">
        <v>3</v>
      </c>
      <c r="I13131" t="s">
        <v>64054</v>
      </c>
      <c r="J13131">
        <v>1.59565475781085</v>
      </c>
      <c r="K13131">
        <v>0.37700748443603499</v>
      </c>
      <c r="L13131" t="s">
        <v>9411</v>
      </c>
      <c r="M13131">
        <v>1.15336681376273</v>
      </c>
      <c r="N13131">
        <v>0.49265789985656699</v>
      </c>
      <c r="O13131" t="s">
        <v>9411</v>
      </c>
      <c r="P13131">
        <v>5.9433522975613398E-2</v>
      </c>
      <c r="Q13131">
        <v>3.7566423416137702E-2</v>
      </c>
      <c r="S13131">
        <v>1.2712297252774001</v>
      </c>
      <c r="T13131">
        <v>0.28012013435363797</v>
      </c>
    </row>
    <row r="13132" spans="1:21" x14ac:dyDescent="0.45">
      <c r="A13132" t="s">
        <v>10851</v>
      </c>
      <c r="B13132" t="s">
        <v>77816</v>
      </c>
      <c r="C13132" t="s">
        <v>10852</v>
      </c>
      <c r="D13132">
        <v>427</v>
      </c>
      <c r="E13132" t="s">
        <v>70342</v>
      </c>
      <c r="F13132" t="s">
        <v>70343</v>
      </c>
      <c r="G13132" t="s">
        <v>53804</v>
      </c>
      <c r="H13132">
        <v>3</v>
      </c>
      <c r="I13132" t="s">
        <v>64054</v>
      </c>
      <c r="J13132">
        <v>0.149053633115662</v>
      </c>
      <c r="K13132">
        <v>-9.8006486892700195E-2</v>
      </c>
      <c r="M13132">
        <v>0.16030445911421401</v>
      </c>
      <c r="N13132">
        <v>-0.14178705215454099</v>
      </c>
      <c r="P13132">
        <v>0.140901916498857</v>
      </c>
      <c r="Q13132">
        <v>9.4556331634521498E-2</v>
      </c>
      <c r="S13132">
        <v>0.27960480524096398</v>
      </c>
      <c r="T13132">
        <v>-0.17352557182312001</v>
      </c>
    </row>
    <row r="13133" spans="1:21" x14ac:dyDescent="0.45">
      <c r="A13133" t="s">
        <v>10901</v>
      </c>
      <c r="B13133" t="s">
        <v>89466</v>
      </c>
      <c r="C13133" t="s">
        <v>10902</v>
      </c>
      <c r="D13133">
        <v>469</v>
      </c>
      <c r="E13133" t="s">
        <v>55799</v>
      </c>
      <c r="F13133" t="s">
        <v>55800</v>
      </c>
      <c r="G13133" t="s">
        <v>53804</v>
      </c>
      <c r="H13133">
        <v>2</v>
      </c>
      <c r="I13133" t="s">
        <v>64054</v>
      </c>
      <c r="J13133">
        <v>0.56668412955250302</v>
      </c>
      <c r="K13133">
        <v>-0.17877006530761699</v>
      </c>
      <c r="M13133">
        <v>1.29106053340337</v>
      </c>
      <c r="N13133">
        <v>0.39804665247599302</v>
      </c>
      <c r="O13133" t="s">
        <v>9411</v>
      </c>
      <c r="P13133">
        <v>0.80652260603576797</v>
      </c>
      <c r="Q13133">
        <v>0.25515413284301802</v>
      </c>
      <c r="S13133">
        <v>1.7529722921206099</v>
      </c>
      <c r="T13133">
        <v>0.58644692103067997</v>
      </c>
      <c r="U13133" t="s">
        <v>9411</v>
      </c>
    </row>
    <row r="13134" spans="1:21" x14ac:dyDescent="0.45">
      <c r="A13134" t="s">
        <v>11234</v>
      </c>
      <c r="B13134" t="s">
        <v>77877</v>
      </c>
      <c r="C13134" t="s">
        <v>11235</v>
      </c>
      <c r="D13134">
        <v>733</v>
      </c>
      <c r="E13134" t="s">
        <v>55861</v>
      </c>
      <c r="F13134" t="s">
        <v>11259</v>
      </c>
      <c r="G13134" t="s">
        <v>53804</v>
      </c>
      <c r="H13134">
        <v>3</v>
      </c>
      <c r="I13134" t="s">
        <v>64054</v>
      </c>
      <c r="J13134">
        <v>1.1999199990746201</v>
      </c>
      <c r="K13134">
        <v>0.82150332132975301</v>
      </c>
      <c r="L13134" t="s">
        <v>9411</v>
      </c>
      <c r="M13134">
        <v>0.91576183855587201</v>
      </c>
      <c r="N13134">
        <v>0.55663569768269805</v>
      </c>
      <c r="P13134">
        <v>0.90026220629232701</v>
      </c>
      <c r="Q13134">
        <v>0.52787383397420196</v>
      </c>
      <c r="R13134" t="s">
        <v>9411</v>
      </c>
      <c r="S13134">
        <v>0.49628494788654298</v>
      </c>
      <c r="T13134">
        <v>0.33416700363159202</v>
      </c>
    </row>
    <row r="13135" spans="1:21" x14ac:dyDescent="0.45">
      <c r="A13135" t="s">
        <v>11234</v>
      </c>
      <c r="B13135" t="s">
        <v>77877</v>
      </c>
      <c r="C13135" t="s">
        <v>11235</v>
      </c>
      <c r="D13135">
        <v>343</v>
      </c>
      <c r="E13135" t="s">
        <v>55862</v>
      </c>
      <c r="F13135" t="s">
        <v>11264</v>
      </c>
      <c r="G13135" t="s">
        <v>53804</v>
      </c>
      <c r="H13135">
        <v>4</v>
      </c>
      <c r="I13135" t="s">
        <v>64054</v>
      </c>
      <c r="J13135">
        <v>0.87902411062812402</v>
      </c>
      <c r="K13135">
        <v>-0.194390932718913</v>
      </c>
      <c r="M13135">
        <v>1.4142075147083999</v>
      </c>
      <c r="N13135">
        <v>-0.24599854151407899</v>
      </c>
      <c r="P13135">
        <v>1.2052876484991</v>
      </c>
      <c r="Q13135">
        <v>-0.16270049413045201</v>
      </c>
      <c r="S13135">
        <v>0.97301402619849797</v>
      </c>
      <c r="T13135">
        <v>-0.135454018910726</v>
      </c>
    </row>
    <row r="13136" spans="1:21" x14ac:dyDescent="0.45">
      <c r="A13136" t="s">
        <v>11292</v>
      </c>
      <c r="B13136" t="s">
        <v>77885</v>
      </c>
      <c r="C13136" t="s">
        <v>11293</v>
      </c>
      <c r="D13136">
        <v>854</v>
      </c>
      <c r="E13136" t="s">
        <v>70360</v>
      </c>
      <c r="F13136" t="s">
        <v>70361</v>
      </c>
      <c r="G13136" t="s">
        <v>53804</v>
      </c>
      <c r="H13136">
        <v>3</v>
      </c>
      <c r="I13136" t="s">
        <v>64054</v>
      </c>
      <c r="J13136">
        <v>4.4135731963686702</v>
      </c>
      <c r="K13136">
        <v>1.0520477294921899</v>
      </c>
      <c r="L13136" t="s">
        <v>9411</v>
      </c>
      <c r="M13136">
        <v>4.6343332114947096</v>
      </c>
      <c r="N13136">
        <v>1.2822152773539199</v>
      </c>
      <c r="O13136" t="s">
        <v>9411</v>
      </c>
      <c r="P13136">
        <v>4.4825159701623196</v>
      </c>
      <c r="Q13136">
        <v>1.0126051902771001</v>
      </c>
      <c r="R13136" t="s">
        <v>9411</v>
      </c>
      <c r="S13136">
        <v>4.6780173379560104</v>
      </c>
      <c r="T13136">
        <v>0.81673002243042003</v>
      </c>
      <c r="U13136" t="s">
        <v>9411</v>
      </c>
    </row>
    <row r="13137" spans="1:21" x14ac:dyDescent="0.45">
      <c r="A13137" t="s">
        <v>11339</v>
      </c>
      <c r="B13137" t="s">
        <v>77896</v>
      </c>
      <c r="C13137" t="s">
        <v>11340</v>
      </c>
      <c r="D13137">
        <v>425</v>
      </c>
      <c r="E13137" t="s">
        <v>55875</v>
      </c>
      <c r="F13137" t="s">
        <v>55876</v>
      </c>
      <c r="G13137" t="s">
        <v>53804</v>
      </c>
      <c r="H13137">
        <v>3</v>
      </c>
      <c r="I13137" t="s">
        <v>64054</v>
      </c>
      <c r="J13137">
        <v>0.62770069641088699</v>
      </c>
      <c r="K13137">
        <v>0.29085922241210899</v>
      </c>
      <c r="M13137">
        <v>1.25431589789526</v>
      </c>
      <c r="N13137">
        <v>0.70551896095275901</v>
      </c>
      <c r="O13137" t="s">
        <v>9411</v>
      </c>
      <c r="P13137">
        <v>1.1121127568965199</v>
      </c>
      <c r="Q13137">
        <v>0.59075045585632302</v>
      </c>
      <c r="R13137" t="s">
        <v>9411</v>
      </c>
      <c r="S13137">
        <v>9.7216305340071599E-3</v>
      </c>
      <c r="T13137">
        <v>5.7885646820068403E-3</v>
      </c>
    </row>
    <row r="13138" spans="1:21" x14ac:dyDescent="0.45">
      <c r="A13138" t="s">
        <v>55894</v>
      </c>
      <c r="B13138" t="s">
        <v>88302</v>
      </c>
      <c r="C13138" t="s">
        <v>55895</v>
      </c>
      <c r="D13138">
        <v>202</v>
      </c>
      <c r="E13138" t="s">
        <v>70367</v>
      </c>
      <c r="F13138" t="s">
        <v>70368</v>
      </c>
      <c r="G13138" t="s">
        <v>53804</v>
      </c>
      <c r="H13138">
        <v>3</v>
      </c>
      <c r="I13138" t="s">
        <v>64054</v>
      </c>
      <c r="J13138">
        <v>0.84952375887621501</v>
      </c>
      <c r="K13138">
        <v>0.79934374491373705</v>
      </c>
      <c r="M13138">
        <v>0.541947252867929</v>
      </c>
      <c r="N13138">
        <v>0.4921555519104</v>
      </c>
      <c r="P13138">
        <v>1.06870116062061</v>
      </c>
      <c r="Q13138">
        <v>0.91929546991984001</v>
      </c>
      <c r="R13138" t="s">
        <v>9411</v>
      </c>
      <c r="S13138">
        <v>0.51042754663196599</v>
      </c>
      <c r="T13138">
        <v>0.45586220423380502</v>
      </c>
    </row>
    <row r="13139" spans="1:21" x14ac:dyDescent="0.45">
      <c r="A13139" t="s">
        <v>11505</v>
      </c>
      <c r="B13139" t="s">
        <v>89472</v>
      </c>
      <c r="C13139" t="s">
        <v>11506</v>
      </c>
      <c r="D13139">
        <v>492</v>
      </c>
      <c r="E13139" t="s">
        <v>55898</v>
      </c>
      <c r="F13139" t="s">
        <v>11531</v>
      </c>
      <c r="G13139" t="s">
        <v>53804</v>
      </c>
      <c r="H13139">
        <v>3</v>
      </c>
      <c r="I13139" t="s">
        <v>64054</v>
      </c>
      <c r="J13139">
        <v>1.81064975087522</v>
      </c>
      <c r="K13139">
        <v>0.46637725830078097</v>
      </c>
      <c r="L13139" t="s">
        <v>9411</v>
      </c>
      <c r="M13139">
        <v>2.0092534881624098</v>
      </c>
      <c r="N13139">
        <v>0.51216872533162405</v>
      </c>
      <c r="O13139" t="s">
        <v>9411</v>
      </c>
      <c r="P13139">
        <v>0.79422358650605396</v>
      </c>
      <c r="Q13139">
        <v>0.24176136652628599</v>
      </c>
      <c r="S13139">
        <v>0.99261317389689097</v>
      </c>
      <c r="T13139">
        <v>0.26594495773315402</v>
      </c>
    </row>
    <row r="13140" spans="1:21" x14ac:dyDescent="0.45">
      <c r="A13140" t="s">
        <v>11505</v>
      </c>
      <c r="B13140" t="s">
        <v>89472</v>
      </c>
      <c r="C13140" t="s">
        <v>11506</v>
      </c>
      <c r="D13140">
        <v>400</v>
      </c>
      <c r="E13140" t="s">
        <v>55899</v>
      </c>
      <c r="F13140" t="s">
        <v>55900</v>
      </c>
      <c r="G13140" t="s">
        <v>53804</v>
      </c>
      <c r="H13140">
        <v>4</v>
      </c>
      <c r="I13140" t="s">
        <v>64054</v>
      </c>
      <c r="J13140">
        <v>5.0585421627359297</v>
      </c>
      <c r="K13140">
        <v>1.1681880950927701</v>
      </c>
      <c r="L13140" t="s">
        <v>9411</v>
      </c>
      <c r="M13140">
        <v>3.7143144283016798</v>
      </c>
      <c r="N13140">
        <v>0.94726228713989302</v>
      </c>
      <c r="O13140" t="s">
        <v>9411</v>
      </c>
      <c r="P13140">
        <v>3.8145653806353499</v>
      </c>
      <c r="Q13140">
        <v>0.71322965621948198</v>
      </c>
      <c r="R13140" t="s">
        <v>9411</v>
      </c>
      <c r="S13140">
        <v>2.70331372879801</v>
      </c>
      <c r="T13140">
        <v>0.488017559051514</v>
      </c>
      <c r="U13140" t="s">
        <v>9411</v>
      </c>
    </row>
    <row r="13141" spans="1:21" x14ac:dyDescent="0.45">
      <c r="A13141" t="s">
        <v>11505</v>
      </c>
      <c r="B13141" t="s">
        <v>89471</v>
      </c>
      <c r="C13141" t="s">
        <v>11506</v>
      </c>
      <c r="D13141">
        <v>255</v>
      </c>
      <c r="E13141" t="s">
        <v>70371</v>
      </c>
      <c r="F13141" t="s">
        <v>70372</v>
      </c>
      <c r="G13141" t="s">
        <v>53804</v>
      </c>
      <c r="H13141">
        <v>4</v>
      </c>
      <c r="I13141" t="s">
        <v>64054</v>
      </c>
      <c r="J13141">
        <v>0.90743213379434595</v>
      </c>
      <c r="K13141">
        <v>-0.29542573293050101</v>
      </c>
      <c r="M13141">
        <v>0.168313972861278</v>
      </c>
      <c r="N13141">
        <v>0.126733620961507</v>
      </c>
      <c r="P13141">
        <v>2.85666869913657</v>
      </c>
      <c r="Q13141">
        <v>0.60576041539510095</v>
      </c>
      <c r="R13141" t="s">
        <v>9411</v>
      </c>
      <c r="S13141">
        <v>0.20842394365606501</v>
      </c>
      <c r="T13141">
        <v>0.10494661331176799</v>
      </c>
    </row>
    <row r="13142" spans="1:21" x14ac:dyDescent="0.45">
      <c r="A13142" t="s">
        <v>11716</v>
      </c>
      <c r="B13142" t="s">
        <v>77981</v>
      </c>
      <c r="C13142" t="s">
        <v>11717</v>
      </c>
      <c r="D13142">
        <v>369</v>
      </c>
      <c r="E13142" t="s">
        <v>70381</v>
      </c>
      <c r="F13142" t="s">
        <v>70382</v>
      </c>
      <c r="G13142" t="s">
        <v>53804</v>
      </c>
      <c r="H13142">
        <v>4</v>
      </c>
      <c r="I13142" t="s">
        <v>64054</v>
      </c>
      <c r="J13142">
        <v>1.31805351682389</v>
      </c>
      <c r="K13142">
        <v>0.818767309188843</v>
      </c>
      <c r="L13142" t="s">
        <v>9411</v>
      </c>
      <c r="M13142">
        <v>1.0190180609408099</v>
      </c>
      <c r="N13142">
        <v>0.81814336776733398</v>
      </c>
      <c r="O13142" t="s">
        <v>9411</v>
      </c>
      <c r="P13142">
        <v>1.2217631305210399</v>
      </c>
      <c r="Q13142">
        <v>0.63035774230956998</v>
      </c>
      <c r="R13142" t="s">
        <v>9411</v>
      </c>
      <c r="S13142">
        <v>1.99071441750941</v>
      </c>
      <c r="T13142">
        <v>0.58088016510009799</v>
      </c>
      <c r="U13142" t="s">
        <v>9411</v>
      </c>
    </row>
    <row r="13143" spans="1:21" x14ac:dyDescent="0.45">
      <c r="A13143" t="s">
        <v>11911</v>
      </c>
      <c r="B13143" t="s">
        <v>89476</v>
      </c>
      <c r="C13143" t="s">
        <v>11912</v>
      </c>
      <c r="D13143">
        <v>563</v>
      </c>
      <c r="E13143" t="s">
        <v>70387</v>
      </c>
      <c r="F13143" t="s">
        <v>70388</v>
      </c>
      <c r="G13143" t="s">
        <v>53804</v>
      </c>
      <c r="H13143">
        <v>3</v>
      </c>
      <c r="I13143" t="s">
        <v>64054</v>
      </c>
      <c r="J13143">
        <v>3.3864865976917802</v>
      </c>
      <c r="K13143">
        <v>2.09718894958496</v>
      </c>
      <c r="L13143" t="s">
        <v>9411</v>
      </c>
      <c r="M13143">
        <v>4.4740733919782398</v>
      </c>
      <c r="N13143">
        <v>2.6540945370992</v>
      </c>
      <c r="O13143" t="s">
        <v>9411</v>
      </c>
      <c r="P13143">
        <v>3.2904606912793901</v>
      </c>
      <c r="Q13143">
        <v>1.8653066953023301</v>
      </c>
      <c r="R13143" t="s">
        <v>9411</v>
      </c>
      <c r="S13143">
        <v>3.6544292021704501</v>
      </c>
      <c r="T13143">
        <v>1.9595500628153499</v>
      </c>
      <c r="U13143" t="s">
        <v>9411</v>
      </c>
    </row>
    <row r="13144" spans="1:21" x14ac:dyDescent="0.45">
      <c r="A13144" t="s">
        <v>12038</v>
      </c>
      <c r="B13144" t="s">
        <v>78052</v>
      </c>
      <c r="C13144" t="s">
        <v>12039</v>
      </c>
      <c r="D13144">
        <v>474</v>
      </c>
      <c r="E13144" t="s">
        <v>55962</v>
      </c>
      <c r="F13144" t="s">
        <v>55963</v>
      </c>
      <c r="G13144" t="s">
        <v>53804</v>
      </c>
      <c r="H13144">
        <v>2</v>
      </c>
      <c r="I13144" t="s">
        <v>64054</v>
      </c>
      <c r="J13144">
        <v>1.26642693248855</v>
      </c>
      <c r="K13144">
        <v>-0.83762311935424805</v>
      </c>
      <c r="L13144" t="s">
        <v>9411</v>
      </c>
      <c r="M13144">
        <v>1.1219032095973001</v>
      </c>
      <c r="N13144">
        <v>-0.69451975822448697</v>
      </c>
      <c r="O13144" t="s">
        <v>9411</v>
      </c>
      <c r="P13144">
        <v>1.04881996732225</v>
      </c>
      <c r="Q13144">
        <v>-0.64205861091613803</v>
      </c>
      <c r="R13144" t="s">
        <v>9411</v>
      </c>
      <c r="S13144">
        <v>1.02356517571215</v>
      </c>
      <c r="T13144">
        <v>-0.61034512519836404</v>
      </c>
      <c r="U13144" t="s">
        <v>9411</v>
      </c>
    </row>
    <row r="13145" spans="1:21" x14ac:dyDescent="0.45">
      <c r="A13145" t="s">
        <v>55976</v>
      </c>
      <c r="B13145" t="s">
        <v>87623</v>
      </c>
      <c r="C13145" t="s">
        <v>55977</v>
      </c>
      <c r="D13145">
        <v>133</v>
      </c>
      <c r="E13145" t="s">
        <v>55978</v>
      </c>
      <c r="F13145" t="s">
        <v>55979</v>
      </c>
      <c r="G13145" t="s">
        <v>53804</v>
      </c>
      <c r="H13145">
        <v>2</v>
      </c>
      <c r="I13145" t="s">
        <v>64054</v>
      </c>
      <c r="J13145">
        <v>3.9904207648153802</v>
      </c>
      <c r="K13145">
        <v>0.62959861755371105</v>
      </c>
      <c r="L13145" t="s">
        <v>9411</v>
      </c>
      <c r="M13145">
        <v>3.4479691666914798</v>
      </c>
      <c r="N13145">
        <v>0.60555346806844101</v>
      </c>
      <c r="O13145" t="s">
        <v>9411</v>
      </c>
      <c r="P13145">
        <v>3.0722965495815702</v>
      </c>
      <c r="Q13145">
        <v>0.43708403905232701</v>
      </c>
      <c r="R13145" t="s">
        <v>9411</v>
      </c>
      <c r="S13145">
        <v>2.1958909808917699</v>
      </c>
      <c r="T13145">
        <v>0.29733641942342098</v>
      </c>
      <c r="U13145" t="s">
        <v>9411</v>
      </c>
    </row>
    <row r="13146" spans="1:21" x14ac:dyDescent="0.45">
      <c r="A13146" t="s">
        <v>12774</v>
      </c>
      <c r="B13146" t="s">
        <v>78185</v>
      </c>
      <c r="C13146" t="s">
        <v>12775</v>
      </c>
      <c r="D13146">
        <v>218</v>
      </c>
      <c r="E13146" t="s">
        <v>70418</v>
      </c>
      <c r="F13146" t="s">
        <v>65324</v>
      </c>
      <c r="G13146" t="s">
        <v>53804</v>
      </c>
      <c r="H13146">
        <v>3</v>
      </c>
      <c r="I13146" t="s">
        <v>64054</v>
      </c>
      <c r="J13146">
        <v>2.7938765284309901</v>
      </c>
      <c r="K13146">
        <v>1.2074658075968401</v>
      </c>
      <c r="L13146" t="s">
        <v>9411</v>
      </c>
      <c r="M13146">
        <v>2.3719054077990398</v>
      </c>
      <c r="N13146">
        <v>1.2874007225036599</v>
      </c>
      <c r="O13146" t="s">
        <v>9411</v>
      </c>
      <c r="P13146">
        <v>2.4229402892612</v>
      </c>
      <c r="Q13146">
        <v>1.00076754887899</v>
      </c>
      <c r="R13146" t="s">
        <v>9411</v>
      </c>
      <c r="S13146">
        <v>2.0363516015038701</v>
      </c>
      <c r="T13146">
        <v>0.851005713144938</v>
      </c>
      <c r="U13146" t="s">
        <v>9411</v>
      </c>
    </row>
    <row r="13147" spans="1:21" x14ac:dyDescent="0.45">
      <c r="A13147" t="s">
        <v>13022</v>
      </c>
      <c r="B13147" t="s">
        <v>89703</v>
      </c>
      <c r="C13147" t="s">
        <v>13023</v>
      </c>
      <c r="D13147">
        <v>451</v>
      </c>
      <c r="E13147" t="s">
        <v>70421</v>
      </c>
      <c r="F13147" t="s">
        <v>13025</v>
      </c>
      <c r="G13147" t="s">
        <v>53804</v>
      </c>
      <c r="H13147">
        <v>2</v>
      </c>
      <c r="I13147" t="s">
        <v>64054</v>
      </c>
      <c r="J13147">
        <v>9.9765181825738902E-2</v>
      </c>
      <c r="K13147">
        <v>-4.1221936543782603E-2</v>
      </c>
      <c r="M13147">
        <v>0.44176203932028002</v>
      </c>
      <c r="N13147">
        <v>-0.23327875137329099</v>
      </c>
      <c r="P13147">
        <v>3.3488718426610803E-2</v>
      </c>
      <c r="Q13147">
        <v>1.5537420908609999E-2</v>
      </c>
      <c r="S13147">
        <v>7.5735255999346995E-2</v>
      </c>
      <c r="T13147">
        <v>-3.1863689422607401E-2</v>
      </c>
    </row>
    <row r="13148" spans="1:21" x14ac:dyDescent="0.45">
      <c r="A13148" t="s">
        <v>13081</v>
      </c>
      <c r="B13148" t="s">
        <v>78241</v>
      </c>
      <c r="C13148" t="s">
        <v>13082</v>
      </c>
      <c r="D13148">
        <v>138</v>
      </c>
      <c r="E13148" t="s">
        <v>56145</v>
      </c>
      <c r="F13148" t="s">
        <v>13090</v>
      </c>
      <c r="G13148" t="s">
        <v>53804</v>
      </c>
      <c r="H13148">
        <v>4</v>
      </c>
      <c r="I13148" t="s">
        <v>64054</v>
      </c>
      <c r="J13148">
        <v>1.9360952344714699</v>
      </c>
      <c r="K13148">
        <v>0.33320871988932299</v>
      </c>
      <c r="L13148" t="s">
        <v>9411</v>
      </c>
      <c r="M13148">
        <v>0.72386142407327803</v>
      </c>
      <c r="N13148">
        <v>0.20246616999308301</v>
      </c>
      <c r="P13148">
        <v>1.4575762193013599</v>
      </c>
      <c r="Q13148">
        <v>0.295170625050863</v>
      </c>
      <c r="R13148" t="s">
        <v>9411</v>
      </c>
      <c r="S13148">
        <v>0.473835701827648</v>
      </c>
      <c r="T13148">
        <v>0.11655092239379899</v>
      </c>
    </row>
    <row r="13149" spans="1:21" x14ac:dyDescent="0.45">
      <c r="A13149" t="s">
        <v>13153</v>
      </c>
      <c r="B13149" t="s">
        <v>89486</v>
      </c>
      <c r="C13149" t="s">
        <v>13154</v>
      </c>
      <c r="D13149">
        <v>656</v>
      </c>
      <c r="E13149" t="s">
        <v>70428</v>
      </c>
      <c r="F13149" t="s">
        <v>70429</v>
      </c>
      <c r="G13149" t="s">
        <v>53804</v>
      </c>
      <c r="H13149">
        <v>3</v>
      </c>
      <c r="I13149" t="s">
        <v>64054</v>
      </c>
      <c r="J13149">
        <v>1.49383893228156</v>
      </c>
      <c r="K13149">
        <v>0.39900660514831499</v>
      </c>
      <c r="L13149" t="s">
        <v>9411</v>
      </c>
      <c r="M13149">
        <v>1.4142393983405399</v>
      </c>
      <c r="N13149">
        <v>0.66646361351013195</v>
      </c>
      <c r="O13149" t="s">
        <v>9411</v>
      </c>
      <c r="P13149">
        <v>1.56282586006757</v>
      </c>
      <c r="Q13149">
        <v>0.38248324394226102</v>
      </c>
      <c r="R13149" t="s">
        <v>9411</v>
      </c>
      <c r="S13149">
        <v>1.97107657344686</v>
      </c>
      <c r="T13149">
        <v>0.49276757240295399</v>
      </c>
      <c r="U13149" t="s">
        <v>9411</v>
      </c>
    </row>
    <row r="13150" spans="1:21" x14ac:dyDescent="0.45">
      <c r="A13150" t="s">
        <v>65363</v>
      </c>
      <c r="B13150" t="s">
        <v>88425</v>
      </c>
      <c r="C13150" t="s">
        <v>65364</v>
      </c>
      <c r="D13150">
        <v>39</v>
      </c>
      <c r="E13150" t="s">
        <v>70438</v>
      </c>
      <c r="F13150" t="s">
        <v>65366</v>
      </c>
      <c r="G13150" t="s">
        <v>53804</v>
      </c>
      <c r="H13150">
        <v>4</v>
      </c>
      <c r="I13150" t="s">
        <v>64054</v>
      </c>
      <c r="J13150">
        <v>1.1641566522092299</v>
      </c>
      <c r="K13150">
        <v>0.14493815104166699</v>
      </c>
      <c r="M13150">
        <v>1.2687796117945001</v>
      </c>
      <c r="N13150">
        <v>0.15206098556518599</v>
      </c>
      <c r="P13150">
        <v>1.6008051542266</v>
      </c>
      <c r="Q13150">
        <v>0.19592650731404601</v>
      </c>
      <c r="S13150">
        <v>0.19637739576465801</v>
      </c>
      <c r="T13150">
        <v>4.0074507395426402E-2</v>
      </c>
    </row>
    <row r="13151" spans="1:21" x14ac:dyDescent="0.45">
      <c r="A13151" t="s">
        <v>56215</v>
      </c>
      <c r="B13151" t="s">
        <v>89682</v>
      </c>
      <c r="C13151" t="s">
        <v>56216</v>
      </c>
      <c r="D13151">
        <v>14</v>
      </c>
      <c r="E13151" t="s">
        <v>56217</v>
      </c>
      <c r="F13151" t="s">
        <v>56218</v>
      </c>
      <c r="G13151" t="s">
        <v>53804</v>
      </c>
      <c r="H13151">
        <v>2</v>
      </c>
      <c r="I13151" t="s">
        <v>64054</v>
      </c>
      <c r="J13151">
        <v>1.0677856683846999E-2</v>
      </c>
      <c r="K13151">
        <v>-4.2584737141926898E-3</v>
      </c>
      <c r="M13151">
        <v>0.38744736545564601</v>
      </c>
      <c r="N13151">
        <v>-0.13840913772582999</v>
      </c>
      <c r="P13151">
        <v>1.0885727677122401</v>
      </c>
      <c r="Q13151">
        <v>0.22208356857299799</v>
      </c>
      <c r="S13151">
        <v>0.73026326926926899</v>
      </c>
      <c r="T13151">
        <v>0.10816748936971</v>
      </c>
    </row>
    <row r="13152" spans="1:21" x14ac:dyDescent="0.45">
      <c r="A13152" t="s">
        <v>65369</v>
      </c>
      <c r="B13152" t="s">
        <v>88427</v>
      </c>
      <c r="C13152" t="s">
        <v>65370</v>
      </c>
      <c r="D13152">
        <v>1353</v>
      </c>
      <c r="E13152" t="s">
        <v>70439</v>
      </c>
      <c r="F13152" t="s">
        <v>65372</v>
      </c>
      <c r="G13152" t="s">
        <v>53804</v>
      </c>
      <c r="H13152">
        <v>3</v>
      </c>
      <c r="I13152" t="s">
        <v>64054</v>
      </c>
      <c r="J13152">
        <v>0.12959152147471001</v>
      </c>
      <c r="K13152">
        <v>9.1469764709472698E-2</v>
      </c>
      <c r="M13152">
        <v>5.47016729638639E-3</v>
      </c>
      <c r="N13152">
        <v>-2.0473003387451198E-3</v>
      </c>
      <c r="P13152">
        <v>0.25843786499976601</v>
      </c>
      <c r="Q13152">
        <v>-3.3696889877319301E-2</v>
      </c>
      <c r="S13152">
        <v>1.13093504762712</v>
      </c>
      <c r="T13152">
        <v>4.9041986465454102E-2</v>
      </c>
    </row>
    <row r="13153" spans="1:21" x14ac:dyDescent="0.45">
      <c r="A13153" t="s">
        <v>13811</v>
      </c>
      <c r="B13153" t="s">
        <v>89493</v>
      </c>
      <c r="C13153" t="s">
        <v>13812</v>
      </c>
      <c r="D13153">
        <v>110</v>
      </c>
      <c r="E13153" t="s">
        <v>70450</v>
      </c>
      <c r="F13153" t="s">
        <v>70451</v>
      </c>
      <c r="G13153" t="s">
        <v>53804</v>
      </c>
      <c r="H13153">
        <v>2</v>
      </c>
      <c r="I13153" t="s">
        <v>64054</v>
      </c>
      <c r="J13153">
        <v>1.0245928183653401</v>
      </c>
      <c r="K13153">
        <v>0.43492007255554199</v>
      </c>
      <c r="M13153">
        <v>1.9197409780664001</v>
      </c>
      <c r="N13153">
        <v>0.58826470375061002</v>
      </c>
      <c r="O13153" t="s">
        <v>9411</v>
      </c>
      <c r="P13153">
        <v>1.77052634083755</v>
      </c>
      <c r="Q13153">
        <v>0.40128064155578602</v>
      </c>
      <c r="R13153" t="s">
        <v>9411</v>
      </c>
      <c r="S13153">
        <v>1.58310084047386</v>
      </c>
      <c r="T13153">
        <v>0.37078261375427202</v>
      </c>
      <c r="U13153" t="s">
        <v>9411</v>
      </c>
    </row>
    <row r="13154" spans="1:21" x14ac:dyDescent="0.45">
      <c r="A13154" t="s">
        <v>13904</v>
      </c>
      <c r="B13154" t="s">
        <v>89495</v>
      </c>
      <c r="C13154" t="s">
        <v>13905</v>
      </c>
      <c r="D13154">
        <v>737</v>
      </c>
      <c r="E13154" t="s">
        <v>56293</v>
      </c>
      <c r="F13154" t="s">
        <v>56294</v>
      </c>
      <c r="G13154" t="s">
        <v>53804</v>
      </c>
      <c r="H13154">
        <v>3</v>
      </c>
      <c r="I13154" t="s">
        <v>64054</v>
      </c>
      <c r="J13154">
        <v>0.40750946430808099</v>
      </c>
      <c r="K13154">
        <v>0.123386383056641</v>
      </c>
      <c r="M13154">
        <v>0.15995590199241999</v>
      </c>
      <c r="N13154">
        <v>-5.1788171132405601E-2</v>
      </c>
      <c r="P13154">
        <v>0.19400762145320199</v>
      </c>
      <c r="Q13154">
        <v>6.44761721293131E-2</v>
      </c>
      <c r="S13154">
        <v>6.8805282760618106E-2</v>
      </c>
      <c r="T13154">
        <v>-2.5687376658121701E-2</v>
      </c>
    </row>
    <row r="13155" spans="1:21" x14ac:dyDescent="0.45">
      <c r="A13155" t="s">
        <v>14282</v>
      </c>
      <c r="B13155" t="s">
        <v>78465</v>
      </c>
      <c r="C13155" t="s">
        <v>14283</v>
      </c>
      <c r="D13155">
        <v>49</v>
      </c>
      <c r="E13155" t="s">
        <v>56343</v>
      </c>
      <c r="F13155" t="s">
        <v>56344</v>
      </c>
      <c r="G13155" t="s">
        <v>53804</v>
      </c>
      <c r="H13155">
        <v>3</v>
      </c>
      <c r="I13155" t="s">
        <v>64054</v>
      </c>
      <c r="J13155">
        <v>0.40662910780353401</v>
      </c>
      <c r="K13155">
        <v>-8.4163029988606794E-2</v>
      </c>
      <c r="M13155">
        <v>0.80310034345441506</v>
      </c>
      <c r="N13155">
        <v>-9.1121514638264997E-2</v>
      </c>
      <c r="P13155">
        <v>0.40337122111301399</v>
      </c>
      <c r="Q13155">
        <v>5.1855564117431599E-2</v>
      </c>
      <c r="S13155">
        <v>7.4627830624292693E-2</v>
      </c>
      <c r="T13155">
        <v>-7.9862276713053397E-3</v>
      </c>
    </row>
    <row r="13156" spans="1:21" x14ac:dyDescent="0.45">
      <c r="A13156" t="s">
        <v>14587</v>
      </c>
      <c r="B13156" t="s">
        <v>78532</v>
      </c>
      <c r="C13156" t="s">
        <v>14588</v>
      </c>
      <c r="D13156">
        <v>203</v>
      </c>
      <c r="E13156" t="s">
        <v>70466</v>
      </c>
      <c r="F13156" t="s">
        <v>70467</v>
      </c>
      <c r="G13156" t="s">
        <v>53804</v>
      </c>
      <c r="H13156">
        <v>4</v>
      </c>
      <c r="I13156" t="s">
        <v>64054</v>
      </c>
      <c r="J13156">
        <v>2.2178464507189499</v>
      </c>
      <c r="K13156">
        <v>-1.2970372835795101</v>
      </c>
      <c r="L13156" t="s">
        <v>9411</v>
      </c>
      <c r="M13156">
        <v>2.08637571276555</v>
      </c>
      <c r="N13156">
        <v>-1.3818432490030901</v>
      </c>
      <c r="O13156" t="s">
        <v>9411</v>
      </c>
      <c r="P13156">
        <v>2.3718020185306199</v>
      </c>
      <c r="Q13156">
        <v>-1.28995259602865</v>
      </c>
      <c r="R13156" t="s">
        <v>9411</v>
      </c>
      <c r="S13156">
        <v>2.6608327813868802</v>
      </c>
      <c r="T13156">
        <v>-1.31878757476807</v>
      </c>
      <c r="U13156" t="s">
        <v>9411</v>
      </c>
    </row>
    <row r="13157" spans="1:21" x14ac:dyDescent="0.45">
      <c r="A13157" t="s">
        <v>14812</v>
      </c>
      <c r="B13157" t="s">
        <v>78573</v>
      </c>
      <c r="C13157" t="s">
        <v>14813</v>
      </c>
      <c r="D13157">
        <v>165</v>
      </c>
      <c r="E13157" t="s">
        <v>56442</v>
      </c>
      <c r="F13157" t="s">
        <v>14824</v>
      </c>
      <c r="G13157" t="s">
        <v>53804</v>
      </c>
      <c r="H13157">
        <v>3</v>
      </c>
      <c r="I13157" t="s">
        <v>64054</v>
      </c>
      <c r="J13157">
        <v>2.1681422879501602</v>
      </c>
      <c r="K13157">
        <v>1.3961379528045701</v>
      </c>
      <c r="L13157" t="s">
        <v>9411</v>
      </c>
      <c r="M13157">
        <v>1.35551474001224</v>
      </c>
      <c r="N13157">
        <v>1.5634529590606701</v>
      </c>
      <c r="O13157" t="s">
        <v>9411</v>
      </c>
      <c r="P13157">
        <v>2.0497586375069301</v>
      </c>
      <c r="Q13157">
        <v>1.20878005027771</v>
      </c>
      <c r="R13157" t="s">
        <v>9411</v>
      </c>
      <c r="S13157">
        <v>1.5116620203034199</v>
      </c>
      <c r="T13157">
        <v>1.2595622539520299</v>
      </c>
      <c r="U13157" t="s">
        <v>9411</v>
      </c>
    </row>
    <row r="13158" spans="1:21" x14ac:dyDescent="0.45">
      <c r="A13158" t="s">
        <v>14927</v>
      </c>
      <c r="B13158" t="s">
        <v>78591</v>
      </c>
      <c r="C13158" t="s">
        <v>14928</v>
      </c>
      <c r="D13158">
        <v>617</v>
      </c>
      <c r="E13158" t="s">
        <v>70480</v>
      </c>
      <c r="F13158" t="s">
        <v>70481</v>
      </c>
      <c r="G13158" t="s">
        <v>53804</v>
      </c>
      <c r="H13158">
        <v>3</v>
      </c>
      <c r="I13158" t="s">
        <v>64054</v>
      </c>
      <c r="J13158">
        <v>0.81497153517012999</v>
      </c>
      <c r="K13158">
        <v>-0.32571911811828602</v>
      </c>
      <c r="M13158">
        <v>1.6994504870653999</v>
      </c>
      <c r="N13158">
        <v>-0.43875932693481401</v>
      </c>
      <c r="O13158" t="s">
        <v>9411</v>
      </c>
      <c r="P13158">
        <v>0.98563471730330399</v>
      </c>
      <c r="Q13158">
        <v>-0.374278545379639</v>
      </c>
      <c r="R13158" t="s">
        <v>9411</v>
      </c>
      <c r="S13158">
        <v>1.10248361885646</v>
      </c>
      <c r="T13158">
        <v>-0.34139585494995101</v>
      </c>
    </row>
    <row r="13159" spans="1:21" x14ac:dyDescent="0.45">
      <c r="A13159" t="s">
        <v>15008</v>
      </c>
      <c r="B13159" t="s">
        <v>89516</v>
      </c>
      <c r="C13159" t="s">
        <v>15009</v>
      </c>
      <c r="D13159">
        <v>681</v>
      </c>
      <c r="E13159" t="s">
        <v>56494</v>
      </c>
      <c r="F13159" t="s">
        <v>56495</v>
      </c>
      <c r="G13159" t="s">
        <v>53804</v>
      </c>
      <c r="H13159">
        <v>2</v>
      </c>
      <c r="I13159" t="s">
        <v>64054</v>
      </c>
      <c r="J13159">
        <v>1.9276678894796999</v>
      </c>
      <c r="K13159">
        <v>2.02463698387146</v>
      </c>
      <c r="L13159" t="s">
        <v>9411</v>
      </c>
      <c r="M13159">
        <v>2.1591924456101399</v>
      </c>
      <c r="N13159">
        <v>2.5811572074890101</v>
      </c>
      <c r="O13159" t="s">
        <v>9411</v>
      </c>
      <c r="P13159">
        <v>1.80741891676762</v>
      </c>
      <c r="Q13159">
        <v>1.9942946434021001</v>
      </c>
      <c r="R13159" t="s">
        <v>9411</v>
      </c>
      <c r="S13159">
        <v>1.9483741920884201</v>
      </c>
      <c r="T13159">
        <v>2.0706939697265598</v>
      </c>
      <c r="U13159" t="s">
        <v>9411</v>
      </c>
    </row>
    <row r="13160" spans="1:21" x14ac:dyDescent="0.45">
      <c r="A13160" t="s">
        <v>15154</v>
      </c>
      <c r="B13160" t="s">
        <v>78641</v>
      </c>
      <c r="C13160" t="s">
        <v>15155</v>
      </c>
      <c r="D13160">
        <v>259</v>
      </c>
      <c r="E13160" t="s">
        <v>56523</v>
      </c>
      <c r="F13160" t="s">
        <v>56524</v>
      </c>
      <c r="G13160" t="s">
        <v>53804</v>
      </c>
      <c r="H13160">
        <v>2</v>
      </c>
      <c r="I13160" t="s">
        <v>64054</v>
      </c>
      <c r="J13160">
        <v>8.4742032205234005E-2</v>
      </c>
      <c r="K13160">
        <v>1.9372940063476601E-2</v>
      </c>
      <c r="M13160">
        <v>0.30095645091985901</v>
      </c>
      <c r="N13160">
        <v>6.1317284901936803E-2</v>
      </c>
      <c r="P13160">
        <v>0.23384082257261399</v>
      </c>
      <c r="Q13160">
        <v>4.68462308247884E-2</v>
      </c>
      <c r="S13160">
        <v>4.0219848177151497E-2</v>
      </c>
      <c r="T13160">
        <v>9.7467104593912703E-3</v>
      </c>
    </row>
    <row r="13161" spans="1:21" x14ac:dyDescent="0.45">
      <c r="A13161" t="s">
        <v>15814</v>
      </c>
      <c r="B13161" t="s">
        <v>78759</v>
      </c>
      <c r="C13161" t="s">
        <v>15815</v>
      </c>
      <c r="D13161">
        <v>543</v>
      </c>
      <c r="E13161" t="s">
        <v>56648</v>
      </c>
      <c r="F13161" t="s">
        <v>56649</v>
      </c>
      <c r="G13161" t="s">
        <v>53804</v>
      </c>
      <c r="H13161">
        <v>3</v>
      </c>
      <c r="I13161" t="s">
        <v>64054</v>
      </c>
      <c r="J13161">
        <v>0.61166969497149903</v>
      </c>
      <c r="K13161">
        <v>-0.56148004531860396</v>
      </c>
      <c r="M13161">
        <v>0.79845466107299901</v>
      </c>
      <c r="N13161">
        <v>-0.37342596054077098</v>
      </c>
      <c r="P13161">
        <v>0.79343366399626802</v>
      </c>
      <c r="Q13161">
        <v>-0.37532615661621099</v>
      </c>
      <c r="S13161">
        <v>0.64943527765411502</v>
      </c>
      <c r="T13161">
        <v>-0.44341182708740201</v>
      </c>
    </row>
    <row r="13162" spans="1:21" x14ac:dyDescent="0.45">
      <c r="A13162" t="s">
        <v>15883</v>
      </c>
      <c r="B13162" t="s">
        <v>78767</v>
      </c>
      <c r="C13162" t="s">
        <v>15884</v>
      </c>
      <c r="D13162">
        <v>717</v>
      </c>
      <c r="E13162" t="s">
        <v>56652</v>
      </c>
      <c r="F13162" t="s">
        <v>15896</v>
      </c>
      <c r="G13162" t="s">
        <v>53804</v>
      </c>
      <c r="H13162">
        <v>2</v>
      </c>
      <c r="I13162" t="s">
        <v>64054</v>
      </c>
      <c r="J13162">
        <v>0.55155582666988301</v>
      </c>
      <c r="K13162">
        <v>-0.100460688273112</v>
      </c>
      <c r="M13162">
        <v>0.20982336493852499</v>
      </c>
      <c r="N13162">
        <v>-5.3252061208089202E-2</v>
      </c>
      <c r="P13162">
        <v>3.3607675492171002E-2</v>
      </c>
      <c r="Q13162">
        <v>-8.8334083557128906E-3</v>
      </c>
      <c r="S13162">
        <v>0.20610919872665001</v>
      </c>
      <c r="T13162">
        <v>4.5698006947835303E-2</v>
      </c>
    </row>
    <row r="13163" spans="1:21" x14ac:dyDescent="0.45">
      <c r="A13163" t="s">
        <v>1937</v>
      </c>
      <c r="B13163" t="s">
        <v>78787</v>
      </c>
      <c r="D13163">
        <v>144</v>
      </c>
      <c r="E13163" t="s">
        <v>56667</v>
      </c>
      <c r="F13163" t="s">
        <v>54167</v>
      </c>
      <c r="G13163" t="s">
        <v>53804</v>
      </c>
      <c r="H13163">
        <v>2</v>
      </c>
      <c r="I13163" t="s">
        <v>64054</v>
      </c>
      <c r="J13163">
        <v>2.6526213835060402</v>
      </c>
      <c r="K13163">
        <v>0.54382642110188795</v>
      </c>
      <c r="L13163" t="s">
        <v>9411</v>
      </c>
      <c r="M13163">
        <v>3.4674735637000902</v>
      </c>
      <c r="N13163">
        <v>1.03552770614624</v>
      </c>
      <c r="O13163" t="s">
        <v>9411</v>
      </c>
      <c r="P13163">
        <v>1.6910573343701401</v>
      </c>
      <c r="Q13163">
        <v>0.33946434656779001</v>
      </c>
      <c r="R13163" t="s">
        <v>9411</v>
      </c>
      <c r="S13163">
        <v>2.3747796520136202</v>
      </c>
      <c r="T13163">
        <v>0.43199809392293298</v>
      </c>
      <c r="U13163" t="s">
        <v>9411</v>
      </c>
    </row>
    <row r="13164" spans="1:21" x14ac:dyDescent="0.45">
      <c r="A13164" t="s">
        <v>16078</v>
      </c>
      <c r="B13164" t="s">
        <v>89529</v>
      </c>
      <c r="C13164" t="s">
        <v>16079</v>
      </c>
      <c r="D13164">
        <v>148</v>
      </c>
      <c r="E13164" t="s">
        <v>56674</v>
      </c>
      <c r="F13164" t="s">
        <v>16081</v>
      </c>
      <c r="G13164" t="s">
        <v>53804</v>
      </c>
      <c r="H13164">
        <v>4</v>
      </c>
      <c r="I13164" t="s">
        <v>64054</v>
      </c>
      <c r="J13164">
        <v>3.2212394352537501</v>
      </c>
      <c r="K13164">
        <v>0.475964546203613</v>
      </c>
      <c r="L13164" t="s">
        <v>9411</v>
      </c>
      <c r="M13164">
        <v>2.66455837127705</v>
      </c>
      <c r="N13164">
        <v>0.339872519175212</v>
      </c>
      <c r="O13164" t="s">
        <v>9411</v>
      </c>
      <c r="P13164">
        <v>1.99531424367329</v>
      </c>
      <c r="Q13164">
        <v>0.20527760187784799</v>
      </c>
      <c r="R13164" t="s">
        <v>9411</v>
      </c>
      <c r="S13164">
        <v>2.3831336911453902</v>
      </c>
      <c r="T13164">
        <v>0.26089366277058901</v>
      </c>
      <c r="U13164" t="s">
        <v>9411</v>
      </c>
    </row>
    <row r="13165" spans="1:21" x14ac:dyDescent="0.45">
      <c r="A13165" t="s">
        <v>7679</v>
      </c>
      <c r="B13165" t="s">
        <v>78925</v>
      </c>
      <c r="D13165">
        <v>666</v>
      </c>
      <c r="E13165" t="s">
        <v>70237</v>
      </c>
      <c r="F13165" t="s">
        <v>70238</v>
      </c>
      <c r="G13165" t="s">
        <v>53804</v>
      </c>
      <c r="H13165">
        <v>2</v>
      </c>
      <c r="I13165" t="s">
        <v>64054</v>
      </c>
      <c r="J13165">
        <v>9.0914589721952904E-2</v>
      </c>
      <c r="K13165">
        <v>-2.35974788665771E-2</v>
      </c>
      <c r="M13165">
        <v>0.71499213016548802</v>
      </c>
      <c r="N13165">
        <v>-0.19969058036804199</v>
      </c>
      <c r="P13165">
        <v>7.3385604536695698E-3</v>
      </c>
      <c r="Q13165">
        <v>1.01447105407715E-3</v>
      </c>
      <c r="S13165">
        <v>1.22921012704553</v>
      </c>
      <c r="T13165">
        <v>-0.16422009468078599</v>
      </c>
    </row>
    <row r="13166" spans="1:21" x14ac:dyDescent="0.45">
      <c r="A13166" t="s">
        <v>17537</v>
      </c>
      <c r="B13166" t="s">
        <v>79152</v>
      </c>
      <c r="C13166" t="s">
        <v>17538</v>
      </c>
      <c r="D13166">
        <v>746</v>
      </c>
      <c r="E13166" t="s">
        <v>56919</v>
      </c>
      <c r="F13166" t="s">
        <v>56920</v>
      </c>
      <c r="G13166" t="s">
        <v>53804</v>
      </c>
      <c r="H13166">
        <v>2</v>
      </c>
      <c r="I13166" t="s">
        <v>64054</v>
      </c>
      <c r="J13166">
        <v>1.86057394168773</v>
      </c>
      <c r="K13166">
        <v>1.28558301925659</v>
      </c>
      <c r="L13166" t="s">
        <v>9411</v>
      </c>
      <c r="M13166">
        <v>3.3874062113002599</v>
      </c>
      <c r="N13166">
        <v>1.16115546226501</v>
      </c>
      <c r="O13166" t="s">
        <v>9411</v>
      </c>
      <c r="P13166">
        <v>1.8176968689118</v>
      </c>
      <c r="Q13166">
        <v>0.91933846473693803</v>
      </c>
      <c r="R13166" t="s">
        <v>9411</v>
      </c>
      <c r="S13166">
        <v>2.2443263106095199</v>
      </c>
      <c r="T13166">
        <v>0.79517388343811002</v>
      </c>
      <c r="U13166" t="s">
        <v>9411</v>
      </c>
    </row>
    <row r="13167" spans="1:21" x14ac:dyDescent="0.45">
      <c r="A13167" t="s">
        <v>17631</v>
      </c>
      <c r="B13167" t="s">
        <v>79165</v>
      </c>
      <c r="C13167" t="s">
        <v>17632</v>
      </c>
      <c r="D13167">
        <v>197</v>
      </c>
      <c r="E13167" t="s">
        <v>70568</v>
      </c>
      <c r="F13167" t="s">
        <v>70569</v>
      </c>
      <c r="G13167" t="s">
        <v>53804</v>
      </c>
      <c r="H13167">
        <v>4</v>
      </c>
      <c r="I13167" t="s">
        <v>64054</v>
      </c>
      <c r="J13167">
        <v>0.99776918860040997</v>
      </c>
      <c r="K13167">
        <v>0.28549218177795399</v>
      </c>
      <c r="M13167">
        <v>0.48589720912454898</v>
      </c>
      <c r="N13167">
        <v>0.11129903793335</v>
      </c>
      <c r="P13167">
        <v>0.52714968104889504</v>
      </c>
      <c r="Q13167">
        <v>0.42792415618896501</v>
      </c>
      <c r="S13167">
        <v>0.83003774903544703</v>
      </c>
      <c r="T13167">
        <v>0.37052416801452598</v>
      </c>
    </row>
    <row r="13168" spans="1:21" x14ac:dyDescent="0.45">
      <c r="A13168" t="s">
        <v>17704</v>
      </c>
      <c r="B13168" t="s">
        <v>79173</v>
      </c>
      <c r="C13168" t="s">
        <v>17705</v>
      </c>
      <c r="D13168">
        <v>510</v>
      </c>
      <c r="E13168" t="s">
        <v>56951</v>
      </c>
      <c r="F13168" t="s">
        <v>17707</v>
      </c>
      <c r="G13168" t="s">
        <v>53804</v>
      </c>
      <c r="H13168">
        <v>2</v>
      </c>
      <c r="I13168" t="s">
        <v>64054</v>
      </c>
      <c r="J13168">
        <v>2.9416522121661601</v>
      </c>
      <c r="K13168">
        <v>1.3990608851114901</v>
      </c>
      <c r="L13168" t="s">
        <v>9411</v>
      </c>
      <c r="M13168">
        <v>2.7391807924996399</v>
      </c>
      <c r="N13168">
        <v>1.4650928179423</v>
      </c>
      <c r="O13168" t="s">
        <v>9411</v>
      </c>
      <c r="P13168">
        <v>3.78444709191769</v>
      </c>
      <c r="Q13168">
        <v>0.96615680058797204</v>
      </c>
      <c r="R13168" t="s">
        <v>9411</v>
      </c>
      <c r="S13168">
        <v>2.3432320212324398</v>
      </c>
      <c r="T13168">
        <v>1.1238230069478401</v>
      </c>
      <c r="U13168" t="s">
        <v>9411</v>
      </c>
    </row>
    <row r="13169" spans="1:21" x14ac:dyDescent="0.45">
      <c r="A13169" t="s">
        <v>17770</v>
      </c>
      <c r="B13169" t="s">
        <v>79185</v>
      </c>
      <c r="C13169" t="s">
        <v>17771</v>
      </c>
      <c r="D13169">
        <v>254</v>
      </c>
      <c r="E13169" t="s">
        <v>70570</v>
      </c>
      <c r="F13169" t="s">
        <v>70571</v>
      </c>
      <c r="G13169" t="s">
        <v>53804</v>
      </c>
      <c r="H13169">
        <v>3</v>
      </c>
      <c r="I13169" t="s">
        <v>64054</v>
      </c>
      <c r="J13169">
        <v>1.62466387904211</v>
      </c>
      <c r="K13169">
        <v>-0.22826353708902999</v>
      </c>
      <c r="M13169">
        <v>1.95321251545742</v>
      </c>
      <c r="N13169">
        <v>-0.36199903488159202</v>
      </c>
      <c r="O13169" t="s">
        <v>9411</v>
      </c>
      <c r="P13169">
        <v>2.1991976271928402</v>
      </c>
      <c r="Q13169">
        <v>-0.31920385360717801</v>
      </c>
      <c r="R13169" t="s">
        <v>9411</v>
      </c>
      <c r="S13169">
        <v>1.33175585792629</v>
      </c>
      <c r="T13169">
        <v>-0.30786530176798499</v>
      </c>
      <c r="U13169" t="s">
        <v>9411</v>
      </c>
    </row>
    <row r="13170" spans="1:21" x14ac:dyDescent="0.45">
      <c r="A13170" t="s">
        <v>18475</v>
      </c>
      <c r="B13170" t="s">
        <v>79367</v>
      </c>
      <c r="C13170" t="s">
        <v>18476</v>
      </c>
      <c r="D13170">
        <v>81</v>
      </c>
      <c r="E13170" t="s">
        <v>57089</v>
      </c>
      <c r="F13170" t="s">
        <v>57090</v>
      </c>
      <c r="G13170" t="s">
        <v>53804</v>
      </c>
      <c r="H13170">
        <v>3</v>
      </c>
      <c r="I13170" t="s">
        <v>64054</v>
      </c>
      <c r="J13170">
        <v>0.192731332223572</v>
      </c>
      <c r="K13170">
        <v>1.1779467264811201E-2</v>
      </c>
      <c r="M13170">
        <v>0.177457053040394</v>
      </c>
      <c r="N13170">
        <v>3.3258279164632198E-2</v>
      </c>
      <c r="P13170">
        <v>0.40775381814469802</v>
      </c>
      <c r="Q13170">
        <v>-4.9978097279866497E-2</v>
      </c>
      <c r="S13170">
        <v>0.33950025495459302</v>
      </c>
      <c r="T13170">
        <v>3.8921197255452497E-2</v>
      </c>
    </row>
    <row r="13171" spans="1:21" x14ac:dyDescent="0.45">
      <c r="A13171" t="s">
        <v>18475</v>
      </c>
      <c r="B13171" t="s">
        <v>79367</v>
      </c>
      <c r="C13171" t="s">
        <v>18476</v>
      </c>
      <c r="D13171">
        <v>303</v>
      </c>
      <c r="E13171" t="s">
        <v>57091</v>
      </c>
      <c r="F13171" t="s">
        <v>57092</v>
      </c>
      <c r="G13171" t="s">
        <v>53804</v>
      </c>
      <c r="H13171">
        <v>2</v>
      </c>
      <c r="I13171" t="s">
        <v>64054</v>
      </c>
      <c r="J13171">
        <v>0.35024725121487799</v>
      </c>
      <c r="K13171">
        <v>-0.11365532875061</v>
      </c>
      <c r="M13171">
        <v>0.185451126867656</v>
      </c>
      <c r="N13171">
        <v>-8.3076953887939495E-2</v>
      </c>
      <c r="P13171">
        <v>0.78381916654656403</v>
      </c>
      <c r="Q13171">
        <v>-0.226207256317139</v>
      </c>
      <c r="S13171">
        <v>0.98675230932832203</v>
      </c>
      <c r="T13171">
        <v>-0.33276462554931602</v>
      </c>
    </row>
    <row r="13172" spans="1:21" x14ac:dyDescent="0.45">
      <c r="A13172" t="s">
        <v>18571</v>
      </c>
      <c r="B13172" t="s">
        <v>76200</v>
      </c>
      <c r="C13172" t="s">
        <v>18572</v>
      </c>
      <c r="D13172">
        <v>113</v>
      </c>
      <c r="E13172" t="s">
        <v>57107</v>
      </c>
      <c r="F13172" t="s">
        <v>57108</v>
      </c>
      <c r="G13172" t="s">
        <v>53804</v>
      </c>
      <c r="H13172">
        <v>4</v>
      </c>
      <c r="I13172" t="s">
        <v>64054</v>
      </c>
      <c r="J13172">
        <v>4.7065967376915898</v>
      </c>
      <c r="K13172">
        <v>1.6108026504516599</v>
      </c>
      <c r="L13172" t="s">
        <v>9411</v>
      </c>
      <c r="M13172">
        <v>3.75151284736851</v>
      </c>
      <c r="N13172">
        <v>1.68480698267619</v>
      </c>
      <c r="O13172" t="s">
        <v>9411</v>
      </c>
      <c r="P13172">
        <v>3.6871716337042502</v>
      </c>
      <c r="Q13172">
        <v>1.4139345486958801</v>
      </c>
      <c r="R13172" t="s">
        <v>9411</v>
      </c>
      <c r="S13172">
        <v>3.6469001202325102</v>
      </c>
      <c r="T13172">
        <v>1.33214489618937</v>
      </c>
      <c r="U13172" t="s">
        <v>9411</v>
      </c>
    </row>
    <row r="13173" spans="1:21" x14ac:dyDescent="0.45">
      <c r="A13173" t="s">
        <v>18571</v>
      </c>
      <c r="B13173" t="s">
        <v>76200</v>
      </c>
      <c r="C13173" t="s">
        <v>18572</v>
      </c>
      <c r="D13173">
        <v>115</v>
      </c>
      <c r="E13173" t="s">
        <v>70594</v>
      </c>
      <c r="F13173" t="s">
        <v>70595</v>
      </c>
      <c r="G13173" t="s">
        <v>53804</v>
      </c>
      <c r="H13173">
        <v>2</v>
      </c>
      <c r="I13173" t="s">
        <v>64054</v>
      </c>
      <c r="J13173">
        <v>1.91798627599129</v>
      </c>
      <c r="K13173">
        <v>1.52006435394287</v>
      </c>
      <c r="L13173" t="s">
        <v>9411</v>
      </c>
      <c r="M13173">
        <v>2.1541617430241802</v>
      </c>
      <c r="N13173">
        <v>1.71841740608215</v>
      </c>
      <c r="O13173" t="s">
        <v>9411</v>
      </c>
      <c r="P13173">
        <v>2.01460307789795</v>
      </c>
      <c r="Q13173">
        <v>1.3666970729827901</v>
      </c>
      <c r="R13173" t="s">
        <v>9411</v>
      </c>
      <c r="S13173">
        <v>2.03471410181205</v>
      </c>
      <c r="T13173">
        <v>1.2677414417266799</v>
      </c>
      <c r="U13173" t="s">
        <v>9411</v>
      </c>
    </row>
    <row r="13174" spans="1:21" x14ac:dyDescent="0.45">
      <c r="A13174" t="s">
        <v>18710</v>
      </c>
      <c r="B13174" t="s">
        <v>79433</v>
      </c>
      <c r="C13174" t="s">
        <v>18711</v>
      </c>
      <c r="D13174">
        <v>689</v>
      </c>
      <c r="E13174" t="s">
        <v>70596</v>
      </c>
      <c r="F13174" t="s">
        <v>70597</v>
      </c>
      <c r="G13174" t="s">
        <v>53804</v>
      </c>
      <c r="H13174">
        <v>2</v>
      </c>
      <c r="I13174" t="s">
        <v>64054</v>
      </c>
      <c r="J13174">
        <v>1.4808846561045899E-2</v>
      </c>
      <c r="K13174">
        <v>-7.8933238983154297E-3</v>
      </c>
      <c r="M13174">
        <v>1.2424749253075899E-2</v>
      </c>
      <c r="N13174">
        <v>-5.16915321350098E-3</v>
      </c>
      <c r="P13174">
        <v>7.2333697895617693E-2</v>
      </c>
      <c r="Q13174">
        <v>4.0965795516967801E-2</v>
      </c>
      <c r="S13174">
        <v>0.85215710396863198</v>
      </c>
      <c r="T13174">
        <v>-0.20747685432434099</v>
      </c>
    </row>
    <row r="13175" spans="1:21" x14ac:dyDescent="0.45">
      <c r="A13175" t="s">
        <v>19330</v>
      </c>
      <c r="B13175" t="s">
        <v>79613</v>
      </c>
      <c r="C13175" t="s">
        <v>19331</v>
      </c>
      <c r="D13175">
        <v>648</v>
      </c>
      <c r="E13175" t="s">
        <v>70604</v>
      </c>
      <c r="F13175" t="s">
        <v>19333</v>
      </c>
      <c r="G13175" t="s">
        <v>53804</v>
      </c>
      <c r="H13175">
        <v>3</v>
      </c>
      <c r="I13175" t="s">
        <v>64054</v>
      </c>
      <c r="J13175">
        <v>0.61319508030724201</v>
      </c>
      <c r="K13175">
        <v>8.4396680196126297E-2</v>
      </c>
      <c r="M13175">
        <v>0.75794475732903299</v>
      </c>
      <c r="N13175">
        <v>0.123146533966064</v>
      </c>
      <c r="P13175">
        <v>0.68947560962279697</v>
      </c>
      <c r="Q13175">
        <v>0.125047206878662</v>
      </c>
      <c r="S13175">
        <v>0.16490581661696099</v>
      </c>
      <c r="T13175">
        <v>2.1378358205159501E-2</v>
      </c>
    </row>
    <row r="13176" spans="1:21" x14ac:dyDescent="0.45">
      <c r="A13176" t="s">
        <v>19477</v>
      </c>
      <c r="B13176" t="s">
        <v>79662</v>
      </c>
      <c r="C13176" t="s">
        <v>19478</v>
      </c>
      <c r="D13176">
        <v>122</v>
      </c>
      <c r="E13176" t="s">
        <v>57262</v>
      </c>
      <c r="F13176" t="s">
        <v>57263</v>
      </c>
      <c r="G13176" t="s">
        <v>53804</v>
      </c>
      <c r="H13176">
        <v>4</v>
      </c>
      <c r="I13176" t="s">
        <v>64054</v>
      </c>
      <c r="J13176">
        <v>5.2333538609154697</v>
      </c>
      <c r="K13176">
        <v>1.4639635086059599</v>
      </c>
      <c r="L13176" t="s">
        <v>9411</v>
      </c>
      <c r="M13176">
        <v>5.4630276601374304</v>
      </c>
      <c r="N13176">
        <v>1.6999109586079899</v>
      </c>
      <c r="O13176" t="s">
        <v>9411</v>
      </c>
      <c r="P13176">
        <v>4.6916642916524003</v>
      </c>
      <c r="Q13176">
        <v>1.33314752578735</v>
      </c>
      <c r="R13176" t="s">
        <v>9411</v>
      </c>
      <c r="S13176">
        <v>5.0098033673046096</v>
      </c>
      <c r="T13176">
        <v>1.28425168991089</v>
      </c>
      <c r="U13176" t="s">
        <v>9411</v>
      </c>
    </row>
    <row r="13177" spans="1:21" x14ac:dyDescent="0.45">
      <c r="A13177" t="s">
        <v>19477</v>
      </c>
      <c r="B13177" t="s">
        <v>79662</v>
      </c>
      <c r="C13177" t="s">
        <v>19478</v>
      </c>
      <c r="D13177">
        <v>115</v>
      </c>
      <c r="E13177" t="s">
        <v>70611</v>
      </c>
      <c r="F13177" t="s">
        <v>70612</v>
      </c>
      <c r="G13177" t="s">
        <v>53804</v>
      </c>
      <c r="H13177">
        <v>3</v>
      </c>
      <c r="I13177" t="s">
        <v>64054</v>
      </c>
      <c r="J13177">
        <v>2.6101277071562801</v>
      </c>
      <c r="K13177">
        <v>0.64715607961018895</v>
      </c>
      <c r="L13177" t="s">
        <v>9411</v>
      </c>
      <c r="M13177">
        <v>2.7290290123655399</v>
      </c>
      <c r="N13177">
        <v>0.764430205027262</v>
      </c>
      <c r="O13177" t="s">
        <v>9411</v>
      </c>
      <c r="P13177">
        <v>2.8139065942986101</v>
      </c>
      <c r="Q13177">
        <v>0.35167264938354498</v>
      </c>
      <c r="R13177" t="s">
        <v>9411</v>
      </c>
      <c r="S13177">
        <v>2.1184896632624901</v>
      </c>
      <c r="T13177">
        <v>0.39580361048380502</v>
      </c>
      <c r="U13177" t="s">
        <v>9411</v>
      </c>
    </row>
    <row r="13178" spans="1:21" x14ac:dyDescent="0.45">
      <c r="A13178" t="s">
        <v>66141</v>
      </c>
      <c r="B13178" t="s">
        <v>88498</v>
      </c>
      <c r="C13178" t="s">
        <v>66142</v>
      </c>
      <c r="D13178">
        <v>2</v>
      </c>
      <c r="E13178" t="s">
        <v>70619</v>
      </c>
      <c r="F13178" t="s">
        <v>66144</v>
      </c>
      <c r="G13178" t="s">
        <v>53804</v>
      </c>
      <c r="H13178">
        <v>3</v>
      </c>
      <c r="I13178" t="s">
        <v>64054</v>
      </c>
      <c r="J13178">
        <v>1.36045619411439</v>
      </c>
      <c r="K13178">
        <v>-0.25294907887776702</v>
      </c>
      <c r="M13178">
        <v>2.1522707521984401</v>
      </c>
      <c r="N13178">
        <v>-0.233120759328206</v>
      </c>
      <c r="O13178" t="s">
        <v>9411</v>
      </c>
      <c r="P13178">
        <v>1.9168998994758299</v>
      </c>
      <c r="Q13178">
        <v>-0.3300674756368</v>
      </c>
      <c r="R13178" t="s">
        <v>9411</v>
      </c>
      <c r="S13178">
        <v>0.73944767858356797</v>
      </c>
      <c r="T13178">
        <v>-0.19601170221964501</v>
      </c>
    </row>
    <row r="13179" spans="1:21" x14ac:dyDescent="0.45">
      <c r="A13179" t="s">
        <v>66141</v>
      </c>
      <c r="B13179" t="s">
        <v>88498</v>
      </c>
      <c r="C13179" t="s">
        <v>66142</v>
      </c>
      <c r="D13179">
        <v>3</v>
      </c>
      <c r="E13179" t="s">
        <v>70620</v>
      </c>
      <c r="F13179" t="s">
        <v>66144</v>
      </c>
      <c r="G13179" t="s">
        <v>53804</v>
      </c>
      <c r="H13179">
        <v>3</v>
      </c>
      <c r="I13179" t="s">
        <v>64054</v>
      </c>
      <c r="J13179">
        <v>1.56865844535593</v>
      </c>
      <c r="K13179">
        <v>-0.26744302113850899</v>
      </c>
      <c r="M13179">
        <v>1.8757020019047399</v>
      </c>
      <c r="N13179">
        <v>-0.22743018468220999</v>
      </c>
      <c r="P13179">
        <v>1.7852811557920301</v>
      </c>
      <c r="Q13179">
        <v>-0.327250957489014</v>
      </c>
      <c r="R13179" t="s">
        <v>9411</v>
      </c>
      <c r="S13179">
        <v>0.72272892815052803</v>
      </c>
      <c r="T13179">
        <v>-0.18574794133504199</v>
      </c>
    </row>
    <row r="13180" spans="1:21" x14ac:dyDescent="0.45">
      <c r="A13180" t="s">
        <v>19568</v>
      </c>
      <c r="B13180" t="s">
        <v>79684</v>
      </c>
      <c r="C13180" t="s">
        <v>19569</v>
      </c>
      <c r="D13180">
        <v>244</v>
      </c>
      <c r="E13180" t="s">
        <v>57272</v>
      </c>
      <c r="F13180" t="s">
        <v>57273</v>
      </c>
      <c r="G13180" t="s">
        <v>53804</v>
      </c>
      <c r="H13180">
        <v>2</v>
      </c>
      <c r="I13180" t="s">
        <v>64054</v>
      </c>
      <c r="J13180">
        <v>2.11221435461171</v>
      </c>
      <c r="K13180">
        <v>0.46978886922200502</v>
      </c>
      <c r="L13180" t="s">
        <v>9411</v>
      </c>
      <c r="M13180">
        <v>0.99155685083311795</v>
      </c>
      <c r="N13180">
        <v>0.293995380401611</v>
      </c>
      <c r="P13180">
        <v>1.5730682153471101</v>
      </c>
      <c r="Q13180">
        <v>0.32503938674926802</v>
      </c>
      <c r="R13180" t="s">
        <v>9411</v>
      </c>
      <c r="S13180">
        <v>1.30354627305231</v>
      </c>
      <c r="T13180">
        <v>0.24777555465698201</v>
      </c>
    </row>
    <row r="13181" spans="1:21" x14ac:dyDescent="0.45">
      <c r="A13181" t="s">
        <v>19568</v>
      </c>
      <c r="B13181" t="s">
        <v>79684</v>
      </c>
      <c r="C13181" t="s">
        <v>19569</v>
      </c>
      <c r="D13181">
        <v>248</v>
      </c>
      <c r="E13181" t="s">
        <v>57274</v>
      </c>
      <c r="F13181" t="s">
        <v>57275</v>
      </c>
      <c r="G13181" t="s">
        <v>53804</v>
      </c>
      <c r="H13181">
        <v>2</v>
      </c>
      <c r="I13181" t="s">
        <v>64054</v>
      </c>
      <c r="J13181">
        <v>2.1808159117472501</v>
      </c>
      <c r="K13181">
        <v>0.46421655019124403</v>
      </c>
      <c r="L13181" t="s">
        <v>9411</v>
      </c>
      <c r="M13181">
        <v>1.0200508655962499</v>
      </c>
      <c r="N13181">
        <v>0.28896093368530301</v>
      </c>
      <c r="P13181">
        <v>1.6165954151325499</v>
      </c>
      <c r="Q13181">
        <v>0.32200733820597299</v>
      </c>
      <c r="R13181" t="s">
        <v>9411</v>
      </c>
      <c r="S13181">
        <v>1.3369983286912199</v>
      </c>
      <c r="T13181">
        <v>0.24527788162231401</v>
      </c>
    </row>
    <row r="13182" spans="1:21" x14ac:dyDescent="0.45">
      <c r="A13182" t="s">
        <v>19568</v>
      </c>
      <c r="B13182" t="s">
        <v>79684</v>
      </c>
      <c r="C13182" t="s">
        <v>19569</v>
      </c>
      <c r="D13182">
        <v>267</v>
      </c>
      <c r="E13182" t="s">
        <v>57276</v>
      </c>
      <c r="F13182" t="s">
        <v>57277</v>
      </c>
      <c r="G13182" t="s">
        <v>53804</v>
      </c>
      <c r="H13182">
        <v>5</v>
      </c>
      <c r="I13182" t="s">
        <v>64054</v>
      </c>
      <c r="J13182">
        <v>0.77050977437754797</v>
      </c>
      <c r="K13182">
        <v>-0.159645080566406</v>
      </c>
      <c r="M13182">
        <v>0.259762946272727</v>
      </c>
      <c r="N13182">
        <v>0.104906558990479</v>
      </c>
      <c r="P13182">
        <v>0.99986107170564797</v>
      </c>
      <c r="Q13182">
        <v>0.16233746210734001</v>
      </c>
      <c r="S13182">
        <v>0.163593803916808</v>
      </c>
      <c r="T13182">
        <v>-3.7902355194091797E-2</v>
      </c>
    </row>
    <row r="13183" spans="1:21" x14ac:dyDescent="0.45">
      <c r="A13183" t="s">
        <v>19568</v>
      </c>
      <c r="B13183" t="s">
        <v>79684</v>
      </c>
      <c r="C13183" t="s">
        <v>19569</v>
      </c>
      <c r="D13183">
        <v>273</v>
      </c>
      <c r="E13183" t="s">
        <v>57278</v>
      </c>
      <c r="F13183" t="s">
        <v>57279</v>
      </c>
      <c r="G13183" t="s">
        <v>53804</v>
      </c>
      <c r="H13183">
        <v>4</v>
      </c>
      <c r="I13183" t="s">
        <v>64054</v>
      </c>
      <c r="J13183">
        <v>1.5630312963934601</v>
      </c>
      <c r="K13183">
        <v>-0.256475766499837</v>
      </c>
      <c r="M13183">
        <v>9.7074997001046007E-2</v>
      </c>
      <c r="N13183">
        <v>5.18383979797363E-2</v>
      </c>
      <c r="P13183">
        <v>0.74735927055762896</v>
      </c>
      <c r="Q13183">
        <v>0.11679188410441101</v>
      </c>
      <c r="S13183">
        <v>0.37225467091196601</v>
      </c>
      <c r="T13183">
        <v>-9.8156134287516295E-2</v>
      </c>
    </row>
    <row r="13184" spans="1:21" x14ac:dyDescent="0.45">
      <c r="A13184" t="s">
        <v>19568</v>
      </c>
      <c r="B13184" t="s">
        <v>79684</v>
      </c>
      <c r="C13184" t="s">
        <v>19569</v>
      </c>
      <c r="D13184">
        <v>278</v>
      </c>
      <c r="E13184" t="s">
        <v>70624</v>
      </c>
      <c r="F13184" t="s">
        <v>57279</v>
      </c>
      <c r="G13184" t="s">
        <v>53804</v>
      </c>
      <c r="H13184">
        <v>4</v>
      </c>
      <c r="I13184" t="s">
        <v>64054</v>
      </c>
      <c r="J13184">
        <v>0.22364130526873</v>
      </c>
      <c r="K13184">
        <v>-0.13156580924987801</v>
      </c>
      <c r="M13184">
        <v>0.21631694523431799</v>
      </c>
      <c r="N13184">
        <v>7.8066587448120103E-2</v>
      </c>
      <c r="P13184">
        <v>0.49666498183373597</v>
      </c>
      <c r="Q13184">
        <v>0.19044661521911599</v>
      </c>
      <c r="S13184">
        <v>0.13431924021057301</v>
      </c>
      <c r="T13184">
        <v>4.76300716400146E-2</v>
      </c>
    </row>
    <row r="13185" spans="1:21" x14ac:dyDescent="0.45">
      <c r="A13185" t="s">
        <v>19568</v>
      </c>
      <c r="B13185" t="s">
        <v>79684</v>
      </c>
      <c r="C13185" t="s">
        <v>19569</v>
      </c>
      <c r="D13185">
        <v>223</v>
      </c>
      <c r="E13185" t="s">
        <v>57280</v>
      </c>
      <c r="F13185" t="s">
        <v>57281</v>
      </c>
      <c r="G13185" t="s">
        <v>53804</v>
      </c>
      <c r="H13185">
        <v>4</v>
      </c>
      <c r="I13185" t="s">
        <v>64054</v>
      </c>
      <c r="J13185">
        <v>1.45324847342584</v>
      </c>
      <c r="K13185">
        <v>0.22970326741536501</v>
      </c>
      <c r="M13185">
        <v>0.49587198653745101</v>
      </c>
      <c r="N13185">
        <v>0.103545347849528</v>
      </c>
      <c r="P13185">
        <v>0.69314027411981505</v>
      </c>
      <c r="Q13185">
        <v>9.4963550567626995E-2</v>
      </c>
      <c r="S13185">
        <v>4.4515199488143899E-2</v>
      </c>
      <c r="T13185">
        <v>-6.3869158426920602E-3</v>
      </c>
    </row>
    <row r="13186" spans="1:21" x14ac:dyDescent="0.45">
      <c r="A13186" t="s">
        <v>19568</v>
      </c>
      <c r="B13186" t="s">
        <v>79684</v>
      </c>
      <c r="C13186" t="s">
        <v>19569</v>
      </c>
      <c r="D13186">
        <v>227</v>
      </c>
      <c r="E13186" t="s">
        <v>57282</v>
      </c>
      <c r="F13186" t="s">
        <v>57281</v>
      </c>
      <c r="G13186" t="s">
        <v>53804</v>
      </c>
      <c r="H13186">
        <v>4</v>
      </c>
      <c r="I13186" t="s">
        <v>64054</v>
      </c>
      <c r="J13186">
        <v>1.8914467510994399</v>
      </c>
      <c r="K13186">
        <v>0.28989823659261099</v>
      </c>
      <c r="L13186" t="s">
        <v>9411</v>
      </c>
      <c r="M13186">
        <v>0.56134548640686499</v>
      </c>
      <c r="N13186">
        <v>0.123281637827555</v>
      </c>
      <c r="P13186">
        <v>0.78029938158743095</v>
      </c>
      <c r="Q13186">
        <v>9.8142147064208998E-2</v>
      </c>
      <c r="S13186">
        <v>6.4993393769928895E-2</v>
      </c>
      <c r="T13186">
        <v>9.3038876851399693E-3</v>
      </c>
    </row>
    <row r="13187" spans="1:21" x14ac:dyDescent="0.45">
      <c r="A13187" t="s">
        <v>19568</v>
      </c>
      <c r="B13187" t="s">
        <v>79684</v>
      </c>
      <c r="C13187" t="s">
        <v>19569</v>
      </c>
      <c r="D13187">
        <v>235</v>
      </c>
      <c r="E13187" t="s">
        <v>57283</v>
      </c>
      <c r="F13187" t="s">
        <v>57284</v>
      </c>
      <c r="G13187" t="s">
        <v>53804</v>
      </c>
      <c r="H13187">
        <v>3</v>
      </c>
      <c r="I13187" t="s">
        <v>64054</v>
      </c>
      <c r="J13187">
        <v>0.65155562778912102</v>
      </c>
      <c r="K13187">
        <v>0.103823026021322</v>
      </c>
      <c r="M13187">
        <v>4.7694126011564697E-2</v>
      </c>
      <c r="N13187">
        <v>9.3881289164225307E-3</v>
      </c>
      <c r="P13187">
        <v>0.118197908284549</v>
      </c>
      <c r="Q13187">
        <v>2.05461184183756E-2</v>
      </c>
      <c r="S13187">
        <v>6.1036856874158101E-2</v>
      </c>
      <c r="T13187">
        <v>-1.3760725657145201E-2</v>
      </c>
    </row>
    <row r="13188" spans="1:21" x14ac:dyDescent="0.45">
      <c r="A13188" t="s">
        <v>19568</v>
      </c>
      <c r="B13188" t="s">
        <v>79684</v>
      </c>
      <c r="C13188" t="s">
        <v>19569</v>
      </c>
      <c r="D13188">
        <v>434</v>
      </c>
      <c r="E13188" t="s">
        <v>57285</v>
      </c>
      <c r="F13188" t="s">
        <v>57286</v>
      </c>
      <c r="G13188" t="s">
        <v>53804</v>
      </c>
      <c r="H13188">
        <v>3</v>
      </c>
      <c r="I13188" t="s">
        <v>64054</v>
      </c>
      <c r="J13188">
        <v>1.95163915821846</v>
      </c>
      <c r="K13188">
        <v>0.35634422302246099</v>
      </c>
      <c r="L13188" t="s">
        <v>9411</v>
      </c>
      <c r="M13188">
        <v>0.45325555756587299</v>
      </c>
      <c r="N13188">
        <v>0.13057025273640999</v>
      </c>
      <c r="P13188">
        <v>1.71275627312016</v>
      </c>
      <c r="Q13188">
        <v>0.35917075475056998</v>
      </c>
      <c r="R13188" t="s">
        <v>9411</v>
      </c>
      <c r="S13188">
        <v>1.19010072835</v>
      </c>
      <c r="T13188">
        <v>0.13662322362264001</v>
      </c>
    </row>
    <row r="13189" spans="1:21" x14ac:dyDescent="0.45">
      <c r="A13189" t="s">
        <v>19568</v>
      </c>
      <c r="B13189" t="s">
        <v>79684</v>
      </c>
      <c r="C13189" t="s">
        <v>19569</v>
      </c>
      <c r="D13189">
        <v>436</v>
      </c>
      <c r="E13189" t="s">
        <v>57287</v>
      </c>
      <c r="F13189" t="s">
        <v>57286</v>
      </c>
      <c r="G13189" t="s">
        <v>53804</v>
      </c>
      <c r="H13189">
        <v>3</v>
      </c>
      <c r="I13189" t="s">
        <v>64054</v>
      </c>
      <c r="J13189">
        <v>1.95163915821846</v>
      </c>
      <c r="K13189">
        <v>0.35634422302246099</v>
      </c>
      <c r="L13189" t="s">
        <v>9411</v>
      </c>
      <c r="M13189">
        <v>0.45325555756587299</v>
      </c>
      <c r="N13189">
        <v>0.13057025273640999</v>
      </c>
      <c r="P13189">
        <v>1.71275627312016</v>
      </c>
      <c r="Q13189">
        <v>0.35917075475056998</v>
      </c>
      <c r="R13189" t="s">
        <v>9411</v>
      </c>
      <c r="S13189">
        <v>1.19010072835</v>
      </c>
      <c r="T13189">
        <v>0.13662322362264001</v>
      </c>
    </row>
    <row r="13190" spans="1:21" x14ac:dyDescent="0.45">
      <c r="A13190" t="s">
        <v>19568</v>
      </c>
      <c r="B13190" t="s">
        <v>79684</v>
      </c>
      <c r="C13190" t="s">
        <v>19569</v>
      </c>
      <c r="D13190">
        <v>142</v>
      </c>
      <c r="E13190" t="s">
        <v>57288</v>
      </c>
      <c r="F13190" t="s">
        <v>57289</v>
      </c>
      <c r="G13190" t="s">
        <v>53804</v>
      </c>
      <c r="H13190">
        <v>3</v>
      </c>
      <c r="I13190" t="s">
        <v>64054</v>
      </c>
      <c r="J13190">
        <v>2.1869880484800799</v>
      </c>
      <c r="K13190">
        <v>0.27716318766275999</v>
      </c>
      <c r="L13190" t="s">
        <v>9411</v>
      </c>
      <c r="M13190">
        <v>0.14113934527063199</v>
      </c>
      <c r="N13190">
        <v>4.2267322540283203E-2</v>
      </c>
      <c r="P13190">
        <v>0.82998224190539704</v>
      </c>
      <c r="Q13190">
        <v>0.106082121531169</v>
      </c>
      <c r="S13190">
        <v>7.6320705418473E-3</v>
      </c>
      <c r="T13190">
        <v>-1.0739962259928399E-3</v>
      </c>
    </row>
    <row r="13191" spans="1:21" x14ac:dyDescent="0.45">
      <c r="A13191" t="s">
        <v>19568</v>
      </c>
      <c r="B13191" t="s">
        <v>79684</v>
      </c>
      <c r="C13191" t="s">
        <v>19569</v>
      </c>
      <c r="D13191">
        <v>207</v>
      </c>
      <c r="E13191" t="s">
        <v>57298</v>
      </c>
      <c r="F13191" t="s">
        <v>57299</v>
      </c>
      <c r="G13191" t="s">
        <v>53804</v>
      </c>
      <c r="H13191">
        <v>2</v>
      </c>
      <c r="I13191" t="s">
        <v>64054</v>
      </c>
      <c r="J13191">
        <v>2.69469297514682</v>
      </c>
      <c r="K13191">
        <v>0.65536626180013002</v>
      </c>
      <c r="L13191" t="s">
        <v>9411</v>
      </c>
      <c r="M13191">
        <v>2.0114673217722898</v>
      </c>
      <c r="N13191">
        <v>0.394655068715413</v>
      </c>
      <c r="O13191" t="s">
        <v>9411</v>
      </c>
      <c r="P13191">
        <v>1.56794656128399</v>
      </c>
      <c r="Q13191">
        <v>0.38200648625691702</v>
      </c>
      <c r="R13191" t="s">
        <v>9411</v>
      </c>
      <c r="S13191">
        <v>1.3447580845365501</v>
      </c>
      <c r="T13191">
        <v>0.287214438120524</v>
      </c>
      <c r="U13191" t="s">
        <v>9411</v>
      </c>
    </row>
    <row r="13192" spans="1:21" x14ac:dyDescent="0.45">
      <c r="A13192" t="s">
        <v>19568</v>
      </c>
      <c r="B13192" t="s">
        <v>79684</v>
      </c>
      <c r="C13192" t="s">
        <v>19569</v>
      </c>
      <c r="D13192">
        <v>211</v>
      </c>
      <c r="E13192" t="s">
        <v>57300</v>
      </c>
      <c r="F13192" t="s">
        <v>57301</v>
      </c>
      <c r="G13192" t="s">
        <v>53804</v>
      </c>
      <c r="H13192">
        <v>4</v>
      </c>
      <c r="I13192" t="s">
        <v>64054</v>
      </c>
      <c r="J13192">
        <v>2.69469297514682</v>
      </c>
      <c r="K13192">
        <v>0.65536626180013002</v>
      </c>
      <c r="L13192" t="s">
        <v>9411</v>
      </c>
      <c r="M13192">
        <v>2.0114673217722898</v>
      </c>
      <c r="N13192">
        <v>0.394655068715413</v>
      </c>
      <c r="O13192" t="s">
        <v>9411</v>
      </c>
      <c r="P13192">
        <v>1.56794656128399</v>
      </c>
      <c r="Q13192">
        <v>0.38200648625691702</v>
      </c>
      <c r="R13192" t="s">
        <v>9411</v>
      </c>
      <c r="S13192">
        <v>1.3447580845365501</v>
      </c>
      <c r="T13192">
        <v>0.287214438120524</v>
      </c>
      <c r="U13192" t="s">
        <v>9411</v>
      </c>
    </row>
    <row r="13193" spans="1:21" x14ac:dyDescent="0.45">
      <c r="A13193" t="s">
        <v>19680</v>
      </c>
      <c r="B13193" t="s">
        <v>79722</v>
      </c>
      <c r="C13193" t="s">
        <v>19681</v>
      </c>
      <c r="D13193">
        <v>141</v>
      </c>
      <c r="E13193" t="s">
        <v>57327</v>
      </c>
      <c r="F13193" t="s">
        <v>57328</v>
      </c>
      <c r="G13193" t="s">
        <v>53804</v>
      </c>
      <c r="H13193">
        <v>2</v>
      </c>
      <c r="I13193" t="s">
        <v>64054</v>
      </c>
      <c r="J13193">
        <v>0.38421146757319002</v>
      </c>
      <c r="K13193">
        <v>0.21773958206176799</v>
      </c>
      <c r="M13193">
        <v>1.21325805880211</v>
      </c>
      <c r="N13193">
        <v>0.475932836532593</v>
      </c>
      <c r="O13193" t="s">
        <v>9411</v>
      </c>
      <c r="P13193">
        <v>1.3079110458607699</v>
      </c>
      <c r="Q13193">
        <v>0.44545149803161599</v>
      </c>
      <c r="R13193" t="s">
        <v>9411</v>
      </c>
      <c r="S13193">
        <v>0.63239943995881598</v>
      </c>
      <c r="T13193">
        <v>0.337470293045044</v>
      </c>
    </row>
    <row r="13194" spans="1:21" x14ac:dyDescent="0.45">
      <c r="A13194" t="s">
        <v>19680</v>
      </c>
      <c r="B13194" t="s">
        <v>79722</v>
      </c>
      <c r="C13194" t="s">
        <v>19681</v>
      </c>
      <c r="D13194">
        <v>145</v>
      </c>
      <c r="E13194" t="s">
        <v>57329</v>
      </c>
      <c r="F13194" t="s">
        <v>57330</v>
      </c>
      <c r="G13194" t="s">
        <v>53804</v>
      </c>
      <c r="H13194">
        <v>3</v>
      </c>
      <c r="I13194" t="s">
        <v>64054</v>
      </c>
      <c r="J13194">
        <v>0.38421146757319002</v>
      </c>
      <c r="K13194">
        <v>0.21773958206176799</v>
      </c>
      <c r="M13194">
        <v>1.21325805880211</v>
      </c>
      <c r="N13194">
        <v>0.475932836532593</v>
      </c>
      <c r="O13194" t="s">
        <v>9411</v>
      </c>
      <c r="P13194">
        <v>1.3079110458607699</v>
      </c>
      <c r="Q13194">
        <v>0.44545149803161599</v>
      </c>
      <c r="R13194" t="s">
        <v>9411</v>
      </c>
      <c r="S13194">
        <v>0.63239943995881598</v>
      </c>
      <c r="T13194">
        <v>0.337470293045044</v>
      </c>
    </row>
    <row r="13195" spans="1:21" x14ac:dyDescent="0.45">
      <c r="A13195" t="s">
        <v>57346</v>
      </c>
      <c r="B13195" t="s">
        <v>88908</v>
      </c>
      <c r="C13195" t="s">
        <v>57347</v>
      </c>
      <c r="D13195">
        <v>1121</v>
      </c>
      <c r="E13195" t="s">
        <v>57348</v>
      </c>
      <c r="F13195" t="s">
        <v>57349</v>
      </c>
      <c r="G13195" t="s">
        <v>53804</v>
      </c>
      <c r="H13195">
        <v>3</v>
      </c>
      <c r="I13195" t="s">
        <v>64054</v>
      </c>
      <c r="J13195">
        <v>2.0131824506969802</v>
      </c>
      <c r="K13195">
        <v>0.774655342102051</v>
      </c>
      <c r="L13195" t="s">
        <v>9411</v>
      </c>
      <c r="M13195">
        <v>2.4120172139620601</v>
      </c>
      <c r="N13195">
        <v>1.0812010765075699</v>
      </c>
      <c r="O13195" t="s">
        <v>9411</v>
      </c>
      <c r="P13195">
        <v>3.63304110102648</v>
      </c>
      <c r="Q13195">
        <v>1.1589436531066899</v>
      </c>
      <c r="R13195" t="s">
        <v>9411</v>
      </c>
      <c r="S13195">
        <v>3.2101476835713201</v>
      </c>
      <c r="T13195">
        <v>0.92853752772013298</v>
      </c>
      <c r="U13195" t="s">
        <v>9411</v>
      </c>
    </row>
    <row r="13196" spans="1:21" x14ac:dyDescent="0.45">
      <c r="A13196" t="s">
        <v>57346</v>
      </c>
      <c r="B13196" t="s">
        <v>88908</v>
      </c>
      <c r="C13196" t="s">
        <v>57347</v>
      </c>
      <c r="D13196">
        <v>1123</v>
      </c>
      <c r="E13196" t="s">
        <v>70629</v>
      </c>
      <c r="F13196" t="s">
        <v>57349</v>
      </c>
      <c r="G13196" t="s">
        <v>53804</v>
      </c>
      <c r="H13196">
        <v>3</v>
      </c>
      <c r="I13196" t="s">
        <v>64054</v>
      </c>
      <c r="J13196">
        <v>2.0131824506969802</v>
      </c>
      <c r="K13196">
        <v>0.774655342102051</v>
      </c>
      <c r="L13196" t="s">
        <v>9411</v>
      </c>
      <c r="M13196">
        <v>2.4120172139620601</v>
      </c>
      <c r="N13196">
        <v>1.0812010765075699</v>
      </c>
      <c r="O13196" t="s">
        <v>9411</v>
      </c>
      <c r="P13196">
        <v>3.63304110102648</v>
      </c>
      <c r="Q13196">
        <v>1.1589436531066899</v>
      </c>
      <c r="R13196" t="s">
        <v>9411</v>
      </c>
      <c r="S13196">
        <v>3.2101476835713201</v>
      </c>
      <c r="T13196">
        <v>0.92853752772013298</v>
      </c>
      <c r="U13196" t="s">
        <v>9411</v>
      </c>
    </row>
    <row r="13197" spans="1:21" x14ac:dyDescent="0.45">
      <c r="A13197" t="s">
        <v>19760</v>
      </c>
      <c r="B13197" t="s">
        <v>79744</v>
      </c>
      <c r="C13197" t="s">
        <v>19761</v>
      </c>
      <c r="D13197">
        <v>423</v>
      </c>
      <c r="E13197" t="s">
        <v>57350</v>
      </c>
      <c r="F13197" t="s">
        <v>19763</v>
      </c>
      <c r="G13197" t="s">
        <v>53804</v>
      </c>
      <c r="H13197">
        <v>2</v>
      </c>
      <c r="I13197" t="s">
        <v>64054</v>
      </c>
      <c r="J13197">
        <v>1.0939411917235</v>
      </c>
      <c r="K13197">
        <v>0.49164835611979202</v>
      </c>
      <c r="M13197">
        <v>2.5169591320854199</v>
      </c>
      <c r="N13197">
        <v>1.2773531277974399</v>
      </c>
      <c r="O13197" t="s">
        <v>9411</v>
      </c>
      <c r="P13197">
        <v>1.92706519072809</v>
      </c>
      <c r="Q13197">
        <v>0.87114254633585597</v>
      </c>
      <c r="R13197" t="s">
        <v>9411</v>
      </c>
      <c r="S13197">
        <v>2.6598401637406299</v>
      </c>
      <c r="T13197">
        <v>1.4581872622172001</v>
      </c>
      <c r="U13197" t="s">
        <v>9411</v>
      </c>
    </row>
    <row r="13198" spans="1:21" x14ac:dyDescent="0.45">
      <c r="A13198" t="s">
        <v>19799</v>
      </c>
      <c r="B13198" t="s">
        <v>79756</v>
      </c>
      <c r="C13198" t="s">
        <v>19800</v>
      </c>
      <c r="D13198">
        <v>563</v>
      </c>
      <c r="E13198" t="s">
        <v>70630</v>
      </c>
      <c r="F13198" t="s">
        <v>70631</v>
      </c>
      <c r="G13198" t="s">
        <v>53804</v>
      </c>
      <c r="H13198">
        <v>3</v>
      </c>
      <c r="I13198" t="s">
        <v>64054</v>
      </c>
      <c r="J13198">
        <v>2.3977433306970601</v>
      </c>
      <c r="K13198">
        <v>-0.28467909495035798</v>
      </c>
      <c r="L13198" t="s">
        <v>9411</v>
      </c>
      <c r="M13198">
        <v>1.7228331583679</v>
      </c>
      <c r="N13198">
        <v>-0.27722851435343399</v>
      </c>
      <c r="O13198" t="s">
        <v>9411</v>
      </c>
      <c r="P13198">
        <v>2.3194834408067999</v>
      </c>
      <c r="Q13198">
        <v>-0.222721894582113</v>
      </c>
      <c r="R13198" t="s">
        <v>9411</v>
      </c>
      <c r="S13198">
        <v>2.0266360551738098</v>
      </c>
      <c r="T13198">
        <v>-0.20759375890095999</v>
      </c>
      <c r="U13198" t="s">
        <v>9411</v>
      </c>
    </row>
    <row r="13199" spans="1:21" x14ac:dyDescent="0.45">
      <c r="A13199" t="s">
        <v>57416</v>
      </c>
      <c r="B13199" t="s">
        <v>88506</v>
      </c>
      <c r="C13199" t="s">
        <v>57417</v>
      </c>
      <c r="D13199">
        <v>236</v>
      </c>
      <c r="E13199" t="s">
        <v>57418</v>
      </c>
      <c r="F13199" t="s">
        <v>57419</v>
      </c>
      <c r="G13199" t="s">
        <v>53804</v>
      </c>
      <c r="H13199">
        <v>3</v>
      </c>
      <c r="I13199" t="s">
        <v>64054</v>
      </c>
      <c r="J13199">
        <v>6.8243389342917904E-2</v>
      </c>
      <c r="K13199">
        <v>8.7249914805094406E-2</v>
      </c>
      <c r="M13199">
        <v>3.5617974720954799E-2</v>
      </c>
      <c r="N13199">
        <v>4.7687927881876598E-2</v>
      </c>
      <c r="P13199">
        <v>0.25460711220180898</v>
      </c>
      <c r="Q13199">
        <v>0.29917653401692701</v>
      </c>
      <c r="S13199">
        <v>0.295907443893628</v>
      </c>
      <c r="T13199">
        <v>-0.35254200299580901</v>
      </c>
    </row>
    <row r="13200" spans="1:21" x14ac:dyDescent="0.45">
      <c r="A13200" t="s">
        <v>20213</v>
      </c>
      <c r="B13200" t="s">
        <v>79896</v>
      </c>
      <c r="C13200" t="s">
        <v>20214</v>
      </c>
      <c r="D13200">
        <v>429</v>
      </c>
      <c r="E13200" t="s">
        <v>57444</v>
      </c>
      <c r="F13200" t="s">
        <v>57445</v>
      </c>
      <c r="G13200" t="s">
        <v>53804</v>
      </c>
      <c r="H13200">
        <v>2</v>
      </c>
      <c r="I13200" t="s">
        <v>64054</v>
      </c>
      <c r="J13200">
        <v>4.6555964994794099</v>
      </c>
      <c r="K13200">
        <v>2.6076151529947902</v>
      </c>
      <c r="L13200" t="s">
        <v>9411</v>
      </c>
      <c r="M13200">
        <v>4.1688864611442904</v>
      </c>
      <c r="N13200">
        <v>2.52186600367228</v>
      </c>
      <c r="O13200" t="s">
        <v>9411</v>
      </c>
      <c r="P13200">
        <v>4.7176904352297901</v>
      </c>
      <c r="Q13200">
        <v>1.9355044364929199</v>
      </c>
      <c r="R13200" t="s">
        <v>9411</v>
      </c>
      <c r="S13200">
        <v>3.9614308368323101</v>
      </c>
      <c r="T13200">
        <v>1.6042675971984901</v>
      </c>
      <c r="U13200" t="s">
        <v>9411</v>
      </c>
    </row>
    <row r="13201" spans="1:21" x14ac:dyDescent="0.45">
      <c r="A13201" t="s">
        <v>20282</v>
      </c>
      <c r="B13201" t="s">
        <v>79916</v>
      </c>
      <c r="C13201" t="s">
        <v>20292</v>
      </c>
      <c r="D13201">
        <v>85</v>
      </c>
      <c r="E13201" t="s">
        <v>57460</v>
      </c>
      <c r="F13201" t="s">
        <v>57461</v>
      </c>
      <c r="G13201" t="s">
        <v>53804</v>
      </c>
      <c r="H13201">
        <v>2</v>
      </c>
      <c r="I13201" t="s">
        <v>64054</v>
      </c>
      <c r="J13201">
        <v>1.53580858740618</v>
      </c>
      <c r="K13201">
        <v>1.8161273002624501</v>
      </c>
      <c r="L13201" t="s">
        <v>9411</v>
      </c>
      <c r="M13201">
        <v>1.96262248674053</v>
      </c>
      <c r="N13201">
        <v>2.2952368259429901</v>
      </c>
      <c r="O13201" t="s">
        <v>9411</v>
      </c>
      <c r="P13201">
        <v>1.7830962555051</v>
      </c>
      <c r="Q13201">
        <v>1.71551442146301</v>
      </c>
      <c r="R13201" t="s">
        <v>9411</v>
      </c>
      <c r="S13201">
        <v>1.8051991797979099</v>
      </c>
      <c r="T13201">
        <v>1.7807581424713099</v>
      </c>
      <c r="U13201" t="s">
        <v>9411</v>
      </c>
    </row>
    <row r="13202" spans="1:21" x14ac:dyDescent="0.45">
      <c r="A13202" t="s">
        <v>20282</v>
      </c>
      <c r="B13202" t="s">
        <v>79916</v>
      </c>
      <c r="C13202" t="s">
        <v>20292</v>
      </c>
      <c r="D13202">
        <v>88</v>
      </c>
      <c r="E13202" t="s">
        <v>57462</v>
      </c>
      <c r="F13202" t="s">
        <v>57461</v>
      </c>
      <c r="G13202" t="s">
        <v>53804</v>
      </c>
      <c r="H13202">
        <v>2</v>
      </c>
      <c r="I13202" t="s">
        <v>64054</v>
      </c>
      <c r="J13202">
        <v>1.53580858740618</v>
      </c>
      <c r="K13202">
        <v>1.8161273002624501</v>
      </c>
      <c r="L13202" t="s">
        <v>9411</v>
      </c>
      <c r="M13202">
        <v>1.96262248674053</v>
      </c>
      <c r="N13202">
        <v>2.2952368259429901</v>
      </c>
      <c r="O13202" t="s">
        <v>9411</v>
      </c>
      <c r="P13202">
        <v>1.7830962555051</v>
      </c>
      <c r="Q13202">
        <v>1.71551442146301</v>
      </c>
      <c r="R13202" t="s">
        <v>9411</v>
      </c>
      <c r="S13202">
        <v>1.8051991797979099</v>
      </c>
      <c r="T13202">
        <v>1.7807581424713099</v>
      </c>
      <c r="U13202" t="s">
        <v>9411</v>
      </c>
    </row>
    <row r="13203" spans="1:21" x14ac:dyDescent="0.45">
      <c r="A13203" t="s">
        <v>20904</v>
      </c>
      <c r="B13203" t="s">
        <v>80101</v>
      </c>
      <c r="C13203" t="s">
        <v>20905</v>
      </c>
      <c r="D13203">
        <v>394</v>
      </c>
      <c r="E13203" t="s">
        <v>70649</v>
      </c>
      <c r="F13203" t="s">
        <v>70650</v>
      </c>
      <c r="G13203" t="s">
        <v>53804</v>
      </c>
      <c r="H13203">
        <v>3</v>
      </c>
      <c r="I13203" t="s">
        <v>64054</v>
      </c>
      <c r="J13203">
        <v>0.93627440518394101</v>
      </c>
      <c r="K13203">
        <v>-0.36823439598083502</v>
      </c>
      <c r="M13203">
        <v>0.155519101215738</v>
      </c>
      <c r="N13203">
        <v>5.9695720672607401E-2</v>
      </c>
      <c r="P13203">
        <v>4.3156365799352801E-2</v>
      </c>
      <c r="Q13203">
        <v>-1.5825271606445299E-2</v>
      </c>
      <c r="S13203">
        <v>0.58928420942305604</v>
      </c>
      <c r="T13203">
        <v>0.201205253601074</v>
      </c>
    </row>
    <row r="13204" spans="1:21" x14ac:dyDescent="0.45">
      <c r="A13204" t="s">
        <v>20904</v>
      </c>
      <c r="B13204" t="s">
        <v>80101</v>
      </c>
      <c r="C13204" t="s">
        <v>20905</v>
      </c>
      <c r="D13204">
        <v>19</v>
      </c>
      <c r="E13204" t="s">
        <v>57565</v>
      </c>
      <c r="F13204" t="s">
        <v>57566</v>
      </c>
      <c r="G13204" t="s">
        <v>53804</v>
      </c>
      <c r="H13204">
        <v>3</v>
      </c>
      <c r="I13204" t="s">
        <v>64054</v>
      </c>
      <c r="J13204">
        <v>1.36392370492794</v>
      </c>
      <c r="K13204">
        <v>0.84307837486267101</v>
      </c>
      <c r="L13204" t="s">
        <v>9411</v>
      </c>
      <c r="M13204">
        <v>1.6555215551878399</v>
      </c>
      <c r="N13204">
        <v>1.13763380050659</v>
      </c>
      <c r="O13204" t="s">
        <v>9411</v>
      </c>
      <c r="P13204">
        <v>1.3515867469585401</v>
      </c>
      <c r="Q13204">
        <v>0.90457296371460005</v>
      </c>
      <c r="R13204" t="s">
        <v>9411</v>
      </c>
      <c r="S13204">
        <v>1.5885787322454601</v>
      </c>
      <c r="T13204">
        <v>1.0530252456664999</v>
      </c>
      <c r="U13204" t="s">
        <v>9411</v>
      </c>
    </row>
    <row r="13205" spans="1:21" x14ac:dyDescent="0.45">
      <c r="A13205" t="s">
        <v>20994</v>
      </c>
      <c r="B13205" t="s">
        <v>80116</v>
      </c>
      <c r="C13205" t="s">
        <v>20995</v>
      </c>
      <c r="D13205">
        <v>58</v>
      </c>
      <c r="E13205" t="s">
        <v>70657</v>
      </c>
      <c r="F13205" t="s">
        <v>70658</v>
      </c>
      <c r="G13205" t="s">
        <v>53804</v>
      </c>
      <c r="H13205">
        <v>3</v>
      </c>
      <c r="I13205" t="s">
        <v>64054</v>
      </c>
      <c r="J13205">
        <v>2.2802769972769998</v>
      </c>
      <c r="K13205">
        <v>0.97926282882690396</v>
      </c>
      <c r="L13205" t="s">
        <v>9411</v>
      </c>
      <c r="M13205">
        <v>1.7164113855682199</v>
      </c>
      <c r="N13205">
        <v>0.77571105957031306</v>
      </c>
      <c r="O13205" t="s">
        <v>9411</v>
      </c>
      <c r="P13205">
        <v>1.49300030946052</v>
      </c>
      <c r="Q13205">
        <v>0.43562626838684099</v>
      </c>
      <c r="R13205" t="s">
        <v>9411</v>
      </c>
      <c r="S13205">
        <v>1.5100296074723401</v>
      </c>
      <c r="T13205">
        <v>0.38975358009338401</v>
      </c>
      <c r="U13205" t="s">
        <v>9411</v>
      </c>
    </row>
    <row r="13206" spans="1:21" x14ac:dyDescent="0.45">
      <c r="A13206" t="s">
        <v>21071</v>
      </c>
      <c r="B13206" t="s">
        <v>80133</v>
      </c>
      <c r="C13206" t="s">
        <v>21072</v>
      </c>
      <c r="D13206">
        <v>239</v>
      </c>
      <c r="E13206" t="s">
        <v>57596</v>
      </c>
      <c r="F13206" t="s">
        <v>57597</v>
      </c>
      <c r="G13206" t="s">
        <v>53804</v>
      </c>
      <c r="H13206">
        <v>3</v>
      </c>
      <c r="I13206" t="s">
        <v>64054</v>
      </c>
      <c r="J13206">
        <v>1.3296218834573399</v>
      </c>
      <c r="K13206">
        <v>0.25190035502115898</v>
      </c>
      <c r="M13206">
        <v>1.5851785801212199</v>
      </c>
      <c r="N13206">
        <v>0.19910478591918901</v>
      </c>
      <c r="P13206">
        <v>1.24958784918177</v>
      </c>
      <c r="Q13206">
        <v>0.18826659520467101</v>
      </c>
      <c r="S13206">
        <v>0.61517258730052005</v>
      </c>
      <c r="T13206">
        <v>0.114925543467204</v>
      </c>
    </row>
    <row r="13207" spans="1:21" x14ac:dyDescent="0.45">
      <c r="A13207" t="s">
        <v>21106</v>
      </c>
      <c r="B13207" t="s">
        <v>80149</v>
      </c>
      <c r="C13207" t="s">
        <v>21107</v>
      </c>
      <c r="D13207">
        <v>821</v>
      </c>
      <c r="E13207" t="s">
        <v>57606</v>
      </c>
      <c r="F13207" t="s">
        <v>57607</v>
      </c>
      <c r="G13207" t="s">
        <v>53804</v>
      </c>
      <c r="H13207">
        <v>3</v>
      </c>
      <c r="I13207" t="s">
        <v>64054</v>
      </c>
      <c r="J13207">
        <v>2.2404380429022401</v>
      </c>
      <c r="K13207">
        <v>-0.69043795267740904</v>
      </c>
      <c r="L13207" t="s">
        <v>9411</v>
      </c>
      <c r="M13207">
        <v>1.66740364780057</v>
      </c>
      <c r="N13207">
        <v>-0.60940599441528298</v>
      </c>
      <c r="O13207" t="s">
        <v>9411</v>
      </c>
      <c r="P13207">
        <v>2.0620641111526599</v>
      </c>
      <c r="Q13207">
        <v>-0.63186502456664995</v>
      </c>
      <c r="R13207" t="s">
        <v>9411</v>
      </c>
      <c r="S13207">
        <v>2.06161341608746</v>
      </c>
      <c r="T13207">
        <v>-0.59275929133097305</v>
      </c>
      <c r="U13207" t="s">
        <v>9411</v>
      </c>
    </row>
    <row r="13208" spans="1:21" x14ac:dyDescent="0.45">
      <c r="A13208" t="s">
        <v>21106</v>
      </c>
      <c r="B13208" t="s">
        <v>80149</v>
      </c>
      <c r="C13208" t="s">
        <v>21107</v>
      </c>
      <c r="D13208">
        <v>823</v>
      </c>
      <c r="E13208" t="s">
        <v>70666</v>
      </c>
      <c r="F13208" t="s">
        <v>70667</v>
      </c>
      <c r="G13208" t="s">
        <v>53804</v>
      </c>
      <c r="H13208">
        <v>3</v>
      </c>
      <c r="I13208" t="s">
        <v>64054</v>
      </c>
      <c r="J13208">
        <v>1.8407958905347299</v>
      </c>
      <c r="K13208">
        <v>-0.71964422861735</v>
      </c>
      <c r="L13208" t="s">
        <v>9411</v>
      </c>
      <c r="M13208">
        <v>2.1269063067935701</v>
      </c>
      <c r="N13208">
        <v>-0.56984567642211903</v>
      </c>
      <c r="O13208" t="s">
        <v>9411</v>
      </c>
      <c r="P13208">
        <v>2.9565394170744801</v>
      </c>
      <c r="Q13208">
        <v>-0.54140075047810898</v>
      </c>
      <c r="R13208" t="s">
        <v>9411</v>
      </c>
      <c r="S13208">
        <v>2.9165870642687</v>
      </c>
      <c r="T13208">
        <v>-0.60270770390828399</v>
      </c>
      <c r="U13208" t="s">
        <v>9411</v>
      </c>
    </row>
    <row r="13209" spans="1:21" x14ac:dyDescent="0.45">
      <c r="A13209" t="s">
        <v>21106</v>
      </c>
      <c r="B13209" t="s">
        <v>80149</v>
      </c>
      <c r="C13209" t="s">
        <v>21107</v>
      </c>
      <c r="D13209">
        <v>826</v>
      </c>
      <c r="E13209" t="s">
        <v>57608</v>
      </c>
      <c r="F13209" t="s">
        <v>57609</v>
      </c>
      <c r="G13209" t="s">
        <v>53804</v>
      </c>
      <c r="H13209">
        <v>3</v>
      </c>
      <c r="I13209" t="s">
        <v>64054</v>
      </c>
      <c r="J13209">
        <v>2.3536757690128001</v>
      </c>
      <c r="K13209">
        <v>-0.70883528391520201</v>
      </c>
      <c r="L13209" t="s">
        <v>9411</v>
      </c>
      <c r="M13209">
        <v>1.8447023498527499</v>
      </c>
      <c r="N13209">
        <v>-0.611659208933512</v>
      </c>
      <c r="O13209" t="s">
        <v>9411</v>
      </c>
      <c r="P13209">
        <v>2.1833123656220699</v>
      </c>
      <c r="Q13209">
        <v>-0.634159882863363</v>
      </c>
      <c r="R13209" t="s">
        <v>9411</v>
      </c>
      <c r="S13209">
        <v>2.0836274156932402</v>
      </c>
      <c r="T13209">
        <v>-0.60761435826619503</v>
      </c>
      <c r="U13209" t="s">
        <v>9411</v>
      </c>
    </row>
    <row r="13210" spans="1:21" x14ac:dyDescent="0.45">
      <c r="A13210" t="s">
        <v>9991</v>
      </c>
      <c r="B13210" t="s">
        <v>77700</v>
      </c>
      <c r="C13210" t="s">
        <v>9992</v>
      </c>
      <c r="D13210">
        <v>219</v>
      </c>
      <c r="E13210" t="s">
        <v>57636</v>
      </c>
      <c r="F13210" t="s">
        <v>57637</v>
      </c>
      <c r="G13210" t="s">
        <v>53804</v>
      </c>
      <c r="H13210">
        <v>3</v>
      </c>
      <c r="I13210" t="s">
        <v>64054</v>
      </c>
      <c r="J13210">
        <v>0.69185582387225497</v>
      </c>
      <c r="K13210">
        <v>-0.32719771067301401</v>
      </c>
      <c r="M13210">
        <v>1.75854882745847</v>
      </c>
      <c r="N13210">
        <v>0.68863280614217104</v>
      </c>
      <c r="O13210" t="s">
        <v>9411</v>
      </c>
      <c r="P13210">
        <v>0.28051583116859302</v>
      </c>
      <c r="Q13210">
        <v>0.134185632069906</v>
      </c>
      <c r="S13210">
        <v>1.83292283239281</v>
      </c>
      <c r="T13210">
        <v>0.72924470901489302</v>
      </c>
      <c r="U13210" t="s">
        <v>9411</v>
      </c>
    </row>
    <row r="13211" spans="1:21" x14ac:dyDescent="0.45">
      <c r="A13211" t="s">
        <v>9991</v>
      </c>
      <c r="B13211" t="s">
        <v>77700</v>
      </c>
      <c r="C13211" t="s">
        <v>9992</v>
      </c>
      <c r="D13211">
        <v>234</v>
      </c>
      <c r="E13211" t="s">
        <v>57638</v>
      </c>
      <c r="F13211" t="s">
        <v>56349</v>
      </c>
      <c r="G13211" t="s">
        <v>53804</v>
      </c>
      <c r="H13211">
        <v>4</v>
      </c>
      <c r="I13211" t="s">
        <v>64054</v>
      </c>
      <c r="J13211">
        <v>0.719668386817085</v>
      </c>
      <c r="K13211">
        <v>0.47562599182128901</v>
      </c>
      <c r="M13211">
        <v>2.4189097521780698</v>
      </c>
      <c r="N13211">
        <v>1.3902265230814601</v>
      </c>
      <c r="O13211" t="s">
        <v>9411</v>
      </c>
      <c r="P13211">
        <v>1.5958561969230001</v>
      </c>
      <c r="Q13211">
        <v>0.64752244949340798</v>
      </c>
      <c r="R13211" t="s">
        <v>9411</v>
      </c>
      <c r="S13211">
        <v>1.3082092264193399</v>
      </c>
      <c r="T13211">
        <v>1.0589400927225701</v>
      </c>
      <c r="U13211" t="s">
        <v>9411</v>
      </c>
    </row>
    <row r="13212" spans="1:21" x14ac:dyDescent="0.45">
      <c r="A13212" t="s">
        <v>9991</v>
      </c>
      <c r="B13212" t="s">
        <v>77700</v>
      </c>
      <c r="C13212" t="s">
        <v>9992</v>
      </c>
      <c r="D13212">
        <v>237</v>
      </c>
      <c r="E13212" t="s">
        <v>57640</v>
      </c>
      <c r="F13212" t="s">
        <v>57641</v>
      </c>
      <c r="G13212" t="s">
        <v>53804</v>
      </c>
      <c r="H13212">
        <v>3</v>
      </c>
      <c r="I13212" t="s">
        <v>64054</v>
      </c>
      <c r="J13212">
        <v>1.03000846972975</v>
      </c>
      <c r="K13212">
        <v>0.39186191558837902</v>
      </c>
      <c r="M13212">
        <v>2.46995675883104</v>
      </c>
      <c r="N13212">
        <v>1.2949347496032699</v>
      </c>
      <c r="O13212" t="s">
        <v>9411</v>
      </c>
      <c r="P13212">
        <v>1.5154017241452</v>
      </c>
      <c r="Q13212">
        <v>0.548332373301188</v>
      </c>
      <c r="R13212" t="s">
        <v>9411</v>
      </c>
      <c r="S13212">
        <v>1.83756015207638</v>
      </c>
      <c r="T13212">
        <v>1.0085393587748199</v>
      </c>
      <c r="U13212" t="s">
        <v>9411</v>
      </c>
    </row>
    <row r="13213" spans="1:21" x14ac:dyDescent="0.45">
      <c r="A13213" t="s">
        <v>21601</v>
      </c>
      <c r="B13213" t="s">
        <v>80285</v>
      </c>
      <c r="C13213" t="s">
        <v>21602</v>
      </c>
      <c r="D13213">
        <v>18</v>
      </c>
      <c r="E13213" t="s">
        <v>70673</v>
      </c>
      <c r="F13213" t="s">
        <v>21604</v>
      </c>
      <c r="G13213" t="s">
        <v>53804</v>
      </c>
      <c r="H13213">
        <v>4</v>
      </c>
      <c r="I13213" t="s">
        <v>64054</v>
      </c>
      <c r="J13213">
        <v>0.66187408717845897</v>
      </c>
      <c r="K13213">
        <v>-0.20607495307922399</v>
      </c>
      <c r="M13213">
        <v>0.46991190555062501</v>
      </c>
      <c r="N13213">
        <v>-0.14041662216186501</v>
      </c>
      <c r="P13213">
        <v>3.78564345330328E-2</v>
      </c>
      <c r="Q13213">
        <v>-1.7486572265625E-2</v>
      </c>
      <c r="S13213">
        <v>0.35909802843801802</v>
      </c>
      <c r="T13213">
        <v>-0.16142368316650399</v>
      </c>
    </row>
    <row r="13214" spans="1:21" x14ac:dyDescent="0.45">
      <c r="A13214" t="s">
        <v>21644</v>
      </c>
      <c r="B13214" t="s">
        <v>80294</v>
      </c>
      <c r="C13214" t="s">
        <v>21645</v>
      </c>
      <c r="D13214">
        <v>4</v>
      </c>
      <c r="E13214" t="s">
        <v>57736</v>
      </c>
      <c r="F13214" t="s">
        <v>21669</v>
      </c>
      <c r="G13214" t="s">
        <v>53804</v>
      </c>
      <c r="H13214">
        <v>3</v>
      </c>
      <c r="I13214" t="s">
        <v>64054</v>
      </c>
      <c r="J13214">
        <v>1.70763944184179</v>
      </c>
      <c r="K13214">
        <v>-0.55560239156087199</v>
      </c>
      <c r="L13214" t="s">
        <v>9411</v>
      </c>
      <c r="M13214">
        <v>0.16858288808286401</v>
      </c>
      <c r="N13214">
        <v>-7.0497671763102204E-2</v>
      </c>
      <c r="P13214">
        <v>1.11260839111243</v>
      </c>
      <c r="Q13214">
        <v>-0.349464257558187</v>
      </c>
      <c r="R13214" t="s">
        <v>9411</v>
      </c>
      <c r="S13214">
        <v>0.32010160295842</v>
      </c>
      <c r="T13214">
        <v>-0.13098859786987299</v>
      </c>
    </row>
    <row r="13215" spans="1:21" x14ac:dyDescent="0.45">
      <c r="A13215" t="s">
        <v>21644</v>
      </c>
      <c r="B13215" t="s">
        <v>80294</v>
      </c>
      <c r="C13215" t="s">
        <v>21645</v>
      </c>
      <c r="D13215">
        <v>18</v>
      </c>
      <c r="E13215" t="s">
        <v>57737</v>
      </c>
      <c r="F13215" t="s">
        <v>57738</v>
      </c>
      <c r="G13215" t="s">
        <v>53804</v>
      </c>
      <c r="H13215">
        <v>3</v>
      </c>
      <c r="I13215" t="s">
        <v>64054</v>
      </c>
      <c r="J13215">
        <v>1.5394632206709</v>
      </c>
      <c r="K13215">
        <v>-0.56971931457519498</v>
      </c>
      <c r="L13215" t="s">
        <v>9411</v>
      </c>
      <c r="M13215">
        <v>8.3529164802544603E-2</v>
      </c>
      <c r="N13215">
        <v>-4.6357631683349602E-2</v>
      </c>
      <c r="P13215">
        <v>1.02316943109762</v>
      </c>
      <c r="Q13215">
        <v>-0.360090732574463</v>
      </c>
      <c r="R13215" t="s">
        <v>9411</v>
      </c>
      <c r="S13215">
        <v>0.39523780727597702</v>
      </c>
      <c r="T13215">
        <v>-0.17332696914672899</v>
      </c>
    </row>
    <row r="13216" spans="1:21" x14ac:dyDescent="0.45">
      <c r="A13216" t="s">
        <v>21929</v>
      </c>
      <c r="B13216" t="s">
        <v>80376</v>
      </c>
      <c r="C13216" t="s">
        <v>21930</v>
      </c>
      <c r="D13216">
        <v>60</v>
      </c>
      <c r="E13216" t="s">
        <v>57783</v>
      </c>
      <c r="F13216" t="s">
        <v>57784</v>
      </c>
      <c r="G13216" t="s">
        <v>53804</v>
      </c>
      <c r="H13216">
        <v>3</v>
      </c>
      <c r="I13216" t="s">
        <v>64054</v>
      </c>
      <c r="J13216">
        <v>1.38529108051537</v>
      </c>
      <c r="K13216">
        <v>-0.21706899007161501</v>
      </c>
      <c r="M13216">
        <v>1.6918509505561099</v>
      </c>
      <c r="N13216">
        <v>-0.243163903554281</v>
      </c>
      <c r="P13216">
        <v>1.19755180245922</v>
      </c>
      <c r="Q13216">
        <v>-0.12162192662557</v>
      </c>
      <c r="S13216">
        <v>2.4630771683846802</v>
      </c>
      <c r="T13216">
        <v>-0.218797524770101</v>
      </c>
      <c r="U13216" t="s">
        <v>9411</v>
      </c>
    </row>
    <row r="13217" spans="1:21" x14ac:dyDescent="0.45">
      <c r="A13217" t="s">
        <v>22184</v>
      </c>
      <c r="B13217" t="s">
        <v>89563</v>
      </c>
      <c r="C13217" t="s">
        <v>22185</v>
      </c>
      <c r="D13217">
        <v>97</v>
      </c>
      <c r="E13217" t="s">
        <v>57836</v>
      </c>
      <c r="F13217" t="s">
        <v>22190</v>
      </c>
      <c r="G13217" t="s">
        <v>53804</v>
      </c>
      <c r="H13217">
        <v>2</v>
      </c>
      <c r="I13217" t="s">
        <v>64054</v>
      </c>
      <c r="J13217">
        <v>3.9654667286218701</v>
      </c>
      <c r="K13217">
        <v>1.0110470453898099</v>
      </c>
      <c r="L13217" t="s">
        <v>9411</v>
      </c>
      <c r="M13217">
        <v>3.1311545679287098</v>
      </c>
      <c r="N13217">
        <v>0.79756434758504202</v>
      </c>
      <c r="O13217" t="s">
        <v>9411</v>
      </c>
      <c r="P13217">
        <v>2.8550904629157801</v>
      </c>
      <c r="Q13217">
        <v>0.38196007410685201</v>
      </c>
      <c r="R13217" t="s">
        <v>9411</v>
      </c>
      <c r="S13217">
        <v>1.9927542453554401</v>
      </c>
      <c r="T13217">
        <v>0.28568220138549799</v>
      </c>
      <c r="U13217" t="s">
        <v>9411</v>
      </c>
    </row>
    <row r="13218" spans="1:21" x14ac:dyDescent="0.45">
      <c r="A13218" t="s">
        <v>22290</v>
      </c>
      <c r="B13218" t="s">
        <v>80491</v>
      </c>
      <c r="C13218" t="s">
        <v>22291</v>
      </c>
      <c r="D13218">
        <v>53</v>
      </c>
      <c r="E13218" t="s">
        <v>57861</v>
      </c>
      <c r="F13218" t="s">
        <v>57862</v>
      </c>
      <c r="G13218" t="s">
        <v>53804</v>
      </c>
      <c r="H13218">
        <v>4</v>
      </c>
      <c r="I13218" t="s">
        <v>64054</v>
      </c>
      <c r="J13218">
        <v>0.63728743023050405</v>
      </c>
      <c r="K13218">
        <v>-0.20043532053629601</v>
      </c>
      <c r="M13218">
        <v>2.8328868073032298</v>
      </c>
      <c r="N13218">
        <v>0.68900378545125296</v>
      </c>
      <c r="O13218" t="s">
        <v>9411</v>
      </c>
      <c r="P13218">
        <v>0.62034546842091098</v>
      </c>
      <c r="Q13218">
        <v>0.17912753423055</v>
      </c>
      <c r="S13218">
        <v>2.03837129317104</v>
      </c>
      <c r="T13218">
        <v>0.72621329625447595</v>
      </c>
      <c r="U13218" t="s">
        <v>9411</v>
      </c>
    </row>
    <row r="13219" spans="1:21" x14ac:dyDescent="0.45">
      <c r="A13219" t="s">
        <v>66347</v>
      </c>
      <c r="B13219" t="s">
        <v>88521</v>
      </c>
      <c r="C13219" t="s">
        <v>66348</v>
      </c>
      <c r="D13219">
        <v>255</v>
      </c>
      <c r="E13219" t="s">
        <v>70702</v>
      </c>
      <c r="F13219" t="s">
        <v>70703</v>
      </c>
      <c r="G13219" t="s">
        <v>53804</v>
      </c>
      <c r="H13219">
        <v>3</v>
      </c>
      <c r="I13219" t="s">
        <v>64054</v>
      </c>
      <c r="J13219">
        <v>1.0913455834615</v>
      </c>
      <c r="K13219">
        <v>0.33320999145507801</v>
      </c>
      <c r="M13219">
        <v>2.1692494745517701</v>
      </c>
      <c r="N13219">
        <v>0.42491022745768198</v>
      </c>
      <c r="O13219" t="s">
        <v>9411</v>
      </c>
      <c r="P13219">
        <v>1.18148053117511E-2</v>
      </c>
      <c r="Q13219">
        <v>5.0164858500162798E-3</v>
      </c>
      <c r="S13219">
        <v>0.25487772849833801</v>
      </c>
      <c r="T13219">
        <v>9.0464909871419294E-2</v>
      </c>
    </row>
    <row r="13220" spans="1:21" x14ac:dyDescent="0.45">
      <c r="A13220" t="s">
        <v>22356</v>
      </c>
      <c r="B13220" t="s">
        <v>80514</v>
      </c>
      <c r="C13220" t="s">
        <v>22357</v>
      </c>
      <c r="D13220">
        <v>51</v>
      </c>
      <c r="E13220" t="s">
        <v>70706</v>
      </c>
      <c r="F13220" t="s">
        <v>70707</v>
      </c>
      <c r="G13220" t="s">
        <v>53804</v>
      </c>
      <c r="H13220">
        <v>2</v>
      </c>
      <c r="I13220" t="s">
        <v>64054</v>
      </c>
      <c r="J13220">
        <v>0.78941968906903803</v>
      </c>
      <c r="K13220">
        <v>7.0290327072143596E-2</v>
      </c>
      <c r="M13220">
        <v>1.36512711137386E-2</v>
      </c>
      <c r="N13220">
        <v>6.1314105987548802E-3</v>
      </c>
      <c r="P13220">
        <v>0.184396302421343</v>
      </c>
      <c r="Q13220">
        <v>-3.0624151229858398E-2</v>
      </c>
      <c r="S13220">
        <v>0.99575178905781103</v>
      </c>
      <c r="T13220">
        <v>-0.229800939559937</v>
      </c>
    </row>
    <row r="13221" spans="1:21" x14ac:dyDescent="0.45">
      <c r="A13221" t="s">
        <v>22356</v>
      </c>
      <c r="B13221" t="s">
        <v>80514</v>
      </c>
      <c r="C13221" t="s">
        <v>22357</v>
      </c>
      <c r="D13221">
        <v>53</v>
      </c>
      <c r="E13221" t="s">
        <v>57883</v>
      </c>
      <c r="F13221" t="s">
        <v>57884</v>
      </c>
      <c r="G13221" t="s">
        <v>53804</v>
      </c>
      <c r="H13221">
        <v>2</v>
      </c>
      <c r="I13221" t="s">
        <v>64054</v>
      </c>
      <c r="J13221">
        <v>0.38327830599774498</v>
      </c>
      <c r="K13221">
        <v>5.7246208190918003E-2</v>
      </c>
      <c r="M13221">
        <v>2.1322159440784499E-2</v>
      </c>
      <c r="N13221">
        <v>-6.4466794331868599E-3</v>
      </c>
      <c r="P13221">
        <v>5.8549398478604298E-2</v>
      </c>
      <c r="Q13221">
        <v>-1.4772574106852201E-2</v>
      </c>
      <c r="S13221">
        <v>1.1424449716981699</v>
      </c>
      <c r="T13221">
        <v>-0.21803776423136401</v>
      </c>
    </row>
    <row r="13222" spans="1:21" x14ac:dyDescent="0.45">
      <c r="A13222" t="s">
        <v>22567</v>
      </c>
      <c r="B13222" t="s">
        <v>80589</v>
      </c>
      <c r="C13222" t="s">
        <v>22568</v>
      </c>
      <c r="D13222">
        <v>195</v>
      </c>
      <c r="E13222" t="s">
        <v>57906</v>
      </c>
      <c r="F13222" t="s">
        <v>57907</v>
      </c>
      <c r="G13222" t="s">
        <v>53804</v>
      </c>
      <c r="H13222">
        <v>2</v>
      </c>
      <c r="I13222" t="s">
        <v>64054</v>
      </c>
      <c r="J13222">
        <v>1.49978005833478</v>
      </c>
      <c r="K13222">
        <v>0.948267221450806</v>
      </c>
      <c r="L13222" t="s">
        <v>9411</v>
      </c>
      <c r="M13222">
        <v>2.5402415119377899</v>
      </c>
      <c r="N13222">
        <v>1.03416299819946</v>
      </c>
      <c r="O13222" t="s">
        <v>9411</v>
      </c>
      <c r="P13222">
        <v>1.8088269114398201</v>
      </c>
      <c r="Q13222">
        <v>0.52652025222778298</v>
      </c>
      <c r="R13222" t="s">
        <v>9411</v>
      </c>
      <c r="S13222">
        <v>1.6539145060443801</v>
      </c>
      <c r="T13222">
        <v>0.56480479240417503</v>
      </c>
      <c r="U13222" t="s">
        <v>9411</v>
      </c>
    </row>
    <row r="13223" spans="1:21" x14ac:dyDescent="0.45">
      <c r="A13223" t="s">
        <v>22586</v>
      </c>
      <c r="B13223" t="s">
        <v>80594</v>
      </c>
      <c r="C13223" t="s">
        <v>22587</v>
      </c>
      <c r="D13223">
        <v>257</v>
      </c>
      <c r="E13223" t="s">
        <v>57920</v>
      </c>
      <c r="F13223" t="s">
        <v>57921</v>
      </c>
      <c r="G13223" t="s">
        <v>53804</v>
      </c>
      <c r="H13223">
        <v>4</v>
      </c>
      <c r="I13223" t="s">
        <v>64054</v>
      </c>
      <c r="J13223">
        <v>1.0164539796794201</v>
      </c>
      <c r="K13223">
        <v>-0.58802247047424305</v>
      </c>
      <c r="M13223">
        <v>0.88936304778080699</v>
      </c>
      <c r="N13223">
        <v>-0.15050244331359899</v>
      </c>
      <c r="P13223">
        <v>1.9552998647797999</v>
      </c>
      <c r="Q13223">
        <v>-0.188378095626831</v>
      </c>
      <c r="R13223" t="s">
        <v>9411</v>
      </c>
      <c r="S13223">
        <v>0.42590271897642001</v>
      </c>
      <c r="T13223">
        <v>2.24587917327881E-2</v>
      </c>
    </row>
    <row r="13224" spans="1:21" x14ac:dyDescent="0.45">
      <c r="A13224" t="s">
        <v>22586</v>
      </c>
      <c r="B13224" t="s">
        <v>80594</v>
      </c>
      <c r="C13224" t="s">
        <v>22587</v>
      </c>
      <c r="D13224">
        <v>453</v>
      </c>
      <c r="E13224" t="s">
        <v>57924</v>
      </c>
      <c r="F13224" t="s">
        <v>57925</v>
      </c>
      <c r="G13224" t="s">
        <v>53804</v>
      </c>
      <c r="H13224">
        <v>3</v>
      </c>
      <c r="I13224" t="s">
        <v>64054</v>
      </c>
      <c r="J13224">
        <v>3.0611890796846599</v>
      </c>
      <c r="K13224">
        <v>0.73195934295654297</v>
      </c>
      <c r="L13224" t="s">
        <v>9411</v>
      </c>
      <c r="M13224">
        <v>2.26579670086277</v>
      </c>
      <c r="N13224">
        <v>0.43339172999064102</v>
      </c>
      <c r="O13224" t="s">
        <v>9411</v>
      </c>
      <c r="P13224">
        <v>0.74898494456799403</v>
      </c>
      <c r="Q13224">
        <v>0.11299022038777699</v>
      </c>
      <c r="S13224">
        <v>0.74827089562244997</v>
      </c>
      <c r="T13224">
        <v>0.124939123789469</v>
      </c>
    </row>
    <row r="13225" spans="1:21" x14ac:dyDescent="0.45">
      <c r="A13225" t="s">
        <v>22693</v>
      </c>
      <c r="B13225" t="s">
        <v>80627</v>
      </c>
      <c r="C13225" t="s">
        <v>22694</v>
      </c>
      <c r="D13225">
        <v>111</v>
      </c>
      <c r="E13225" t="s">
        <v>57954</v>
      </c>
      <c r="F13225" t="s">
        <v>22698</v>
      </c>
      <c r="G13225" t="s">
        <v>53804</v>
      </c>
      <c r="H13225">
        <v>3</v>
      </c>
      <c r="I13225" t="s">
        <v>64054</v>
      </c>
      <c r="J13225">
        <v>0.11272365968581601</v>
      </c>
      <c r="K13225">
        <v>3.7660280863444001E-2</v>
      </c>
      <c r="M13225">
        <v>0.80683501006594804</v>
      </c>
      <c r="N13225">
        <v>0.18269300460815399</v>
      </c>
      <c r="P13225">
        <v>0.68897416568712</v>
      </c>
      <c r="Q13225">
        <v>0.157592932383219</v>
      </c>
      <c r="S13225">
        <v>9.2233632693861298E-3</v>
      </c>
      <c r="T13225">
        <v>2.61704126993816E-3</v>
      </c>
    </row>
    <row r="13226" spans="1:21" x14ac:dyDescent="0.45">
      <c r="A13226" t="s">
        <v>22729</v>
      </c>
      <c r="B13226" t="s">
        <v>80639</v>
      </c>
      <c r="C13226" t="s">
        <v>22730</v>
      </c>
      <c r="D13226">
        <v>19</v>
      </c>
      <c r="E13226" t="s">
        <v>57972</v>
      </c>
      <c r="F13226" t="s">
        <v>57973</v>
      </c>
      <c r="G13226" t="s">
        <v>53804</v>
      </c>
      <c r="H13226">
        <v>3</v>
      </c>
      <c r="I13226" t="s">
        <v>64054</v>
      </c>
      <c r="J13226">
        <v>0.20812195911436901</v>
      </c>
      <c r="K13226">
        <v>-7.7989578247070299E-2</v>
      </c>
      <c r="M13226">
        <v>2.25693078199002</v>
      </c>
      <c r="N13226">
        <v>0.58051665623982696</v>
      </c>
      <c r="O13226" t="s">
        <v>9411</v>
      </c>
      <c r="P13226">
        <v>1.8059099988985601</v>
      </c>
      <c r="Q13226">
        <v>0.39829619725545201</v>
      </c>
      <c r="R13226" t="s">
        <v>9411</v>
      </c>
      <c r="S13226">
        <v>2.9005321092716501</v>
      </c>
      <c r="T13226">
        <v>0.73269923528035497</v>
      </c>
      <c r="U13226" t="s">
        <v>9411</v>
      </c>
    </row>
    <row r="13227" spans="1:21" x14ac:dyDescent="0.45">
      <c r="A13227" t="s">
        <v>22729</v>
      </c>
      <c r="B13227" t="s">
        <v>80639</v>
      </c>
      <c r="C13227" t="s">
        <v>22730</v>
      </c>
      <c r="D13227">
        <v>20</v>
      </c>
      <c r="E13227" t="s">
        <v>57974</v>
      </c>
      <c r="F13227" t="s">
        <v>57975</v>
      </c>
      <c r="G13227" t="s">
        <v>53804</v>
      </c>
      <c r="H13227">
        <v>2</v>
      </c>
      <c r="I13227" t="s">
        <v>64054</v>
      </c>
      <c r="J13227">
        <v>0.62473876989792199</v>
      </c>
      <c r="K13227">
        <v>-0.25176429748535201</v>
      </c>
      <c r="M13227">
        <v>1.30448333136468</v>
      </c>
      <c r="N13227">
        <v>0.55437231063842796</v>
      </c>
      <c r="O13227" t="s">
        <v>9411</v>
      </c>
      <c r="P13227">
        <v>1.32859443860517</v>
      </c>
      <c r="Q13227">
        <v>0.44369522730509398</v>
      </c>
      <c r="R13227" t="s">
        <v>9411</v>
      </c>
      <c r="S13227">
        <v>2.2010327296957599</v>
      </c>
      <c r="T13227">
        <v>0.79761298497517896</v>
      </c>
      <c r="U13227" t="s">
        <v>9411</v>
      </c>
    </row>
    <row r="13228" spans="1:21" x14ac:dyDescent="0.45">
      <c r="A13228" t="s">
        <v>22784</v>
      </c>
      <c r="B13228" t="s">
        <v>89570</v>
      </c>
      <c r="C13228" t="s">
        <v>10456</v>
      </c>
      <c r="D13228">
        <v>704</v>
      </c>
      <c r="E13228" t="s">
        <v>57997</v>
      </c>
      <c r="F13228" t="s">
        <v>22789</v>
      </c>
      <c r="G13228" t="s">
        <v>53804</v>
      </c>
      <c r="H13228">
        <v>4</v>
      </c>
      <c r="I13228" t="s">
        <v>64054</v>
      </c>
      <c r="J13228">
        <v>1.41751566166526</v>
      </c>
      <c r="K13228">
        <v>-0.14898649851481099</v>
      </c>
      <c r="M13228">
        <v>0.52368591014577803</v>
      </c>
      <c r="N13228">
        <v>-6.3863595326741504E-2</v>
      </c>
      <c r="P13228">
        <v>2.4849456416693898</v>
      </c>
      <c r="Q13228">
        <v>-0.185716470082601</v>
      </c>
      <c r="R13228" t="s">
        <v>9411</v>
      </c>
      <c r="S13228">
        <v>1.1796913528281501</v>
      </c>
      <c r="T13228">
        <v>-0.125353972117106</v>
      </c>
    </row>
    <row r="13229" spans="1:21" x14ac:dyDescent="0.45">
      <c r="A13229" t="s">
        <v>23173</v>
      </c>
      <c r="B13229" t="s">
        <v>80741</v>
      </c>
      <c r="C13229" t="s">
        <v>23174</v>
      </c>
      <c r="D13229">
        <v>713</v>
      </c>
      <c r="E13229" t="s">
        <v>58055</v>
      </c>
      <c r="F13229" t="s">
        <v>23176</v>
      </c>
      <c r="G13229" t="s">
        <v>53804</v>
      </c>
      <c r="H13229">
        <v>3</v>
      </c>
      <c r="I13229" t="s">
        <v>64054</v>
      </c>
      <c r="J13229">
        <v>3.0657397814675802</v>
      </c>
      <c r="K13229">
        <v>0.50639883677164699</v>
      </c>
      <c r="L13229" t="s">
        <v>9411</v>
      </c>
      <c r="M13229">
        <v>3.6623735305040999</v>
      </c>
      <c r="N13229">
        <v>0.525566260019938</v>
      </c>
      <c r="O13229" t="s">
        <v>9411</v>
      </c>
      <c r="P13229">
        <v>2.72040283398748</v>
      </c>
      <c r="Q13229">
        <v>0.53588215510050496</v>
      </c>
      <c r="R13229" t="s">
        <v>9411</v>
      </c>
      <c r="S13229">
        <v>1.8651198890260801</v>
      </c>
      <c r="T13229">
        <v>0.36386919021606401</v>
      </c>
      <c r="U13229" t="s">
        <v>9411</v>
      </c>
    </row>
    <row r="13230" spans="1:21" x14ac:dyDescent="0.45">
      <c r="A13230" t="s">
        <v>23173</v>
      </c>
      <c r="B13230" t="s">
        <v>80741</v>
      </c>
      <c r="C13230" t="s">
        <v>23174</v>
      </c>
      <c r="D13230">
        <v>722</v>
      </c>
      <c r="E13230" t="s">
        <v>58056</v>
      </c>
      <c r="F13230" t="s">
        <v>23176</v>
      </c>
      <c r="G13230" t="s">
        <v>53804</v>
      </c>
      <c r="H13230">
        <v>3</v>
      </c>
      <c r="I13230" t="s">
        <v>64054</v>
      </c>
      <c r="J13230">
        <v>1.6251191109963901</v>
      </c>
      <c r="K13230">
        <v>-0.26124413808186803</v>
      </c>
      <c r="M13230">
        <v>0.74324456470252598</v>
      </c>
      <c r="N13230">
        <v>-0.117385705312093</v>
      </c>
      <c r="P13230">
        <v>1.6344732375136</v>
      </c>
      <c r="Q13230">
        <v>-0.26270405451456702</v>
      </c>
      <c r="R13230" t="s">
        <v>9411</v>
      </c>
      <c r="S13230">
        <v>2.18527896819471</v>
      </c>
      <c r="T13230">
        <v>-0.23918231328328499</v>
      </c>
      <c r="U13230" t="s">
        <v>9411</v>
      </c>
    </row>
    <row r="13231" spans="1:21" x14ac:dyDescent="0.45">
      <c r="A13231" t="s">
        <v>23173</v>
      </c>
      <c r="B13231" t="s">
        <v>80741</v>
      </c>
      <c r="C13231" t="s">
        <v>23174</v>
      </c>
      <c r="D13231">
        <v>674</v>
      </c>
      <c r="E13231" t="s">
        <v>58057</v>
      </c>
      <c r="F13231" t="s">
        <v>23178</v>
      </c>
      <c r="G13231" t="s">
        <v>53804</v>
      </c>
      <c r="H13231">
        <v>2</v>
      </c>
      <c r="I13231" t="s">
        <v>64054</v>
      </c>
      <c r="J13231">
        <v>0.65689047520056099</v>
      </c>
      <c r="K13231">
        <v>0.12517484029134099</v>
      </c>
      <c r="M13231">
        <v>0.20724406081261099</v>
      </c>
      <c r="N13231">
        <v>3.55181694030762E-2</v>
      </c>
      <c r="P13231">
        <v>0.85485488987399805</v>
      </c>
      <c r="Q13231">
        <v>6.5545876820882198E-2</v>
      </c>
      <c r="S13231">
        <v>1.23582462658458</v>
      </c>
      <c r="T13231">
        <v>-8.78491401672363E-2</v>
      </c>
    </row>
    <row r="13232" spans="1:21" x14ac:dyDescent="0.45">
      <c r="A13232" t="s">
        <v>63851</v>
      </c>
      <c r="B13232" t="s">
        <v>88314</v>
      </c>
      <c r="C13232" t="s">
        <v>63852</v>
      </c>
      <c r="D13232">
        <v>185</v>
      </c>
      <c r="E13232" t="s">
        <v>70727</v>
      </c>
      <c r="F13232" t="s">
        <v>63854</v>
      </c>
      <c r="G13232" t="s">
        <v>53804</v>
      </c>
      <c r="H13232">
        <v>4</v>
      </c>
      <c r="I13232" t="s">
        <v>64054</v>
      </c>
      <c r="J13232">
        <v>1.3135412479052999</v>
      </c>
      <c r="K13232">
        <v>0.96544837951660201</v>
      </c>
      <c r="L13232" t="s">
        <v>9411</v>
      </c>
      <c r="M13232">
        <v>0.39196490677630602</v>
      </c>
      <c r="N13232">
        <v>0.38760105768839498</v>
      </c>
      <c r="P13232">
        <v>1.31438708435204</v>
      </c>
      <c r="Q13232">
        <v>0.86631949742635095</v>
      </c>
      <c r="R13232" t="s">
        <v>9411</v>
      </c>
      <c r="S13232">
        <v>0.32486031693532902</v>
      </c>
      <c r="T13232">
        <v>0.248704433441162</v>
      </c>
    </row>
    <row r="13233" spans="1:21" x14ac:dyDescent="0.45">
      <c r="A13233" t="s">
        <v>23519</v>
      </c>
      <c r="B13233" t="s">
        <v>80850</v>
      </c>
      <c r="C13233" t="s">
        <v>23520</v>
      </c>
      <c r="D13233">
        <v>143</v>
      </c>
      <c r="E13233" t="s">
        <v>58122</v>
      </c>
      <c r="F13233" t="s">
        <v>58123</v>
      </c>
      <c r="G13233" t="s">
        <v>53804</v>
      </c>
      <c r="H13233">
        <v>2</v>
      </c>
      <c r="I13233" t="s">
        <v>64054</v>
      </c>
      <c r="J13233">
        <v>0.39044800995802698</v>
      </c>
      <c r="K13233">
        <v>0.117066065470378</v>
      </c>
      <c r="M13233">
        <v>0.62735121706048302</v>
      </c>
      <c r="N13233">
        <v>0.19213914871215801</v>
      </c>
      <c r="P13233">
        <v>0.67533293684626206</v>
      </c>
      <c r="Q13233">
        <v>0.143018881479899</v>
      </c>
      <c r="S13233">
        <v>1.2105198894298701</v>
      </c>
      <c r="T13233">
        <v>0.24999952316284199</v>
      </c>
    </row>
    <row r="13234" spans="1:21" x14ac:dyDescent="0.45">
      <c r="A13234" t="s">
        <v>23519</v>
      </c>
      <c r="B13234" t="s">
        <v>80850</v>
      </c>
      <c r="C13234" t="s">
        <v>23520</v>
      </c>
      <c r="D13234">
        <v>150</v>
      </c>
      <c r="E13234" t="s">
        <v>58124</v>
      </c>
      <c r="F13234" t="s">
        <v>58125</v>
      </c>
      <c r="G13234" t="s">
        <v>53804</v>
      </c>
      <c r="H13234">
        <v>2</v>
      </c>
      <c r="I13234" t="s">
        <v>64054</v>
      </c>
      <c r="J13234">
        <v>1.4406073541375199</v>
      </c>
      <c r="K13234">
        <v>-0.46097787221272801</v>
      </c>
      <c r="L13234" t="s">
        <v>9411</v>
      </c>
      <c r="M13234">
        <v>1.3222727520983999</v>
      </c>
      <c r="N13234">
        <v>-0.247180143992106</v>
      </c>
      <c r="P13234">
        <v>0.81366458228903205</v>
      </c>
      <c r="Q13234">
        <v>-0.17042652765909799</v>
      </c>
      <c r="S13234">
        <v>0.193719853113344</v>
      </c>
      <c r="T13234">
        <v>4.6462217966715499E-2</v>
      </c>
    </row>
    <row r="13235" spans="1:21" x14ac:dyDescent="0.45">
      <c r="A13235" t="s">
        <v>23573</v>
      </c>
      <c r="B13235" t="s">
        <v>80859</v>
      </c>
      <c r="C13235" t="s">
        <v>23574</v>
      </c>
      <c r="D13235">
        <v>173</v>
      </c>
      <c r="E13235" t="s">
        <v>70729</v>
      </c>
      <c r="F13235" t="s">
        <v>66497</v>
      </c>
      <c r="G13235" t="s">
        <v>53804</v>
      </c>
      <c r="H13235">
        <v>4</v>
      </c>
      <c r="I13235" t="s">
        <v>64054</v>
      </c>
      <c r="J13235">
        <v>0.32802692064943301</v>
      </c>
      <c r="K13235">
        <v>-0.38289546966552701</v>
      </c>
      <c r="M13235">
        <v>1.5346657764045399</v>
      </c>
      <c r="N13235">
        <v>-0.49213671684265098</v>
      </c>
      <c r="O13235" t="s">
        <v>9411</v>
      </c>
      <c r="P13235">
        <v>0.90668508655035596</v>
      </c>
      <c r="Q13235">
        <v>-0.47133183479309099</v>
      </c>
      <c r="R13235" t="s">
        <v>9411</v>
      </c>
      <c r="S13235">
        <v>1.73937561319312</v>
      </c>
      <c r="T13235">
        <v>-0.326133012771606</v>
      </c>
      <c r="U13235" t="s">
        <v>9411</v>
      </c>
    </row>
    <row r="13236" spans="1:21" x14ac:dyDescent="0.45">
      <c r="A13236" t="s">
        <v>23886</v>
      </c>
      <c r="B13236" t="s">
        <v>80949</v>
      </c>
      <c r="C13236" t="s">
        <v>23887</v>
      </c>
      <c r="D13236">
        <v>110</v>
      </c>
      <c r="E13236" t="s">
        <v>58203</v>
      </c>
      <c r="F13236" t="s">
        <v>23907</v>
      </c>
      <c r="G13236" t="s">
        <v>53804</v>
      </c>
      <c r="H13236">
        <v>3</v>
      </c>
      <c r="I13236" t="s">
        <v>64054</v>
      </c>
      <c r="J13236">
        <v>2.1137874496040099</v>
      </c>
      <c r="K13236">
        <v>0.28316720326741501</v>
      </c>
      <c r="L13236" t="s">
        <v>9411</v>
      </c>
      <c r="M13236">
        <v>1.77256700553531</v>
      </c>
      <c r="N13236">
        <v>0.26440032323201501</v>
      </c>
      <c r="O13236" t="s">
        <v>9411</v>
      </c>
      <c r="P13236">
        <v>1.9536282292068801</v>
      </c>
      <c r="Q13236">
        <v>0.153770287831624</v>
      </c>
      <c r="S13236">
        <v>1.4269871895016899</v>
      </c>
      <c r="T13236">
        <v>0.114237308502197</v>
      </c>
    </row>
    <row r="13237" spans="1:21" x14ac:dyDescent="0.45">
      <c r="A13237" t="s">
        <v>23886</v>
      </c>
      <c r="B13237" t="s">
        <v>80949</v>
      </c>
      <c r="C13237" t="s">
        <v>23887</v>
      </c>
      <c r="D13237">
        <v>161</v>
      </c>
      <c r="E13237" t="s">
        <v>70740</v>
      </c>
      <c r="F13237" t="s">
        <v>70741</v>
      </c>
      <c r="G13237" t="s">
        <v>53804</v>
      </c>
      <c r="H13237">
        <v>4</v>
      </c>
      <c r="I13237" t="s">
        <v>64054</v>
      </c>
      <c r="J13237">
        <v>1.2965891740895199</v>
      </c>
      <c r="K13237">
        <v>0.60661435127258301</v>
      </c>
      <c r="L13237" t="s">
        <v>9411</v>
      </c>
      <c r="M13237">
        <v>1.5024964161465699</v>
      </c>
      <c r="N13237">
        <v>0.99399566650390603</v>
      </c>
      <c r="O13237" t="s">
        <v>9411</v>
      </c>
      <c r="P13237">
        <v>1.29508555580981</v>
      </c>
      <c r="Q13237">
        <v>0.67391777038574197</v>
      </c>
      <c r="R13237" t="s">
        <v>9411</v>
      </c>
      <c r="S13237">
        <v>1.4293749527067301</v>
      </c>
      <c r="T13237">
        <v>0.87408113479614302</v>
      </c>
      <c r="U13237" t="s">
        <v>9411</v>
      </c>
    </row>
    <row r="13238" spans="1:21" x14ac:dyDescent="0.45">
      <c r="A13238" t="s">
        <v>23988</v>
      </c>
      <c r="B13238" t="s">
        <v>89578</v>
      </c>
      <c r="C13238" t="s">
        <v>23989</v>
      </c>
      <c r="D13238">
        <v>364</v>
      </c>
      <c r="E13238" t="s">
        <v>70747</v>
      </c>
      <c r="F13238" t="s">
        <v>24019</v>
      </c>
      <c r="G13238" t="s">
        <v>53804</v>
      </c>
      <c r="H13238">
        <v>3</v>
      </c>
      <c r="I13238" t="s">
        <v>64054</v>
      </c>
      <c r="J13238">
        <v>0.68160965925285799</v>
      </c>
      <c r="K13238">
        <v>0.25359535217285201</v>
      </c>
      <c r="M13238">
        <v>0.94009836823271498</v>
      </c>
      <c r="N13238">
        <v>0.294731855392456</v>
      </c>
      <c r="P13238">
        <v>1.0578792205973699</v>
      </c>
      <c r="Q13238">
        <v>0.30404162406921398</v>
      </c>
      <c r="S13238">
        <v>1.49685463305543</v>
      </c>
      <c r="T13238">
        <v>0.35301280021667503</v>
      </c>
      <c r="U13238" t="s">
        <v>9411</v>
      </c>
    </row>
    <row r="13239" spans="1:21" x14ac:dyDescent="0.45">
      <c r="A13239" t="s">
        <v>8486</v>
      </c>
      <c r="B13239" t="s">
        <v>89580</v>
      </c>
      <c r="C13239" t="s">
        <v>8487</v>
      </c>
      <c r="D13239">
        <v>434</v>
      </c>
      <c r="E13239" t="s">
        <v>58231</v>
      </c>
      <c r="F13239" t="s">
        <v>58232</v>
      </c>
      <c r="G13239" t="s">
        <v>53804</v>
      </c>
      <c r="H13239">
        <v>4</v>
      </c>
      <c r="I13239" t="s">
        <v>64054</v>
      </c>
      <c r="J13239">
        <v>0.135723288025416</v>
      </c>
      <c r="K13239">
        <v>-4.7375917434692397E-2</v>
      </c>
      <c r="M13239">
        <v>0.29834831972258402</v>
      </c>
      <c r="N13239">
        <v>-0.12965774536132799</v>
      </c>
      <c r="P13239">
        <v>0.20153757786444701</v>
      </c>
      <c r="Q13239">
        <v>-0.14550590515136699</v>
      </c>
      <c r="S13239">
        <v>9.9895541437260899E-2</v>
      </c>
      <c r="T13239">
        <v>-3.8677215576171903E-2</v>
      </c>
    </row>
    <row r="13240" spans="1:21" x14ac:dyDescent="0.45">
      <c r="A13240" t="s">
        <v>8486</v>
      </c>
      <c r="B13240" t="s">
        <v>89580</v>
      </c>
      <c r="C13240" t="s">
        <v>8487</v>
      </c>
      <c r="D13240">
        <v>437</v>
      </c>
      <c r="E13240" t="s">
        <v>58235</v>
      </c>
      <c r="F13240" t="s">
        <v>58236</v>
      </c>
      <c r="G13240" t="s">
        <v>53804</v>
      </c>
      <c r="H13240">
        <v>2</v>
      </c>
      <c r="I13240" t="s">
        <v>64054</v>
      </c>
      <c r="J13240">
        <v>0.56889972484700502</v>
      </c>
      <c r="K13240">
        <v>-0.158718744913737</v>
      </c>
      <c r="M13240">
        <v>0.47369063661922101</v>
      </c>
      <c r="N13240">
        <v>-0.110076109568278</v>
      </c>
      <c r="P13240">
        <v>0.50710221368487296</v>
      </c>
      <c r="Q13240">
        <v>-0.112742900848389</v>
      </c>
      <c r="S13240">
        <v>0.26398479592351798</v>
      </c>
      <c r="T13240">
        <v>-7.1699937184651702E-2</v>
      </c>
    </row>
    <row r="13241" spans="1:21" x14ac:dyDescent="0.45">
      <c r="A13241" t="s">
        <v>24485</v>
      </c>
      <c r="B13241" t="s">
        <v>89584</v>
      </c>
      <c r="C13241" t="s">
        <v>24491</v>
      </c>
      <c r="D13241">
        <v>74</v>
      </c>
      <c r="E13241" t="s">
        <v>58293</v>
      </c>
      <c r="F13241" t="s">
        <v>24493</v>
      </c>
      <c r="G13241" t="s">
        <v>53804</v>
      </c>
      <c r="H13241">
        <v>3</v>
      </c>
      <c r="I13241" t="s">
        <v>64054</v>
      </c>
      <c r="J13241">
        <v>0.92084450368816795</v>
      </c>
      <c r="K13241">
        <v>-0.38253974914550798</v>
      </c>
      <c r="M13241">
        <v>1.2625979236849201</v>
      </c>
      <c r="N13241">
        <v>-0.35240507125854498</v>
      </c>
      <c r="P13241">
        <v>0.557680240181332</v>
      </c>
      <c r="Q13241">
        <v>-0.14862267176310201</v>
      </c>
      <c r="S13241">
        <v>0.65230574030906197</v>
      </c>
      <c r="T13241">
        <v>-0.168186982472738</v>
      </c>
    </row>
    <row r="13242" spans="1:21" x14ac:dyDescent="0.45">
      <c r="A13242" t="s">
        <v>24485</v>
      </c>
      <c r="B13242" t="s">
        <v>81128</v>
      </c>
      <c r="C13242" t="s">
        <v>24528</v>
      </c>
      <c r="D13242">
        <v>355</v>
      </c>
      <c r="E13242" t="s">
        <v>58304</v>
      </c>
      <c r="F13242" t="s">
        <v>58305</v>
      </c>
      <c r="G13242" t="s">
        <v>53804</v>
      </c>
      <c r="H13242">
        <v>2</v>
      </c>
      <c r="I13242" t="s">
        <v>64054</v>
      </c>
      <c r="J13242">
        <v>0.79661307801582804</v>
      </c>
      <c r="K13242">
        <v>-0.32597088813781699</v>
      </c>
      <c r="M13242">
        <v>0.53743214113918103</v>
      </c>
      <c r="N13242">
        <v>0.39108324050903298</v>
      </c>
      <c r="P13242">
        <v>1.1000977517377999</v>
      </c>
      <c r="Q13242">
        <v>0.47896289825439498</v>
      </c>
      <c r="R13242" t="s">
        <v>9411</v>
      </c>
      <c r="S13242">
        <v>1.2174872789195299</v>
      </c>
      <c r="T13242">
        <v>0.57834386825561501</v>
      </c>
      <c r="U13242" t="s">
        <v>9411</v>
      </c>
    </row>
    <row r="13243" spans="1:21" x14ac:dyDescent="0.45">
      <c r="A13243" t="s">
        <v>24701</v>
      </c>
      <c r="B13243" t="s">
        <v>81172</v>
      </c>
      <c r="C13243" t="s">
        <v>24702</v>
      </c>
      <c r="D13243">
        <v>15</v>
      </c>
      <c r="E13243" t="s">
        <v>58338</v>
      </c>
      <c r="F13243" t="s">
        <v>58339</v>
      </c>
      <c r="G13243" t="s">
        <v>53804</v>
      </c>
      <c r="H13243">
        <v>5</v>
      </c>
      <c r="I13243" t="s">
        <v>64054</v>
      </c>
      <c r="J13243">
        <v>1.1746992754041701</v>
      </c>
      <c r="K13243">
        <v>0.85821310679117802</v>
      </c>
      <c r="L13243" t="s">
        <v>9411</v>
      </c>
      <c r="M13243">
        <v>2.4980272848032801</v>
      </c>
      <c r="N13243">
        <v>1.84238576889038</v>
      </c>
      <c r="O13243" t="s">
        <v>9411</v>
      </c>
      <c r="P13243">
        <v>2.1896439135852201</v>
      </c>
      <c r="Q13243">
        <v>1.4551021258036301</v>
      </c>
      <c r="R13243" t="s">
        <v>9411</v>
      </c>
      <c r="S13243">
        <v>1.92063549179714</v>
      </c>
      <c r="T13243">
        <v>1.37302541732788</v>
      </c>
      <c r="U13243" t="s">
        <v>9411</v>
      </c>
    </row>
    <row r="13244" spans="1:21" x14ac:dyDescent="0.45">
      <c r="A13244" t="s">
        <v>24757</v>
      </c>
      <c r="B13244" t="s">
        <v>89585</v>
      </c>
      <c r="C13244" t="s">
        <v>24758</v>
      </c>
      <c r="D13244">
        <v>1139</v>
      </c>
      <c r="E13244" t="s">
        <v>58421</v>
      </c>
      <c r="F13244" t="s">
        <v>58422</v>
      </c>
      <c r="G13244" t="s">
        <v>53804</v>
      </c>
      <c r="H13244">
        <v>2</v>
      </c>
      <c r="I13244" t="s">
        <v>64054</v>
      </c>
      <c r="J13244">
        <v>1.8345159637723401</v>
      </c>
      <c r="K13244">
        <v>-0.58736356099446596</v>
      </c>
      <c r="L13244" t="s">
        <v>9411</v>
      </c>
      <c r="M13244">
        <v>0.31635894625567901</v>
      </c>
      <c r="N13244">
        <v>0.107508182525635</v>
      </c>
      <c r="P13244">
        <v>0.16322504881224301</v>
      </c>
      <c r="Q13244">
        <v>-5.6334654490152999E-2</v>
      </c>
      <c r="S13244">
        <v>1.50421553862949</v>
      </c>
      <c r="T13244">
        <v>0.41372601191202801</v>
      </c>
      <c r="U13244" t="s">
        <v>9411</v>
      </c>
    </row>
    <row r="13245" spans="1:21" x14ac:dyDescent="0.45">
      <c r="A13245" t="s">
        <v>24757</v>
      </c>
      <c r="B13245" t="s">
        <v>89585</v>
      </c>
      <c r="C13245" t="s">
        <v>24758</v>
      </c>
      <c r="D13245">
        <v>2231</v>
      </c>
      <c r="E13245" t="s">
        <v>70775</v>
      </c>
      <c r="F13245" t="s">
        <v>70776</v>
      </c>
      <c r="G13245" t="s">
        <v>53804</v>
      </c>
      <c r="H13245">
        <v>4</v>
      </c>
      <c r="I13245" t="s">
        <v>64054</v>
      </c>
      <c r="J13245">
        <v>1.35304842612382</v>
      </c>
      <c r="K13245">
        <v>-0.63937886555989598</v>
      </c>
      <c r="L13245" t="s">
        <v>9411</v>
      </c>
      <c r="M13245">
        <v>0.21827602864384399</v>
      </c>
      <c r="N13245">
        <v>9.9411169687906906E-2</v>
      </c>
      <c r="P13245">
        <v>0.174465409224933</v>
      </c>
      <c r="Q13245">
        <v>-8.2409381866455106E-2</v>
      </c>
      <c r="S13245">
        <v>1.2743102114146501</v>
      </c>
      <c r="T13245">
        <v>0.51214202245076501</v>
      </c>
      <c r="U13245" t="s">
        <v>9411</v>
      </c>
    </row>
    <row r="13246" spans="1:21" x14ac:dyDescent="0.45">
      <c r="A13246" t="s">
        <v>24757</v>
      </c>
      <c r="B13246" t="s">
        <v>89585</v>
      </c>
      <c r="C13246" t="s">
        <v>24758</v>
      </c>
      <c r="D13246">
        <v>1869</v>
      </c>
      <c r="E13246" t="s">
        <v>70779</v>
      </c>
      <c r="F13246" t="s">
        <v>70780</v>
      </c>
      <c r="G13246" t="s">
        <v>53804</v>
      </c>
      <c r="H13246">
        <v>2</v>
      </c>
      <c r="I13246" t="s">
        <v>64054</v>
      </c>
      <c r="J13246">
        <v>1.90334355098925</v>
      </c>
      <c r="K13246">
        <v>-0.78773021697998002</v>
      </c>
      <c r="L13246" t="s">
        <v>9411</v>
      </c>
      <c r="M13246">
        <v>6.6714704910829398E-2</v>
      </c>
      <c r="N13246">
        <v>-3.0676364898681599E-2</v>
      </c>
      <c r="P13246">
        <v>0.16243880643301001</v>
      </c>
      <c r="Q13246">
        <v>-7.87615776062012E-2</v>
      </c>
      <c r="S13246">
        <v>1.2793236908422501</v>
      </c>
      <c r="T13246">
        <v>0.43912585576375301</v>
      </c>
      <c r="U13246" t="s">
        <v>9411</v>
      </c>
    </row>
    <row r="13247" spans="1:21" x14ac:dyDescent="0.45">
      <c r="A13247" t="s">
        <v>24757</v>
      </c>
      <c r="B13247" t="s">
        <v>89585</v>
      </c>
      <c r="C13247" t="s">
        <v>24758</v>
      </c>
      <c r="D13247">
        <v>1991</v>
      </c>
      <c r="E13247" t="s">
        <v>58423</v>
      </c>
      <c r="F13247" t="s">
        <v>58424</v>
      </c>
      <c r="G13247" t="s">
        <v>53804</v>
      </c>
      <c r="H13247">
        <v>3</v>
      </c>
      <c r="I13247" t="s">
        <v>64054</v>
      </c>
      <c r="J13247">
        <v>1.22114366080957</v>
      </c>
      <c r="K13247">
        <v>-0.65864515304565396</v>
      </c>
      <c r="L13247" t="s">
        <v>9411</v>
      </c>
      <c r="M13247">
        <v>0.87965813878399601</v>
      </c>
      <c r="N13247">
        <v>0.37695384025573703</v>
      </c>
      <c r="P13247">
        <v>6.8766856668022597E-2</v>
      </c>
      <c r="Q13247">
        <v>4.1137456893920898E-2</v>
      </c>
      <c r="S13247">
        <v>1.3730987411722699</v>
      </c>
      <c r="T13247">
        <v>0.72394013404846203</v>
      </c>
      <c r="U13247" t="s">
        <v>9411</v>
      </c>
    </row>
    <row r="13248" spans="1:21" x14ac:dyDescent="0.45">
      <c r="A13248" t="s">
        <v>24757</v>
      </c>
      <c r="B13248" t="s">
        <v>89585</v>
      </c>
      <c r="C13248" t="s">
        <v>24758</v>
      </c>
      <c r="D13248">
        <v>1531</v>
      </c>
      <c r="E13248" t="s">
        <v>58429</v>
      </c>
      <c r="F13248" t="s">
        <v>24814</v>
      </c>
      <c r="G13248" t="s">
        <v>53804</v>
      </c>
      <c r="H13248">
        <v>3</v>
      </c>
      <c r="I13248" t="s">
        <v>64054</v>
      </c>
      <c r="J13248">
        <v>0.23415474712641701</v>
      </c>
      <c r="K13248">
        <v>-0.162469228108724</v>
      </c>
      <c r="M13248">
        <v>1.1017969366684599</v>
      </c>
      <c r="N13248">
        <v>0.69837490717570005</v>
      </c>
      <c r="O13248" t="s">
        <v>9411</v>
      </c>
      <c r="P13248">
        <v>0.53798731171595704</v>
      </c>
      <c r="Q13248">
        <v>0.31171369552612299</v>
      </c>
      <c r="S13248">
        <v>1.4139763873820399</v>
      </c>
      <c r="T13248">
        <v>0.80359474817911802</v>
      </c>
      <c r="U13248" t="s">
        <v>9411</v>
      </c>
    </row>
    <row r="13249" spans="1:21" x14ac:dyDescent="0.45">
      <c r="A13249" t="s">
        <v>24757</v>
      </c>
      <c r="B13249" t="s">
        <v>89585</v>
      </c>
      <c r="C13249" t="s">
        <v>24758</v>
      </c>
      <c r="D13249">
        <v>543</v>
      </c>
      <c r="E13249" t="s">
        <v>58469</v>
      </c>
      <c r="F13249" t="s">
        <v>58470</v>
      </c>
      <c r="G13249" t="s">
        <v>53804</v>
      </c>
      <c r="H13249">
        <v>4</v>
      </c>
      <c r="I13249" t="s">
        <v>64054</v>
      </c>
      <c r="J13249">
        <v>1.8045527531430201</v>
      </c>
      <c r="K13249">
        <v>-0.780099550882975</v>
      </c>
      <c r="L13249" t="s">
        <v>9411</v>
      </c>
      <c r="M13249">
        <v>4.3180434869374999E-2</v>
      </c>
      <c r="N13249">
        <v>2.58758862813314E-2</v>
      </c>
      <c r="P13249">
        <v>0.56411096952606099</v>
      </c>
      <c r="Q13249">
        <v>-0.24577887852986699</v>
      </c>
      <c r="S13249">
        <v>0.55272955664420897</v>
      </c>
      <c r="T13249">
        <v>0.25092395146687801</v>
      </c>
    </row>
    <row r="13250" spans="1:21" x14ac:dyDescent="0.45">
      <c r="A13250" t="s">
        <v>24922</v>
      </c>
      <c r="B13250" t="s">
        <v>89587</v>
      </c>
      <c r="C13250" t="s">
        <v>24923</v>
      </c>
      <c r="D13250">
        <v>185</v>
      </c>
      <c r="E13250" t="s">
        <v>58477</v>
      </c>
      <c r="F13250" t="s">
        <v>24925</v>
      </c>
      <c r="G13250" t="s">
        <v>53804</v>
      </c>
      <c r="H13250">
        <v>2</v>
      </c>
      <c r="I13250" t="s">
        <v>64054</v>
      </c>
      <c r="J13250">
        <v>1.2652569640043101</v>
      </c>
      <c r="K13250">
        <v>0.87044000625610396</v>
      </c>
      <c r="L13250" t="s">
        <v>9411</v>
      </c>
      <c r="M13250">
        <v>2.49593112731523</v>
      </c>
      <c r="N13250">
        <v>0.73994970321655296</v>
      </c>
      <c r="O13250" t="s">
        <v>9411</v>
      </c>
      <c r="P13250">
        <v>1.6012325203126201</v>
      </c>
      <c r="Q13250">
        <v>0.50007438659668002</v>
      </c>
      <c r="R13250" t="s">
        <v>9411</v>
      </c>
      <c r="S13250">
        <v>1.9500141909907101</v>
      </c>
      <c r="T13250">
        <v>0.50162124633789096</v>
      </c>
      <c r="U13250" t="s">
        <v>9411</v>
      </c>
    </row>
    <row r="13251" spans="1:21" x14ac:dyDescent="0.45">
      <c r="A13251" t="s">
        <v>24943</v>
      </c>
      <c r="B13251" t="s">
        <v>81224</v>
      </c>
      <c r="C13251" t="s">
        <v>24944</v>
      </c>
      <c r="D13251">
        <v>939</v>
      </c>
      <c r="E13251" t="s">
        <v>58486</v>
      </c>
      <c r="F13251" t="s">
        <v>24959</v>
      </c>
      <c r="G13251" t="s">
        <v>53804</v>
      </c>
      <c r="H13251">
        <v>4</v>
      </c>
      <c r="I13251" t="s">
        <v>64054</v>
      </c>
      <c r="J13251">
        <v>0.57033772874479705</v>
      </c>
      <c r="K13251">
        <v>-0.349368413289388</v>
      </c>
      <c r="M13251">
        <v>1.04481993729972</v>
      </c>
      <c r="N13251">
        <v>-0.76762437820434604</v>
      </c>
      <c r="O13251" t="s">
        <v>9411</v>
      </c>
      <c r="P13251">
        <v>2.12761564733148</v>
      </c>
      <c r="Q13251">
        <v>-1.0220074653625499</v>
      </c>
      <c r="R13251" t="s">
        <v>9411</v>
      </c>
      <c r="S13251">
        <v>2.16280868856914</v>
      </c>
      <c r="T13251">
        <v>-1.03981828689575</v>
      </c>
      <c r="U13251" t="s">
        <v>9411</v>
      </c>
    </row>
    <row r="13252" spans="1:21" x14ac:dyDescent="0.45">
      <c r="A13252" t="s">
        <v>24943</v>
      </c>
      <c r="B13252" t="s">
        <v>81224</v>
      </c>
      <c r="C13252" t="s">
        <v>24944</v>
      </c>
      <c r="D13252">
        <v>636</v>
      </c>
      <c r="E13252" t="s">
        <v>58489</v>
      </c>
      <c r="F13252" t="s">
        <v>25011</v>
      </c>
      <c r="G13252" t="s">
        <v>53804</v>
      </c>
      <c r="H13252">
        <v>4</v>
      </c>
      <c r="I13252" t="s">
        <v>64054</v>
      </c>
      <c r="J13252">
        <v>9.2481265316361597E-2</v>
      </c>
      <c r="K13252">
        <v>1.8219709396362301E-2</v>
      </c>
      <c r="M13252">
        <v>8.9841273740171604E-2</v>
      </c>
      <c r="N13252">
        <v>4.4450759887695299E-2</v>
      </c>
      <c r="P13252">
        <v>0.27429464778027002</v>
      </c>
      <c r="Q13252">
        <v>-9.1402053833007799E-2</v>
      </c>
      <c r="S13252">
        <v>2.99047485033083E-3</v>
      </c>
      <c r="T13252">
        <v>-1.3942718505859401E-3</v>
      </c>
    </row>
    <row r="13253" spans="1:21" x14ac:dyDescent="0.45">
      <c r="A13253" t="s">
        <v>24943</v>
      </c>
      <c r="B13253" t="s">
        <v>81224</v>
      </c>
      <c r="C13253" t="s">
        <v>24944</v>
      </c>
      <c r="D13253">
        <v>1074</v>
      </c>
      <c r="E13253" t="s">
        <v>70799</v>
      </c>
      <c r="F13253" t="s">
        <v>70800</v>
      </c>
      <c r="G13253" t="s">
        <v>53804</v>
      </c>
      <c r="H13253">
        <v>2</v>
      </c>
      <c r="I13253" t="s">
        <v>64054</v>
      </c>
      <c r="J13253">
        <v>0.81515995344941306</v>
      </c>
      <c r="K13253">
        <v>-0.411014795303345</v>
      </c>
      <c r="M13253">
        <v>1.2116555319759601</v>
      </c>
      <c r="N13253">
        <v>-0.56153345108032204</v>
      </c>
      <c r="O13253" t="s">
        <v>9411</v>
      </c>
      <c r="P13253">
        <v>1.66260953246239</v>
      </c>
      <c r="Q13253">
        <v>-0.48839282989501998</v>
      </c>
      <c r="R13253" t="s">
        <v>9411</v>
      </c>
      <c r="S13253">
        <v>1.28386540578653</v>
      </c>
      <c r="T13253">
        <v>-0.53985643386840798</v>
      </c>
      <c r="U13253" t="s">
        <v>9411</v>
      </c>
    </row>
    <row r="13254" spans="1:21" x14ac:dyDescent="0.45">
      <c r="A13254" t="s">
        <v>24943</v>
      </c>
      <c r="B13254" t="s">
        <v>81224</v>
      </c>
      <c r="C13254" t="s">
        <v>24944</v>
      </c>
      <c r="D13254">
        <v>624</v>
      </c>
      <c r="E13254" t="s">
        <v>70805</v>
      </c>
      <c r="F13254" t="s">
        <v>70806</v>
      </c>
      <c r="G13254" t="s">
        <v>53804</v>
      </c>
      <c r="H13254">
        <v>4</v>
      </c>
      <c r="I13254" t="s">
        <v>64054</v>
      </c>
      <c r="J13254">
        <v>0.415530854104533</v>
      </c>
      <c r="K13254">
        <v>-9.0138753255208301E-2</v>
      </c>
      <c r="M13254">
        <v>0.26128618389692998</v>
      </c>
      <c r="N13254">
        <v>4.35986518859863E-2</v>
      </c>
      <c r="P13254">
        <v>0.77135806784132399</v>
      </c>
      <c r="Q13254">
        <v>-9.8822752634684194E-2</v>
      </c>
      <c r="S13254">
        <v>8.4646544784583597E-2</v>
      </c>
      <c r="T13254">
        <v>1.50640805562337E-2</v>
      </c>
    </row>
    <row r="13255" spans="1:21" x14ac:dyDescent="0.45">
      <c r="A13255" t="s">
        <v>25077</v>
      </c>
      <c r="B13255" t="s">
        <v>81248</v>
      </c>
      <c r="C13255" t="s">
        <v>25078</v>
      </c>
      <c r="D13255">
        <v>837</v>
      </c>
      <c r="E13255" t="s">
        <v>70808</v>
      </c>
      <c r="F13255" t="s">
        <v>70809</v>
      </c>
      <c r="G13255" t="s">
        <v>53804</v>
      </c>
      <c r="H13255">
        <v>2</v>
      </c>
      <c r="I13255" t="s">
        <v>64054</v>
      </c>
      <c r="J13255">
        <v>0.65647111680866499</v>
      </c>
      <c r="K13255">
        <v>-6.9508552551269503E-2</v>
      </c>
      <c r="M13255">
        <v>0.757177146178451</v>
      </c>
      <c r="N13255">
        <v>-0.120474100112915</v>
      </c>
      <c r="P13255">
        <v>0.69413361463095302</v>
      </c>
      <c r="Q13255">
        <v>-0.178104162216187</v>
      </c>
      <c r="S13255">
        <v>1.34946379843575</v>
      </c>
      <c r="T13255">
        <v>-0.219678640365601</v>
      </c>
    </row>
    <row r="13256" spans="1:21" x14ac:dyDescent="0.45">
      <c r="A13256" t="s">
        <v>25328</v>
      </c>
      <c r="B13256" t="s">
        <v>81311</v>
      </c>
      <c r="C13256" t="s">
        <v>25329</v>
      </c>
      <c r="D13256">
        <v>1087</v>
      </c>
      <c r="E13256" t="s">
        <v>58578</v>
      </c>
      <c r="F13256" t="s">
        <v>58579</v>
      </c>
      <c r="G13256" t="s">
        <v>53804</v>
      </c>
      <c r="H13256">
        <v>3</v>
      </c>
      <c r="I13256" t="s">
        <v>64054</v>
      </c>
      <c r="J13256">
        <v>0.11358671797118999</v>
      </c>
      <c r="K13256">
        <v>-2.8019269307454402E-2</v>
      </c>
      <c r="M13256">
        <v>0.46502165417130298</v>
      </c>
      <c r="N13256">
        <v>-9.9344094594319698E-2</v>
      </c>
      <c r="P13256">
        <v>1.0336397246979301</v>
      </c>
      <c r="Q13256">
        <v>-0.17520666122436501</v>
      </c>
      <c r="S13256">
        <v>1.1679607910266001</v>
      </c>
      <c r="T13256">
        <v>-0.207111835479736</v>
      </c>
    </row>
    <row r="13257" spans="1:21" x14ac:dyDescent="0.45">
      <c r="A13257" t="s">
        <v>25328</v>
      </c>
      <c r="B13257" t="s">
        <v>81311</v>
      </c>
      <c r="C13257" t="s">
        <v>25329</v>
      </c>
      <c r="D13257">
        <v>1108</v>
      </c>
      <c r="E13257" t="s">
        <v>70818</v>
      </c>
      <c r="F13257" t="s">
        <v>25359</v>
      </c>
      <c r="G13257" t="s">
        <v>53804</v>
      </c>
      <c r="H13257">
        <v>3</v>
      </c>
      <c r="I13257" t="s">
        <v>64054</v>
      </c>
      <c r="J13257">
        <v>0.45696174190316702</v>
      </c>
      <c r="K13257">
        <v>-0.31422328948974598</v>
      </c>
      <c r="M13257">
        <v>0.857205262292701</v>
      </c>
      <c r="N13257">
        <v>0.28845008214314799</v>
      </c>
      <c r="P13257">
        <v>2.3273672916748298</v>
      </c>
      <c r="Q13257">
        <v>0.26439905166625999</v>
      </c>
      <c r="R13257" t="s">
        <v>9411</v>
      </c>
      <c r="S13257">
        <v>0.19333487911732999</v>
      </c>
      <c r="T13257">
        <v>-2.9551347096761001E-2</v>
      </c>
    </row>
    <row r="13258" spans="1:21" x14ac:dyDescent="0.45">
      <c r="A13258" t="s">
        <v>25412</v>
      </c>
      <c r="B13258" t="s">
        <v>81335</v>
      </c>
      <c r="C13258" t="s">
        <v>25413</v>
      </c>
      <c r="D13258">
        <v>122</v>
      </c>
      <c r="E13258" t="s">
        <v>58595</v>
      </c>
      <c r="F13258" t="s">
        <v>58596</v>
      </c>
      <c r="G13258" t="s">
        <v>53804</v>
      </c>
      <c r="H13258">
        <v>3</v>
      </c>
      <c r="I13258" t="s">
        <v>64054</v>
      </c>
      <c r="J13258">
        <v>1.43171288103324</v>
      </c>
      <c r="K13258">
        <v>-0.72122931480407704</v>
      </c>
      <c r="L13258" t="s">
        <v>9411</v>
      </c>
      <c r="M13258">
        <v>1.54276355415753</v>
      </c>
      <c r="N13258">
        <v>-0.92829966545105003</v>
      </c>
      <c r="O13258" t="s">
        <v>9411</v>
      </c>
      <c r="P13258">
        <v>1.42642360790981</v>
      </c>
      <c r="Q13258">
        <v>-0.83466029167175304</v>
      </c>
      <c r="R13258" t="s">
        <v>9411</v>
      </c>
      <c r="S13258">
        <v>1.22153073197157</v>
      </c>
      <c r="T13258">
        <v>-0.72663903236389205</v>
      </c>
      <c r="U13258" t="s">
        <v>9411</v>
      </c>
    </row>
    <row r="13259" spans="1:21" x14ac:dyDescent="0.45">
      <c r="A13259" t="s">
        <v>25466</v>
      </c>
      <c r="B13259" t="s">
        <v>81345</v>
      </c>
      <c r="C13259" t="s">
        <v>25467</v>
      </c>
      <c r="D13259">
        <v>477</v>
      </c>
      <c r="E13259" t="s">
        <v>58612</v>
      </c>
      <c r="F13259" t="s">
        <v>25480</v>
      </c>
      <c r="G13259" t="s">
        <v>53804</v>
      </c>
      <c r="H13259">
        <v>3</v>
      </c>
      <c r="I13259" t="s">
        <v>64054</v>
      </c>
      <c r="J13259">
        <v>2.1000774481498401</v>
      </c>
      <c r="K13259">
        <v>1.4402128855387399</v>
      </c>
      <c r="L13259" t="s">
        <v>9411</v>
      </c>
      <c r="M13259">
        <v>1.6082036112542799</v>
      </c>
      <c r="N13259">
        <v>1.03634182612101</v>
      </c>
      <c r="O13259" t="s">
        <v>9411</v>
      </c>
      <c r="P13259">
        <v>1.49459920006988</v>
      </c>
      <c r="Q13259">
        <v>0.81275224685668901</v>
      </c>
      <c r="R13259" t="s">
        <v>9411</v>
      </c>
      <c r="S13259">
        <v>1.2159877801524901</v>
      </c>
      <c r="T13259">
        <v>0.648524443308512</v>
      </c>
      <c r="U13259" t="s">
        <v>9411</v>
      </c>
    </row>
    <row r="13260" spans="1:21" x14ac:dyDescent="0.45">
      <c r="A13260" t="s">
        <v>25759</v>
      </c>
      <c r="B13260" t="s">
        <v>89592</v>
      </c>
      <c r="C13260" t="s">
        <v>25755</v>
      </c>
      <c r="D13260">
        <v>2458</v>
      </c>
      <c r="E13260" t="s">
        <v>58685</v>
      </c>
      <c r="F13260" t="s">
        <v>25773</v>
      </c>
      <c r="G13260" t="s">
        <v>53804</v>
      </c>
      <c r="H13260">
        <v>4</v>
      </c>
      <c r="I13260" t="s">
        <v>64054</v>
      </c>
      <c r="J13260">
        <v>1.0779280554592601</v>
      </c>
      <c r="K13260">
        <v>-0.38390803337097201</v>
      </c>
      <c r="M13260">
        <v>1.48866410525369</v>
      </c>
      <c r="N13260">
        <v>-0.117838144302368</v>
      </c>
      <c r="P13260">
        <v>3.69509689722701</v>
      </c>
      <c r="Q13260">
        <v>-0.2180335521698</v>
      </c>
      <c r="R13260" t="s">
        <v>9411</v>
      </c>
      <c r="S13260">
        <v>0.65905580399434405</v>
      </c>
      <c r="T13260">
        <v>-0.21106219291687001</v>
      </c>
    </row>
    <row r="13261" spans="1:21" x14ac:dyDescent="0.45">
      <c r="A13261" t="s">
        <v>25762</v>
      </c>
      <c r="B13261" t="s">
        <v>81405</v>
      </c>
      <c r="C13261" t="s">
        <v>25763</v>
      </c>
      <c r="D13261">
        <v>1396</v>
      </c>
      <c r="E13261" t="s">
        <v>58686</v>
      </c>
      <c r="F13261" t="s">
        <v>58687</v>
      </c>
      <c r="G13261" t="s">
        <v>53804</v>
      </c>
      <c r="H13261">
        <v>4</v>
      </c>
      <c r="I13261" t="s">
        <v>64054</v>
      </c>
      <c r="J13261">
        <v>2.6421072896192199</v>
      </c>
      <c r="K13261">
        <v>0.41061782836914101</v>
      </c>
      <c r="L13261" t="s">
        <v>9411</v>
      </c>
      <c r="M13261">
        <v>1.0735200639959099</v>
      </c>
      <c r="N13261">
        <v>0.30749146143595402</v>
      </c>
      <c r="P13261">
        <v>0.92998730303430499</v>
      </c>
      <c r="Q13261">
        <v>0.291068871815999</v>
      </c>
      <c r="S13261">
        <v>2.1631706214604298</v>
      </c>
      <c r="T13261">
        <v>0.27980566024780301</v>
      </c>
      <c r="U13261" t="s">
        <v>9411</v>
      </c>
    </row>
    <row r="13262" spans="1:21" x14ac:dyDescent="0.45">
      <c r="A13262" t="s">
        <v>25762</v>
      </c>
      <c r="B13262" t="s">
        <v>81405</v>
      </c>
      <c r="C13262" t="s">
        <v>25763</v>
      </c>
      <c r="D13262">
        <v>1399</v>
      </c>
      <c r="E13262" t="s">
        <v>58688</v>
      </c>
      <c r="F13262" t="s">
        <v>58689</v>
      </c>
      <c r="G13262" t="s">
        <v>53804</v>
      </c>
      <c r="H13262">
        <v>2</v>
      </c>
      <c r="I13262" t="s">
        <v>64054</v>
      </c>
      <c r="J13262">
        <v>2.6736935765496401</v>
      </c>
      <c r="K13262">
        <v>0.332102060317993</v>
      </c>
      <c r="L13262" t="s">
        <v>9411</v>
      </c>
      <c r="M13262">
        <v>1.2622345105386901</v>
      </c>
      <c r="N13262">
        <v>0.3039231300354</v>
      </c>
      <c r="P13262">
        <v>2.84633227560637</v>
      </c>
      <c r="Q13262">
        <v>0.41611528396606401</v>
      </c>
      <c r="R13262" t="s">
        <v>9411</v>
      </c>
      <c r="S13262">
        <v>2.9259859590364501</v>
      </c>
      <c r="T13262">
        <v>0.236154079437256</v>
      </c>
      <c r="U13262" t="s">
        <v>9411</v>
      </c>
    </row>
    <row r="13263" spans="1:21" x14ac:dyDescent="0.45">
      <c r="A13263" t="s">
        <v>25762</v>
      </c>
      <c r="B13263" t="s">
        <v>81405</v>
      </c>
      <c r="C13263" t="s">
        <v>25763</v>
      </c>
      <c r="D13263">
        <v>1412</v>
      </c>
      <c r="E13263" t="s">
        <v>58690</v>
      </c>
      <c r="F13263" t="s">
        <v>58691</v>
      </c>
      <c r="G13263" t="s">
        <v>53804</v>
      </c>
      <c r="H13263">
        <v>3</v>
      </c>
      <c r="I13263" t="s">
        <v>64054</v>
      </c>
      <c r="J13263">
        <v>2.24717103235119</v>
      </c>
      <c r="K13263">
        <v>-0.78919887542724598</v>
      </c>
      <c r="L13263" t="s">
        <v>9411</v>
      </c>
      <c r="M13263">
        <v>1.16859343155133</v>
      </c>
      <c r="N13263">
        <v>-0.38885259628295898</v>
      </c>
      <c r="P13263">
        <v>1.07172223084148</v>
      </c>
      <c r="Q13263">
        <v>-0.33162037531534799</v>
      </c>
      <c r="R13263" t="s">
        <v>9411</v>
      </c>
      <c r="S13263">
        <v>2.1512353117479E-2</v>
      </c>
      <c r="T13263">
        <v>-9.2371304829915405E-3</v>
      </c>
    </row>
    <row r="13264" spans="1:21" x14ac:dyDescent="0.45">
      <c r="A13264" t="s">
        <v>25762</v>
      </c>
      <c r="B13264" t="s">
        <v>81405</v>
      </c>
      <c r="C13264" t="s">
        <v>25763</v>
      </c>
      <c r="D13264">
        <v>779</v>
      </c>
      <c r="E13264" t="s">
        <v>70838</v>
      </c>
      <c r="F13264" t="s">
        <v>70839</v>
      </c>
      <c r="G13264" t="s">
        <v>53804</v>
      </c>
      <c r="H13264">
        <v>3</v>
      </c>
      <c r="I13264" t="s">
        <v>64054</v>
      </c>
      <c r="J13264">
        <v>0.45708173183282802</v>
      </c>
      <c r="K13264">
        <v>-0.36526060104370101</v>
      </c>
      <c r="M13264">
        <v>0.50320725424664803</v>
      </c>
      <c r="N13264">
        <v>-0.242656469345093</v>
      </c>
      <c r="P13264">
        <v>0.36009167307775602</v>
      </c>
      <c r="Q13264">
        <v>-0.14823174476623499</v>
      </c>
      <c r="S13264">
        <v>0.39913364408345497</v>
      </c>
      <c r="T13264">
        <v>-0.16359400749206501</v>
      </c>
    </row>
    <row r="13265" spans="1:21" x14ac:dyDescent="0.45">
      <c r="A13265" t="s">
        <v>25762</v>
      </c>
      <c r="B13265" t="s">
        <v>81405</v>
      </c>
      <c r="C13265" t="s">
        <v>25763</v>
      </c>
      <c r="D13265">
        <v>2743</v>
      </c>
      <c r="E13265" t="s">
        <v>58701</v>
      </c>
      <c r="F13265" t="s">
        <v>25805</v>
      </c>
      <c r="G13265" t="s">
        <v>53804</v>
      </c>
      <c r="H13265">
        <v>3</v>
      </c>
      <c r="I13265" t="s">
        <v>64054</v>
      </c>
      <c r="J13265">
        <v>1.8170540116576099</v>
      </c>
      <c r="K13265">
        <v>1.0586760838826501</v>
      </c>
      <c r="L13265" t="s">
        <v>9411</v>
      </c>
      <c r="M13265">
        <v>3.4258199516303698</v>
      </c>
      <c r="N13265">
        <v>1.48579072952271</v>
      </c>
      <c r="O13265" t="s">
        <v>9411</v>
      </c>
      <c r="P13265">
        <v>2.0929567670415099</v>
      </c>
      <c r="Q13265">
        <v>1.0866419474283899</v>
      </c>
      <c r="R13265" t="s">
        <v>9411</v>
      </c>
      <c r="S13265">
        <v>1.77028392499103</v>
      </c>
      <c r="T13265">
        <v>0.90355428059895804</v>
      </c>
      <c r="U13265" t="s">
        <v>9411</v>
      </c>
    </row>
    <row r="13266" spans="1:21" x14ac:dyDescent="0.45">
      <c r="A13266" t="s">
        <v>25814</v>
      </c>
      <c r="B13266" t="s">
        <v>89593</v>
      </c>
      <c r="C13266" t="s">
        <v>25815</v>
      </c>
      <c r="D13266">
        <v>799</v>
      </c>
      <c r="E13266" t="s">
        <v>58714</v>
      </c>
      <c r="F13266" t="s">
        <v>58715</v>
      </c>
      <c r="G13266" t="s">
        <v>53804</v>
      </c>
      <c r="H13266">
        <v>3</v>
      </c>
      <c r="I13266" t="s">
        <v>64054</v>
      </c>
      <c r="J13266">
        <v>0.20450519631299399</v>
      </c>
      <c r="K13266">
        <v>-8.4664821624755901E-2</v>
      </c>
      <c r="M13266">
        <v>0.36475756407592902</v>
      </c>
      <c r="N13266">
        <v>0.15527224540710399</v>
      </c>
      <c r="P13266">
        <v>0.23624512866091099</v>
      </c>
      <c r="Q13266">
        <v>9.9308252334594699E-2</v>
      </c>
      <c r="S13266">
        <v>0.471144605631862</v>
      </c>
      <c r="T13266">
        <v>0.18839907646179199</v>
      </c>
    </row>
    <row r="13267" spans="1:21" x14ac:dyDescent="0.45">
      <c r="A13267" t="s">
        <v>25762</v>
      </c>
      <c r="B13267" t="s">
        <v>81405</v>
      </c>
      <c r="C13267" t="s">
        <v>25763</v>
      </c>
      <c r="D13267">
        <v>19</v>
      </c>
      <c r="E13267" t="s">
        <v>70842</v>
      </c>
      <c r="F13267" t="s">
        <v>70843</v>
      </c>
      <c r="G13267" t="s">
        <v>53804</v>
      </c>
      <c r="H13267">
        <v>2</v>
      </c>
      <c r="I13267" t="s">
        <v>64054</v>
      </c>
      <c r="J13267">
        <v>0.578851098531876</v>
      </c>
      <c r="K13267">
        <v>-0.53250646591186501</v>
      </c>
      <c r="M13267">
        <v>7.8065824689170907E-2</v>
      </c>
      <c r="N13267">
        <v>9.1996431350707994E-2</v>
      </c>
      <c r="P13267">
        <v>0.10577409283417499</v>
      </c>
      <c r="Q13267">
        <v>9.8914384841918904E-2</v>
      </c>
      <c r="S13267">
        <v>0.57016432508633497</v>
      </c>
      <c r="T13267">
        <v>0.49408268928527799</v>
      </c>
    </row>
    <row r="13268" spans="1:21" x14ac:dyDescent="0.45">
      <c r="A13268" t="s">
        <v>26189</v>
      </c>
      <c r="B13268" t="s">
        <v>81521</v>
      </c>
      <c r="C13268" t="s">
        <v>26190</v>
      </c>
      <c r="D13268">
        <v>177</v>
      </c>
      <c r="E13268" t="s">
        <v>58780</v>
      </c>
      <c r="F13268" t="s">
        <v>58781</v>
      </c>
      <c r="G13268" t="s">
        <v>53804</v>
      </c>
      <c r="H13268">
        <v>2</v>
      </c>
      <c r="I13268" t="s">
        <v>64054</v>
      </c>
      <c r="J13268">
        <v>1.9001069120609699</v>
      </c>
      <c r="K13268">
        <v>0.32105604807535798</v>
      </c>
      <c r="L13268" t="s">
        <v>9411</v>
      </c>
      <c r="M13268">
        <v>1.7279485131043699</v>
      </c>
      <c r="N13268">
        <v>0.44555330276489302</v>
      </c>
      <c r="O13268" t="s">
        <v>9411</v>
      </c>
      <c r="P13268">
        <v>2.22535247486947</v>
      </c>
      <c r="Q13268">
        <v>0.55075693130493197</v>
      </c>
      <c r="R13268" t="s">
        <v>9411</v>
      </c>
      <c r="S13268">
        <v>1.25912993017145</v>
      </c>
      <c r="T13268">
        <v>0.30589946111043298</v>
      </c>
    </row>
    <row r="13269" spans="1:21" x14ac:dyDescent="0.45">
      <c r="A13269" t="s">
        <v>26395</v>
      </c>
      <c r="B13269" t="s">
        <v>81591</v>
      </c>
      <c r="C13269" t="s">
        <v>26396</v>
      </c>
      <c r="D13269">
        <v>653</v>
      </c>
      <c r="E13269" t="s">
        <v>70856</v>
      </c>
      <c r="F13269" t="s">
        <v>70857</v>
      </c>
      <c r="G13269" t="s">
        <v>53804</v>
      </c>
      <c r="H13269">
        <v>3</v>
      </c>
      <c r="I13269" t="s">
        <v>64054</v>
      </c>
      <c r="J13269">
        <v>0.33118703571525598</v>
      </c>
      <c r="K13269">
        <v>0.11146092414856</v>
      </c>
      <c r="M13269">
        <v>0.26033304862079898</v>
      </c>
      <c r="N13269">
        <v>-4.5835494995117201E-2</v>
      </c>
      <c r="P13269">
        <v>0.94591725551243599</v>
      </c>
      <c r="Q13269">
        <v>-0.16627264022827101</v>
      </c>
      <c r="S13269">
        <v>0.62359650411260603</v>
      </c>
      <c r="T13269">
        <v>-0.10102891921997099</v>
      </c>
    </row>
    <row r="13270" spans="1:21" x14ac:dyDescent="0.45">
      <c r="A13270" t="s">
        <v>27036</v>
      </c>
      <c r="B13270" t="s">
        <v>81792</v>
      </c>
      <c r="C13270" t="s">
        <v>27037</v>
      </c>
      <c r="D13270">
        <v>33</v>
      </c>
      <c r="E13270" t="s">
        <v>58958</v>
      </c>
      <c r="F13270" t="s">
        <v>27052</v>
      </c>
      <c r="G13270" t="s">
        <v>53804</v>
      </c>
      <c r="H13270">
        <v>3</v>
      </c>
      <c r="I13270" t="s">
        <v>64054</v>
      </c>
      <c r="J13270">
        <v>3.20848095055928</v>
      </c>
      <c r="K13270">
        <v>-1.9250564575195299</v>
      </c>
      <c r="L13270" t="s">
        <v>9411</v>
      </c>
      <c r="M13270">
        <v>3.49193116959459</v>
      </c>
      <c r="N13270">
        <v>-1.4846962292989101</v>
      </c>
      <c r="O13270" t="s">
        <v>9411</v>
      </c>
      <c r="P13270">
        <v>3.4031615390538499</v>
      </c>
      <c r="Q13270">
        <v>-1.18467569351196</v>
      </c>
      <c r="R13270" t="s">
        <v>9411</v>
      </c>
      <c r="S13270">
        <v>3.25182881929087</v>
      </c>
      <c r="T13270">
        <v>-1.0902110735575401</v>
      </c>
      <c r="U13270" t="s">
        <v>9411</v>
      </c>
    </row>
    <row r="13271" spans="1:21" x14ac:dyDescent="0.45">
      <c r="A13271" t="s">
        <v>27036</v>
      </c>
      <c r="B13271" t="s">
        <v>81792</v>
      </c>
      <c r="C13271" t="s">
        <v>27037</v>
      </c>
      <c r="D13271">
        <v>201</v>
      </c>
      <c r="E13271" t="s">
        <v>58959</v>
      </c>
      <c r="F13271" t="s">
        <v>58960</v>
      </c>
      <c r="G13271" t="s">
        <v>53804</v>
      </c>
      <c r="H13271">
        <v>3</v>
      </c>
      <c r="I13271" t="s">
        <v>64054</v>
      </c>
      <c r="J13271">
        <v>1.4727499278080101</v>
      </c>
      <c r="K13271">
        <v>-0.36820507049560502</v>
      </c>
      <c r="L13271" t="s">
        <v>9411</v>
      </c>
      <c r="M13271">
        <v>0.110746091916368</v>
      </c>
      <c r="N13271">
        <v>-2.6371161142984999E-2</v>
      </c>
      <c r="P13271">
        <v>0.37932036819046799</v>
      </c>
      <c r="Q13271">
        <v>7.4152787526448605E-2</v>
      </c>
      <c r="S13271">
        <v>0.63917122314928698</v>
      </c>
      <c r="T13271">
        <v>0.13226079940795901</v>
      </c>
    </row>
    <row r="13272" spans="1:21" x14ac:dyDescent="0.45">
      <c r="A13272" t="s">
        <v>27725</v>
      </c>
      <c r="B13272" t="s">
        <v>81998</v>
      </c>
      <c r="C13272" t="s">
        <v>27731</v>
      </c>
      <c r="D13272">
        <v>306</v>
      </c>
      <c r="E13272" t="s">
        <v>59059</v>
      </c>
      <c r="F13272" t="s">
        <v>59060</v>
      </c>
      <c r="G13272" t="s">
        <v>53804</v>
      </c>
      <c r="H13272">
        <v>2</v>
      </c>
      <c r="I13272" t="s">
        <v>64054</v>
      </c>
      <c r="J13272">
        <v>2.5967758781779802</v>
      </c>
      <c r="K13272">
        <v>-0.76363341013590502</v>
      </c>
      <c r="L13272" t="s">
        <v>9411</v>
      </c>
      <c r="M13272">
        <v>1.09140951684521</v>
      </c>
      <c r="N13272">
        <v>-0.36103804906209302</v>
      </c>
      <c r="P13272">
        <v>2.1484735842774598</v>
      </c>
      <c r="Q13272">
        <v>-0.51230700810750296</v>
      </c>
      <c r="R13272" t="s">
        <v>9411</v>
      </c>
      <c r="S13272">
        <v>1.8490602209562901</v>
      </c>
      <c r="T13272">
        <v>-0.51428079605102495</v>
      </c>
      <c r="U13272" t="s">
        <v>9411</v>
      </c>
    </row>
    <row r="13273" spans="1:21" x14ac:dyDescent="0.45">
      <c r="A13273" t="s">
        <v>27831</v>
      </c>
      <c r="B13273" t="s">
        <v>82046</v>
      </c>
      <c r="C13273" t="s">
        <v>27832</v>
      </c>
      <c r="D13273">
        <v>108</v>
      </c>
      <c r="E13273" t="s">
        <v>70869</v>
      </c>
      <c r="F13273" t="s">
        <v>70870</v>
      </c>
      <c r="G13273" t="s">
        <v>53804</v>
      </c>
      <c r="H13273">
        <v>3</v>
      </c>
      <c r="I13273" t="s">
        <v>64054</v>
      </c>
      <c r="J13273">
        <v>3.2967793154803</v>
      </c>
      <c r="K13273">
        <v>0.97650210062662801</v>
      </c>
      <c r="L13273" t="s">
        <v>9411</v>
      </c>
      <c r="M13273">
        <v>3.9538532079103401</v>
      </c>
      <c r="N13273">
        <v>0.68325249354044604</v>
      </c>
      <c r="O13273" t="s">
        <v>9411</v>
      </c>
      <c r="P13273">
        <v>3.8908941769636298</v>
      </c>
      <c r="Q13273">
        <v>0.63164472579956099</v>
      </c>
      <c r="R13273" t="s">
        <v>9411</v>
      </c>
      <c r="S13273">
        <v>2.6491989084757299</v>
      </c>
      <c r="T13273">
        <v>0.45791355768839498</v>
      </c>
      <c r="U13273" t="s">
        <v>9411</v>
      </c>
    </row>
    <row r="13274" spans="1:21" x14ac:dyDescent="0.45">
      <c r="A13274" t="s">
        <v>28043</v>
      </c>
      <c r="B13274" t="s">
        <v>82094</v>
      </c>
      <c r="C13274" t="s">
        <v>28044</v>
      </c>
      <c r="D13274">
        <v>3472</v>
      </c>
      <c r="E13274" t="s">
        <v>70882</v>
      </c>
      <c r="F13274" t="s">
        <v>70883</v>
      </c>
      <c r="G13274" t="s">
        <v>53804</v>
      </c>
      <c r="H13274">
        <v>2</v>
      </c>
      <c r="I13274" t="s">
        <v>64054</v>
      </c>
      <c r="J13274">
        <v>2.06130575351317</v>
      </c>
      <c r="K13274">
        <v>-0.88726210594177202</v>
      </c>
      <c r="L13274" t="s">
        <v>9411</v>
      </c>
      <c r="M13274">
        <v>1.15682562436408</v>
      </c>
      <c r="N13274">
        <v>-0.94209837913513195</v>
      </c>
      <c r="O13274" t="s">
        <v>9411</v>
      </c>
      <c r="P13274">
        <v>3.18808938087265</v>
      </c>
      <c r="Q13274">
        <v>-0.87614059448242199</v>
      </c>
      <c r="R13274" t="s">
        <v>9411</v>
      </c>
      <c r="S13274">
        <v>2.2845351272637999</v>
      </c>
      <c r="T13274">
        <v>-0.65648078918456998</v>
      </c>
      <c r="U13274" t="s">
        <v>9411</v>
      </c>
    </row>
    <row r="13275" spans="1:21" x14ac:dyDescent="0.45">
      <c r="A13275" t="s">
        <v>28115</v>
      </c>
      <c r="B13275" t="s">
        <v>82105</v>
      </c>
      <c r="C13275" t="s">
        <v>28116</v>
      </c>
      <c r="D13275">
        <v>34</v>
      </c>
      <c r="E13275" t="s">
        <v>59145</v>
      </c>
      <c r="F13275" t="s">
        <v>59146</v>
      </c>
      <c r="G13275" t="s">
        <v>53804</v>
      </c>
      <c r="H13275">
        <v>3</v>
      </c>
      <c r="I13275" t="s">
        <v>64054</v>
      </c>
      <c r="J13275">
        <v>1.07965468886978</v>
      </c>
      <c r="K13275">
        <v>0.54516124725341797</v>
      </c>
      <c r="M13275">
        <v>1.9110827525505101</v>
      </c>
      <c r="N13275">
        <v>0.77594232559204102</v>
      </c>
      <c r="O13275" t="s">
        <v>9411</v>
      </c>
      <c r="P13275">
        <v>1.4655707628851</v>
      </c>
      <c r="Q13275">
        <v>0.58636522293090798</v>
      </c>
      <c r="R13275" t="s">
        <v>9411</v>
      </c>
      <c r="S13275">
        <v>1.8470976793909299</v>
      </c>
      <c r="T13275">
        <v>0.79040670394897505</v>
      </c>
      <c r="U13275" t="s">
        <v>9411</v>
      </c>
    </row>
    <row r="13276" spans="1:21" x14ac:dyDescent="0.45">
      <c r="A13276" t="s">
        <v>3831</v>
      </c>
      <c r="B13276" t="s">
        <v>76584</v>
      </c>
      <c r="C13276" t="s">
        <v>3832</v>
      </c>
      <c r="D13276">
        <v>642</v>
      </c>
      <c r="E13276" t="s">
        <v>59195</v>
      </c>
      <c r="F13276" t="s">
        <v>59196</v>
      </c>
      <c r="G13276" t="s">
        <v>53804</v>
      </c>
      <c r="H13276">
        <v>3</v>
      </c>
      <c r="I13276" t="s">
        <v>64054</v>
      </c>
      <c r="J13276">
        <v>0.76062154713368202</v>
      </c>
      <c r="K13276">
        <v>-0.50163722038268999</v>
      </c>
      <c r="M13276">
        <v>0.821524256557847</v>
      </c>
      <c r="N13276">
        <v>0.63968086242675803</v>
      </c>
      <c r="P13276">
        <v>0.283910416508179</v>
      </c>
      <c r="Q13276">
        <v>0.22415876388549799</v>
      </c>
      <c r="S13276">
        <v>1.0880832080170799</v>
      </c>
      <c r="T13276">
        <v>0.95231628417968806</v>
      </c>
      <c r="U13276" t="s">
        <v>9411</v>
      </c>
    </row>
    <row r="13277" spans="1:21" x14ac:dyDescent="0.45">
      <c r="A13277" t="s">
        <v>70906</v>
      </c>
      <c r="B13277" t="s">
        <v>88920</v>
      </c>
      <c r="C13277" t="s">
        <v>70907</v>
      </c>
      <c r="D13277">
        <v>268</v>
      </c>
      <c r="E13277" t="s">
        <v>70908</v>
      </c>
      <c r="F13277" t="s">
        <v>70909</v>
      </c>
      <c r="G13277" t="s">
        <v>53804</v>
      </c>
      <c r="H13277">
        <v>2</v>
      </c>
      <c r="I13277" t="s">
        <v>64054</v>
      </c>
      <c r="J13277">
        <v>0.11065666240946601</v>
      </c>
      <c r="K13277">
        <v>3.19884618123372E-2</v>
      </c>
      <c r="M13277">
        <v>0.91619387190491897</v>
      </c>
      <c r="N13277">
        <v>0.109015623728434</v>
      </c>
      <c r="P13277">
        <v>0.51672936745683595</v>
      </c>
      <c r="Q13277">
        <v>5.15416463216146E-2</v>
      </c>
      <c r="S13277">
        <v>0.541855968283661</v>
      </c>
      <c r="T13277">
        <v>7.3483943939208998E-2</v>
      </c>
    </row>
    <row r="13278" spans="1:21" x14ac:dyDescent="0.45">
      <c r="A13278" t="s">
        <v>28879</v>
      </c>
      <c r="B13278" t="s">
        <v>82285</v>
      </c>
      <c r="C13278" t="s">
        <v>28880</v>
      </c>
      <c r="D13278">
        <v>55</v>
      </c>
      <c r="E13278" t="s">
        <v>59260</v>
      </c>
      <c r="F13278" t="s">
        <v>59261</v>
      </c>
      <c r="G13278" t="s">
        <v>53804</v>
      </c>
      <c r="H13278">
        <v>3</v>
      </c>
      <c r="I13278" t="s">
        <v>64054</v>
      </c>
      <c r="J13278">
        <v>1.1472295196048801</v>
      </c>
      <c r="K13278">
        <v>-0.51867842674255404</v>
      </c>
      <c r="L13278" t="s">
        <v>9411</v>
      </c>
      <c r="M13278">
        <v>1.1594266041810599</v>
      </c>
      <c r="N13278">
        <v>-0.37082934379577598</v>
      </c>
      <c r="P13278">
        <v>1.2795091878943201</v>
      </c>
      <c r="Q13278">
        <v>-0.47473502159118702</v>
      </c>
      <c r="R13278" t="s">
        <v>9411</v>
      </c>
      <c r="S13278">
        <v>1.1979198052868401</v>
      </c>
      <c r="T13278">
        <v>-0.37422919273376498</v>
      </c>
      <c r="U13278" t="s">
        <v>9411</v>
      </c>
    </row>
    <row r="13279" spans="1:21" x14ac:dyDescent="0.45">
      <c r="A13279" t="s">
        <v>28879</v>
      </c>
      <c r="B13279" t="s">
        <v>82285</v>
      </c>
      <c r="C13279" t="s">
        <v>28880</v>
      </c>
      <c r="D13279">
        <v>59</v>
      </c>
      <c r="E13279" t="s">
        <v>59262</v>
      </c>
      <c r="F13279" t="s">
        <v>59263</v>
      </c>
      <c r="G13279" t="s">
        <v>53804</v>
      </c>
      <c r="H13279">
        <v>3</v>
      </c>
      <c r="I13279" t="s">
        <v>64054</v>
      </c>
      <c r="J13279">
        <v>1.1474537120672299</v>
      </c>
      <c r="K13279">
        <v>-0.24808756510416699</v>
      </c>
      <c r="M13279">
        <v>0.95458128073887705</v>
      </c>
      <c r="N13279">
        <v>-0.222435156504313</v>
      </c>
      <c r="P13279">
        <v>1.23532721332081</v>
      </c>
      <c r="Q13279">
        <v>-0.26165501276651998</v>
      </c>
      <c r="S13279">
        <v>0.73835888517175696</v>
      </c>
      <c r="T13279">
        <v>-0.19419304529825801</v>
      </c>
    </row>
    <row r="13280" spans="1:21" x14ac:dyDescent="0.45">
      <c r="A13280" t="s">
        <v>15221</v>
      </c>
      <c r="B13280" t="s">
        <v>82293</v>
      </c>
      <c r="C13280" t="s">
        <v>15224</v>
      </c>
      <c r="D13280">
        <v>1557</v>
      </c>
      <c r="E13280" t="s">
        <v>59272</v>
      </c>
      <c r="F13280" t="s">
        <v>59273</v>
      </c>
      <c r="G13280" t="s">
        <v>53804</v>
      </c>
      <c r="H13280">
        <v>3</v>
      </c>
      <c r="I13280" t="s">
        <v>64054</v>
      </c>
      <c r="J13280">
        <v>1.1031069839772401</v>
      </c>
      <c r="K13280">
        <v>-0.41720366477966297</v>
      </c>
      <c r="M13280">
        <v>0.47346089969893701</v>
      </c>
      <c r="N13280">
        <v>-0.145059108734131</v>
      </c>
      <c r="P13280">
        <v>1.1045547058910301</v>
      </c>
      <c r="Q13280">
        <v>-0.36228036880493197</v>
      </c>
      <c r="R13280" t="s">
        <v>9411</v>
      </c>
      <c r="S13280">
        <v>0.74613362333909306</v>
      </c>
      <c r="T13280">
        <v>-0.21521520614624001</v>
      </c>
    </row>
    <row r="13281" spans="1:21" x14ac:dyDescent="0.45">
      <c r="A13281" t="s">
        <v>28930</v>
      </c>
      <c r="B13281" t="s">
        <v>82298</v>
      </c>
      <c r="C13281" t="s">
        <v>28931</v>
      </c>
      <c r="D13281">
        <v>1672</v>
      </c>
      <c r="E13281" t="s">
        <v>59282</v>
      </c>
      <c r="F13281" t="s">
        <v>28976</v>
      </c>
      <c r="G13281" t="s">
        <v>53804</v>
      </c>
      <c r="H13281">
        <v>3</v>
      </c>
      <c r="I13281" t="s">
        <v>64054</v>
      </c>
      <c r="J13281">
        <v>1.8816182077085</v>
      </c>
      <c r="K13281">
        <v>1.5723578929901101</v>
      </c>
      <c r="L13281" t="s">
        <v>9411</v>
      </c>
      <c r="M13281">
        <v>2.1065077806282</v>
      </c>
      <c r="N13281">
        <v>1.9197041988372801</v>
      </c>
      <c r="O13281" t="s">
        <v>9411</v>
      </c>
      <c r="P13281">
        <v>1.7226108283829</v>
      </c>
      <c r="Q13281">
        <v>1.3116099834442101</v>
      </c>
      <c r="R13281" t="s">
        <v>9411</v>
      </c>
      <c r="S13281">
        <v>1.83860355304387</v>
      </c>
      <c r="T13281">
        <v>1.3653090000152599</v>
      </c>
      <c r="U13281" t="s">
        <v>9411</v>
      </c>
    </row>
    <row r="13282" spans="1:21" x14ac:dyDescent="0.45">
      <c r="A13282" t="s">
        <v>28930</v>
      </c>
      <c r="B13282" t="s">
        <v>82298</v>
      </c>
      <c r="C13282" t="s">
        <v>28931</v>
      </c>
      <c r="D13282">
        <v>1756</v>
      </c>
      <c r="E13282" t="s">
        <v>70923</v>
      </c>
      <c r="F13282" t="s">
        <v>70924</v>
      </c>
      <c r="G13282" t="s">
        <v>53804</v>
      </c>
      <c r="H13282">
        <v>3</v>
      </c>
      <c r="I13282" t="s">
        <v>64054</v>
      </c>
      <c r="J13282">
        <v>2.7831177934032598</v>
      </c>
      <c r="K13282">
        <v>1.18392658233643</v>
      </c>
      <c r="L13282" t="s">
        <v>9411</v>
      </c>
      <c r="M13282">
        <v>2.81756886158015</v>
      </c>
      <c r="N13282">
        <v>1.1237492561340301</v>
      </c>
      <c r="O13282" t="s">
        <v>9411</v>
      </c>
      <c r="P13282">
        <v>2.4942173207542702</v>
      </c>
      <c r="Q13282">
        <v>0.77960896492004395</v>
      </c>
      <c r="R13282" t="s">
        <v>9411</v>
      </c>
      <c r="S13282">
        <v>1.9284894803788599</v>
      </c>
      <c r="T13282">
        <v>0.82592606544494596</v>
      </c>
      <c r="U13282" t="s">
        <v>9411</v>
      </c>
    </row>
    <row r="13283" spans="1:21" x14ac:dyDescent="0.45">
      <c r="A13283" t="s">
        <v>28930</v>
      </c>
      <c r="B13283" t="s">
        <v>82298</v>
      </c>
      <c r="C13283" t="s">
        <v>28931</v>
      </c>
      <c r="D13283">
        <v>1056</v>
      </c>
      <c r="E13283" t="s">
        <v>59293</v>
      </c>
      <c r="F13283" t="s">
        <v>59294</v>
      </c>
      <c r="G13283" t="s">
        <v>53804</v>
      </c>
      <c r="H13283">
        <v>3</v>
      </c>
      <c r="I13283" t="s">
        <v>64054</v>
      </c>
      <c r="J13283">
        <v>2.74336155435314</v>
      </c>
      <c r="K13283">
        <v>0.51912752787272098</v>
      </c>
      <c r="L13283" t="s">
        <v>9411</v>
      </c>
      <c r="M13283">
        <v>2.6574463649873898</v>
      </c>
      <c r="N13283">
        <v>0.55623324712117495</v>
      </c>
      <c r="O13283" t="s">
        <v>9411</v>
      </c>
      <c r="P13283">
        <v>3.9142856258858401</v>
      </c>
      <c r="Q13283">
        <v>0.38223950068155899</v>
      </c>
      <c r="R13283" t="s">
        <v>9411</v>
      </c>
      <c r="S13283">
        <v>3.5147237001504599</v>
      </c>
      <c r="T13283">
        <v>0.356080532073975</v>
      </c>
      <c r="U13283" t="s">
        <v>9411</v>
      </c>
    </row>
    <row r="13284" spans="1:21" x14ac:dyDescent="0.45">
      <c r="A13284" t="s">
        <v>29328</v>
      </c>
      <c r="B13284" t="s">
        <v>82371</v>
      </c>
      <c r="C13284" t="s">
        <v>29329</v>
      </c>
      <c r="D13284">
        <v>432</v>
      </c>
      <c r="E13284" t="s">
        <v>59365</v>
      </c>
      <c r="F13284" t="s">
        <v>59366</v>
      </c>
      <c r="G13284" t="s">
        <v>53804</v>
      </c>
      <c r="H13284">
        <v>2</v>
      </c>
      <c r="I13284" t="s">
        <v>64054</v>
      </c>
      <c r="J13284">
        <v>1.0124503919647501</v>
      </c>
      <c r="K13284">
        <v>0.27654838562011702</v>
      </c>
      <c r="M13284">
        <v>1.5399454305968101</v>
      </c>
      <c r="N13284">
        <v>0.31519341468811002</v>
      </c>
      <c r="O13284" t="s">
        <v>9411</v>
      </c>
      <c r="P13284">
        <v>1.59340768150357</v>
      </c>
      <c r="Q13284">
        <v>0.29223847389221203</v>
      </c>
      <c r="R13284" t="s">
        <v>9411</v>
      </c>
      <c r="S13284">
        <v>1.8029267929950501</v>
      </c>
      <c r="T13284">
        <v>0.35226559638977101</v>
      </c>
      <c r="U13284" t="s">
        <v>9411</v>
      </c>
    </row>
    <row r="13285" spans="1:21" x14ac:dyDescent="0.45">
      <c r="A13285" t="s">
        <v>29370</v>
      </c>
      <c r="B13285" t="s">
        <v>82382</v>
      </c>
      <c r="C13285" t="s">
        <v>29371</v>
      </c>
      <c r="D13285">
        <v>505</v>
      </c>
      <c r="E13285" t="s">
        <v>59371</v>
      </c>
      <c r="F13285" t="s">
        <v>59372</v>
      </c>
      <c r="G13285" t="s">
        <v>53804</v>
      </c>
      <c r="H13285">
        <v>3</v>
      </c>
      <c r="I13285" t="s">
        <v>64054</v>
      </c>
      <c r="J13285">
        <v>0.84753950352112295</v>
      </c>
      <c r="K13285">
        <v>-0.26446437835693398</v>
      </c>
      <c r="M13285">
        <v>1.76446230985596</v>
      </c>
      <c r="N13285">
        <v>-0.33718220392863002</v>
      </c>
      <c r="O13285" t="s">
        <v>9411</v>
      </c>
      <c r="P13285">
        <v>1.3623403966837899</v>
      </c>
      <c r="Q13285">
        <v>-0.19299650192260701</v>
      </c>
      <c r="S13285">
        <v>2.61862169507339</v>
      </c>
      <c r="T13285">
        <v>-0.195518334706624</v>
      </c>
      <c r="U13285" t="s">
        <v>9411</v>
      </c>
    </row>
    <row r="13286" spans="1:21" x14ac:dyDescent="0.45">
      <c r="A13286" t="s">
        <v>29416</v>
      </c>
      <c r="B13286" t="s">
        <v>82395</v>
      </c>
      <c r="C13286" t="s">
        <v>29417</v>
      </c>
      <c r="D13286">
        <v>143</v>
      </c>
      <c r="E13286" t="s">
        <v>59379</v>
      </c>
      <c r="F13286" t="s">
        <v>29427</v>
      </c>
      <c r="G13286" t="s">
        <v>53804</v>
      </c>
      <c r="H13286">
        <v>2</v>
      </c>
      <c r="I13286" t="s">
        <v>64054</v>
      </c>
      <c r="J13286">
        <v>3.5156695284458501</v>
      </c>
      <c r="K13286">
        <v>0.48711744944254598</v>
      </c>
      <c r="L13286" t="s">
        <v>9411</v>
      </c>
      <c r="M13286">
        <v>3.9943778767140499</v>
      </c>
      <c r="N13286">
        <v>0.36053037643432601</v>
      </c>
      <c r="O13286" t="s">
        <v>9411</v>
      </c>
      <c r="P13286">
        <v>4.0519200916882099</v>
      </c>
      <c r="Q13286">
        <v>0.277369658152262</v>
      </c>
      <c r="R13286" t="s">
        <v>9411</v>
      </c>
      <c r="S13286">
        <v>2.1074467641330399</v>
      </c>
      <c r="T13286">
        <v>0.23113775253295901</v>
      </c>
      <c r="U13286" t="s">
        <v>9411</v>
      </c>
    </row>
    <row r="13287" spans="1:21" x14ac:dyDescent="0.45">
      <c r="A13287" t="s">
        <v>29778</v>
      </c>
      <c r="B13287" t="s">
        <v>82489</v>
      </c>
      <c r="C13287" t="s">
        <v>29779</v>
      </c>
      <c r="D13287">
        <v>1271</v>
      </c>
      <c r="E13287" t="s">
        <v>59428</v>
      </c>
      <c r="F13287" t="s">
        <v>29803</v>
      </c>
      <c r="G13287" t="s">
        <v>53804</v>
      </c>
      <c r="H13287">
        <v>2</v>
      </c>
      <c r="I13287" t="s">
        <v>64054</v>
      </c>
      <c r="J13287">
        <v>1.2287909271680899</v>
      </c>
      <c r="K13287">
        <v>0.456051508585612</v>
      </c>
      <c r="L13287" t="s">
        <v>9411</v>
      </c>
      <c r="M13287">
        <v>1.95418750736189</v>
      </c>
      <c r="N13287">
        <v>0.69562133153279604</v>
      </c>
      <c r="O13287" t="s">
        <v>9411</v>
      </c>
      <c r="P13287">
        <v>1.8220983672120099</v>
      </c>
      <c r="Q13287">
        <v>0.36479489008585603</v>
      </c>
      <c r="R13287" t="s">
        <v>9411</v>
      </c>
      <c r="S13287">
        <v>1.1768018062083601</v>
      </c>
      <c r="T13287">
        <v>0.273381074269613</v>
      </c>
    </row>
    <row r="13288" spans="1:21" x14ac:dyDescent="0.45">
      <c r="A13288" t="s">
        <v>29860</v>
      </c>
      <c r="B13288" t="s">
        <v>82508</v>
      </c>
      <c r="C13288" t="s">
        <v>29861</v>
      </c>
      <c r="D13288">
        <v>269</v>
      </c>
      <c r="E13288" t="s">
        <v>59435</v>
      </c>
      <c r="F13288" t="s">
        <v>59436</v>
      </c>
      <c r="G13288" t="s">
        <v>53804</v>
      </c>
      <c r="H13288">
        <v>3</v>
      </c>
      <c r="I13288" t="s">
        <v>64054</v>
      </c>
      <c r="J13288">
        <v>1.3876907435510999</v>
      </c>
      <c r="K13288">
        <v>0.93441963195800803</v>
      </c>
      <c r="L13288" t="s">
        <v>9411</v>
      </c>
      <c r="M13288">
        <v>1.1625795135375401</v>
      </c>
      <c r="N13288">
        <v>0.84796833992004395</v>
      </c>
      <c r="O13288" t="s">
        <v>9411</v>
      </c>
      <c r="P13288">
        <v>1.13699631730384</v>
      </c>
      <c r="Q13288">
        <v>0.80609488487243697</v>
      </c>
      <c r="R13288" t="s">
        <v>9411</v>
      </c>
      <c r="S13288">
        <v>1.24099994428242</v>
      </c>
      <c r="T13288">
        <v>0.83466982841491699</v>
      </c>
      <c r="U13288" t="s">
        <v>9411</v>
      </c>
    </row>
    <row r="13289" spans="1:21" x14ac:dyDescent="0.45">
      <c r="A13289" t="s">
        <v>29889</v>
      </c>
      <c r="B13289" t="s">
        <v>82517</v>
      </c>
      <c r="C13289" t="s">
        <v>29890</v>
      </c>
      <c r="D13289">
        <v>243</v>
      </c>
      <c r="E13289" t="s">
        <v>59441</v>
      </c>
      <c r="F13289" t="s">
        <v>59442</v>
      </c>
      <c r="G13289" t="s">
        <v>53804</v>
      </c>
      <c r="H13289">
        <v>3</v>
      </c>
      <c r="I13289" t="s">
        <v>64054</v>
      </c>
      <c r="J13289">
        <v>1.3561767160135501</v>
      </c>
      <c r="K13289">
        <v>7.36916859944661E-2</v>
      </c>
      <c r="M13289">
        <v>0.15430335621747901</v>
      </c>
      <c r="N13289">
        <v>1.3614813486734999E-2</v>
      </c>
      <c r="P13289">
        <v>0.122139148509638</v>
      </c>
      <c r="Q13289">
        <v>-8.5364977518717407E-3</v>
      </c>
      <c r="S13289">
        <v>0.20940581706255801</v>
      </c>
      <c r="T13289">
        <v>-1.16991996765137E-2</v>
      </c>
    </row>
    <row r="13290" spans="1:21" x14ac:dyDescent="0.45">
      <c r="A13290" t="s">
        <v>29965</v>
      </c>
      <c r="B13290" t="s">
        <v>82531</v>
      </c>
      <c r="C13290" t="s">
        <v>29966</v>
      </c>
      <c r="D13290">
        <v>82</v>
      </c>
      <c r="E13290" t="s">
        <v>59447</v>
      </c>
      <c r="F13290" t="s">
        <v>59448</v>
      </c>
      <c r="G13290" t="s">
        <v>53804</v>
      </c>
      <c r="H13290">
        <v>3</v>
      </c>
      <c r="I13290" t="s">
        <v>64054</v>
      </c>
      <c r="J13290">
        <v>1.2293378753197499</v>
      </c>
      <c r="K13290">
        <v>-0.63280367851257302</v>
      </c>
      <c r="L13290" t="s">
        <v>9411</v>
      </c>
      <c r="M13290">
        <v>0.93397469390310695</v>
      </c>
      <c r="N13290">
        <v>-0.66865062713623002</v>
      </c>
      <c r="P13290">
        <v>0.57169210218909905</v>
      </c>
      <c r="Q13290">
        <v>-0.44944286346435502</v>
      </c>
      <c r="S13290">
        <v>0.97890327233618601</v>
      </c>
      <c r="T13290">
        <v>-0.54905986785888705</v>
      </c>
      <c r="U13290" t="s">
        <v>9411</v>
      </c>
    </row>
    <row r="13291" spans="1:21" x14ac:dyDescent="0.45">
      <c r="A13291" t="s">
        <v>29965</v>
      </c>
      <c r="B13291" t="s">
        <v>82531</v>
      </c>
      <c r="C13291" t="s">
        <v>29966</v>
      </c>
      <c r="D13291">
        <v>70</v>
      </c>
      <c r="E13291" t="s">
        <v>59451</v>
      </c>
      <c r="F13291" t="s">
        <v>59452</v>
      </c>
      <c r="G13291" t="s">
        <v>53804</v>
      </c>
      <c r="H13291">
        <v>4</v>
      </c>
      <c r="I13291" t="s">
        <v>64054</v>
      </c>
      <c r="J13291">
        <v>1.0317654064239501</v>
      </c>
      <c r="K13291">
        <v>-0.236903190612793</v>
      </c>
      <c r="M13291">
        <v>0.82635891386653804</v>
      </c>
      <c r="N13291">
        <v>-0.16069555282592801</v>
      </c>
      <c r="P13291">
        <v>1.07629250027182</v>
      </c>
      <c r="Q13291">
        <v>-0.19170490900675499</v>
      </c>
      <c r="S13291">
        <v>1.4588758360722001</v>
      </c>
      <c r="T13291">
        <v>-0.32946379979451501</v>
      </c>
      <c r="U13291" t="s">
        <v>9411</v>
      </c>
    </row>
    <row r="13292" spans="1:21" x14ac:dyDescent="0.45">
      <c r="A13292" t="s">
        <v>29965</v>
      </c>
      <c r="B13292" t="s">
        <v>82531</v>
      </c>
      <c r="C13292" t="s">
        <v>29966</v>
      </c>
      <c r="D13292">
        <v>46</v>
      </c>
      <c r="E13292" t="s">
        <v>59455</v>
      </c>
      <c r="F13292" t="s">
        <v>59456</v>
      </c>
      <c r="G13292" t="s">
        <v>53804</v>
      </c>
      <c r="H13292">
        <v>5</v>
      </c>
      <c r="I13292" t="s">
        <v>64054</v>
      </c>
      <c r="J13292">
        <v>0.34475377623441</v>
      </c>
      <c r="K13292">
        <v>-9.2439413070678697E-2</v>
      </c>
      <c r="M13292">
        <v>0.65086053534420496</v>
      </c>
      <c r="N13292">
        <v>-0.181962490081787</v>
      </c>
      <c r="P13292">
        <v>0.890929867324733</v>
      </c>
      <c r="Q13292">
        <v>-0.15558815002441401</v>
      </c>
      <c r="S13292">
        <v>1.0415299269855101</v>
      </c>
      <c r="T13292">
        <v>-0.21321344375610399</v>
      </c>
    </row>
    <row r="13293" spans="1:21" x14ac:dyDescent="0.45">
      <c r="A13293" t="s">
        <v>29979</v>
      </c>
      <c r="B13293" t="s">
        <v>82535</v>
      </c>
      <c r="C13293" t="s">
        <v>29980</v>
      </c>
      <c r="D13293">
        <v>70</v>
      </c>
      <c r="E13293" t="s">
        <v>59459</v>
      </c>
      <c r="F13293" t="s">
        <v>29982</v>
      </c>
      <c r="G13293" t="s">
        <v>53804</v>
      </c>
      <c r="H13293">
        <v>4</v>
      </c>
      <c r="I13293" t="s">
        <v>64054</v>
      </c>
      <c r="J13293">
        <v>2.5893965685804901</v>
      </c>
      <c r="K13293">
        <v>-0.76957488059997603</v>
      </c>
      <c r="L13293" t="s">
        <v>9411</v>
      </c>
      <c r="M13293">
        <v>2.8770110715183002</v>
      </c>
      <c r="N13293">
        <v>-0.82585954666137695</v>
      </c>
      <c r="O13293" t="s">
        <v>9411</v>
      </c>
      <c r="P13293">
        <v>1.28367630482017</v>
      </c>
      <c r="Q13293">
        <v>-0.47350883483886702</v>
      </c>
      <c r="R13293" t="s">
        <v>9411</v>
      </c>
      <c r="S13293">
        <v>1.58818908478752</v>
      </c>
      <c r="T13293">
        <v>-0.757618427276611</v>
      </c>
      <c r="U13293" t="s">
        <v>9411</v>
      </c>
    </row>
    <row r="13294" spans="1:21" x14ac:dyDescent="0.45">
      <c r="A13294" t="s">
        <v>29979</v>
      </c>
      <c r="B13294" t="s">
        <v>82535</v>
      </c>
      <c r="C13294" t="s">
        <v>29980</v>
      </c>
      <c r="D13294">
        <v>36</v>
      </c>
      <c r="E13294" t="s">
        <v>59462</v>
      </c>
      <c r="F13294" t="s">
        <v>59463</v>
      </c>
      <c r="G13294" t="s">
        <v>53804</v>
      </c>
      <c r="H13294">
        <v>4</v>
      </c>
      <c r="I13294" t="s">
        <v>64054</v>
      </c>
      <c r="J13294">
        <v>0.87385955180999797</v>
      </c>
      <c r="K13294">
        <v>-0.16427834828694701</v>
      </c>
      <c r="M13294">
        <v>0.87993702930310402</v>
      </c>
      <c r="N13294">
        <v>-0.15512037277221699</v>
      </c>
      <c r="P13294">
        <v>8.0404039159601301E-2</v>
      </c>
      <c r="Q13294">
        <v>-1.4206727345784501E-2</v>
      </c>
      <c r="S13294">
        <v>1.81019647004832</v>
      </c>
      <c r="T13294">
        <v>-0.180525302886963</v>
      </c>
    </row>
    <row r="13295" spans="1:21" x14ac:dyDescent="0.45">
      <c r="A13295" t="s">
        <v>29979</v>
      </c>
      <c r="B13295" t="s">
        <v>82535</v>
      </c>
      <c r="C13295" t="s">
        <v>29980</v>
      </c>
      <c r="D13295">
        <v>37</v>
      </c>
      <c r="E13295" t="s">
        <v>59464</v>
      </c>
      <c r="F13295" t="s">
        <v>59465</v>
      </c>
      <c r="G13295" t="s">
        <v>53804</v>
      </c>
      <c r="H13295">
        <v>5</v>
      </c>
      <c r="I13295" t="s">
        <v>64054</v>
      </c>
      <c r="J13295">
        <v>0.87628809089160697</v>
      </c>
      <c r="K13295">
        <v>-0.19942982991536501</v>
      </c>
      <c r="M13295">
        <v>1.43172255538743</v>
      </c>
      <c r="N13295">
        <v>-0.19196748733520499</v>
      </c>
      <c r="P13295">
        <v>0.56975512091889702</v>
      </c>
      <c r="Q13295">
        <v>-8.8179747263590499E-2</v>
      </c>
      <c r="S13295">
        <v>1.5983917922051001</v>
      </c>
      <c r="T13295">
        <v>-0.20519145329793301</v>
      </c>
    </row>
    <row r="13296" spans="1:21" x14ac:dyDescent="0.45">
      <c r="A13296" t="s">
        <v>29979</v>
      </c>
      <c r="B13296" t="s">
        <v>82535</v>
      </c>
      <c r="C13296" t="s">
        <v>29980</v>
      </c>
      <c r="D13296">
        <v>46</v>
      </c>
      <c r="E13296" t="s">
        <v>59468</v>
      </c>
      <c r="F13296" t="s">
        <v>59469</v>
      </c>
      <c r="G13296" t="s">
        <v>53804</v>
      </c>
      <c r="H13296">
        <v>5</v>
      </c>
      <c r="I13296" t="s">
        <v>64054</v>
      </c>
      <c r="J13296">
        <v>0.51520303209652396</v>
      </c>
      <c r="K13296">
        <v>-0.14526939392089799</v>
      </c>
      <c r="M13296">
        <v>0.51588009570775895</v>
      </c>
      <c r="N13296">
        <v>-9.7026983896891295E-2</v>
      </c>
      <c r="P13296">
        <v>0.37858478166802001</v>
      </c>
      <c r="Q13296">
        <v>-6.1433951059977197E-2</v>
      </c>
      <c r="S13296">
        <v>1.83474422965201</v>
      </c>
      <c r="T13296">
        <v>-0.201486110687256</v>
      </c>
    </row>
    <row r="13297" spans="1:21" x14ac:dyDescent="0.45">
      <c r="A13297" t="s">
        <v>30460</v>
      </c>
      <c r="B13297" t="s">
        <v>82663</v>
      </c>
      <c r="C13297" t="s">
        <v>30461</v>
      </c>
      <c r="D13297">
        <v>628</v>
      </c>
      <c r="E13297" t="s">
        <v>70963</v>
      </c>
      <c r="F13297" t="s">
        <v>70964</v>
      </c>
      <c r="G13297" t="s">
        <v>53804</v>
      </c>
      <c r="H13297">
        <v>4</v>
      </c>
      <c r="I13297" t="s">
        <v>64054</v>
      </c>
      <c r="J13297">
        <v>0.79422214767380095</v>
      </c>
      <c r="K13297">
        <v>0.153277397155762</v>
      </c>
      <c r="M13297">
        <v>0.95140799660580899</v>
      </c>
      <c r="N13297">
        <v>0.19460463523864699</v>
      </c>
      <c r="P13297">
        <v>1.0771762539171399</v>
      </c>
      <c r="Q13297">
        <v>0.23849987983703599</v>
      </c>
      <c r="S13297">
        <v>0.96699347890727405</v>
      </c>
      <c r="T13297">
        <v>0.19236016273498499</v>
      </c>
    </row>
    <row r="13298" spans="1:21" x14ac:dyDescent="0.45">
      <c r="A13298" t="s">
        <v>30538</v>
      </c>
      <c r="B13298" t="s">
        <v>82683</v>
      </c>
      <c r="C13298" t="s">
        <v>30539</v>
      </c>
      <c r="D13298">
        <v>364</v>
      </c>
      <c r="E13298" t="s">
        <v>59586</v>
      </c>
      <c r="F13298" t="s">
        <v>59587</v>
      </c>
      <c r="G13298" t="s">
        <v>53804</v>
      </c>
      <c r="H13298">
        <v>2</v>
      </c>
      <c r="I13298" t="s">
        <v>64054</v>
      </c>
      <c r="J13298">
        <v>0.125516884352571</v>
      </c>
      <c r="K13298">
        <v>2.74588267008464E-2</v>
      </c>
      <c r="M13298">
        <v>0.188655489991428</v>
      </c>
      <c r="N13298">
        <v>-4.24246788024902E-2</v>
      </c>
      <c r="P13298">
        <v>0.21574021928184001</v>
      </c>
      <c r="Q13298">
        <v>-5.0120194753011098E-2</v>
      </c>
      <c r="S13298">
        <v>2.5980737601140599E-2</v>
      </c>
      <c r="T13298">
        <v>-5.9917767842610596E-3</v>
      </c>
    </row>
    <row r="13299" spans="1:21" x14ac:dyDescent="0.45">
      <c r="A13299" t="s">
        <v>30538</v>
      </c>
      <c r="B13299" t="s">
        <v>82683</v>
      </c>
      <c r="C13299" t="s">
        <v>30539</v>
      </c>
      <c r="D13299">
        <v>374</v>
      </c>
      <c r="E13299" t="s">
        <v>59588</v>
      </c>
      <c r="F13299" t="s">
        <v>59589</v>
      </c>
      <c r="G13299" t="s">
        <v>53804</v>
      </c>
      <c r="H13299">
        <v>3</v>
      </c>
      <c r="I13299" t="s">
        <v>64054</v>
      </c>
      <c r="J13299">
        <v>0.24881918835122399</v>
      </c>
      <c r="K13299">
        <v>-0.330093383789063</v>
      </c>
      <c r="M13299">
        <v>0.24171845631306499</v>
      </c>
      <c r="N13299">
        <v>-0.30718064308166498</v>
      </c>
      <c r="P13299">
        <v>0.22136035703788201</v>
      </c>
      <c r="Q13299">
        <v>-0.31996798515319802</v>
      </c>
      <c r="S13299">
        <v>0.389206692691758</v>
      </c>
      <c r="T13299">
        <v>-0.443057060241699</v>
      </c>
    </row>
    <row r="13300" spans="1:21" x14ac:dyDescent="0.45">
      <c r="A13300" t="s">
        <v>30696</v>
      </c>
      <c r="B13300" t="s">
        <v>82722</v>
      </c>
      <c r="C13300" t="s">
        <v>30697</v>
      </c>
      <c r="D13300">
        <v>1781</v>
      </c>
      <c r="E13300" t="s">
        <v>70973</v>
      </c>
      <c r="F13300" t="s">
        <v>30699</v>
      </c>
      <c r="G13300" t="s">
        <v>53804</v>
      </c>
      <c r="H13300">
        <v>3</v>
      </c>
      <c r="I13300" t="s">
        <v>64054</v>
      </c>
      <c r="J13300">
        <v>0.194570583966031</v>
      </c>
      <c r="K13300">
        <v>-7.1123758951822894E-2</v>
      </c>
      <c r="M13300">
        <v>2.1225904244542302</v>
      </c>
      <c r="N13300">
        <v>0.57377958297729503</v>
      </c>
      <c r="O13300" t="s">
        <v>9411</v>
      </c>
      <c r="P13300">
        <v>1.8349642645104101</v>
      </c>
      <c r="Q13300">
        <v>0.41808271408081099</v>
      </c>
      <c r="R13300" t="s">
        <v>9411</v>
      </c>
      <c r="S13300">
        <v>2.0238676284766099</v>
      </c>
      <c r="T13300">
        <v>0.642442226409912</v>
      </c>
      <c r="U13300" t="s">
        <v>9411</v>
      </c>
    </row>
    <row r="13301" spans="1:21" x14ac:dyDescent="0.45">
      <c r="A13301" t="s">
        <v>30696</v>
      </c>
      <c r="B13301" t="s">
        <v>82722</v>
      </c>
      <c r="C13301" t="s">
        <v>30697</v>
      </c>
      <c r="D13301">
        <v>331</v>
      </c>
      <c r="E13301" t="s">
        <v>59613</v>
      </c>
      <c r="F13301" t="s">
        <v>30708</v>
      </c>
      <c r="G13301" t="s">
        <v>53804</v>
      </c>
      <c r="H13301">
        <v>3</v>
      </c>
      <c r="I13301" t="s">
        <v>64054</v>
      </c>
      <c r="J13301">
        <v>2.7813543456035701</v>
      </c>
      <c r="K13301">
        <v>0.24957784016927101</v>
      </c>
      <c r="L13301" t="s">
        <v>9411</v>
      </c>
      <c r="M13301">
        <v>1.5779091682166899</v>
      </c>
      <c r="N13301">
        <v>0.19963916142781599</v>
      </c>
      <c r="P13301">
        <v>2.4795736529298198</v>
      </c>
      <c r="Q13301">
        <v>0.24712705612182601</v>
      </c>
      <c r="R13301" t="s">
        <v>9411</v>
      </c>
      <c r="S13301">
        <v>1.8431801996814099</v>
      </c>
      <c r="T13301">
        <v>0.126837253570557</v>
      </c>
    </row>
    <row r="13302" spans="1:21" x14ac:dyDescent="0.45">
      <c r="A13302" t="s">
        <v>30696</v>
      </c>
      <c r="B13302" t="s">
        <v>82722</v>
      </c>
      <c r="C13302" t="s">
        <v>30697</v>
      </c>
      <c r="D13302">
        <v>378</v>
      </c>
      <c r="E13302" t="s">
        <v>59614</v>
      </c>
      <c r="F13302" t="s">
        <v>30718</v>
      </c>
      <c r="G13302" t="s">
        <v>53804</v>
      </c>
      <c r="H13302">
        <v>3</v>
      </c>
      <c r="I13302" t="s">
        <v>64054</v>
      </c>
      <c r="J13302">
        <v>2.9788670198460001</v>
      </c>
      <c r="K13302">
        <v>0.241354624430339</v>
      </c>
      <c r="L13302" t="s">
        <v>9411</v>
      </c>
      <c r="M13302">
        <v>1.67524475476996</v>
      </c>
      <c r="N13302">
        <v>0.206588586171468</v>
      </c>
      <c r="P13302">
        <v>2.2413728080827999</v>
      </c>
      <c r="Q13302">
        <v>0.26348384221394899</v>
      </c>
      <c r="R13302" t="s">
        <v>9411</v>
      </c>
      <c r="S13302">
        <v>2.27678214730008</v>
      </c>
      <c r="T13302">
        <v>8.7373892466227204E-2</v>
      </c>
    </row>
    <row r="13303" spans="1:21" x14ac:dyDescent="0.45">
      <c r="A13303" t="s">
        <v>30696</v>
      </c>
      <c r="B13303" t="s">
        <v>82722</v>
      </c>
      <c r="C13303" t="s">
        <v>30697</v>
      </c>
      <c r="D13303">
        <v>1403</v>
      </c>
      <c r="E13303" t="s">
        <v>59629</v>
      </c>
      <c r="F13303" t="s">
        <v>59630</v>
      </c>
      <c r="G13303" t="s">
        <v>53804</v>
      </c>
      <c r="H13303">
        <v>3</v>
      </c>
      <c r="I13303" t="s">
        <v>64054</v>
      </c>
      <c r="J13303">
        <v>1.1472522960990199</v>
      </c>
      <c r="K13303">
        <v>0.96581459045410201</v>
      </c>
      <c r="L13303" t="s">
        <v>9411</v>
      </c>
      <c r="M13303">
        <v>1.2925436849707399</v>
      </c>
      <c r="N13303">
        <v>1.3377730846405</v>
      </c>
      <c r="O13303" t="s">
        <v>9411</v>
      </c>
      <c r="P13303">
        <v>1.12860481450894</v>
      </c>
      <c r="Q13303">
        <v>0.979786157608032</v>
      </c>
      <c r="R13303" t="s">
        <v>9411</v>
      </c>
      <c r="S13303">
        <v>1.38665839615315</v>
      </c>
      <c r="T13303">
        <v>1.29298663139343</v>
      </c>
      <c r="U13303" t="s">
        <v>9411</v>
      </c>
    </row>
    <row r="13304" spans="1:21" x14ac:dyDescent="0.45">
      <c r="A13304" t="s">
        <v>30696</v>
      </c>
      <c r="B13304" t="s">
        <v>82722</v>
      </c>
      <c r="C13304" t="s">
        <v>30697</v>
      </c>
      <c r="D13304">
        <v>404</v>
      </c>
      <c r="E13304" t="s">
        <v>59633</v>
      </c>
      <c r="F13304" t="s">
        <v>30740</v>
      </c>
      <c r="G13304" t="s">
        <v>53804</v>
      </c>
      <c r="H13304">
        <v>3</v>
      </c>
      <c r="I13304" t="s">
        <v>64054</v>
      </c>
      <c r="J13304">
        <v>1.50100393817139</v>
      </c>
      <c r="K13304">
        <v>0.108984311421712</v>
      </c>
      <c r="M13304">
        <v>2.17880373943655</v>
      </c>
      <c r="N13304">
        <v>0.140428384145101</v>
      </c>
      <c r="P13304">
        <v>1.16702002659656</v>
      </c>
      <c r="Q13304">
        <v>8.0838044484456403E-2</v>
      </c>
      <c r="S13304">
        <v>4.2661846082342199E-2</v>
      </c>
      <c r="T13304">
        <v>3.7115414937337302E-3</v>
      </c>
    </row>
    <row r="13305" spans="1:21" x14ac:dyDescent="0.45">
      <c r="A13305" t="s">
        <v>30696</v>
      </c>
      <c r="B13305" t="s">
        <v>82722</v>
      </c>
      <c r="C13305" t="s">
        <v>30697</v>
      </c>
      <c r="D13305">
        <v>301</v>
      </c>
      <c r="E13305" t="s">
        <v>59634</v>
      </c>
      <c r="F13305" t="s">
        <v>30744</v>
      </c>
      <c r="G13305" t="s">
        <v>53804</v>
      </c>
      <c r="H13305">
        <v>4</v>
      </c>
      <c r="I13305" t="s">
        <v>64054</v>
      </c>
      <c r="J13305">
        <v>5.43333791853658E-2</v>
      </c>
      <c r="K13305">
        <v>1.6068140665690098E-2</v>
      </c>
      <c r="M13305">
        <v>1.03346647915402</v>
      </c>
      <c r="N13305">
        <v>0.1688125928243</v>
      </c>
      <c r="P13305">
        <v>1.1201806033256001</v>
      </c>
      <c r="Q13305">
        <v>0.14459466934204099</v>
      </c>
      <c r="S13305">
        <v>0.386552391570334</v>
      </c>
      <c r="T13305">
        <v>7.8369299570719406E-2</v>
      </c>
    </row>
    <row r="13306" spans="1:21" x14ac:dyDescent="0.45">
      <c r="A13306" t="s">
        <v>30696</v>
      </c>
      <c r="B13306" t="s">
        <v>82722</v>
      </c>
      <c r="C13306" t="s">
        <v>30697</v>
      </c>
      <c r="D13306">
        <v>455</v>
      </c>
      <c r="E13306" t="s">
        <v>59635</v>
      </c>
      <c r="F13306" t="s">
        <v>59636</v>
      </c>
      <c r="G13306" t="s">
        <v>53804</v>
      </c>
      <c r="H13306">
        <v>4</v>
      </c>
      <c r="I13306" t="s">
        <v>64054</v>
      </c>
      <c r="J13306">
        <v>1.7493351291042101</v>
      </c>
      <c r="K13306">
        <v>0.11823844909668001</v>
      </c>
      <c r="M13306">
        <v>0.43560324359914998</v>
      </c>
      <c r="N13306">
        <v>3.9576689402262402E-2</v>
      </c>
      <c r="P13306">
        <v>6.7441093635442095E-2</v>
      </c>
      <c r="Q13306">
        <v>7.7268282572428397E-3</v>
      </c>
      <c r="S13306">
        <v>9.9973972352030899E-2</v>
      </c>
      <c r="T13306">
        <v>1.01011594136556E-2</v>
      </c>
    </row>
    <row r="13307" spans="1:21" x14ac:dyDescent="0.45">
      <c r="A13307" t="s">
        <v>30696</v>
      </c>
      <c r="B13307" t="s">
        <v>82722</v>
      </c>
      <c r="C13307" t="s">
        <v>30697</v>
      </c>
      <c r="D13307">
        <v>1630</v>
      </c>
      <c r="E13307" t="s">
        <v>59645</v>
      </c>
      <c r="F13307" t="s">
        <v>59646</v>
      </c>
      <c r="G13307" t="s">
        <v>53804</v>
      </c>
      <c r="H13307">
        <v>4</v>
      </c>
      <c r="I13307" t="s">
        <v>64054</v>
      </c>
      <c r="J13307">
        <v>0.94851954426148899</v>
      </c>
      <c r="K13307">
        <v>-0.77097153663635298</v>
      </c>
      <c r="M13307">
        <v>0.44768211008369801</v>
      </c>
      <c r="N13307">
        <v>0.54750299453735396</v>
      </c>
      <c r="P13307">
        <v>0.65390039311286596</v>
      </c>
      <c r="Q13307">
        <v>0.48691272735595698</v>
      </c>
      <c r="S13307">
        <v>0.77884574919326099</v>
      </c>
      <c r="T13307">
        <v>0.59560489654541005</v>
      </c>
    </row>
    <row r="13308" spans="1:21" x14ac:dyDescent="0.45">
      <c r="A13308" t="s">
        <v>30696</v>
      </c>
      <c r="B13308" t="s">
        <v>82722</v>
      </c>
      <c r="C13308" t="s">
        <v>30697</v>
      </c>
      <c r="D13308">
        <v>1444</v>
      </c>
      <c r="E13308" t="s">
        <v>59661</v>
      </c>
      <c r="F13308" t="s">
        <v>59662</v>
      </c>
      <c r="G13308" t="s">
        <v>53804</v>
      </c>
      <c r="H13308">
        <v>3</v>
      </c>
      <c r="I13308" t="s">
        <v>64054</v>
      </c>
      <c r="J13308">
        <v>0.156109372666661</v>
      </c>
      <c r="K13308">
        <v>-0.130149841308594</v>
      </c>
      <c r="M13308">
        <v>0.54351197902398996</v>
      </c>
      <c r="N13308">
        <v>0.46547198295593301</v>
      </c>
      <c r="P13308">
        <v>0.20737254566713101</v>
      </c>
      <c r="Q13308">
        <v>0.17220902442932101</v>
      </c>
      <c r="S13308">
        <v>0.51625786056962597</v>
      </c>
      <c r="T13308">
        <v>0.48539614677429199</v>
      </c>
    </row>
    <row r="13309" spans="1:21" x14ac:dyDescent="0.45">
      <c r="A13309" t="s">
        <v>30696</v>
      </c>
      <c r="B13309" t="s">
        <v>82722</v>
      </c>
      <c r="C13309" t="s">
        <v>30697</v>
      </c>
      <c r="D13309">
        <v>1466</v>
      </c>
      <c r="E13309" t="s">
        <v>70981</v>
      </c>
      <c r="F13309" t="s">
        <v>59662</v>
      </c>
      <c r="G13309" t="s">
        <v>53804</v>
      </c>
      <c r="H13309">
        <v>3</v>
      </c>
      <c r="I13309" t="s">
        <v>64054</v>
      </c>
      <c r="J13309">
        <v>6.4453605987199403E-2</v>
      </c>
      <c r="K13309">
        <v>-4.96900081634521E-2</v>
      </c>
      <c r="M13309">
        <v>0.75059363932549295</v>
      </c>
      <c r="N13309">
        <v>0.65267515182495095</v>
      </c>
      <c r="P13309">
        <v>0.41804254288687398</v>
      </c>
      <c r="Q13309">
        <v>0.34290695190429699</v>
      </c>
      <c r="S13309">
        <v>0.65368381985645296</v>
      </c>
      <c r="T13309">
        <v>0.66832900047302202</v>
      </c>
    </row>
    <row r="13310" spans="1:21" x14ac:dyDescent="0.45">
      <c r="A13310" t="s">
        <v>30767</v>
      </c>
      <c r="B13310" t="s">
        <v>82731</v>
      </c>
      <c r="C13310" t="s">
        <v>30768</v>
      </c>
      <c r="D13310">
        <v>290</v>
      </c>
      <c r="E13310" t="s">
        <v>59671</v>
      </c>
      <c r="F13310" t="s">
        <v>59672</v>
      </c>
      <c r="G13310" t="s">
        <v>53804</v>
      </c>
      <c r="H13310">
        <v>3</v>
      </c>
      <c r="I13310" t="s">
        <v>64054</v>
      </c>
      <c r="J13310">
        <v>0.70245127827127696</v>
      </c>
      <c r="K13310">
        <v>-0.50554943084716797</v>
      </c>
      <c r="M13310">
        <v>1.4969143336300601</v>
      </c>
      <c r="N13310">
        <v>0.92874479293823198</v>
      </c>
      <c r="O13310" t="s">
        <v>9411</v>
      </c>
      <c r="P13310">
        <v>1.8295312515016</v>
      </c>
      <c r="Q13310">
        <v>0.66917498906453499</v>
      </c>
      <c r="R13310" t="s">
        <v>9411</v>
      </c>
      <c r="S13310">
        <v>1.3112611389278801</v>
      </c>
      <c r="T13310">
        <v>0.74204015731811501</v>
      </c>
      <c r="U13310" t="s">
        <v>9411</v>
      </c>
    </row>
    <row r="13311" spans="1:21" x14ac:dyDescent="0.45">
      <c r="A13311" t="s">
        <v>30809</v>
      </c>
      <c r="B13311" t="s">
        <v>82748</v>
      </c>
      <c r="C13311" t="s">
        <v>30810</v>
      </c>
      <c r="D13311">
        <v>710</v>
      </c>
      <c r="E13311" t="s">
        <v>70985</v>
      </c>
      <c r="F13311" t="s">
        <v>30824</v>
      </c>
      <c r="G13311" t="s">
        <v>53804</v>
      </c>
      <c r="H13311">
        <v>2</v>
      </c>
      <c r="I13311" t="s">
        <v>64054</v>
      </c>
      <c r="J13311">
        <v>1.81602861720469</v>
      </c>
      <c r="K13311">
        <v>-0.45339846611022899</v>
      </c>
      <c r="L13311" t="s">
        <v>9411</v>
      </c>
      <c r="M13311">
        <v>0.858364465750452</v>
      </c>
      <c r="N13311">
        <v>-0.27097415924072299</v>
      </c>
      <c r="P13311">
        <v>1.55974687816038</v>
      </c>
      <c r="Q13311">
        <v>-0.35027694702148399</v>
      </c>
      <c r="R13311" t="s">
        <v>9411</v>
      </c>
      <c r="S13311">
        <v>1.0536313938639601</v>
      </c>
      <c r="T13311">
        <v>-0.24325323104858401</v>
      </c>
    </row>
    <row r="13312" spans="1:21" x14ac:dyDescent="0.45">
      <c r="A13312" t="s">
        <v>31030</v>
      </c>
      <c r="B13312" t="s">
        <v>82796</v>
      </c>
      <c r="C13312" t="s">
        <v>31031</v>
      </c>
      <c r="D13312">
        <v>608</v>
      </c>
      <c r="E13312" t="s">
        <v>59713</v>
      </c>
      <c r="F13312" t="s">
        <v>59714</v>
      </c>
      <c r="G13312" t="s">
        <v>53804</v>
      </c>
      <c r="H13312">
        <v>2</v>
      </c>
      <c r="I13312" t="s">
        <v>64054</v>
      </c>
      <c r="J13312">
        <v>0.34437897372029602</v>
      </c>
      <c r="K13312">
        <v>0.166900634765625</v>
      </c>
      <c r="M13312">
        <v>2.3979331844760501</v>
      </c>
      <c r="N13312">
        <v>1.12064186731974</v>
      </c>
      <c r="O13312" t="s">
        <v>9411</v>
      </c>
      <c r="P13312">
        <v>1.7829978883613999</v>
      </c>
      <c r="Q13312">
        <v>0.84342622756957997</v>
      </c>
      <c r="R13312" t="s">
        <v>9411</v>
      </c>
      <c r="S13312">
        <v>2.28208067845291</v>
      </c>
      <c r="T13312">
        <v>1.16409667332967</v>
      </c>
      <c r="U13312" t="s">
        <v>9411</v>
      </c>
    </row>
    <row r="13313" spans="1:21" x14ac:dyDescent="0.45">
      <c r="A13313" t="s">
        <v>31030</v>
      </c>
      <c r="B13313" t="s">
        <v>82796</v>
      </c>
      <c r="C13313" t="s">
        <v>31031</v>
      </c>
      <c r="D13313">
        <v>611</v>
      </c>
      <c r="E13313" t="s">
        <v>59715</v>
      </c>
      <c r="F13313" t="s">
        <v>59714</v>
      </c>
      <c r="G13313" t="s">
        <v>53804</v>
      </c>
      <c r="H13313">
        <v>2</v>
      </c>
      <c r="I13313" t="s">
        <v>64054</v>
      </c>
      <c r="J13313">
        <v>0.34437897372029602</v>
      </c>
      <c r="K13313">
        <v>0.166900634765625</v>
      </c>
      <c r="M13313">
        <v>2.3979331844760501</v>
      </c>
      <c r="N13313">
        <v>1.12064186731974</v>
      </c>
      <c r="O13313" t="s">
        <v>9411</v>
      </c>
      <c r="P13313">
        <v>1.7829978883613999</v>
      </c>
      <c r="Q13313">
        <v>0.84342622756957997</v>
      </c>
      <c r="R13313" t="s">
        <v>9411</v>
      </c>
      <c r="S13313">
        <v>2.28208067845291</v>
      </c>
      <c r="T13313">
        <v>1.16409667332967</v>
      </c>
      <c r="U13313" t="s">
        <v>9411</v>
      </c>
    </row>
    <row r="13314" spans="1:21" x14ac:dyDescent="0.45">
      <c r="A13314" t="s">
        <v>31185</v>
      </c>
      <c r="B13314" t="s">
        <v>82835</v>
      </c>
      <c r="C13314" t="s">
        <v>31186</v>
      </c>
      <c r="D13314">
        <v>431</v>
      </c>
      <c r="E13314" t="s">
        <v>59752</v>
      </c>
      <c r="F13314" t="s">
        <v>59753</v>
      </c>
      <c r="G13314" t="s">
        <v>53804</v>
      </c>
      <c r="H13314">
        <v>3</v>
      </c>
      <c r="I13314" t="s">
        <v>64054</v>
      </c>
      <c r="J13314">
        <v>0.39135406725541599</v>
      </c>
      <c r="K13314">
        <v>9.8983287811279297E-2</v>
      </c>
      <c r="M13314">
        <v>0.30631685808917097</v>
      </c>
      <c r="N13314">
        <v>5.0944566726684598E-2</v>
      </c>
      <c r="P13314">
        <v>0.317446267659375</v>
      </c>
      <c r="Q13314">
        <v>4.7643899917602497E-2</v>
      </c>
      <c r="S13314">
        <v>0.26083753170513702</v>
      </c>
      <c r="T13314">
        <v>-5.6806802749633803E-2</v>
      </c>
    </row>
    <row r="13315" spans="1:21" x14ac:dyDescent="0.45">
      <c r="A13315" t="s">
        <v>31586</v>
      </c>
      <c r="B13315" t="s">
        <v>88012</v>
      </c>
      <c r="C13315" t="s">
        <v>31587</v>
      </c>
      <c r="D13315">
        <v>190</v>
      </c>
      <c r="E13315" t="s">
        <v>59835</v>
      </c>
      <c r="F13315" t="s">
        <v>59836</v>
      </c>
      <c r="G13315" t="s">
        <v>53804</v>
      </c>
      <c r="H13315">
        <v>3</v>
      </c>
      <c r="I13315" t="s">
        <v>64054</v>
      </c>
      <c r="J13315">
        <v>3.9591959521462301</v>
      </c>
      <c r="K13315">
        <v>2.8721625010172498</v>
      </c>
      <c r="L13315" t="s">
        <v>9411</v>
      </c>
      <c r="M13315">
        <v>4.9462706481098397</v>
      </c>
      <c r="N13315">
        <v>2.6721927324930799</v>
      </c>
      <c r="O13315" t="s">
        <v>9411</v>
      </c>
      <c r="P13315">
        <v>4.7817666257928799</v>
      </c>
      <c r="Q13315">
        <v>2.7176893552144401</v>
      </c>
      <c r="R13315" t="s">
        <v>9411</v>
      </c>
      <c r="S13315">
        <v>4.2366842863362004</v>
      </c>
      <c r="T13315">
        <v>2.40167506535848</v>
      </c>
      <c r="U13315" t="s">
        <v>9411</v>
      </c>
    </row>
    <row r="13316" spans="1:21" x14ac:dyDescent="0.45">
      <c r="A13316" t="s">
        <v>31586</v>
      </c>
      <c r="B13316" t="s">
        <v>88012</v>
      </c>
      <c r="C13316" t="s">
        <v>31587</v>
      </c>
      <c r="D13316">
        <v>195</v>
      </c>
      <c r="E13316" t="s">
        <v>59837</v>
      </c>
      <c r="F13316" t="s">
        <v>59836</v>
      </c>
      <c r="G13316" t="s">
        <v>53804</v>
      </c>
      <c r="H13316">
        <v>3</v>
      </c>
      <c r="I13316" t="s">
        <v>64054</v>
      </c>
      <c r="J13316">
        <v>4.1991936465293804</v>
      </c>
      <c r="K13316">
        <v>2.9502506256103498</v>
      </c>
      <c r="L13316" t="s">
        <v>9411</v>
      </c>
      <c r="M13316">
        <v>5.5113203449942096</v>
      </c>
      <c r="N13316">
        <v>2.7505062421162898</v>
      </c>
      <c r="O13316" t="s">
        <v>9411</v>
      </c>
      <c r="P13316">
        <v>5.0993524036914204</v>
      </c>
      <c r="Q13316">
        <v>2.77598778406779</v>
      </c>
      <c r="R13316" t="s">
        <v>9411</v>
      </c>
      <c r="S13316">
        <v>4.4707796502900798</v>
      </c>
      <c r="T13316">
        <v>2.45965623855591</v>
      </c>
      <c r="U13316" t="s">
        <v>9411</v>
      </c>
    </row>
    <row r="13317" spans="1:21" x14ac:dyDescent="0.45">
      <c r="A13317" t="s">
        <v>31648</v>
      </c>
      <c r="B13317" t="s">
        <v>82976</v>
      </c>
      <c r="C13317" t="s">
        <v>31649</v>
      </c>
      <c r="D13317">
        <v>1032</v>
      </c>
      <c r="E13317" t="s">
        <v>71020</v>
      </c>
      <c r="F13317" t="s">
        <v>71021</v>
      </c>
      <c r="G13317" t="s">
        <v>53804</v>
      </c>
      <c r="H13317">
        <v>3</v>
      </c>
      <c r="I13317" t="s">
        <v>64054</v>
      </c>
      <c r="J13317">
        <v>0.20967074839161701</v>
      </c>
      <c r="K13317">
        <v>-3.3719698588053397E-2</v>
      </c>
      <c r="M13317">
        <v>1.2496141021579401</v>
      </c>
      <c r="N13317">
        <v>0.15234581629435201</v>
      </c>
      <c r="P13317">
        <v>0.51263546151862605</v>
      </c>
      <c r="Q13317">
        <v>6.1965147654215499E-2</v>
      </c>
      <c r="S13317">
        <v>0.58428349456554396</v>
      </c>
      <c r="T13317">
        <v>7.8903039296468094E-2</v>
      </c>
    </row>
    <row r="13318" spans="1:21" x14ac:dyDescent="0.45">
      <c r="A13318" t="s">
        <v>31648</v>
      </c>
      <c r="B13318" t="s">
        <v>82976</v>
      </c>
      <c r="C13318" t="s">
        <v>31649</v>
      </c>
      <c r="D13318">
        <v>1215</v>
      </c>
      <c r="E13318" t="s">
        <v>59854</v>
      </c>
      <c r="F13318" t="s">
        <v>31671</v>
      </c>
      <c r="G13318" t="s">
        <v>53804</v>
      </c>
      <c r="H13318">
        <v>3</v>
      </c>
      <c r="I13318" t="s">
        <v>64054</v>
      </c>
      <c r="J13318">
        <v>1.9299640771026101</v>
      </c>
      <c r="K13318">
        <v>-0.171459833780924</v>
      </c>
      <c r="M13318">
        <v>1.9664584204447799</v>
      </c>
      <c r="N13318">
        <v>-0.18438291549682601</v>
      </c>
      <c r="P13318">
        <v>1.8201980096500101</v>
      </c>
      <c r="Q13318">
        <v>-0.17750279108683301</v>
      </c>
      <c r="S13318">
        <v>2.4624283122029902</v>
      </c>
      <c r="T13318">
        <v>-0.18808126449585</v>
      </c>
      <c r="U13318" t="s">
        <v>9411</v>
      </c>
    </row>
    <row r="13319" spans="1:21" x14ac:dyDescent="0.45">
      <c r="A13319" t="s">
        <v>32187</v>
      </c>
      <c r="B13319" t="s">
        <v>83118</v>
      </c>
      <c r="C13319" t="s">
        <v>32188</v>
      </c>
      <c r="D13319">
        <v>389</v>
      </c>
      <c r="E13319" t="s">
        <v>59949</v>
      </c>
      <c r="F13319" t="s">
        <v>32190</v>
      </c>
      <c r="G13319" t="s">
        <v>53804</v>
      </c>
      <c r="H13319">
        <v>3</v>
      </c>
      <c r="I13319" t="s">
        <v>64054</v>
      </c>
      <c r="J13319">
        <v>0.34656250055952398</v>
      </c>
      <c r="K13319">
        <v>-4.8596143722534201E-2</v>
      </c>
      <c r="M13319">
        <v>0.23149096715304099</v>
      </c>
      <c r="N13319">
        <v>7.5493574142456096E-2</v>
      </c>
      <c r="P13319">
        <v>0.34880451800684498</v>
      </c>
      <c r="Q13319">
        <v>-0.102973222732544</v>
      </c>
      <c r="S13319">
        <v>1.12528204578796</v>
      </c>
      <c r="T13319">
        <v>-0.301352739334106</v>
      </c>
    </row>
    <row r="13320" spans="1:21" x14ac:dyDescent="0.45">
      <c r="A13320" t="s">
        <v>32218</v>
      </c>
      <c r="B13320" t="s">
        <v>83126</v>
      </c>
      <c r="C13320" t="s">
        <v>32219</v>
      </c>
      <c r="D13320">
        <v>47</v>
      </c>
      <c r="E13320" t="s">
        <v>59957</v>
      </c>
      <c r="F13320" t="s">
        <v>59958</v>
      </c>
      <c r="G13320" t="s">
        <v>53804</v>
      </c>
      <c r="H13320">
        <v>3</v>
      </c>
      <c r="I13320" t="s">
        <v>64054</v>
      </c>
      <c r="J13320">
        <v>0.31218030791283802</v>
      </c>
      <c r="K13320">
        <v>-8.1989049911498996E-2</v>
      </c>
      <c r="M13320">
        <v>0.50675330663958995</v>
      </c>
      <c r="N13320">
        <v>0.13174462318420399</v>
      </c>
      <c r="P13320">
        <v>0.250222288211919</v>
      </c>
      <c r="Q13320">
        <v>-9.9222421646118206E-2</v>
      </c>
      <c r="S13320">
        <v>0.29920843626787802</v>
      </c>
      <c r="T13320">
        <v>9.7899675369262695E-2</v>
      </c>
    </row>
    <row r="13321" spans="1:21" x14ac:dyDescent="0.45">
      <c r="A13321" t="s">
        <v>32253</v>
      </c>
      <c r="B13321" t="s">
        <v>83133</v>
      </c>
      <c r="C13321" t="s">
        <v>32254</v>
      </c>
      <c r="D13321">
        <v>231</v>
      </c>
      <c r="E13321" t="s">
        <v>71034</v>
      </c>
      <c r="F13321" t="s">
        <v>71035</v>
      </c>
      <c r="G13321" t="s">
        <v>53804</v>
      </c>
      <c r="H13321">
        <v>3</v>
      </c>
      <c r="I13321" t="s">
        <v>64054</v>
      </c>
      <c r="J13321">
        <v>0.10349086312297801</v>
      </c>
      <c r="K13321">
        <v>-5.2197933197021498E-2</v>
      </c>
      <c r="M13321">
        <v>0.65099350712985904</v>
      </c>
      <c r="N13321">
        <v>-0.16306614875793499</v>
      </c>
      <c r="P13321">
        <v>0.71884354044899501</v>
      </c>
      <c r="Q13321">
        <v>-0.19398617744445801</v>
      </c>
      <c r="S13321">
        <v>0.72511496167418799</v>
      </c>
      <c r="T13321">
        <v>-0.177974939346313</v>
      </c>
    </row>
    <row r="13322" spans="1:21" x14ac:dyDescent="0.45">
      <c r="A13322" t="s">
        <v>32483</v>
      </c>
      <c r="B13322" t="s">
        <v>83172</v>
      </c>
      <c r="C13322" t="s">
        <v>32484</v>
      </c>
      <c r="D13322">
        <v>322</v>
      </c>
      <c r="E13322" t="s">
        <v>60016</v>
      </c>
      <c r="F13322" t="s">
        <v>32490</v>
      </c>
      <c r="G13322" t="s">
        <v>53804</v>
      </c>
      <c r="H13322">
        <v>4</v>
      </c>
      <c r="I13322" t="s">
        <v>64054</v>
      </c>
      <c r="J13322">
        <v>0.27325441276500201</v>
      </c>
      <c r="K13322">
        <v>0.35786938667297402</v>
      </c>
      <c r="M13322">
        <v>0.46866702361524898</v>
      </c>
      <c r="N13322">
        <v>0.71893358230590798</v>
      </c>
      <c r="P13322">
        <v>0.41517769127266502</v>
      </c>
      <c r="Q13322">
        <v>0.46959018707275402</v>
      </c>
      <c r="S13322">
        <v>0.66111628494474695</v>
      </c>
      <c r="T13322">
        <v>0.561237812042236</v>
      </c>
    </row>
    <row r="13323" spans="1:21" x14ac:dyDescent="0.45">
      <c r="A13323" t="s">
        <v>32594</v>
      </c>
      <c r="B13323" t="s">
        <v>83196</v>
      </c>
      <c r="C13323" t="s">
        <v>32595</v>
      </c>
      <c r="D13323">
        <v>599</v>
      </c>
      <c r="E13323" t="s">
        <v>60035</v>
      </c>
      <c r="F13323" t="s">
        <v>32597</v>
      </c>
      <c r="G13323" t="s">
        <v>53804</v>
      </c>
      <c r="H13323">
        <v>3</v>
      </c>
      <c r="I13323" t="s">
        <v>64054</v>
      </c>
      <c r="J13323">
        <v>0.56343976954754604</v>
      </c>
      <c r="K13323">
        <v>5.6710561116536502E-2</v>
      </c>
      <c r="M13323">
        <v>0.96799575165007901</v>
      </c>
      <c r="N13323">
        <v>-7.4985345204671205E-2</v>
      </c>
      <c r="P13323">
        <v>0.60810044230399996</v>
      </c>
      <c r="Q13323">
        <v>-2.9870827992757198E-2</v>
      </c>
      <c r="S13323">
        <v>7.1272715896604603E-3</v>
      </c>
      <c r="T13323">
        <v>-1.11500422159831E-3</v>
      </c>
    </row>
    <row r="13324" spans="1:21" x14ac:dyDescent="0.45">
      <c r="A13324" t="s">
        <v>32645</v>
      </c>
      <c r="B13324" t="s">
        <v>83201</v>
      </c>
      <c r="C13324" t="s">
        <v>32646</v>
      </c>
      <c r="D13324">
        <v>338</v>
      </c>
      <c r="E13324" t="s">
        <v>60042</v>
      </c>
      <c r="F13324" t="s">
        <v>32648</v>
      </c>
      <c r="G13324" t="s">
        <v>53804</v>
      </c>
      <c r="H13324">
        <v>3</v>
      </c>
      <c r="I13324" t="s">
        <v>64054</v>
      </c>
      <c r="J13324">
        <v>5.3389457612245801</v>
      </c>
      <c r="K13324">
        <v>1.99461396535238</v>
      </c>
      <c r="L13324" t="s">
        <v>9411</v>
      </c>
      <c r="M13324">
        <v>5.0742855270707503</v>
      </c>
      <c r="N13324">
        <v>2.2874493598938002</v>
      </c>
      <c r="O13324" t="s">
        <v>9411</v>
      </c>
      <c r="P13324">
        <v>4.6144841622945698</v>
      </c>
      <c r="Q13324">
        <v>1.8143941561381001</v>
      </c>
      <c r="R13324" t="s">
        <v>9411</v>
      </c>
      <c r="S13324">
        <v>5.2239379814840001</v>
      </c>
      <c r="T13324">
        <v>1.6153737703959099</v>
      </c>
      <c r="U13324" t="s">
        <v>9411</v>
      </c>
    </row>
    <row r="13325" spans="1:21" x14ac:dyDescent="0.45">
      <c r="A13325" t="s">
        <v>32663</v>
      </c>
      <c r="B13325" t="s">
        <v>83203</v>
      </c>
      <c r="C13325" t="s">
        <v>32664</v>
      </c>
      <c r="D13325">
        <v>148</v>
      </c>
      <c r="E13325" t="s">
        <v>60045</v>
      </c>
      <c r="F13325" t="s">
        <v>60046</v>
      </c>
      <c r="G13325" t="s">
        <v>53804</v>
      </c>
      <c r="H13325">
        <v>3</v>
      </c>
      <c r="I13325" t="s">
        <v>64054</v>
      </c>
      <c r="J13325">
        <v>1.01451761028777</v>
      </c>
      <c r="K13325">
        <v>0.15939553578694701</v>
      </c>
      <c r="M13325">
        <v>0.235073687489251</v>
      </c>
      <c r="N13325">
        <v>-3.5760720570882198E-2</v>
      </c>
      <c r="P13325">
        <v>0.95024573829696402</v>
      </c>
      <c r="Q13325">
        <v>8.4998448689778697E-2</v>
      </c>
      <c r="S13325">
        <v>0.18753588860682399</v>
      </c>
      <c r="T13325">
        <v>1.4464378356933601E-2</v>
      </c>
    </row>
    <row r="13326" spans="1:21" x14ac:dyDescent="0.45">
      <c r="A13326" t="s">
        <v>32663</v>
      </c>
      <c r="B13326" t="s">
        <v>83203</v>
      </c>
      <c r="C13326" t="s">
        <v>32664</v>
      </c>
      <c r="D13326">
        <v>152</v>
      </c>
      <c r="E13326" t="s">
        <v>60049</v>
      </c>
      <c r="F13326" t="s">
        <v>60050</v>
      </c>
      <c r="G13326" t="s">
        <v>53804</v>
      </c>
      <c r="H13326">
        <v>4</v>
      </c>
      <c r="I13326" t="s">
        <v>64054</v>
      </c>
      <c r="J13326">
        <v>0.78871746937587095</v>
      </c>
      <c r="K13326">
        <v>9.6373558044433594E-2</v>
      </c>
      <c r="M13326">
        <v>1.0415247666093701</v>
      </c>
      <c r="N13326">
        <v>-0.16019701957702601</v>
      </c>
      <c r="P13326">
        <v>1.7311661655688799</v>
      </c>
      <c r="Q13326">
        <v>0.14714312553405801</v>
      </c>
      <c r="S13326">
        <v>0.34603823871891698</v>
      </c>
      <c r="T13326">
        <v>6.3523530960082994E-2</v>
      </c>
    </row>
    <row r="13327" spans="1:21" x14ac:dyDescent="0.45">
      <c r="A13327" t="s">
        <v>32713</v>
      </c>
      <c r="B13327" t="s">
        <v>83216</v>
      </c>
      <c r="C13327" t="s">
        <v>32714</v>
      </c>
      <c r="D13327">
        <v>793</v>
      </c>
      <c r="E13327" t="s">
        <v>60059</v>
      </c>
      <c r="F13327" t="s">
        <v>60060</v>
      </c>
      <c r="G13327" t="s">
        <v>53804</v>
      </c>
      <c r="H13327">
        <v>3</v>
      </c>
      <c r="I13327" t="s">
        <v>64054</v>
      </c>
      <c r="J13327">
        <v>2.2794707114518902</v>
      </c>
      <c r="K13327">
        <v>0.28968969980875697</v>
      </c>
      <c r="L13327" t="s">
        <v>9411</v>
      </c>
      <c r="M13327">
        <v>0.77714013993446496</v>
      </c>
      <c r="N13327">
        <v>0.124442577362061</v>
      </c>
      <c r="P13327">
        <v>0.98151722730181501</v>
      </c>
      <c r="Q13327">
        <v>0.126367092132568</v>
      </c>
      <c r="S13327">
        <v>0.19038738980411901</v>
      </c>
      <c r="T13327">
        <v>2.4528344472249299E-2</v>
      </c>
    </row>
    <row r="13328" spans="1:21" x14ac:dyDescent="0.45">
      <c r="A13328" t="s">
        <v>32866</v>
      </c>
      <c r="B13328" t="s">
        <v>83254</v>
      </c>
      <c r="C13328" t="s">
        <v>32867</v>
      </c>
      <c r="D13328">
        <v>133</v>
      </c>
      <c r="E13328" t="s">
        <v>60079</v>
      </c>
      <c r="F13328" t="s">
        <v>60080</v>
      </c>
      <c r="G13328" t="s">
        <v>53804</v>
      </c>
      <c r="H13328">
        <v>3</v>
      </c>
      <c r="I13328" t="s">
        <v>64054</v>
      </c>
      <c r="J13328">
        <v>0.97445985576405103</v>
      </c>
      <c r="K13328">
        <v>-0.19017092386881501</v>
      </c>
      <c r="M13328">
        <v>0.66342803491601898</v>
      </c>
      <c r="N13328">
        <v>-7.9562346140543597E-2</v>
      </c>
      <c r="P13328">
        <v>0.39309950553038198</v>
      </c>
      <c r="Q13328">
        <v>-6.3004016876220703E-2</v>
      </c>
      <c r="S13328">
        <v>0.52351745792656101</v>
      </c>
      <c r="T13328">
        <v>9.0590953826904297E-2</v>
      </c>
    </row>
    <row r="13329" spans="1:21" x14ac:dyDescent="0.45">
      <c r="A13329" t="s">
        <v>32972</v>
      </c>
      <c r="B13329" t="s">
        <v>88661</v>
      </c>
      <c r="C13329" t="s">
        <v>32973</v>
      </c>
      <c r="D13329">
        <v>654</v>
      </c>
      <c r="E13329" t="s">
        <v>71056</v>
      </c>
      <c r="F13329" t="s">
        <v>67467</v>
      </c>
      <c r="G13329" t="s">
        <v>53804</v>
      </c>
      <c r="H13329">
        <v>2</v>
      </c>
      <c r="I13329" t="s">
        <v>64054</v>
      </c>
      <c r="J13329">
        <v>3.4504124594379402</v>
      </c>
      <c r="K13329">
        <v>0.52127758661905899</v>
      </c>
      <c r="L13329" t="s">
        <v>9411</v>
      </c>
      <c r="M13329">
        <v>2.33271512044753</v>
      </c>
      <c r="N13329">
        <v>0.34980567296345999</v>
      </c>
      <c r="O13329" t="s">
        <v>9411</v>
      </c>
      <c r="P13329">
        <v>1.3371240495219401</v>
      </c>
      <c r="Q13329">
        <v>0.29244867960611998</v>
      </c>
      <c r="R13329" t="s">
        <v>9411</v>
      </c>
      <c r="S13329">
        <v>0.83696498593203905</v>
      </c>
      <c r="T13329">
        <v>0.154446283976237</v>
      </c>
    </row>
    <row r="13330" spans="1:21" x14ac:dyDescent="0.45">
      <c r="A13330" t="s">
        <v>33026</v>
      </c>
      <c r="B13330" t="s">
        <v>83284</v>
      </c>
      <c r="C13330" t="s">
        <v>33027</v>
      </c>
      <c r="D13330">
        <v>287</v>
      </c>
      <c r="E13330" t="s">
        <v>60099</v>
      </c>
      <c r="F13330" t="s">
        <v>33029</v>
      </c>
      <c r="G13330" t="s">
        <v>53804</v>
      </c>
      <c r="H13330">
        <v>3</v>
      </c>
      <c r="I13330" t="s">
        <v>64054</v>
      </c>
      <c r="J13330">
        <v>5.0159682728856598</v>
      </c>
      <c r="K13330">
        <v>0.84255727132161495</v>
      </c>
      <c r="L13330" t="s">
        <v>9411</v>
      </c>
      <c r="M13330">
        <v>2.4412456005118601</v>
      </c>
      <c r="N13330">
        <v>0.51674254735310898</v>
      </c>
      <c r="O13330" t="s">
        <v>9411</v>
      </c>
      <c r="P13330">
        <v>2.2749663504301099</v>
      </c>
      <c r="Q13330">
        <v>0.39660914738973002</v>
      </c>
      <c r="R13330" t="s">
        <v>9411</v>
      </c>
      <c r="S13330">
        <v>1.1375806729740401</v>
      </c>
      <c r="T13330">
        <v>0.25885025660196898</v>
      </c>
    </row>
    <row r="13331" spans="1:21" x14ac:dyDescent="0.45">
      <c r="A13331" t="s">
        <v>33295</v>
      </c>
      <c r="B13331" t="s">
        <v>83315</v>
      </c>
      <c r="C13331" t="s">
        <v>33296</v>
      </c>
      <c r="D13331">
        <v>242</v>
      </c>
      <c r="E13331" t="s">
        <v>71060</v>
      </c>
      <c r="F13331" t="s">
        <v>71061</v>
      </c>
      <c r="G13331" t="s">
        <v>53804</v>
      </c>
      <c r="H13331">
        <v>2</v>
      </c>
      <c r="I13331" t="s">
        <v>64054</v>
      </c>
      <c r="J13331">
        <v>1.1681995349746299</v>
      </c>
      <c r="K13331">
        <v>0.36773324012756298</v>
      </c>
      <c r="M13331">
        <v>1.11286486399698</v>
      </c>
      <c r="N13331">
        <v>0.30027890205383301</v>
      </c>
      <c r="P13331">
        <v>0.48542621442135703</v>
      </c>
      <c r="Q13331">
        <v>0.12905621528625499</v>
      </c>
      <c r="S13331">
        <v>0.42027940255841201</v>
      </c>
      <c r="T13331">
        <v>8.7830305099487305E-2</v>
      </c>
    </row>
    <row r="13332" spans="1:21" x14ac:dyDescent="0.45">
      <c r="A13332" t="s">
        <v>33406</v>
      </c>
      <c r="B13332" t="s">
        <v>83340</v>
      </c>
      <c r="C13332" t="s">
        <v>33407</v>
      </c>
      <c r="D13332">
        <v>83</v>
      </c>
      <c r="E13332" t="s">
        <v>71064</v>
      </c>
      <c r="F13332" t="s">
        <v>71065</v>
      </c>
      <c r="G13332" t="s">
        <v>53804</v>
      </c>
      <c r="H13332">
        <v>3</v>
      </c>
      <c r="I13332" t="s">
        <v>64054</v>
      </c>
      <c r="J13332">
        <v>0.159733387605174</v>
      </c>
      <c r="K13332">
        <v>-0.15902455647786501</v>
      </c>
      <c r="M13332">
        <v>3.85009783718233E-2</v>
      </c>
      <c r="N13332">
        <v>-2.8823057810465499E-2</v>
      </c>
      <c r="P13332">
        <v>0.43455485670724198</v>
      </c>
      <c r="Q13332">
        <v>0.288179238637288</v>
      </c>
      <c r="S13332">
        <v>0.127171939848744</v>
      </c>
      <c r="T13332">
        <v>-0.15118773778279601</v>
      </c>
    </row>
    <row r="13333" spans="1:21" x14ac:dyDescent="0.45">
      <c r="A13333" t="s">
        <v>33536</v>
      </c>
      <c r="B13333" t="s">
        <v>89632</v>
      </c>
      <c r="C13333" t="s">
        <v>33537</v>
      </c>
      <c r="D13333">
        <v>108</v>
      </c>
      <c r="E13333" t="s">
        <v>60200</v>
      </c>
      <c r="F13333" t="s">
        <v>33546</v>
      </c>
      <c r="G13333" t="s">
        <v>53804</v>
      </c>
      <c r="H13333">
        <v>3</v>
      </c>
      <c r="I13333" t="s">
        <v>64054</v>
      </c>
      <c r="J13333">
        <v>4.7319898914510903</v>
      </c>
      <c r="K13333">
        <v>1.2067025502522799</v>
      </c>
      <c r="L13333" t="s">
        <v>9411</v>
      </c>
      <c r="M13333">
        <v>5.0010090686842803</v>
      </c>
      <c r="N13333">
        <v>1.64401483535767</v>
      </c>
      <c r="O13333" t="s">
        <v>9411</v>
      </c>
      <c r="P13333">
        <v>4.5785545350610004</v>
      </c>
      <c r="Q13333">
        <v>1.2918620109558101</v>
      </c>
      <c r="R13333" t="s">
        <v>9411</v>
      </c>
      <c r="S13333">
        <v>4.22889045948373</v>
      </c>
      <c r="T13333">
        <v>1.2138428688049301</v>
      </c>
      <c r="U13333" t="s">
        <v>9411</v>
      </c>
    </row>
    <row r="13334" spans="1:21" x14ac:dyDescent="0.45">
      <c r="A13334" t="s">
        <v>33623</v>
      </c>
      <c r="B13334" t="s">
        <v>88670</v>
      </c>
      <c r="C13334" t="s">
        <v>33624</v>
      </c>
      <c r="D13334">
        <v>590</v>
      </c>
      <c r="E13334" t="s">
        <v>71072</v>
      </c>
      <c r="F13334" t="s">
        <v>33630</v>
      </c>
      <c r="G13334" t="s">
        <v>53804</v>
      </c>
      <c r="H13334">
        <v>4</v>
      </c>
      <c r="I13334" t="s">
        <v>64054</v>
      </c>
      <c r="J13334">
        <v>0.46691233352713601</v>
      </c>
      <c r="K13334">
        <v>0.21704435348510701</v>
      </c>
      <c r="M13334">
        <v>0.53661932897276299</v>
      </c>
      <c r="N13334">
        <v>0.31208157539367698</v>
      </c>
      <c r="P13334">
        <v>0.232270369370186</v>
      </c>
      <c r="Q13334">
        <v>0.12306547164917001</v>
      </c>
      <c r="S13334">
        <v>0.122367840365358</v>
      </c>
      <c r="T13334">
        <v>6.9603443145751995E-2</v>
      </c>
    </row>
    <row r="13335" spans="1:21" x14ac:dyDescent="0.45">
      <c r="A13335" t="s">
        <v>33725</v>
      </c>
      <c r="B13335" t="s">
        <v>89633</v>
      </c>
      <c r="C13335" t="s">
        <v>33726</v>
      </c>
      <c r="D13335">
        <v>263</v>
      </c>
      <c r="E13335" t="s">
        <v>60232</v>
      </c>
      <c r="F13335" t="s">
        <v>33757</v>
      </c>
      <c r="G13335" t="s">
        <v>53804</v>
      </c>
      <c r="H13335">
        <v>4</v>
      </c>
      <c r="I13335" t="s">
        <v>64054</v>
      </c>
      <c r="J13335">
        <v>0.94647929418824805</v>
      </c>
      <c r="K13335">
        <v>-9.79836781819661E-2</v>
      </c>
      <c r="M13335">
        <v>1.2143299022243099</v>
      </c>
      <c r="N13335">
        <v>-0.168145974477132</v>
      </c>
      <c r="P13335">
        <v>2.3018100010260598</v>
      </c>
      <c r="Q13335">
        <v>-0.21719249089558901</v>
      </c>
      <c r="R13335" t="s">
        <v>9411</v>
      </c>
      <c r="S13335">
        <v>1.5361005118075799</v>
      </c>
      <c r="T13335">
        <v>-0.118265310923258</v>
      </c>
    </row>
    <row r="13336" spans="1:21" x14ac:dyDescent="0.45">
      <c r="A13336" t="s">
        <v>33895</v>
      </c>
      <c r="B13336" t="s">
        <v>83420</v>
      </c>
      <c r="C13336" t="s">
        <v>33896</v>
      </c>
      <c r="D13336">
        <v>2735</v>
      </c>
      <c r="E13336" t="s">
        <v>60249</v>
      </c>
      <c r="F13336" t="s">
        <v>60250</v>
      </c>
      <c r="G13336" t="s">
        <v>53804</v>
      </c>
      <c r="H13336">
        <v>3</v>
      </c>
      <c r="I13336" t="s">
        <v>64054</v>
      </c>
      <c r="J13336">
        <v>0.11972921412113501</v>
      </c>
      <c r="K13336">
        <v>0.19702196121215801</v>
      </c>
      <c r="M13336">
        <v>4.2005887156701498E-2</v>
      </c>
      <c r="N13336">
        <v>4.7017812728881801E-2</v>
      </c>
      <c r="P13336">
        <v>0.112112438608408</v>
      </c>
      <c r="Q13336">
        <v>-8.8757276535034194E-2</v>
      </c>
      <c r="S13336">
        <v>6.6685670602981903E-2</v>
      </c>
      <c r="T13336">
        <v>-7.0815801620483398E-2</v>
      </c>
    </row>
    <row r="13337" spans="1:21" x14ac:dyDescent="0.45">
      <c r="A13337" t="s">
        <v>34487</v>
      </c>
      <c r="B13337" t="s">
        <v>89635</v>
      </c>
      <c r="C13337" t="s">
        <v>34488</v>
      </c>
      <c r="D13337">
        <v>358</v>
      </c>
      <c r="E13337" t="s">
        <v>60353</v>
      </c>
      <c r="F13337" t="s">
        <v>60354</v>
      </c>
      <c r="G13337" t="s">
        <v>53804</v>
      </c>
      <c r="H13337">
        <v>3</v>
      </c>
      <c r="I13337" t="s">
        <v>64054</v>
      </c>
      <c r="J13337">
        <v>0.106955963991611</v>
      </c>
      <c r="K13337">
        <v>-6.13581339518229E-2</v>
      </c>
      <c r="M13337">
        <v>0.396535577430979</v>
      </c>
      <c r="N13337">
        <v>-0.197660605112712</v>
      </c>
      <c r="P13337">
        <v>0.122834163085923</v>
      </c>
      <c r="Q13337">
        <v>-6.7253589630126995E-2</v>
      </c>
      <c r="S13337">
        <v>0.14914691623259499</v>
      </c>
      <c r="T13337">
        <v>7.7133973439534501E-2</v>
      </c>
    </row>
    <row r="13338" spans="1:21" x14ac:dyDescent="0.45">
      <c r="A13338" t="s">
        <v>34780</v>
      </c>
      <c r="B13338" t="s">
        <v>83559</v>
      </c>
      <c r="C13338" t="s">
        <v>34781</v>
      </c>
      <c r="D13338">
        <v>975</v>
      </c>
      <c r="E13338" t="s">
        <v>71108</v>
      </c>
      <c r="F13338" t="s">
        <v>71109</v>
      </c>
      <c r="G13338" t="s">
        <v>53804</v>
      </c>
      <c r="H13338">
        <v>3</v>
      </c>
      <c r="I13338" t="s">
        <v>64054</v>
      </c>
      <c r="J13338">
        <v>1.10004282785122</v>
      </c>
      <c r="K13338">
        <v>0.91718530654907204</v>
      </c>
      <c r="L13338" t="s">
        <v>9411</v>
      </c>
      <c r="M13338">
        <v>1.5355022545397601</v>
      </c>
      <c r="N13338">
        <v>1.02238392829895</v>
      </c>
      <c r="O13338" t="s">
        <v>9411</v>
      </c>
      <c r="P13338">
        <v>1.0265055186276799</v>
      </c>
      <c r="Q13338">
        <v>0.74403977394104004</v>
      </c>
      <c r="R13338" t="s">
        <v>9411</v>
      </c>
      <c r="S13338">
        <v>0.96864413989209996</v>
      </c>
      <c r="T13338">
        <v>0.55137372016906705</v>
      </c>
      <c r="U13338" t="s">
        <v>9411</v>
      </c>
    </row>
    <row r="13339" spans="1:21" x14ac:dyDescent="0.45">
      <c r="A13339" t="s">
        <v>34994</v>
      </c>
      <c r="B13339" t="s">
        <v>83600</v>
      </c>
      <c r="C13339" t="s">
        <v>34995</v>
      </c>
      <c r="D13339">
        <v>612</v>
      </c>
      <c r="E13339" t="s">
        <v>60435</v>
      </c>
      <c r="F13339" t="s">
        <v>60436</v>
      </c>
      <c r="G13339" t="s">
        <v>53804</v>
      </c>
      <c r="H13339">
        <v>4</v>
      </c>
      <c r="I13339" t="s">
        <v>64054</v>
      </c>
      <c r="J13339">
        <v>0.42007029719625599</v>
      </c>
      <c r="K13339">
        <v>-0.106465021769206</v>
      </c>
      <c r="M13339">
        <v>1.2235512129181201</v>
      </c>
      <c r="N13339">
        <v>-0.363969643910726</v>
      </c>
      <c r="P13339">
        <v>1.4461375494275499</v>
      </c>
      <c r="Q13339">
        <v>-0.20109891891479501</v>
      </c>
      <c r="S13339">
        <v>0.50591066205004598</v>
      </c>
      <c r="T13339">
        <v>-8.0979188283284501E-2</v>
      </c>
    </row>
    <row r="13340" spans="1:21" x14ac:dyDescent="0.45">
      <c r="A13340" t="s">
        <v>6304</v>
      </c>
      <c r="B13340" t="s">
        <v>83681</v>
      </c>
      <c r="C13340" t="s">
        <v>6305</v>
      </c>
      <c r="D13340">
        <v>2667</v>
      </c>
      <c r="E13340" t="s">
        <v>60489</v>
      </c>
      <c r="F13340" t="s">
        <v>60490</v>
      </c>
      <c r="G13340" t="s">
        <v>53804</v>
      </c>
      <c r="H13340">
        <v>4</v>
      </c>
      <c r="I13340" t="s">
        <v>64054</v>
      </c>
      <c r="J13340">
        <v>4.2380626011316602</v>
      </c>
      <c r="K13340">
        <v>1.04154205322266</v>
      </c>
      <c r="L13340" t="s">
        <v>9411</v>
      </c>
      <c r="M13340">
        <v>3.09696758650216</v>
      </c>
      <c r="N13340">
        <v>0.90226125717163097</v>
      </c>
      <c r="O13340" t="s">
        <v>9411</v>
      </c>
      <c r="P13340">
        <v>3.5442240240552301</v>
      </c>
      <c r="Q13340">
        <v>0.89938592910766602</v>
      </c>
      <c r="R13340" t="s">
        <v>9411</v>
      </c>
      <c r="S13340">
        <v>2.8741538192323799</v>
      </c>
      <c r="T13340">
        <v>0.70267248153686501</v>
      </c>
      <c r="U13340" t="s">
        <v>9411</v>
      </c>
    </row>
    <row r="13341" spans="1:21" x14ac:dyDescent="0.45">
      <c r="A13341" t="s">
        <v>35394</v>
      </c>
      <c r="B13341" t="s">
        <v>83688</v>
      </c>
      <c r="C13341" t="s">
        <v>35395</v>
      </c>
      <c r="D13341">
        <v>201</v>
      </c>
      <c r="E13341" t="s">
        <v>60497</v>
      </c>
      <c r="F13341" t="s">
        <v>60498</v>
      </c>
      <c r="G13341" t="s">
        <v>53804</v>
      </c>
      <c r="H13341">
        <v>4</v>
      </c>
      <c r="I13341" t="s">
        <v>64054</v>
      </c>
      <c r="J13341">
        <v>4.5906432361224301</v>
      </c>
      <c r="K13341">
        <v>1.1726462046305299</v>
      </c>
      <c r="L13341" t="s">
        <v>9411</v>
      </c>
      <c r="M13341">
        <v>3.038456779913</v>
      </c>
      <c r="N13341">
        <v>1.2663006782531701</v>
      </c>
      <c r="O13341" t="s">
        <v>9411</v>
      </c>
      <c r="P13341">
        <v>4.1327954059769301</v>
      </c>
      <c r="Q13341">
        <v>1.2847199440002399</v>
      </c>
      <c r="R13341" t="s">
        <v>9411</v>
      </c>
      <c r="S13341">
        <v>3.4707213102834502</v>
      </c>
      <c r="T13341">
        <v>1.05522934595744</v>
      </c>
      <c r="U13341" t="s">
        <v>9411</v>
      </c>
    </row>
    <row r="13342" spans="1:21" x14ac:dyDescent="0.45">
      <c r="A13342" t="s">
        <v>35556</v>
      </c>
      <c r="B13342" t="s">
        <v>83723</v>
      </c>
      <c r="C13342" t="s">
        <v>35557</v>
      </c>
      <c r="D13342">
        <v>917</v>
      </c>
      <c r="E13342" t="s">
        <v>60553</v>
      </c>
      <c r="F13342" t="s">
        <v>60554</v>
      </c>
      <c r="G13342" t="s">
        <v>53804</v>
      </c>
      <c r="H13342">
        <v>3</v>
      </c>
      <c r="I13342" t="s">
        <v>64054</v>
      </c>
      <c r="J13342">
        <v>0.25431240857441101</v>
      </c>
      <c r="K13342">
        <v>2.0384152730305999E-2</v>
      </c>
      <c r="M13342">
        <v>8.6103063756766796E-2</v>
      </c>
      <c r="N13342">
        <v>-1.6466617584228498E-2</v>
      </c>
      <c r="P13342">
        <v>0.72652654705127295</v>
      </c>
      <c r="Q13342">
        <v>6.8236827850341797E-2</v>
      </c>
      <c r="S13342">
        <v>0.351087764847339</v>
      </c>
      <c r="T13342">
        <v>4.67241605122884E-2</v>
      </c>
    </row>
    <row r="13343" spans="1:21" x14ac:dyDescent="0.45">
      <c r="A13343" t="s">
        <v>14156</v>
      </c>
      <c r="B13343" t="s">
        <v>83775</v>
      </c>
      <c r="C13343" t="s">
        <v>35828</v>
      </c>
      <c r="D13343">
        <v>526</v>
      </c>
      <c r="E13343" t="s">
        <v>60603</v>
      </c>
      <c r="F13343" t="s">
        <v>60604</v>
      </c>
      <c r="G13343" t="s">
        <v>53804</v>
      </c>
      <c r="H13343">
        <v>3</v>
      </c>
      <c r="I13343" t="s">
        <v>64054</v>
      </c>
      <c r="J13343">
        <v>2.30484610230193</v>
      </c>
      <c r="K13343">
        <v>-0.300817807515462</v>
      </c>
      <c r="L13343" t="s">
        <v>9411</v>
      </c>
      <c r="M13343">
        <v>2.1400753183154202</v>
      </c>
      <c r="N13343">
        <v>-0.32041597366333002</v>
      </c>
      <c r="O13343" t="s">
        <v>9411</v>
      </c>
      <c r="P13343">
        <v>1.96531337176914</v>
      </c>
      <c r="Q13343">
        <v>-0.37809133529663103</v>
      </c>
      <c r="R13343" t="s">
        <v>9411</v>
      </c>
      <c r="S13343">
        <v>1.3965143965793501</v>
      </c>
      <c r="T13343">
        <v>-0.22983344395955399</v>
      </c>
    </row>
    <row r="13344" spans="1:21" x14ac:dyDescent="0.45">
      <c r="A13344" t="s">
        <v>14156</v>
      </c>
      <c r="B13344" t="s">
        <v>83775</v>
      </c>
      <c r="C13344" t="s">
        <v>35828</v>
      </c>
      <c r="D13344">
        <v>782</v>
      </c>
      <c r="E13344" t="s">
        <v>60623</v>
      </c>
      <c r="F13344" t="s">
        <v>60624</v>
      </c>
      <c r="G13344" t="s">
        <v>53804</v>
      </c>
      <c r="H13344">
        <v>3</v>
      </c>
      <c r="I13344" t="s">
        <v>64054</v>
      </c>
      <c r="J13344">
        <v>1.0856735669048501</v>
      </c>
      <c r="K13344">
        <v>-0.26744461059570301</v>
      </c>
      <c r="M13344">
        <v>0.72731622813071695</v>
      </c>
      <c r="N13344">
        <v>0.16325616836547899</v>
      </c>
      <c r="P13344">
        <v>0.219819453772443</v>
      </c>
      <c r="Q13344">
        <v>-5.3347428639729799E-2</v>
      </c>
      <c r="S13344">
        <v>0.41950168794653397</v>
      </c>
      <c r="T13344">
        <v>0.10591173171997099</v>
      </c>
    </row>
    <row r="13345" spans="1:21" x14ac:dyDescent="0.45">
      <c r="A13345" t="s">
        <v>14156</v>
      </c>
      <c r="B13345" t="s">
        <v>83775</v>
      </c>
      <c r="C13345" t="s">
        <v>35828</v>
      </c>
      <c r="D13345">
        <v>785</v>
      </c>
      <c r="E13345" t="s">
        <v>60627</v>
      </c>
      <c r="F13345" t="s">
        <v>60628</v>
      </c>
      <c r="G13345" t="s">
        <v>53804</v>
      </c>
      <c r="H13345">
        <v>2</v>
      </c>
      <c r="I13345" t="s">
        <v>64054</v>
      </c>
      <c r="J13345">
        <v>1.0273823640431601</v>
      </c>
      <c r="K13345">
        <v>-0.138543764750163</v>
      </c>
      <c r="M13345">
        <v>2.1127931158266899</v>
      </c>
      <c r="N13345">
        <v>0.20490026473999001</v>
      </c>
      <c r="P13345">
        <v>0.32814774637768301</v>
      </c>
      <c r="Q13345">
        <v>7.13305473327637E-2</v>
      </c>
      <c r="S13345">
        <v>1.1555172674512399</v>
      </c>
      <c r="T13345">
        <v>0.192451635996501</v>
      </c>
    </row>
    <row r="13346" spans="1:21" x14ac:dyDescent="0.45">
      <c r="A13346" t="s">
        <v>14156</v>
      </c>
      <c r="B13346" t="s">
        <v>83775</v>
      </c>
      <c r="C13346" t="s">
        <v>35828</v>
      </c>
      <c r="D13346">
        <v>788</v>
      </c>
      <c r="E13346" t="s">
        <v>60629</v>
      </c>
      <c r="F13346" t="s">
        <v>60630</v>
      </c>
      <c r="G13346" t="s">
        <v>53804</v>
      </c>
      <c r="H13346">
        <v>4</v>
      </c>
      <c r="I13346" t="s">
        <v>64054</v>
      </c>
      <c r="J13346">
        <v>1.04029925955664</v>
      </c>
      <c r="K13346">
        <v>-0.20731608072916699</v>
      </c>
      <c r="M13346">
        <v>1.10400973217913</v>
      </c>
      <c r="N13346">
        <v>0.16443840662638301</v>
      </c>
      <c r="P13346">
        <v>9.1746120546091395E-2</v>
      </c>
      <c r="Q13346">
        <v>-1.6307036081949899E-2</v>
      </c>
      <c r="S13346">
        <v>0.32048150939655901</v>
      </c>
      <c r="T13346">
        <v>6.0630003611246701E-2</v>
      </c>
    </row>
    <row r="13347" spans="1:21" x14ac:dyDescent="0.45">
      <c r="A13347" t="s">
        <v>35912</v>
      </c>
      <c r="B13347" t="s">
        <v>88688</v>
      </c>
      <c r="C13347" t="s">
        <v>35913</v>
      </c>
      <c r="D13347">
        <v>63</v>
      </c>
      <c r="E13347" t="s">
        <v>71133</v>
      </c>
      <c r="F13347" t="s">
        <v>35915</v>
      </c>
      <c r="G13347" t="s">
        <v>53804</v>
      </c>
      <c r="H13347">
        <v>3</v>
      </c>
      <c r="I13347" t="s">
        <v>64054</v>
      </c>
      <c r="J13347">
        <v>0.40259122640272599</v>
      </c>
      <c r="K13347">
        <v>-0.14420890808105499</v>
      </c>
      <c r="M13347">
        <v>0.87420342278817198</v>
      </c>
      <c r="N13347">
        <v>-0.28234656651814799</v>
      </c>
      <c r="P13347">
        <v>0.54529712862866098</v>
      </c>
      <c r="Q13347">
        <v>-0.13158464431762701</v>
      </c>
      <c r="S13347">
        <v>0.97542403498193897</v>
      </c>
      <c r="T13347">
        <v>-0.12834628423055</v>
      </c>
    </row>
    <row r="13348" spans="1:21" x14ac:dyDescent="0.45">
      <c r="A13348" t="s">
        <v>36044</v>
      </c>
      <c r="B13348" t="s">
        <v>83810</v>
      </c>
      <c r="C13348" t="s">
        <v>36045</v>
      </c>
      <c r="D13348">
        <v>390</v>
      </c>
      <c r="E13348" t="s">
        <v>71138</v>
      </c>
      <c r="F13348" t="s">
        <v>36047</v>
      </c>
      <c r="G13348" t="s">
        <v>53804</v>
      </c>
      <c r="H13348">
        <v>2</v>
      </c>
      <c r="I13348" t="s">
        <v>64054</v>
      </c>
      <c r="J13348">
        <v>4.4161189230984501</v>
      </c>
      <c r="K13348">
        <v>1.0141064325968401</v>
      </c>
      <c r="L13348" t="s">
        <v>9411</v>
      </c>
      <c r="M13348">
        <v>3.2638375609354302</v>
      </c>
      <c r="N13348">
        <v>0.70574585596720396</v>
      </c>
      <c r="O13348" t="s">
        <v>9411</v>
      </c>
      <c r="P13348">
        <v>3.1043353388826298</v>
      </c>
      <c r="Q13348">
        <v>0.61972951889038097</v>
      </c>
      <c r="R13348" t="s">
        <v>9411</v>
      </c>
      <c r="S13348">
        <v>2.6522112066066201</v>
      </c>
      <c r="T13348">
        <v>0.47591924667358398</v>
      </c>
      <c r="U13348" t="s">
        <v>9411</v>
      </c>
    </row>
    <row r="13349" spans="1:21" x14ac:dyDescent="0.45">
      <c r="A13349" t="s">
        <v>36371</v>
      </c>
      <c r="B13349" t="s">
        <v>83894</v>
      </c>
      <c r="C13349" t="s">
        <v>36372</v>
      </c>
      <c r="D13349">
        <v>252</v>
      </c>
      <c r="E13349" t="s">
        <v>60711</v>
      </c>
      <c r="F13349" t="s">
        <v>36378</v>
      </c>
      <c r="G13349" t="s">
        <v>53804</v>
      </c>
      <c r="H13349">
        <v>2</v>
      </c>
      <c r="I13349" t="s">
        <v>64054</v>
      </c>
      <c r="J13349">
        <v>2.4912067125821999</v>
      </c>
      <c r="K13349">
        <v>1.2726964950561499</v>
      </c>
      <c r="L13349" t="s">
        <v>9411</v>
      </c>
      <c r="M13349">
        <v>1.6488504488164</v>
      </c>
      <c r="N13349">
        <v>1.0553793907165501</v>
      </c>
      <c r="O13349" t="s">
        <v>9411</v>
      </c>
      <c r="P13349">
        <v>2.6219463146907298</v>
      </c>
      <c r="Q13349">
        <v>0.93636512756347701</v>
      </c>
      <c r="R13349" t="s">
        <v>9411</v>
      </c>
      <c r="S13349">
        <v>1.95462003614519</v>
      </c>
      <c r="T13349">
        <v>0.65954613685607899</v>
      </c>
      <c r="U13349" t="s">
        <v>9411</v>
      </c>
    </row>
    <row r="13350" spans="1:21" x14ac:dyDescent="0.45">
      <c r="A13350" t="s">
        <v>36528</v>
      </c>
      <c r="B13350" t="s">
        <v>83917</v>
      </c>
      <c r="C13350" t="s">
        <v>36529</v>
      </c>
      <c r="D13350">
        <v>820</v>
      </c>
      <c r="E13350" t="s">
        <v>71162</v>
      </c>
      <c r="F13350" t="s">
        <v>36535</v>
      </c>
      <c r="G13350" t="s">
        <v>53804</v>
      </c>
      <c r="H13350">
        <v>3</v>
      </c>
      <c r="I13350" t="s">
        <v>64054</v>
      </c>
      <c r="J13350">
        <v>3.6183348820374199</v>
      </c>
      <c r="K13350">
        <v>0.41044648488362601</v>
      </c>
      <c r="L13350" t="s">
        <v>9411</v>
      </c>
      <c r="M13350">
        <v>2.7048221246513098</v>
      </c>
      <c r="N13350">
        <v>0.30562925338745101</v>
      </c>
      <c r="O13350" t="s">
        <v>9411</v>
      </c>
      <c r="P13350">
        <v>2.2524376953374698</v>
      </c>
      <c r="Q13350">
        <v>0.20476293563842801</v>
      </c>
      <c r="R13350" t="s">
        <v>9411</v>
      </c>
      <c r="S13350">
        <v>2.5387634395516701</v>
      </c>
      <c r="T13350">
        <v>0.178860505421956</v>
      </c>
    </row>
    <row r="13351" spans="1:21" x14ac:dyDescent="0.45">
      <c r="A13351" t="s">
        <v>36593</v>
      </c>
      <c r="B13351" t="s">
        <v>83940</v>
      </c>
      <c r="C13351" t="s">
        <v>36594</v>
      </c>
      <c r="D13351">
        <v>213</v>
      </c>
      <c r="E13351" t="s">
        <v>60746</v>
      </c>
      <c r="F13351" t="s">
        <v>60747</v>
      </c>
      <c r="G13351" t="s">
        <v>53804</v>
      </c>
      <c r="H13351">
        <v>2</v>
      </c>
      <c r="I13351" t="s">
        <v>64054</v>
      </c>
      <c r="J13351">
        <v>0.91285024283789395</v>
      </c>
      <c r="K13351">
        <v>-0.17791207631429001</v>
      </c>
      <c r="M13351">
        <v>0.40849588037580398</v>
      </c>
      <c r="N13351">
        <v>-6.26873970031738E-2</v>
      </c>
      <c r="P13351">
        <v>6.7527152299812696E-2</v>
      </c>
      <c r="Q13351">
        <v>-1.4850139617919899E-2</v>
      </c>
      <c r="S13351">
        <v>1.05329876605326</v>
      </c>
      <c r="T13351">
        <v>0.162422339121501</v>
      </c>
    </row>
    <row r="13352" spans="1:21" x14ac:dyDescent="0.45">
      <c r="A13352" t="s">
        <v>36940</v>
      </c>
      <c r="B13352" t="s">
        <v>84012</v>
      </c>
      <c r="C13352" t="s">
        <v>36941</v>
      </c>
      <c r="D13352">
        <v>220</v>
      </c>
      <c r="E13352" t="s">
        <v>60800</v>
      </c>
      <c r="F13352" t="s">
        <v>60801</v>
      </c>
      <c r="G13352" t="s">
        <v>53804</v>
      </c>
      <c r="H13352">
        <v>2</v>
      </c>
      <c r="I13352" t="s">
        <v>64054</v>
      </c>
      <c r="J13352">
        <v>1.7572446937909501</v>
      </c>
      <c r="K13352">
        <v>-0.49405384063720698</v>
      </c>
      <c r="L13352" t="s">
        <v>9411</v>
      </c>
      <c r="M13352">
        <v>1.9333648880021701</v>
      </c>
      <c r="N13352">
        <v>-0.36435206731160502</v>
      </c>
      <c r="O13352" t="s">
        <v>9411</v>
      </c>
      <c r="P13352">
        <v>1.6403092114940501</v>
      </c>
      <c r="Q13352">
        <v>-0.29681921005249001</v>
      </c>
      <c r="R13352" t="s">
        <v>9411</v>
      </c>
      <c r="S13352">
        <v>0.75837548619213102</v>
      </c>
      <c r="T13352">
        <v>-0.14015595118204799</v>
      </c>
    </row>
    <row r="13353" spans="1:21" x14ac:dyDescent="0.45">
      <c r="A13353" t="s">
        <v>37546</v>
      </c>
      <c r="B13353" t="s">
        <v>84126</v>
      </c>
      <c r="C13353" t="s">
        <v>37547</v>
      </c>
      <c r="D13353">
        <v>479</v>
      </c>
      <c r="E13353" t="s">
        <v>60877</v>
      </c>
      <c r="F13353" t="s">
        <v>60878</v>
      </c>
      <c r="G13353" t="s">
        <v>53804</v>
      </c>
      <c r="H13353">
        <v>3</v>
      </c>
      <c r="I13353" t="s">
        <v>64054</v>
      </c>
      <c r="J13353">
        <v>1.36277195817638</v>
      </c>
      <c r="K13353">
        <v>0.60068678855895996</v>
      </c>
      <c r="L13353" t="s">
        <v>9411</v>
      </c>
      <c r="M13353">
        <v>1.0487988126922001</v>
      </c>
      <c r="N13353">
        <v>0.32460737228393599</v>
      </c>
      <c r="P13353">
        <v>1.47196779891607</v>
      </c>
      <c r="Q13353">
        <v>0.59377098083496105</v>
      </c>
      <c r="R13353" t="s">
        <v>9411</v>
      </c>
      <c r="S13353">
        <v>1.1602223589091101</v>
      </c>
      <c r="T13353">
        <v>0.39884138107299799</v>
      </c>
      <c r="U13353" t="s">
        <v>9411</v>
      </c>
    </row>
    <row r="13354" spans="1:21" x14ac:dyDescent="0.45">
      <c r="A13354" t="s">
        <v>37858</v>
      </c>
      <c r="B13354" t="s">
        <v>84171</v>
      </c>
      <c r="C13354" t="s">
        <v>37859</v>
      </c>
      <c r="D13354">
        <v>326</v>
      </c>
      <c r="E13354" t="s">
        <v>60909</v>
      </c>
      <c r="F13354" t="s">
        <v>37878</v>
      </c>
      <c r="G13354" t="s">
        <v>53804</v>
      </c>
      <c r="H13354">
        <v>2</v>
      </c>
      <c r="I13354" t="s">
        <v>64054</v>
      </c>
      <c r="J13354">
        <v>0.91023420976512504</v>
      </c>
      <c r="K13354">
        <v>0.33408761024475098</v>
      </c>
      <c r="M13354">
        <v>1.3314412072045601</v>
      </c>
      <c r="N13354">
        <v>0.33749437332153298</v>
      </c>
      <c r="P13354">
        <v>0.65910872773469398</v>
      </c>
      <c r="Q13354">
        <v>0.23510837554931599</v>
      </c>
      <c r="S13354">
        <v>0.58156232393945195</v>
      </c>
      <c r="T13354">
        <v>0.18487310409545901</v>
      </c>
    </row>
    <row r="13355" spans="1:21" x14ac:dyDescent="0.45">
      <c r="A13355" t="s">
        <v>38333</v>
      </c>
      <c r="B13355" t="s">
        <v>89647</v>
      </c>
      <c r="C13355" t="s">
        <v>38334</v>
      </c>
      <c r="D13355">
        <v>531</v>
      </c>
      <c r="E13355" t="s">
        <v>60990</v>
      </c>
      <c r="F13355" t="s">
        <v>60991</v>
      </c>
      <c r="G13355" t="s">
        <v>53804</v>
      </c>
      <c r="H13355">
        <v>3</v>
      </c>
      <c r="I13355" t="s">
        <v>64054</v>
      </c>
      <c r="J13355">
        <v>0.46579546097762098</v>
      </c>
      <c r="K13355">
        <v>-4.8353513081868499E-2</v>
      </c>
      <c r="M13355">
        <v>2.3143739283920199</v>
      </c>
      <c r="N13355">
        <v>-0.21119197209676099</v>
      </c>
      <c r="P13355">
        <v>1.4312782188133299</v>
      </c>
      <c r="Q13355">
        <v>-0.205419699350993</v>
      </c>
      <c r="S13355">
        <v>2.8053037378071202</v>
      </c>
      <c r="T13355">
        <v>-0.25332975387573198</v>
      </c>
      <c r="U13355" t="s">
        <v>9411</v>
      </c>
    </row>
    <row r="13356" spans="1:21" x14ac:dyDescent="0.45">
      <c r="A13356" t="s">
        <v>38423</v>
      </c>
      <c r="B13356" t="s">
        <v>84271</v>
      </c>
      <c r="C13356" t="s">
        <v>38424</v>
      </c>
      <c r="D13356">
        <v>711</v>
      </c>
      <c r="E13356" t="s">
        <v>71215</v>
      </c>
      <c r="F13356" t="s">
        <v>68135</v>
      </c>
      <c r="G13356" t="s">
        <v>53804</v>
      </c>
      <c r="H13356">
        <v>3</v>
      </c>
      <c r="I13356" t="s">
        <v>64054</v>
      </c>
      <c r="J13356">
        <v>0.12558441432752901</v>
      </c>
      <c r="K13356">
        <v>-2.4549961090087901E-2</v>
      </c>
      <c r="M13356">
        <v>1.1384456757032999</v>
      </c>
      <c r="N13356">
        <v>-0.18647599220275901</v>
      </c>
      <c r="P13356">
        <v>0.63263367141756399</v>
      </c>
      <c r="Q13356">
        <v>-0.14029097557067899</v>
      </c>
      <c r="S13356">
        <v>1.5923418711082</v>
      </c>
      <c r="T13356">
        <v>-0.16585564613342299</v>
      </c>
    </row>
    <row r="13357" spans="1:21" x14ac:dyDescent="0.45">
      <c r="A13357" t="s">
        <v>38547</v>
      </c>
      <c r="B13357" t="s">
        <v>84295</v>
      </c>
      <c r="C13357" t="s">
        <v>38548</v>
      </c>
      <c r="D13357">
        <v>10</v>
      </c>
      <c r="E13357" t="s">
        <v>61024</v>
      </c>
      <c r="F13357" t="s">
        <v>61025</v>
      </c>
      <c r="G13357" t="s">
        <v>53804</v>
      </c>
      <c r="H13357">
        <v>2</v>
      </c>
      <c r="I13357" t="s">
        <v>64054</v>
      </c>
      <c r="J13357">
        <v>0.19134023415461501</v>
      </c>
      <c r="K13357">
        <v>-6.4874410629272503E-2</v>
      </c>
      <c r="M13357">
        <v>0.43486527872121999</v>
      </c>
      <c r="N13357">
        <v>7.97903537750244E-2</v>
      </c>
      <c r="P13357">
        <v>0.33958852862688699</v>
      </c>
      <c r="Q13357">
        <v>-5.9519529342651402E-2</v>
      </c>
      <c r="S13357">
        <v>0.68664537251913704</v>
      </c>
      <c r="T13357">
        <v>0.211939096450806</v>
      </c>
    </row>
    <row r="13358" spans="1:21" x14ac:dyDescent="0.45">
      <c r="A13358" t="s">
        <v>3520</v>
      </c>
      <c r="B13358" t="s">
        <v>76520</v>
      </c>
      <c r="C13358" t="s">
        <v>3521</v>
      </c>
      <c r="D13358">
        <v>342</v>
      </c>
      <c r="E13358" t="s">
        <v>71227</v>
      </c>
      <c r="F13358" t="s">
        <v>68182</v>
      </c>
      <c r="G13358" t="s">
        <v>53804</v>
      </c>
      <c r="H13358">
        <v>4</v>
      </c>
      <c r="I13358" t="s">
        <v>64054</v>
      </c>
      <c r="J13358">
        <v>0.46766889917721299</v>
      </c>
      <c r="K13358">
        <v>4.4724464416503899E-2</v>
      </c>
      <c r="M13358">
        <v>0.15602188842485301</v>
      </c>
      <c r="N13358">
        <v>-2.2751967112223302E-2</v>
      </c>
      <c r="P13358">
        <v>0.80683655233540696</v>
      </c>
      <c r="Q13358">
        <v>-7.8671614329020201E-2</v>
      </c>
      <c r="S13358">
        <v>1.23157883877719</v>
      </c>
      <c r="T13358">
        <v>-0.100414435068766</v>
      </c>
    </row>
    <row r="13359" spans="1:21" x14ac:dyDescent="0.45">
      <c r="A13359" t="s">
        <v>39009</v>
      </c>
      <c r="B13359" t="s">
        <v>84382</v>
      </c>
      <c r="C13359" t="s">
        <v>39010</v>
      </c>
      <c r="D13359">
        <v>467</v>
      </c>
      <c r="E13359" t="s">
        <v>71241</v>
      </c>
      <c r="F13359" t="s">
        <v>71242</v>
      </c>
      <c r="G13359" t="s">
        <v>53804</v>
      </c>
      <c r="H13359">
        <v>3</v>
      </c>
      <c r="I13359" t="s">
        <v>64054</v>
      </c>
      <c r="J13359">
        <v>0.66792798588973201</v>
      </c>
      <c r="K13359">
        <v>0.370298862457275</v>
      </c>
      <c r="M13359">
        <v>0.40691787374864202</v>
      </c>
      <c r="N13359">
        <v>0.23735713958740201</v>
      </c>
      <c r="P13359">
        <v>0.28367083716358699</v>
      </c>
      <c r="Q13359">
        <v>0.13666439056396501</v>
      </c>
      <c r="S13359">
        <v>1.0956999383280399</v>
      </c>
      <c r="T13359">
        <v>0.47508025169372597</v>
      </c>
      <c r="U13359" t="s">
        <v>9411</v>
      </c>
    </row>
    <row r="13360" spans="1:21" x14ac:dyDescent="0.45">
      <c r="A13360" t="s">
        <v>5983</v>
      </c>
      <c r="B13360" t="s">
        <v>76968</v>
      </c>
      <c r="C13360" t="s">
        <v>5984</v>
      </c>
      <c r="D13360">
        <v>177</v>
      </c>
      <c r="E13360" t="s">
        <v>61118</v>
      </c>
      <c r="F13360" t="s">
        <v>61119</v>
      </c>
      <c r="G13360" t="s">
        <v>53804</v>
      </c>
      <c r="H13360">
        <v>2</v>
      </c>
      <c r="I13360" t="s">
        <v>64054</v>
      </c>
      <c r="J13360">
        <v>0.13708356041404601</v>
      </c>
      <c r="K13360">
        <v>9.0915441513061496E-2</v>
      </c>
      <c r="M13360">
        <v>4.1873325268306102E-2</v>
      </c>
      <c r="N13360">
        <v>-2.9544115066528299E-2</v>
      </c>
      <c r="P13360">
        <v>2.7839086614510899E-3</v>
      </c>
      <c r="Q13360">
        <v>1.6767978668212899E-3</v>
      </c>
      <c r="S13360">
        <v>0.51014461304122105</v>
      </c>
      <c r="T13360">
        <v>-7.64443874359131E-2</v>
      </c>
    </row>
    <row r="13361" spans="1:21" x14ac:dyDescent="0.45">
      <c r="A13361" t="s">
        <v>39402</v>
      </c>
      <c r="B13361" t="s">
        <v>84457</v>
      </c>
      <c r="C13361" t="s">
        <v>39403</v>
      </c>
      <c r="D13361">
        <v>88</v>
      </c>
      <c r="E13361" t="s">
        <v>71252</v>
      </c>
      <c r="F13361" t="s">
        <v>68256</v>
      </c>
      <c r="G13361" t="s">
        <v>53804</v>
      </c>
      <c r="H13361">
        <v>5</v>
      </c>
      <c r="I13361" t="s">
        <v>64054</v>
      </c>
      <c r="J13361">
        <v>2.4795830993039099</v>
      </c>
      <c r="K13361">
        <v>-0.30012543996175101</v>
      </c>
      <c r="L13361" t="s">
        <v>9411</v>
      </c>
      <c r="M13361">
        <v>1.3409466091701101</v>
      </c>
      <c r="N13361">
        <v>-0.17854547500610399</v>
      </c>
      <c r="P13361">
        <v>0.69808027849537801</v>
      </c>
      <c r="Q13361">
        <v>-7.6262633005777999E-2</v>
      </c>
      <c r="S13361">
        <v>0.93050423853470698</v>
      </c>
      <c r="T13361">
        <v>-9.4162782033284501E-2</v>
      </c>
    </row>
    <row r="13362" spans="1:21" x14ac:dyDescent="0.45">
      <c r="A13362" t="s">
        <v>39480</v>
      </c>
      <c r="B13362" t="s">
        <v>89651</v>
      </c>
      <c r="C13362" t="s">
        <v>39481</v>
      </c>
      <c r="D13362">
        <v>255</v>
      </c>
      <c r="E13362" t="s">
        <v>61161</v>
      </c>
      <c r="F13362" t="s">
        <v>61162</v>
      </c>
      <c r="G13362" t="s">
        <v>53804</v>
      </c>
      <c r="H13362">
        <v>4</v>
      </c>
      <c r="I13362" t="s">
        <v>64054</v>
      </c>
      <c r="J13362">
        <v>1.8060424543714699</v>
      </c>
      <c r="K13362">
        <v>0.905869960784912</v>
      </c>
      <c r="L13362" t="s">
        <v>9411</v>
      </c>
      <c r="M13362">
        <v>1.9409646582353099</v>
      </c>
      <c r="N13362">
        <v>1.23153948783875</v>
      </c>
      <c r="O13362" t="s">
        <v>9411</v>
      </c>
      <c r="P13362">
        <v>1.8469271295991101</v>
      </c>
      <c r="Q13362">
        <v>1.0848124027252199</v>
      </c>
      <c r="R13362" t="s">
        <v>9411</v>
      </c>
      <c r="S13362">
        <v>1.9236278122099799</v>
      </c>
      <c r="T13362">
        <v>1.19798636436462</v>
      </c>
      <c r="U13362" t="s">
        <v>9411</v>
      </c>
    </row>
    <row r="13363" spans="1:21" x14ac:dyDescent="0.45">
      <c r="A13363" t="s">
        <v>39480</v>
      </c>
      <c r="B13363" t="s">
        <v>84485</v>
      </c>
      <c r="C13363" t="s">
        <v>39481</v>
      </c>
      <c r="D13363">
        <v>240</v>
      </c>
      <c r="E13363" t="s">
        <v>61169</v>
      </c>
      <c r="F13363" t="s">
        <v>61170</v>
      </c>
      <c r="G13363" t="s">
        <v>53804</v>
      </c>
      <c r="H13363">
        <v>4</v>
      </c>
      <c r="I13363" t="s">
        <v>64054</v>
      </c>
      <c r="J13363">
        <v>0.65163654424544704</v>
      </c>
      <c r="K13363">
        <v>0.38967800140380898</v>
      </c>
      <c r="M13363">
        <v>1.5587451139499</v>
      </c>
      <c r="N13363">
        <v>0.92819261550903298</v>
      </c>
      <c r="O13363" t="s">
        <v>9411</v>
      </c>
      <c r="P13363">
        <v>1.4641686322118901</v>
      </c>
      <c r="Q13363">
        <v>0.79885244369506803</v>
      </c>
      <c r="R13363" t="s">
        <v>9411</v>
      </c>
      <c r="S13363">
        <v>1.4729713125792601</v>
      </c>
      <c r="T13363">
        <v>0.84285656611124704</v>
      </c>
      <c r="U13363" t="s">
        <v>9411</v>
      </c>
    </row>
    <row r="13364" spans="1:21" x14ac:dyDescent="0.45">
      <c r="A13364" t="s">
        <v>39595</v>
      </c>
      <c r="B13364" t="s">
        <v>84501</v>
      </c>
      <c r="C13364" t="s">
        <v>39596</v>
      </c>
      <c r="D13364">
        <v>391</v>
      </c>
      <c r="E13364" t="s">
        <v>61181</v>
      </c>
      <c r="F13364" t="s">
        <v>61182</v>
      </c>
      <c r="G13364" t="s">
        <v>53804</v>
      </c>
      <c r="H13364">
        <v>4</v>
      </c>
      <c r="I13364" t="s">
        <v>64054</v>
      </c>
      <c r="J13364">
        <v>1.14015751311381</v>
      </c>
      <c r="K13364">
        <v>-0.31581091880798301</v>
      </c>
      <c r="M13364">
        <v>1.3008004140851801</v>
      </c>
      <c r="N13364">
        <v>-0.393662929534912</v>
      </c>
      <c r="O13364" t="s">
        <v>9411</v>
      </c>
      <c r="P13364">
        <v>0.83987523265453101</v>
      </c>
      <c r="Q13364">
        <v>-0.23770666122436501</v>
      </c>
      <c r="S13364">
        <v>1.45810190964894</v>
      </c>
      <c r="T13364">
        <v>-0.52676582336425803</v>
      </c>
      <c r="U13364" t="s">
        <v>9411</v>
      </c>
    </row>
    <row r="13365" spans="1:21" x14ac:dyDescent="0.45">
      <c r="A13365" t="s">
        <v>39958</v>
      </c>
      <c r="B13365" t="s">
        <v>84562</v>
      </c>
      <c r="C13365" t="s">
        <v>39959</v>
      </c>
      <c r="D13365">
        <v>89</v>
      </c>
      <c r="E13365" t="s">
        <v>71268</v>
      </c>
      <c r="F13365" t="s">
        <v>71269</v>
      </c>
      <c r="G13365" t="s">
        <v>53804</v>
      </c>
      <c r="H13365">
        <v>2</v>
      </c>
      <c r="I13365" t="s">
        <v>64054</v>
      </c>
      <c r="J13365">
        <v>1.3139124878425801</v>
      </c>
      <c r="K13365">
        <v>-0.73014569282531705</v>
      </c>
      <c r="L13365" t="s">
        <v>9411</v>
      </c>
      <c r="M13365">
        <v>0.273363092511202</v>
      </c>
      <c r="N13365">
        <v>0.133610725402832</v>
      </c>
      <c r="P13365">
        <v>3.6424348404761001E-3</v>
      </c>
      <c r="Q13365">
        <v>-2.2468566894531302E-3</v>
      </c>
      <c r="S13365">
        <v>0.75998302836971698</v>
      </c>
      <c r="T13365">
        <v>0.35796356201171903</v>
      </c>
    </row>
    <row r="13366" spans="1:21" x14ac:dyDescent="0.45">
      <c r="A13366" t="s">
        <v>40190</v>
      </c>
      <c r="B13366" t="s">
        <v>84611</v>
      </c>
      <c r="C13366" t="s">
        <v>40191</v>
      </c>
      <c r="D13366">
        <v>84</v>
      </c>
      <c r="E13366" t="s">
        <v>71281</v>
      </c>
      <c r="F13366" t="s">
        <v>71282</v>
      </c>
      <c r="G13366" t="s">
        <v>53804</v>
      </c>
      <c r="H13366">
        <v>4</v>
      </c>
      <c r="I13366" t="s">
        <v>64054</v>
      </c>
      <c r="J13366">
        <v>1.87960070770457</v>
      </c>
      <c r="K13366">
        <v>1.1864383220672601</v>
      </c>
      <c r="L13366" t="s">
        <v>9411</v>
      </c>
      <c r="M13366">
        <v>1.5458542672290501</v>
      </c>
      <c r="N13366">
        <v>1.37159299850464</v>
      </c>
      <c r="O13366" t="s">
        <v>9411</v>
      </c>
      <c r="P13366">
        <v>1.6733392705157799</v>
      </c>
      <c r="Q13366">
        <v>0.92317914962768599</v>
      </c>
      <c r="R13366" t="s">
        <v>9411</v>
      </c>
      <c r="S13366">
        <v>1.81453183098892</v>
      </c>
      <c r="T13366">
        <v>0.88254547119140603</v>
      </c>
      <c r="U13366" t="s">
        <v>9411</v>
      </c>
    </row>
    <row r="13367" spans="1:21" x14ac:dyDescent="0.45">
      <c r="A13367" t="s">
        <v>40247</v>
      </c>
      <c r="B13367" t="s">
        <v>84630</v>
      </c>
      <c r="C13367" t="s">
        <v>40248</v>
      </c>
      <c r="D13367">
        <v>119</v>
      </c>
      <c r="E13367" t="s">
        <v>61302</v>
      </c>
      <c r="F13367" t="s">
        <v>61303</v>
      </c>
      <c r="G13367" t="s">
        <v>53804</v>
      </c>
      <c r="H13367">
        <v>3</v>
      </c>
      <c r="I13367" t="s">
        <v>64054</v>
      </c>
      <c r="J13367">
        <v>6.5789308706000305E-2</v>
      </c>
      <c r="K13367">
        <v>-1.02287928263346E-2</v>
      </c>
      <c r="M13367">
        <v>0.213975282048257</v>
      </c>
      <c r="N13367">
        <v>-4.63849703470866E-2</v>
      </c>
      <c r="P13367">
        <v>0.17153443732784099</v>
      </c>
      <c r="Q13367">
        <v>3.3457597096761098E-2</v>
      </c>
      <c r="S13367">
        <v>1.2720630754484701</v>
      </c>
      <c r="T13367">
        <v>-0.13087701797485399</v>
      </c>
    </row>
    <row r="13368" spans="1:21" x14ac:dyDescent="0.45">
      <c r="A13368" t="s">
        <v>40461</v>
      </c>
      <c r="B13368" t="s">
        <v>84670</v>
      </c>
      <c r="C13368" t="s">
        <v>40462</v>
      </c>
      <c r="D13368">
        <v>874</v>
      </c>
      <c r="E13368" t="s">
        <v>71288</v>
      </c>
      <c r="F13368" t="s">
        <v>71289</v>
      </c>
      <c r="G13368" t="s">
        <v>53804</v>
      </c>
      <c r="H13368">
        <v>4</v>
      </c>
      <c r="I13368" t="s">
        <v>64054</v>
      </c>
      <c r="J13368">
        <v>1.0943530220723501</v>
      </c>
      <c r="K13368">
        <v>-0.24327063560485801</v>
      </c>
      <c r="M13368">
        <v>0.48927944764564502</v>
      </c>
      <c r="N13368">
        <v>-0.14938449859619099</v>
      </c>
      <c r="P13368">
        <v>1.3108686650886101</v>
      </c>
      <c r="Q13368">
        <v>-0.336789131164551</v>
      </c>
      <c r="R13368" t="s">
        <v>9411</v>
      </c>
      <c r="S13368">
        <v>1.56632129358128</v>
      </c>
      <c r="T13368">
        <v>-0.45920944213867199</v>
      </c>
      <c r="U13368" t="s">
        <v>9411</v>
      </c>
    </row>
    <row r="13369" spans="1:21" x14ac:dyDescent="0.45">
      <c r="A13369" t="s">
        <v>40609</v>
      </c>
      <c r="B13369" t="s">
        <v>84711</v>
      </c>
      <c r="C13369" t="s">
        <v>40610</v>
      </c>
      <c r="D13369">
        <v>900</v>
      </c>
      <c r="E13369" t="s">
        <v>71294</v>
      </c>
      <c r="F13369" t="s">
        <v>71295</v>
      </c>
      <c r="G13369" t="s">
        <v>53804</v>
      </c>
      <c r="H13369">
        <v>3</v>
      </c>
      <c r="I13369" t="s">
        <v>64054</v>
      </c>
      <c r="J13369">
        <v>0.14191643833564599</v>
      </c>
      <c r="K13369">
        <v>3.89535427093506E-2</v>
      </c>
      <c r="M13369">
        <v>0.86688828016570196</v>
      </c>
      <c r="N13369">
        <v>-0.19013476371765101</v>
      </c>
      <c r="P13369">
        <v>0.592186459007915</v>
      </c>
      <c r="Q13369">
        <v>-0.12975001335144001</v>
      </c>
      <c r="S13369">
        <v>0.84152218332877704</v>
      </c>
      <c r="T13369">
        <v>-0.233150720596313</v>
      </c>
    </row>
    <row r="13370" spans="1:21" x14ac:dyDescent="0.45">
      <c r="A13370" t="s">
        <v>40970</v>
      </c>
      <c r="B13370" t="s">
        <v>84789</v>
      </c>
      <c r="C13370" t="s">
        <v>40971</v>
      </c>
      <c r="D13370">
        <v>569</v>
      </c>
      <c r="E13370" t="s">
        <v>61410</v>
      </c>
      <c r="F13370" t="s">
        <v>40988</v>
      </c>
      <c r="G13370" t="s">
        <v>53804</v>
      </c>
      <c r="H13370">
        <v>3</v>
      </c>
      <c r="I13370" t="s">
        <v>64054</v>
      </c>
      <c r="J13370">
        <v>2.8562047436719902</v>
      </c>
      <c r="K13370">
        <v>2.44751644134521</v>
      </c>
      <c r="L13370" t="s">
        <v>9411</v>
      </c>
      <c r="M13370">
        <v>3.8767914316148602</v>
      </c>
      <c r="N13370">
        <v>2.8381721973419198</v>
      </c>
      <c r="O13370" t="s">
        <v>9411</v>
      </c>
      <c r="P13370">
        <v>3.2107098638968599</v>
      </c>
      <c r="Q13370">
        <v>2.6224701404571502</v>
      </c>
      <c r="R13370" t="s">
        <v>9411</v>
      </c>
      <c r="S13370">
        <v>3.61910001898003</v>
      </c>
      <c r="T13370">
        <v>2.33126616477966</v>
      </c>
      <c r="U13370" t="s">
        <v>9411</v>
      </c>
    </row>
    <row r="13371" spans="1:21" x14ac:dyDescent="0.45">
      <c r="A13371" t="s">
        <v>40970</v>
      </c>
      <c r="B13371" t="s">
        <v>84789</v>
      </c>
      <c r="C13371" t="s">
        <v>40971</v>
      </c>
      <c r="D13371">
        <v>188</v>
      </c>
      <c r="E13371" t="s">
        <v>71310</v>
      </c>
      <c r="F13371" t="s">
        <v>40998</v>
      </c>
      <c r="G13371" t="s">
        <v>53804</v>
      </c>
      <c r="H13371">
        <v>4</v>
      </c>
      <c r="I13371" t="s">
        <v>64054</v>
      </c>
      <c r="J13371">
        <v>4.8384230849396399</v>
      </c>
      <c r="K13371">
        <v>-1.5048049290974901</v>
      </c>
      <c r="L13371" t="s">
        <v>9411</v>
      </c>
      <c r="M13371">
        <v>4.3104933585731198</v>
      </c>
      <c r="N13371">
        <v>-1.68493604660034</v>
      </c>
      <c r="O13371" t="s">
        <v>9411</v>
      </c>
      <c r="P13371">
        <v>4.1139280204387596</v>
      </c>
      <c r="Q13371">
        <v>-1.50641965866089</v>
      </c>
      <c r="R13371" t="s">
        <v>9411</v>
      </c>
      <c r="S13371">
        <v>4.3704893017792097</v>
      </c>
      <c r="T13371">
        <v>-1.42375135421753</v>
      </c>
      <c r="U13371" t="s">
        <v>9411</v>
      </c>
    </row>
    <row r="13372" spans="1:21" x14ac:dyDescent="0.45">
      <c r="A13372" t="s">
        <v>41353</v>
      </c>
      <c r="B13372" t="s">
        <v>84863</v>
      </c>
      <c r="C13372" t="s">
        <v>41354</v>
      </c>
      <c r="D13372">
        <v>279</v>
      </c>
      <c r="E13372" t="s">
        <v>71316</v>
      </c>
      <c r="F13372" t="s">
        <v>71317</v>
      </c>
      <c r="G13372" t="s">
        <v>53804</v>
      </c>
      <c r="H13372">
        <v>3</v>
      </c>
      <c r="I13372" t="s">
        <v>64054</v>
      </c>
      <c r="J13372">
        <v>1.3635615806100201</v>
      </c>
      <c r="K13372">
        <v>0.40518045425415</v>
      </c>
      <c r="L13372" t="s">
        <v>9411</v>
      </c>
      <c r="M13372">
        <v>1.2325654637499499</v>
      </c>
      <c r="N13372">
        <v>0.30173325538635298</v>
      </c>
      <c r="P13372">
        <v>0.67679308458294396</v>
      </c>
      <c r="Q13372">
        <v>0.105727434158325</v>
      </c>
      <c r="S13372">
        <v>0.177593836960175</v>
      </c>
      <c r="T13372">
        <v>4.23562526702881E-2</v>
      </c>
    </row>
    <row r="13373" spans="1:21" x14ac:dyDescent="0.45">
      <c r="A13373" t="s">
        <v>41555</v>
      </c>
      <c r="B13373" t="s">
        <v>84917</v>
      </c>
      <c r="C13373" t="s">
        <v>41556</v>
      </c>
      <c r="D13373">
        <v>328</v>
      </c>
      <c r="E13373" t="s">
        <v>61486</v>
      </c>
      <c r="F13373" t="s">
        <v>61487</v>
      </c>
      <c r="G13373" t="s">
        <v>53804</v>
      </c>
      <c r="H13373">
        <v>2</v>
      </c>
      <c r="I13373" t="s">
        <v>64054</v>
      </c>
      <c r="J13373">
        <v>1.4626830725737401</v>
      </c>
      <c r="K13373">
        <v>0.39011192321777299</v>
      </c>
      <c r="L13373" t="s">
        <v>9411</v>
      </c>
      <c r="M13373">
        <v>1.62482525040698</v>
      </c>
      <c r="N13373">
        <v>0.49499750137329102</v>
      </c>
      <c r="O13373" t="s">
        <v>9411</v>
      </c>
      <c r="P13373">
        <v>1.73323908898833</v>
      </c>
      <c r="Q13373">
        <v>0.39828189214070597</v>
      </c>
      <c r="R13373" t="s">
        <v>9411</v>
      </c>
      <c r="S13373">
        <v>1.37435873502599</v>
      </c>
      <c r="T13373">
        <v>0.29980675379435201</v>
      </c>
      <c r="U13373" t="s">
        <v>9411</v>
      </c>
    </row>
    <row r="13374" spans="1:21" x14ac:dyDescent="0.45">
      <c r="A13374" t="s">
        <v>41555</v>
      </c>
      <c r="B13374" t="s">
        <v>84917</v>
      </c>
      <c r="C13374" t="s">
        <v>41556</v>
      </c>
      <c r="D13374">
        <v>335</v>
      </c>
      <c r="E13374" t="s">
        <v>61488</v>
      </c>
      <c r="F13374" t="s">
        <v>61489</v>
      </c>
      <c r="G13374" t="s">
        <v>53804</v>
      </c>
      <c r="H13374">
        <v>2</v>
      </c>
      <c r="I13374" t="s">
        <v>64054</v>
      </c>
      <c r="J13374">
        <v>3.0508141904179002E-2</v>
      </c>
      <c r="K13374">
        <v>-5.3425550460815402E-2</v>
      </c>
      <c r="M13374">
        <v>2.87202877771814E-2</v>
      </c>
      <c r="N13374">
        <v>-3.6319732666015597E-2</v>
      </c>
      <c r="P13374">
        <v>0.11546873747952199</v>
      </c>
      <c r="Q13374">
        <v>0.16282606124877899</v>
      </c>
      <c r="S13374">
        <v>0.12315254043832299</v>
      </c>
      <c r="T13374">
        <v>-0.186909198760986</v>
      </c>
    </row>
    <row r="13375" spans="1:21" x14ac:dyDescent="0.45">
      <c r="A13375" t="s">
        <v>41555</v>
      </c>
      <c r="B13375" t="s">
        <v>84917</v>
      </c>
      <c r="C13375" t="s">
        <v>41556</v>
      </c>
      <c r="D13375">
        <v>346</v>
      </c>
      <c r="E13375" t="s">
        <v>61494</v>
      </c>
      <c r="F13375" t="s">
        <v>61495</v>
      </c>
      <c r="G13375" t="s">
        <v>53804</v>
      </c>
      <c r="H13375">
        <v>3</v>
      </c>
      <c r="I13375" t="s">
        <v>64054</v>
      </c>
      <c r="J13375">
        <v>0.91298316388808998</v>
      </c>
      <c r="K13375">
        <v>-0.147973537445068</v>
      </c>
      <c r="M13375">
        <v>2.4534000230478501</v>
      </c>
      <c r="N13375">
        <v>0.31481424967447902</v>
      </c>
      <c r="O13375" t="s">
        <v>9411</v>
      </c>
      <c r="P13375">
        <v>1.4645735813349099</v>
      </c>
      <c r="Q13375">
        <v>0.26459932327270502</v>
      </c>
      <c r="R13375" t="s">
        <v>9411</v>
      </c>
      <c r="S13375">
        <v>0.14601596938761799</v>
      </c>
      <c r="T13375">
        <v>6.4153194427490207E-2</v>
      </c>
    </row>
    <row r="13376" spans="1:21" x14ac:dyDescent="0.45">
      <c r="A13376" t="s">
        <v>41927</v>
      </c>
      <c r="B13376" t="s">
        <v>88945</v>
      </c>
      <c r="C13376" t="s">
        <v>41928</v>
      </c>
      <c r="D13376">
        <v>171</v>
      </c>
      <c r="E13376" t="s">
        <v>61544</v>
      </c>
      <c r="F13376" t="s">
        <v>61545</v>
      </c>
      <c r="G13376" t="s">
        <v>53804</v>
      </c>
      <c r="H13376">
        <v>3</v>
      </c>
      <c r="I13376" t="s">
        <v>64054</v>
      </c>
      <c r="J13376">
        <v>1.14880169155374</v>
      </c>
      <c r="K13376">
        <v>-0.673936367034912</v>
      </c>
      <c r="L13376" t="s">
        <v>9411</v>
      </c>
      <c r="M13376">
        <v>1.04626836022833</v>
      </c>
      <c r="N13376">
        <v>-0.598743677139282</v>
      </c>
      <c r="O13376" t="s">
        <v>9411</v>
      </c>
      <c r="P13376">
        <v>0.97594661628940405</v>
      </c>
      <c r="Q13376">
        <v>-0.54478573799133301</v>
      </c>
      <c r="R13376" t="s">
        <v>9411</v>
      </c>
      <c r="S13376">
        <v>0.58824135779970699</v>
      </c>
      <c r="T13376">
        <v>-0.32823157310485801</v>
      </c>
    </row>
    <row r="13377" spans="1:21" x14ac:dyDescent="0.45">
      <c r="A13377" t="s">
        <v>42731</v>
      </c>
      <c r="B13377" t="s">
        <v>85210</v>
      </c>
      <c r="C13377" t="s">
        <v>42732</v>
      </c>
      <c r="D13377">
        <v>173</v>
      </c>
      <c r="E13377" t="s">
        <v>61661</v>
      </c>
      <c r="F13377" t="s">
        <v>61662</v>
      </c>
      <c r="G13377" t="s">
        <v>53804</v>
      </c>
      <c r="H13377">
        <v>4</v>
      </c>
      <c r="I13377" t="s">
        <v>64054</v>
      </c>
      <c r="J13377">
        <v>1.3682249028897699</v>
      </c>
      <c r="K13377">
        <v>-0.69287172953287801</v>
      </c>
      <c r="L13377" t="s">
        <v>9411</v>
      </c>
      <c r="M13377">
        <v>0.13372717193199399</v>
      </c>
      <c r="N13377">
        <v>-0.110124111175537</v>
      </c>
      <c r="P13377">
        <v>0.30643287773370198</v>
      </c>
      <c r="Q13377">
        <v>0.15977144241332999</v>
      </c>
      <c r="S13377">
        <v>0.437155627491155</v>
      </c>
      <c r="T13377">
        <v>-0.24565045038859101</v>
      </c>
    </row>
    <row r="13378" spans="1:21" x14ac:dyDescent="0.45">
      <c r="A13378" t="s">
        <v>42781</v>
      </c>
      <c r="B13378" t="s">
        <v>85222</v>
      </c>
      <c r="C13378" t="s">
        <v>42782</v>
      </c>
      <c r="D13378">
        <v>43</v>
      </c>
      <c r="E13378" t="s">
        <v>71359</v>
      </c>
      <c r="F13378" t="s">
        <v>42789</v>
      </c>
      <c r="G13378" t="s">
        <v>53804</v>
      </c>
      <c r="H13378">
        <v>3</v>
      </c>
      <c r="I13378" t="s">
        <v>64054</v>
      </c>
      <c r="J13378">
        <v>0.48642313248014102</v>
      </c>
      <c r="K13378">
        <v>0.133338928222656</v>
      </c>
      <c r="M13378">
        <v>0.25357415364605501</v>
      </c>
      <c r="N13378">
        <v>3.6113262176513698E-3</v>
      </c>
      <c r="P13378">
        <v>0.33724932620139297</v>
      </c>
      <c r="Q13378">
        <v>-3.3420324325561503E-2</v>
      </c>
      <c r="S13378">
        <v>0.56450901726242497</v>
      </c>
      <c r="T13378">
        <v>-4.9664735794067397E-2</v>
      </c>
    </row>
    <row r="13379" spans="1:21" x14ac:dyDescent="0.45">
      <c r="A13379" t="s">
        <v>43263</v>
      </c>
      <c r="B13379" t="s">
        <v>85313</v>
      </c>
      <c r="C13379" t="s">
        <v>43264</v>
      </c>
      <c r="D13379">
        <v>927</v>
      </c>
      <c r="E13379" t="s">
        <v>71372</v>
      </c>
      <c r="F13379" t="s">
        <v>43266</v>
      </c>
      <c r="G13379" t="s">
        <v>53804</v>
      </c>
      <c r="H13379">
        <v>2</v>
      </c>
      <c r="I13379" t="s">
        <v>64054</v>
      </c>
      <c r="J13379">
        <v>1.5700310534761299</v>
      </c>
      <c r="K13379">
        <v>-0.295393149058024</v>
      </c>
      <c r="M13379">
        <v>1.8361309400930499</v>
      </c>
      <c r="N13379">
        <v>-0.39804887771606401</v>
      </c>
      <c r="O13379" t="s">
        <v>9411</v>
      </c>
      <c r="P13379">
        <v>1.16273194977383</v>
      </c>
      <c r="Q13379">
        <v>-0.21523777643839501</v>
      </c>
      <c r="S13379">
        <v>2.2893218442097099</v>
      </c>
      <c r="T13379">
        <v>-0.44636201858520502</v>
      </c>
      <c r="U13379" t="s">
        <v>9411</v>
      </c>
    </row>
    <row r="13380" spans="1:21" x14ac:dyDescent="0.45">
      <c r="A13380" t="s">
        <v>43283</v>
      </c>
      <c r="B13380" t="s">
        <v>85317</v>
      </c>
      <c r="C13380" t="s">
        <v>43284</v>
      </c>
      <c r="D13380">
        <v>24</v>
      </c>
      <c r="E13380" t="s">
        <v>61729</v>
      </c>
      <c r="F13380" t="s">
        <v>61730</v>
      </c>
      <c r="G13380" t="s">
        <v>53804</v>
      </c>
      <c r="H13380">
        <v>2</v>
      </c>
      <c r="I13380" t="s">
        <v>64054</v>
      </c>
      <c r="J13380">
        <v>1.0840154024890001</v>
      </c>
      <c r="K13380">
        <v>-0.74279761314392101</v>
      </c>
      <c r="L13380" t="s">
        <v>9411</v>
      </c>
      <c r="M13380">
        <v>0.239026000756139</v>
      </c>
      <c r="N13380">
        <v>0.13061189651489299</v>
      </c>
      <c r="P13380">
        <v>1.2805642135169E-2</v>
      </c>
      <c r="Q13380">
        <v>8.1205368041992205E-3</v>
      </c>
      <c r="S13380">
        <v>0.82784938802806496</v>
      </c>
      <c r="T13380">
        <v>0.45673751831054699</v>
      </c>
    </row>
    <row r="13381" spans="1:21" x14ac:dyDescent="0.45">
      <c r="A13381" t="s">
        <v>43541</v>
      </c>
      <c r="B13381" t="s">
        <v>85370</v>
      </c>
      <c r="C13381" t="s">
        <v>43542</v>
      </c>
      <c r="D13381">
        <v>442</v>
      </c>
      <c r="E13381" t="s">
        <v>61766</v>
      </c>
      <c r="F13381" t="s">
        <v>61767</v>
      </c>
      <c r="G13381" t="s">
        <v>53804</v>
      </c>
      <c r="H13381">
        <v>2</v>
      </c>
      <c r="I13381" t="s">
        <v>64054</v>
      </c>
      <c r="J13381">
        <v>1.0599006101139199</v>
      </c>
      <c r="K13381">
        <v>0.149487177530924</v>
      </c>
      <c r="M13381">
        <v>2.1323551274432901</v>
      </c>
      <c r="N13381">
        <v>0.39894660313924202</v>
      </c>
      <c r="O13381" t="s">
        <v>9411</v>
      </c>
      <c r="P13381">
        <v>1.7189024027297799</v>
      </c>
      <c r="Q13381">
        <v>0.28340705235799202</v>
      </c>
      <c r="R13381" t="s">
        <v>9411</v>
      </c>
      <c r="S13381">
        <v>1.78771161123832</v>
      </c>
      <c r="T13381">
        <v>0.42520856857299799</v>
      </c>
      <c r="U13381" t="s">
        <v>9411</v>
      </c>
    </row>
    <row r="13382" spans="1:21" x14ac:dyDescent="0.45">
      <c r="A13382" t="s">
        <v>43888</v>
      </c>
      <c r="B13382" t="s">
        <v>85454</v>
      </c>
      <c r="C13382" t="s">
        <v>43889</v>
      </c>
      <c r="D13382">
        <v>407</v>
      </c>
      <c r="E13382" t="s">
        <v>71373</v>
      </c>
      <c r="F13382" t="s">
        <v>43891</v>
      </c>
      <c r="G13382" t="s">
        <v>53804</v>
      </c>
      <c r="H13382">
        <v>4</v>
      </c>
      <c r="I13382" t="s">
        <v>64054</v>
      </c>
      <c r="J13382">
        <v>1.4224494956451701</v>
      </c>
      <c r="K13382">
        <v>0.78505420684814498</v>
      </c>
      <c r="L13382" t="s">
        <v>9411</v>
      </c>
      <c r="M13382">
        <v>2.06075684475694</v>
      </c>
      <c r="N13382">
        <v>0.89808607101440396</v>
      </c>
      <c r="O13382" t="s">
        <v>9411</v>
      </c>
      <c r="P13382">
        <v>2.61940927858087</v>
      </c>
      <c r="Q13382">
        <v>0.82426214218139604</v>
      </c>
      <c r="R13382" t="s">
        <v>9411</v>
      </c>
      <c r="S13382">
        <v>1.21521537538549</v>
      </c>
      <c r="T13382">
        <v>0.35917933781941702</v>
      </c>
      <c r="U13382" t="s">
        <v>9411</v>
      </c>
    </row>
    <row r="13383" spans="1:21" x14ac:dyDescent="0.45">
      <c r="A13383" t="s">
        <v>44174</v>
      </c>
      <c r="B13383" t="s">
        <v>85521</v>
      </c>
      <c r="C13383" t="s">
        <v>44175</v>
      </c>
      <c r="D13383">
        <v>597</v>
      </c>
      <c r="E13383" t="s">
        <v>61862</v>
      </c>
      <c r="F13383" t="s">
        <v>61863</v>
      </c>
      <c r="G13383" t="s">
        <v>53804</v>
      </c>
      <c r="H13383">
        <v>3</v>
      </c>
      <c r="I13383" t="s">
        <v>64054</v>
      </c>
      <c r="J13383">
        <v>0.90437626844573105</v>
      </c>
      <c r="K13383">
        <v>0.16664004325866699</v>
      </c>
      <c r="M13383">
        <v>0.99893224662893798</v>
      </c>
      <c r="N13383">
        <v>6.9132089614868206E-2</v>
      </c>
      <c r="P13383">
        <v>1.23000174426141</v>
      </c>
      <c r="Q13383">
        <v>0.1603844165802</v>
      </c>
      <c r="S13383">
        <v>0.39809883515946498</v>
      </c>
      <c r="T13383">
        <v>2.2384405136108398E-2</v>
      </c>
    </row>
    <row r="13384" spans="1:21" x14ac:dyDescent="0.45">
      <c r="A13384" t="s">
        <v>44212</v>
      </c>
      <c r="B13384" t="s">
        <v>85528</v>
      </c>
      <c r="C13384" t="s">
        <v>44213</v>
      </c>
      <c r="D13384">
        <v>1633</v>
      </c>
      <c r="E13384" t="s">
        <v>61868</v>
      </c>
      <c r="F13384" t="s">
        <v>44223</v>
      </c>
      <c r="G13384" t="s">
        <v>53804</v>
      </c>
      <c r="H13384">
        <v>4</v>
      </c>
      <c r="I13384" t="s">
        <v>64054</v>
      </c>
      <c r="J13384">
        <v>2.8550175222410998</v>
      </c>
      <c r="K13384">
        <v>2.7848140398661299</v>
      </c>
      <c r="L13384" t="s">
        <v>9411</v>
      </c>
      <c r="M13384">
        <v>4.2416996320037601</v>
      </c>
      <c r="N13384">
        <v>3.0559131304423</v>
      </c>
      <c r="O13384" t="s">
        <v>9411</v>
      </c>
      <c r="P13384">
        <v>5.1296768015262799</v>
      </c>
      <c r="Q13384">
        <v>2.5112679799397801</v>
      </c>
      <c r="R13384" t="s">
        <v>9411</v>
      </c>
      <c r="S13384">
        <v>5.41152575062707</v>
      </c>
      <c r="T13384">
        <v>2.3241413434346501</v>
      </c>
      <c r="U13384" t="s">
        <v>9411</v>
      </c>
    </row>
    <row r="13385" spans="1:21" x14ac:dyDescent="0.45">
      <c r="A13385" t="s">
        <v>44352</v>
      </c>
      <c r="B13385" t="s">
        <v>85552</v>
      </c>
      <c r="C13385" t="s">
        <v>44353</v>
      </c>
      <c r="D13385">
        <v>311</v>
      </c>
      <c r="E13385" t="s">
        <v>61924</v>
      </c>
      <c r="F13385" t="s">
        <v>61925</v>
      </c>
      <c r="G13385" t="s">
        <v>53804</v>
      </c>
      <c r="H13385">
        <v>3</v>
      </c>
      <c r="I13385" t="s">
        <v>64054</v>
      </c>
      <c r="J13385">
        <v>4.3548712456131797</v>
      </c>
      <c r="K13385">
        <v>1.14624198277791</v>
      </c>
      <c r="L13385" t="s">
        <v>9411</v>
      </c>
      <c r="M13385">
        <v>4.6416039835277703</v>
      </c>
      <c r="N13385">
        <v>1.1858035723368301</v>
      </c>
      <c r="O13385" t="s">
        <v>9411</v>
      </c>
      <c r="P13385">
        <v>4.2634583667935404</v>
      </c>
      <c r="Q13385">
        <v>0.97741603851318404</v>
      </c>
      <c r="R13385" t="s">
        <v>9411</v>
      </c>
      <c r="S13385">
        <v>3.7854931913276002</v>
      </c>
      <c r="T13385">
        <v>0.88309017817179403</v>
      </c>
      <c r="U13385" t="s">
        <v>9411</v>
      </c>
    </row>
    <row r="13386" spans="1:21" x14ac:dyDescent="0.45">
      <c r="A13386" t="s">
        <v>44754</v>
      </c>
      <c r="B13386" t="s">
        <v>85633</v>
      </c>
      <c r="C13386" t="s">
        <v>44755</v>
      </c>
      <c r="D13386">
        <v>509</v>
      </c>
      <c r="E13386" t="s">
        <v>62001</v>
      </c>
      <c r="F13386" t="s">
        <v>62002</v>
      </c>
      <c r="G13386" t="s">
        <v>53804</v>
      </c>
      <c r="H13386">
        <v>3</v>
      </c>
      <c r="I13386" t="s">
        <v>64054</v>
      </c>
      <c r="J13386">
        <v>1.9707172310435499</v>
      </c>
      <c r="K13386">
        <v>0.64798378944396995</v>
      </c>
      <c r="L13386" t="s">
        <v>9411</v>
      </c>
      <c r="M13386">
        <v>2.1169677013263799</v>
      </c>
      <c r="N13386">
        <v>0.97829818725585904</v>
      </c>
      <c r="O13386" t="s">
        <v>9411</v>
      </c>
      <c r="P13386">
        <v>2.1007491850514901</v>
      </c>
      <c r="Q13386">
        <v>0.94228267669677701</v>
      </c>
      <c r="R13386" t="s">
        <v>9411</v>
      </c>
      <c r="S13386">
        <v>1.8590718221401801</v>
      </c>
      <c r="T13386">
        <v>1.1190757751464799</v>
      </c>
      <c r="U13386" t="s">
        <v>9411</v>
      </c>
    </row>
    <row r="13387" spans="1:21" x14ac:dyDescent="0.45">
      <c r="A13387" t="s">
        <v>44754</v>
      </c>
      <c r="B13387" t="s">
        <v>85633</v>
      </c>
      <c r="C13387" t="s">
        <v>44755</v>
      </c>
      <c r="D13387">
        <v>514</v>
      </c>
      <c r="E13387" t="s">
        <v>62003</v>
      </c>
      <c r="F13387" t="s">
        <v>62004</v>
      </c>
      <c r="G13387" t="s">
        <v>53804</v>
      </c>
      <c r="H13387">
        <v>3</v>
      </c>
      <c r="I13387" t="s">
        <v>64054</v>
      </c>
      <c r="J13387">
        <v>1.9707172310435499</v>
      </c>
      <c r="K13387">
        <v>0.64798378944396995</v>
      </c>
      <c r="L13387" t="s">
        <v>9411</v>
      </c>
      <c r="M13387">
        <v>2.1169677013263799</v>
      </c>
      <c r="N13387">
        <v>0.97829818725585904</v>
      </c>
      <c r="O13387" t="s">
        <v>9411</v>
      </c>
      <c r="P13387">
        <v>2.1007491850514901</v>
      </c>
      <c r="Q13387">
        <v>0.94228267669677701</v>
      </c>
      <c r="R13387" t="s">
        <v>9411</v>
      </c>
      <c r="S13387">
        <v>1.8590718221401801</v>
      </c>
      <c r="T13387">
        <v>1.1190757751464799</v>
      </c>
      <c r="U13387" t="s">
        <v>9411</v>
      </c>
    </row>
    <row r="13388" spans="1:21" x14ac:dyDescent="0.45">
      <c r="A13388" t="s">
        <v>44869</v>
      </c>
      <c r="B13388" t="s">
        <v>85656</v>
      </c>
      <c r="C13388" t="s">
        <v>44870</v>
      </c>
      <c r="D13388">
        <v>147</v>
      </c>
      <c r="E13388" t="s">
        <v>62040</v>
      </c>
      <c r="F13388" t="s">
        <v>44877</v>
      </c>
      <c r="G13388" t="s">
        <v>53804</v>
      </c>
      <c r="H13388">
        <v>3</v>
      </c>
      <c r="I13388" t="s">
        <v>64054</v>
      </c>
      <c r="J13388">
        <v>1.6224215590738</v>
      </c>
      <c r="K13388">
        <v>1.1434675852457701</v>
      </c>
      <c r="L13388" t="s">
        <v>9411</v>
      </c>
      <c r="M13388">
        <v>1.8620958728508601</v>
      </c>
      <c r="N13388">
        <v>1.12903451919556</v>
      </c>
      <c r="O13388" t="s">
        <v>9411</v>
      </c>
      <c r="P13388">
        <v>1.61829623524927</v>
      </c>
      <c r="Q13388">
        <v>1.0161153475443501</v>
      </c>
      <c r="R13388" t="s">
        <v>9411</v>
      </c>
      <c r="S13388">
        <v>1.97022155972682</v>
      </c>
      <c r="T13388">
        <v>1.0042354265848801</v>
      </c>
      <c r="U13388" t="s">
        <v>9411</v>
      </c>
    </row>
    <row r="13389" spans="1:21" x14ac:dyDescent="0.45">
      <c r="A13389" t="s">
        <v>44869</v>
      </c>
      <c r="B13389" t="s">
        <v>85656</v>
      </c>
      <c r="C13389" t="s">
        <v>44870</v>
      </c>
      <c r="D13389">
        <v>159</v>
      </c>
      <c r="E13389" t="s">
        <v>62041</v>
      </c>
      <c r="F13389" t="s">
        <v>44879</v>
      </c>
      <c r="G13389" t="s">
        <v>53804</v>
      </c>
      <c r="H13389">
        <v>3</v>
      </c>
      <c r="I13389" t="s">
        <v>64054</v>
      </c>
      <c r="J13389">
        <v>1.6281027161694901</v>
      </c>
      <c r="K13389">
        <v>0.61634802818298295</v>
      </c>
      <c r="L13389" t="s">
        <v>9411</v>
      </c>
      <c r="M13389">
        <v>0.71112144098715402</v>
      </c>
      <c r="N13389">
        <v>0.72868227958679199</v>
      </c>
      <c r="P13389">
        <v>1.21525086768051</v>
      </c>
      <c r="Q13389">
        <v>0.44740128517150901</v>
      </c>
      <c r="R13389" t="s">
        <v>9411</v>
      </c>
      <c r="S13389">
        <v>1.49413783744531</v>
      </c>
      <c r="T13389">
        <v>0.53517651557922397</v>
      </c>
      <c r="U13389" t="s">
        <v>9411</v>
      </c>
    </row>
    <row r="13390" spans="1:21" x14ac:dyDescent="0.45">
      <c r="A13390" t="s">
        <v>44869</v>
      </c>
      <c r="B13390" t="s">
        <v>85656</v>
      </c>
      <c r="C13390" t="s">
        <v>44870</v>
      </c>
      <c r="D13390">
        <v>135</v>
      </c>
      <c r="E13390" t="s">
        <v>62044</v>
      </c>
      <c r="F13390" t="s">
        <v>44893</v>
      </c>
      <c r="G13390" t="s">
        <v>53804</v>
      </c>
      <c r="H13390">
        <v>4</v>
      </c>
      <c r="I13390" t="s">
        <v>64054</v>
      </c>
      <c r="J13390">
        <v>1.8378269570274699</v>
      </c>
      <c r="K13390">
        <v>0.94401295979817701</v>
      </c>
      <c r="L13390" t="s">
        <v>9411</v>
      </c>
      <c r="M13390">
        <v>1.2947665397077399</v>
      </c>
      <c r="N13390">
        <v>0.68230708440144905</v>
      </c>
      <c r="O13390" t="s">
        <v>9411</v>
      </c>
      <c r="P13390">
        <v>1.04026258563699</v>
      </c>
      <c r="Q13390">
        <v>0.381480693817139</v>
      </c>
      <c r="R13390" t="s">
        <v>9411</v>
      </c>
      <c r="S13390">
        <v>1.38432524147609</v>
      </c>
      <c r="T13390">
        <v>0.56079753239949504</v>
      </c>
      <c r="U13390" t="s">
        <v>9411</v>
      </c>
    </row>
    <row r="13391" spans="1:21" x14ac:dyDescent="0.45">
      <c r="A13391" t="s">
        <v>44936</v>
      </c>
      <c r="B13391" t="s">
        <v>85670</v>
      </c>
      <c r="C13391" t="s">
        <v>44937</v>
      </c>
      <c r="D13391">
        <v>72</v>
      </c>
      <c r="E13391" t="s">
        <v>62049</v>
      </c>
      <c r="F13391" t="s">
        <v>62050</v>
      </c>
      <c r="G13391" t="s">
        <v>53804</v>
      </c>
      <c r="H13391">
        <v>4</v>
      </c>
      <c r="I13391" t="s">
        <v>64054</v>
      </c>
      <c r="J13391">
        <v>0.21172252469726199</v>
      </c>
      <c r="K13391">
        <v>-0.119533538818359</v>
      </c>
      <c r="M13391">
        <v>0.98690461688415099</v>
      </c>
      <c r="N13391">
        <v>0.43641646703084302</v>
      </c>
      <c r="P13391">
        <v>0.76842775197200996</v>
      </c>
      <c r="Q13391">
        <v>0.367564678192139</v>
      </c>
      <c r="S13391">
        <v>1.74290628555434</v>
      </c>
      <c r="T13391">
        <v>0.78910366694132505</v>
      </c>
      <c r="U13391" t="s">
        <v>9411</v>
      </c>
    </row>
    <row r="13392" spans="1:21" x14ac:dyDescent="0.45">
      <c r="A13392" t="s">
        <v>45094</v>
      </c>
      <c r="B13392" t="s">
        <v>85702</v>
      </c>
      <c r="C13392" t="s">
        <v>45095</v>
      </c>
      <c r="D13392">
        <v>151</v>
      </c>
      <c r="E13392" t="s">
        <v>71401</v>
      </c>
      <c r="F13392" t="s">
        <v>68944</v>
      </c>
      <c r="G13392" t="s">
        <v>53804</v>
      </c>
      <c r="H13392">
        <v>3</v>
      </c>
      <c r="I13392" t="s">
        <v>64054</v>
      </c>
      <c r="J13392">
        <v>2.3950612746576998</v>
      </c>
      <c r="K13392">
        <v>-2.0909070968627899</v>
      </c>
      <c r="L13392" t="s">
        <v>9411</v>
      </c>
      <c r="M13392">
        <v>2.1900970132095399</v>
      </c>
      <c r="N13392">
        <v>-1.8902735710144001</v>
      </c>
      <c r="O13392" t="s">
        <v>9411</v>
      </c>
      <c r="P13392">
        <v>1.92368191506882</v>
      </c>
      <c r="Q13392">
        <v>-1.44589996337891</v>
      </c>
      <c r="R13392" t="s">
        <v>9411</v>
      </c>
      <c r="S13392">
        <v>2.1521532631357698</v>
      </c>
      <c r="T13392">
        <v>-1.40278148651123</v>
      </c>
      <c r="U13392" t="s">
        <v>9411</v>
      </c>
    </row>
    <row r="13393" spans="1:21" x14ac:dyDescent="0.45">
      <c r="A13393" t="s">
        <v>45094</v>
      </c>
      <c r="B13393" t="s">
        <v>85702</v>
      </c>
      <c r="C13393" t="s">
        <v>45095</v>
      </c>
      <c r="D13393">
        <v>1256</v>
      </c>
      <c r="E13393" t="s">
        <v>71404</v>
      </c>
      <c r="F13393" t="s">
        <v>45131</v>
      </c>
      <c r="G13393" t="s">
        <v>53804</v>
      </c>
      <c r="H13393">
        <v>3</v>
      </c>
      <c r="I13393" t="s">
        <v>64054</v>
      </c>
      <c r="J13393">
        <v>2.5322483366035198</v>
      </c>
      <c r="K13393">
        <v>0.84069418907165505</v>
      </c>
      <c r="L13393" t="s">
        <v>9411</v>
      </c>
      <c r="M13393">
        <v>2.7485752604632099</v>
      </c>
      <c r="N13393">
        <v>0.79380917549133301</v>
      </c>
      <c r="O13393" t="s">
        <v>9411</v>
      </c>
      <c r="P13393">
        <v>2.1209323965331399</v>
      </c>
      <c r="Q13393">
        <v>0.56266045570373502</v>
      </c>
      <c r="R13393" t="s">
        <v>9411</v>
      </c>
      <c r="S13393">
        <v>1.9935517623944301</v>
      </c>
      <c r="T13393">
        <v>0.43039345741272</v>
      </c>
      <c r="U13393" t="s">
        <v>9411</v>
      </c>
    </row>
    <row r="13394" spans="1:21" x14ac:dyDescent="0.45">
      <c r="A13394" t="s">
        <v>45197</v>
      </c>
      <c r="B13394" t="s">
        <v>85721</v>
      </c>
      <c r="C13394" t="s">
        <v>45198</v>
      </c>
      <c r="D13394">
        <v>219</v>
      </c>
      <c r="E13394" t="s">
        <v>62104</v>
      </c>
      <c r="F13394" t="s">
        <v>62105</v>
      </c>
      <c r="G13394" t="s">
        <v>53804</v>
      </c>
      <c r="H13394">
        <v>3</v>
      </c>
      <c r="I13394" t="s">
        <v>64054</v>
      </c>
      <c r="J13394">
        <v>2.8341421003219098</v>
      </c>
      <c r="K13394">
        <v>0.36796696980794302</v>
      </c>
      <c r="L13394" t="s">
        <v>9411</v>
      </c>
      <c r="M13394">
        <v>0.319067155512128</v>
      </c>
      <c r="N13394">
        <v>4.7649860382080099E-2</v>
      </c>
      <c r="P13394">
        <v>1.3041183085870001</v>
      </c>
      <c r="Q13394">
        <v>0.19045877456665</v>
      </c>
      <c r="S13394">
        <v>0.57244407009628795</v>
      </c>
      <c r="T13394">
        <v>0.10830958684285499</v>
      </c>
    </row>
    <row r="13395" spans="1:21" x14ac:dyDescent="0.45">
      <c r="A13395" t="s">
        <v>45300</v>
      </c>
      <c r="B13395" t="s">
        <v>85742</v>
      </c>
      <c r="C13395" t="s">
        <v>45301</v>
      </c>
      <c r="D13395">
        <v>197</v>
      </c>
      <c r="E13395" t="s">
        <v>62120</v>
      </c>
      <c r="F13395" t="s">
        <v>62121</v>
      </c>
      <c r="G13395" t="s">
        <v>53804</v>
      </c>
      <c r="H13395">
        <v>3</v>
      </c>
      <c r="I13395" t="s">
        <v>64054</v>
      </c>
      <c r="J13395">
        <v>1.0876157484814599</v>
      </c>
      <c r="K13395">
        <v>-0.247233708699544</v>
      </c>
      <c r="M13395">
        <v>1.7487028317425</v>
      </c>
      <c r="N13395">
        <v>-0.32731262842814102</v>
      </c>
      <c r="O13395" t="s">
        <v>9411</v>
      </c>
      <c r="P13395">
        <v>2.5287959322809801</v>
      </c>
      <c r="Q13395">
        <v>-0.29866329828898103</v>
      </c>
      <c r="R13395" t="s">
        <v>9411</v>
      </c>
      <c r="S13395">
        <v>2.3085366522331499</v>
      </c>
      <c r="T13395">
        <v>-0.29511562983195</v>
      </c>
      <c r="U13395" t="s">
        <v>9411</v>
      </c>
    </row>
    <row r="13396" spans="1:21" x14ac:dyDescent="0.45">
      <c r="A13396" t="s">
        <v>45393</v>
      </c>
      <c r="B13396" t="s">
        <v>85765</v>
      </c>
      <c r="C13396" t="s">
        <v>45394</v>
      </c>
      <c r="D13396">
        <v>84</v>
      </c>
      <c r="E13396" t="s">
        <v>62131</v>
      </c>
      <c r="F13396" t="s">
        <v>45429</v>
      </c>
      <c r="G13396" t="s">
        <v>53804</v>
      </c>
      <c r="H13396">
        <v>4</v>
      </c>
      <c r="I13396" t="s">
        <v>64054</v>
      </c>
      <c r="J13396">
        <v>0.65850061512917102</v>
      </c>
      <c r="K13396">
        <v>0.63337445259094205</v>
      </c>
      <c r="M13396">
        <v>0.93725322893571394</v>
      </c>
      <c r="N13396">
        <v>1.14225149154663</v>
      </c>
      <c r="O13396" t="s">
        <v>9411</v>
      </c>
      <c r="P13396">
        <v>0.57983216082301903</v>
      </c>
      <c r="Q13396">
        <v>0.50786638259887695</v>
      </c>
      <c r="S13396">
        <v>0.97445768225158802</v>
      </c>
      <c r="T13396">
        <v>0.735609531402588</v>
      </c>
      <c r="U13396" t="s">
        <v>9411</v>
      </c>
    </row>
    <row r="13397" spans="1:21" x14ac:dyDescent="0.45">
      <c r="A13397" t="s">
        <v>45663</v>
      </c>
      <c r="B13397" t="s">
        <v>85812</v>
      </c>
      <c r="C13397" t="s">
        <v>45664</v>
      </c>
      <c r="D13397">
        <v>1059</v>
      </c>
      <c r="E13397" t="s">
        <v>71421</v>
      </c>
      <c r="F13397" t="s">
        <v>71422</v>
      </c>
      <c r="G13397" t="s">
        <v>53804</v>
      </c>
      <c r="H13397">
        <v>4</v>
      </c>
      <c r="I13397" t="s">
        <v>64054</v>
      </c>
      <c r="J13397">
        <v>0.317787246658844</v>
      </c>
      <c r="K13397">
        <v>-0.14025354385375999</v>
      </c>
      <c r="M13397">
        <v>0.38757870810900003</v>
      </c>
      <c r="N13397">
        <v>0.34390234947204601</v>
      </c>
      <c r="P13397">
        <v>0.95908728997850201</v>
      </c>
      <c r="Q13397">
        <v>0.40873122215271002</v>
      </c>
      <c r="R13397" t="s">
        <v>9411</v>
      </c>
      <c r="S13397">
        <v>0.15952164417909401</v>
      </c>
      <c r="T13397">
        <v>7.6427936553955106E-2</v>
      </c>
    </row>
    <row r="13398" spans="1:21" x14ac:dyDescent="0.45">
      <c r="A13398" t="s">
        <v>45705</v>
      </c>
      <c r="B13398" t="s">
        <v>85821</v>
      </c>
      <c r="C13398" t="s">
        <v>45706</v>
      </c>
      <c r="D13398">
        <v>234</v>
      </c>
      <c r="E13398" t="s">
        <v>71423</v>
      </c>
      <c r="F13398" t="s">
        <v>62189</v>
      </c>
      <c r="G13398" t="s">
        <v>53804</v>
      </c>
      <c r="H13398">
        <v>2</v>
      </c>
      <c r="I13398" t="s">
        <v>64054</v>
      </c>
      <c r="J13398">
        <v>1.2250035892301301</v>
      </c>
      <c r="K13398">
        <v>0.37704340616861998</v>
      </c>
      <c r="M13398">
        <v>1.6893472568149199</v>
      </c>
      <c r="N13398">
        <v>0.537858486175537</v>
      </c>
      <c r="O13398" t="s">
        <v>9411</v>
      </c>
      <c r="P13398">
        <v>1.84305493215425</v>
      </c>
      <c r="Q13398">
        <v>0.63196420669555697</v>
      </c>
      <c r="R13398" t="s">
        <v>9411</v>
      </c>
      <c r="S13398">
        <v>2.2376824579160601</v>
      </c>
      <c r="T13398">
        <v>0.62950372695922896</v>
      </c>
      <c r="U13398" t="s">
        <v>9411</v>
      </c>
    </row>
    <row r="13399" spans="1:21" x14ac:dyDescent="0.45">
      <c r="A13399" t="s">
        <v>45705</v>
      </c>
      <c r="B13399" t="s">
        <v>85821</v>
      </c>
      <c r="C13399" t="s">
        <v>45706</v>
      </c>
      <c r="D13399">
        <v>238</v>
      </c>
      <c r="E13399" t="s">
        <v>62188</v>
      </c>
      <c r="F13399" t="s">
        <v>62189</v>
      </c>
      <c r="G13399" t="s">
        <v>53804</v>
      </c>
      <c r="H13399">
        <v>2</v>
      </c>
      <c r="I13399" t="s">
        <v>64054</v>
      </c>
      <c r="J13399">
        <v>1.07292443100849</v>
      </c>
      <c r="K13399">
        <v>0.350958506266276</v>
      </c>
      <c r="M13399">
        <v>1.6647951172814099</v>
      </c>
      <c r="N13399">
        <v>0.53260310490926099</v>
      </c>
      <c r="O13399" t="s">
        <v>9411</v>
      </c>
      <c r="P13399">
        <v>1.68684240751774</v>
      </c>
      <c r="Q13399">
        <v>0.59066088994344101</v>
      </c>
      <c r="R13399" t="s">
        <v>9411</v>
      </c>
      <c r="S13399">
        <v>2.3397016914878699</v>
      </c>
      <c r="T13399">
        <v>0.61783202489217104</v>
      </c>
      <c r="U13399" t="s">
        <v>9411</v>
      </c>
    </row>
    <row r="13400" spans="1:21" x14ac:dyDescent="0.45">
      <c r="A13400" t="s">
        <v>45771</v>
      </c>
      <c r="B13400" t="s">
        <v>85838</v>
      </c>
      <c r="C13400" t="s">
        <v>45772</v>
      </c>
      <c r="D13400">
        <v>626</v>
      </c>
      <c r="E13400" t="s">
        <v>71426</v>
      </c>
      <c r="F13400" t="s">
        <v>71427</v>
      </c>
      <c r="G13400" t="s">
        <v>53804</v>
      </c>
      <c r="H13400">
        <v>2</v>
      </c>
      <c r="I13400" t="s">
        <v>64054</v>
      </c>
      <c r="J13400">
        <v>0.46555808586664099</v>
      </c>
      <c r="K13400">
        <v>0.13883399963378901</v>
      </c>
      <c r="M13400">
        <v>0.30367636418079502</v>
      </c>
      <c r="N13400">
        <v>9.4441175460815402E-2</v>
      </c>
      <c r="P13400">
        <v>0.321570803646688</v>
      </c>
      <c r="Q13400">
        <v>0.110954999923706</v>
      </c>
      <c r="S13400">
        <v>0.39920264175645798</v>
      </c>
      <c r="T13400">
        <v>0.114398002624512</v>
      </c>
    </row>
    <row r="13401" spans="1:21" x14ac:dyDescent="0.45">
      <c r="A13401" t="s">
        <v>46484</v>
      </c>
      <c r="B13401" t="s">
        <v>85992</v>
      </c>
      <c r="C13401" t="s">
        <v>46485</v>
      </c>
      <c r="D13401">
        <v>179</v>
      </c>
      <c r="E13401" t="s">
        <v>62319</v>
      </c>
      <c r="F13401" t="s">
        <v>46487</v>
      </c>
      <c r="G13401" t="s">
        <v>53804</v>
      </c>
      <c r="H13401">
        <v>2</v>
      </c>
      <c r="I13401" t="s">
        <v>64054</v>
      </c>
      <c r="J13401">
        <v>1.04060549369829</v>
      </c>
      <c r="K13401">
        <v>-0.35097185770670603</v>
      </c>
      <c r="M13401">
        <v>0.48429447917422402</v>
      </c>
      <c r="N13401">
        <v>0.112891356150309</v>
      </c>
      <c r="P13401">
        <v>0.34414346097751702</v>
      </c>
      <c r="Q13401">
        <v>7.6050917307535798E-2</v>
      </c>
      <c r="S13401">
        <v>1.44253782990479</v>
      </c>
      <c r="T13401">
        <v>0.27425114313761401</v>
      </c>
      <c r="U13401" t="s">
        <v>9411</v>
      </c>
    </row>
    <row r="13402" spans="1:21" x14ac:dyDescent="0.45">
      <c r="A13402" t="s">
        <v>46484</v>
      </c>
      <c r="B13402" t="s">
        <v>85992</v>
      </c>
      <c r="C13402" t="s">
        <v>46485</v>
      </c>
      <c r="D13402">
        <v>202</v>
      </c>
      <c r="E13402" t="s">
        <v>62320</v>
      </c>
      <c r="F13402" t="s">
        <v>46498</v>
      </c>
      <c r="G13402" t="s">
        <v>53804</v>
      </c>
      <c r="H13402">
        <v>3</v>
      </c>
      <c r="I13402" t="s">
        <v>64054</v>
      </c>
      <c r="J13402">
        <v>0.77334922228252001</v>
      </c>
      <c r="K13402">
        <v>-0.24184672037760399</v>
      </c>
      <c r="M13402">
        <v>1.61045647365753</v>
      </c>
      <c r="N13402">
        <v>-0.436967690785726</v>
      </c>
      <c r="O13402" t="s">
        <v>9411</v>
      </c>
      <c r="P13402">
        <v>2.8366774553441698</v>
      </c>
      <c r="Q13402">
        <v>-0.37662331263224302</v>
      </c>
      <c r="R13402" t="s">
        <v>9411</v>
      </c>
      <c r="S13402">
        <v>2.0121238335434599</v>
      </c>
      <c r="T13402">
        <v>-0.28307739893595402</v>
      </c>
      <c r="U13402" t="s">
        <v>9411</v>
      </c>
    </row>
    <row r="13403" spans="1:21" x14ac:dyDescent="0.45">
      <c r="A13403" t="s">
        <v>46484</v>
      </c>
      <c r="B13403" t="s">
        <v>85992</v>
      </c>
      <c r="C13403" t="s">
        <v>46485</v>
      </c>
      <c r="D13403">
        <v>222</v>
      </c>
      <c r="E13403" t="s">
        <v>62321</v>
      </c>
      <c r="F13403" t="s">
        <v>62322</v>
      </c>
      <c r="G13403" t="s">
        <v>53804</v>
      </c>
      <c r="H13403">
        <v>2</v>
      </c>
      <c r="I13403" t="s">
        <v>64054</v>
      </c>
      <c r="J13403">
        <v>3.32012351341023</v>
      </c>
      <c r="K13403">
        <v>-0.79075551033019997</v>
      </c>
      <c r="L13403" t="s">
        <v>9411</v>
      </c>
      <c r="M13403">
        <v>3.5546910727902601</v>
      </c>
      <c r="N13403">
        <v>-0.82643842697143599</v>
      </c>
      <c r="O13403" t="s">
        <v>9411</v>
      </c>
      <c r="P13403">
        <v>2.0174409491268199</v>
      </c>
      <c r="Q13403">
        <v>-0.63497447967529297</v>
      </c>
      <c r="R13403" t="s">
        <v>9411</v>
      </c>
      <c r="S13403">
        <v>2.1204940688736298</v>
      </c>
      <c r="T13403">
        <v>-0.48255014419555697</v>
      </c>
      <c r="U13403" t="s">
        <v>9411</v>
      </c>
    </row>
    <row r="13404" spans="1:21" x14ac:dyDescent="0.45">
      <c r="A13404" t="s">
        <v>8009</v>
      </c>
      <c r="B13404" t="s">
        <v>88954</v>
      </c>
      <c r="C13404" t="s">
        <v>8010</v>
      </c>
      <c r="D13404">
        <v>30</v>
      </c>
      <c r="E13404" t="s">
        <v>71446</v>
      </c>
      <c r="F13404" t="s">
        <v>71447</v>
      </c>
      <c r="G13404" t="s">
        <v>53804</v>
      </c>
      <c r="H13404">
        <v>5</v>
      </c>
      <c r="I13404" t="s">
        <v>64054</v>
      </c>
      <c r="J13404">
        <v>1.2203378993827301</v>
      </c>
      <c r="K13404">
        <v>0.182395219802856</v>
      </c>
      <c r="M13404">
        <v>8.0748157556176606E-2</v>
      </c>
      <c r="N13404">
        <v>3.3265113830566399E-2</v>
      </c>
      <c r="P13404">
        <v>9.6965147904712098E-2</v>
      </c>
      <c r="Q13404">
        <v>-2.7543067932128899E-2</v>
      </c>
      <c r="S13404">
        <v>1.43619863917015</v>
      </c>
      <c r="T13404">
        <v>-0.18407201766967801</v>
      </c>
    </row>
    <row r="13405" spans="1:21" x14ac:dyDescent="0.45">
      <c r="A13405" t="s">
        <v>46611</v>
      </c>
      <c r="B13405" t="s">
        <v>86018</v>
      </c>
      <c r="C13405" t="s">
        <v>46612</v>
      </c>
      <c r="D13405">
        <v>49</v>
      </c>
      <c r="E13405" t="s">
        <v>62349</v>
      </c>
      <c r="F13405" t="s">
        <v>46616</v>
      </c>
      <c r="G13405" t="s">
        <v>53804</v>
      </c>
      <c r="H13405">
        <v>4</v>
      </c>
      <c r="I13405" t="s">
        <v>64054</v>
      </c>
      <c r="J13405">
        <v>1.5214853656225</v>
      </c>
      <c r="K13405">
        <v>0.75225305557250999</v>
      </c>
      <c r="L13405" t="s">
        <v>9411</v>
      </c>
      <c r="M13405">
        <v>1.5201620074319999</v>
      </c>
      <c r="N13405">
        <v>0.75855183601379395</v>
      </c>
      <c r="O13405" t="s">
        <v>9411</v>
      </c>
      <c r="P13405">
        <v>1.76349357710611</v>
      </c>
      <c r="Q13405">
        <v>1.0576980113983201</v>
      </c>
      <c r="R13405" t="s">
        <v>9411</v>
      </c>
      <c r="S13405">
        <v>1.38392530966656</v>
      </c>
      <c r="T13405">
        <v>0.68487858772277799</v>
      </c>
      <c r="U13405" t="s">
        <v>9411</v>
      </c>
    </row>
    <row r="13406" spans="1:21" x14ac:dyDescent="0.45">
      <c r="A13406" t="s">
        <v>62364</v>
      </c>
      <c r="B13406" t="s">
        <v>88197</v>
      </c>
      <c r="C13406" t="s">
        <v>62365</v>
      </c>
      <c r="D13406">
        <v>8</v>
      </c>
      <c r="E13406" t="s">
        <v>62366</v>
      </c>
      <c r="F13406" t="s">
        <v>62367</v>
      </c>
      <c r="G13406" t="s">
        <v>53804</v>
      </c>
      <c r="H13406">
        <v>4</v>
      </c>
      <c r="I13406" t="s">
        <v>64054</v>
      </c>
      <c r="J13406">
        <v>0.96941258055567803</v>
      </c>
      <c r="K13406">
        <v>0.31090784072875999</v>
      </c>
      <c r="M13406">
        <v>1.32340388627193</v>
      </c>
      <c r="N13406">
        <v>0.53833270072937001</v>
      </c>
      <c r="O13406" t="s">
        <v>9411</v>
      </c>
      <c r="P13406">
        <v>1.1423573359127801</v>
      </c>
      <c r="Q13406">
        <v>0.39256310462951699</v>
      </c>
      <c r="R13406" t="s">
        <v>9411</v>
      </c>
      <c r="S13406">
        <v>1.3959214076131501</v>
      </c>
      <c r="T13406">
        <v>0.53095078468322798</v>
      </c>
      <c r="U13406" t="s">
        <v>9411</v>
      </c>
    </row>
    <row r="13407" spans="1:21" x14ac:dyDescent="0.45">
      <c r="A13407" t="s">
        <v>62364</v>
      </c>
      <c r="B13407" t="s">
        <v>88197</v>
      </c>
      <c r="C13407" t="s">
        <v>62365</v>
      </c>
      <c r="D13407">
        <v>15</v>
      </c>
      <c r="E13407" t="s">
        <v>62368</v>
      </c>
      <c r="F13407" t="s">
        <v>62369</v>
      </c>
      <c r="G13407" t="s">
        <v>53804</v>
      </c>
      <c r="H13407">
        <v>4</v>
      </c>
      <c r="I13407" t="s">
        <v>64054</v>
      </c>
      <c r="J13407">
        <v>1.81416700795149</v>
      </c>
      <c r="K13407">
        <v>0.37056159973144498</v>
      </c>
      <c r="L13407" t="s">
        <v>9411</v>
      </c>
      <c r="M13407">
        <v>2.3857456694847201</v>
      </c>
      <c r="N13407">
        <v>0.59454425175984704</v>
      </c>
      <c r="O13407" t="s">
        <v>9411</v>
      </c>
      <c r="P13407">
        <v>2.1541113369078202</v>
      </c>
      <c r="Q13407">
        <v>0.420219580332438</v>
      </c>
      <c r="R13407" t="s">
        <v>9411</v>
      </c>
      <c r="S13407">
        <v>1.8806474370523101</v>
      </c>
      <c r="T13407">
        <v>0.47740157445271802</v>
      </c>
      <c r="U13407" t="s">
        <v>9411</v>
      </c>
    </row>
    <row r="13408" spans="1:21" x14ac:dyDescent="0.45">
      <c r="A13408" t="s">
        <v>46907</v>
      </c>
      <c r="B13408" t="s">
        <v>86086</v>
      </c>
      <c r="C13408" t="s">
        <v>46908</v>
      </c>
      <c r="D13408">
        <v>150</v>
      </c>
      <c r="E13408" t="s">
        <v>71450</v>
      </c>
      <c r="F13408" t="s">
        <v>69144</v>
      </c>
      <c r="G13408" t="s">
        <v>53804</v>
      </c>
      <c r="H13408">
        <v>3</v>
      </c>
      <c r="I13408" t="s">
        <v>64054</v>
      </c>
      <c r="J13408">
        <v>1.0556498764950899</v>
      </c>
      <c r="K13408">
        <v>0.35089468955993702</v>
      </c>
      <c r="M13408">
        <v>5.2976232958322003E-2</v>
      </c>
      <c r="N13408">
        <v>1.8072128295898399E-2</v>
      </c>
      <c r="P13408">
        <v>0.81701003442327302</v>
      </c>
      <c r="Q13408">
        <v>0.205050468444824</v>
      </c>
      <c r="S13408">
        <v>0.90869426983495805</v>
      </c>
      <c r="T13408">
        <v>0.244176626205444</v>
      </c>
    </row>
    <row r="13409" spans="1:21" x14ac:dyDescent="0.45">
      <c r="A13409" t="s">
        <v>46921</v>
      </c>
      <c r="B13409" t="s">
        <v>86088</v>
      </c>
      <c r="C13409" t="s">
        <v>46922</v>
      </c>
      <c r="D13409">
        <v>229</v>
      </c>
      <c r="E13409" t="s">
        <v>62390</v>
      </c>
      <c r="F13409" t="s">
        <v>46932</v>
      </c>
      <c r="G13409" t="s">
        <v>53804</v>
      </c>
      <c r="H13409">
        <v>2</v>
      </c>
      <c r="I13409" t="s">
        <v>64054</v>
      </c>
      <c r="J13409">
        <v>4.8472722854827097</v>
      </c>
      <c r="K13409">
        <v>1.88755257924398</v>
      </c>
      <c r="L13409" t="s">
        <v>9411</v>
      </c>
      <c r="M13409">
        <v>3.44591556351144</v>
      </c>
      <c r="N13409">
        <v>1.6855483055114699</v>
      </c>
      <c r="O13409" t="s">
        <v>9411</v>
      </c>
      <c r="P13409">
        <v>3.59598946257056</v>
      </c>
      <c r="Q13409">
        <v>1.3990915616353401</v>
      </c>
      <c r="R13409" t="s">
        <v>9411</v>
      </c>
      <c r="S13409">
        <v>2.3556626397940401</v>
      </c>
      <c r="T13409">
        <v>1.0284768740336101</v>
      </c>
      <c r="U13409" t="s">
        <v>9411</v>
      </c>
    </row>
    <row r="13410" spans="1:21" x14ac:dyDescent="0.45">
      <c r="A13410" t="s">
        <v>47129</v>
      </c>
      <c r="B13410" t="s">
        <v>86123</v>
      </c>
      <c r="C13410" t="s">
        <v>47130</v>
      </c>
      <c r="D13410">
        <v>378</v>
      </c>
      <c r="E13410" t="s">
        <v>71456</v>
      </c>
      <c r="F13410" t="s">
        <v>47134</v>
      </c>
      <c r="G13410" t="s">
        <v>53804</v>
      </c>
      <c r="H13410">
        <v>3</v>
      </c>
      <c r="I13410" t="s">
        <v>64054</v>
      </c>
      <c r="J13410">
        <v>4.02387820764217</v>
      </c>
      <c r="K13410">
        <v>2.3982899983724</v>
      </c>
      <c r="L13410" t="s">
        <v>9411</v>
      </c>
      <c r="M13410">
        <v>4.0207777087216403</v>
      </c>
      <c r="N13410">
        <v>2.2726260821024602</v>
      </c>
      <c r="O13410" t="s">
        <v>9411</v>
      </c>
      <c r="P13410">
        <v>3.5610654537862398</v>
      </c>
      <c r="Q13410">
        <v>1.92440907160441</v>
      </c>
      <c r="R13410" t="s">
        <v>9411</v>
      </c>
      <c r="S13410">
        <v>4.0847632264276097</v>
      </c>
      <c r="T13410">
        <v>2.1459093093872101</v>
      </c>
      <c r="U13410" t="s">
        <v>9411</v>
      </c>
    </row>
    <row r="13411" spans="1:21" x14ac:dyDescent="0.45">
      <c r="A13411" t="s">
        <v>47271</v>
      </c>
      <c r="B13411" t="s">
        <v>86154</v>
      </c>
      <c r="C13411" t="s">
        <v>47272</v>
      </c>
      <c r="D13411">
        <v>1257</v>
      </c>
      <c r="E13411" t="s">
        <v>71463</v>
      </c>
      <c r="F13411" t="s">
        <v>71464</v>
      </c>
      <c r="G13411" t="s">
        <v>53804</v>
      </c>
      <c r="H13411">
        <v>3</v>
      </c>
      <c r="I13411" t="s">
        <v>64054</v>
      </c>
      <c r="J13411">
        <v>1.1553934783755799</v>
      </c>
      <c r="K13411">
        <v>0.10036563873291</v>
      </c>
      <c r="M13411">
        <v>1.7076484295744601</v>
      </c>
      <c r="N13411">
        <v>0.18302075068155901</v>
      </c>
      <c r="P13411">
        <v>0.98695795182587898</v>
      </c>
      <c r="Q13411">
        <v>0.14876190821329799</v>
      </c>
      <c r="S13411">
        <v>0.54762663843853399</v>
      </c>
      <c r="T13411">
        <v>7.7428340911865207E-2</v>
      </c>
    </row>
    <row r="13412" spans="1:21" x14ac:dyDescent="0.45">
      <c r="A13412" t="s">
        <v>47271</v>
      </c>
      <c r="B13412" t="s">
        <v>86154</v>
      </c>
      <c r="C13412" t="s">
        <v>47272</v>
      </c>
      <c r="D13412">
        <v>445</v>
      </c>
      <c r="E13412" t="s">
        <v>62432</v>
      </c>
      <c r="F13412" t="s">
        <v>62433</v>
      </c>
      <c r="G13412" t="s">
        <v>53804</v>
      </c>
      <c r="H13412">
        <v>4</v>
      </c>
      <c r="I13412" t="s">
        <v>64054</v>
      </c>
      <c r="J13412">
        <v>1.1119749045126699E-2</v>
      </c>
      <c r="K13412">
        <v>2.10316975911458E-3</v>
      </c>
      <c r="M13412">
        <v>0.56606651495121096</v>
      </c>
      <c r="N13412">
        <v>0.13920513788859001</v>
      </c>
      <c r="P13412">
        <v>0.39393324284516501</v>
      </c>
      <c r="Q13412">
        <v>8.1781546274820996E-2</v>
      </c>
      <c r="S13412">
        <v>0.41370028598535302</v>
      </c>
      <c r="T13412">
        <v>0.13394689559936501</v>
      </c>
    </row>
    <row r="13413" spans="1:21" x14ac:dyDescent="0.45">
      <c r="A13413" t="s">
        <v>47428</v>
      </c>
      <c r="B13413" t="s">
        <v>86189</v>
      </c>
      <c r="C13413" t="s">
        <v>47429</v>
      </c>
      <c r="D13413">
        <v>365</v>
      </c>
      <c r="E13413" t="s">
        <v>62458</v>
      </c>
      <c r="F13413" t="s">
        <v>62459</v>
      </c>
      <c r="G13413" t="s">
        <v>53804</v>
      </c>
      <c r="H13413">
        <v>4</v>
      </c>
      <c r="I13413" t="s">
        <v>64054</v>
      </c>
      <c r="J13413">
        <v>1.4447582534371901</v>
      </c>
      <c r="K13413">
        <v>-0.383748769760132</v>
      </c>
      <c r="L13413" t="s">
        <v>9411</v>
      </c>
      <c r="M13413">
        <v>2.6277892400862798E-2</v>
      </c>
      <c r="N13413">
        <v>-7.9736709594726597E-3</v>
      </c>
      <c r="P13413">
        <v>4.3440642730088699E-2</v>
      </c>
      <c r="Q13413">
        <v>1.9311904907226601E-2</v>
      </c>
      <c r="S13413">
        <v>0.70514697994732201</v>
      </c>
      <c r="T13413">
        <v>0.18214178085327101</v>
      </c>
    </row>
    <row r="13414" spans="1:21" x14ac:dyDescent="0.45">
      <c r="A13414" t="s">
        <v>47428</v>
      </c>
      <c r="B13414" t="s">
        <v>86189</v>
      </c>
      <c r="C13414" t="s">
        <v>47429</v>
      </c>
      <c r="D13414">
        <v>154</v>
      </c>
      <c r="E13414" t="s">
        <v>62460</v>
      </c>
      <c r="F13414" t="s">
        <v>62461</v>
      </c>
      <c r="G13414" t="s">
        <v>53804</v>
      </c>
      <c r="H13414">
        <v>2</v>
      </c>
      <c r="I13414" t="s">
        <v>64054</v>
      </c>
      <c r="J13414">
        <v>1.8819962256704601</v>
      </c>
      <c r="K13414">
        <v>1.0748724937439</v>
      </c>
      <c r="L13414" t="s">
        <v>9411</v>
      </c>
      <c r="M13414">
        <v>2.0459076422138298</v>
      </c>
      <c r="N13414">
        <v>1.33969926834106</v>
      </c>
      <c r="O13414" t="s">
        <v>9411</v>
      </c>
      <c r="P13414">
        <v>1.92907515346098</v>
      </c>
      <c r="Q13414">
        <v>1.27479243278503</v>
      </c>
      <c r="R13414" t="s">
        <v>9411</v>
      </c>
      <c r="S13414">
        <v>1.7824658695329401</v>
      </c>
      <c r="T13414">
        <v>1.1101157665252701</v>
      </c>
      <c r="U13414" t="s">
        <v>9411</v>
      </c>
    </row>
    <row r="13415" spans="1:21" x14ac:dyDescent="0.45">
      <c r="A13415" t="s">
        <v>47428</v>
      </c>
      <c r="B13415" t="s">
        <v>86189</v>
      </c>
      <c r="C13415" t="s">
        <v>47429</v>
      </c>
      <c r="D13415">
        <v>157</v>
      </c>
      <c r="E13415" t="s">
        <v>62462</v>
      </c>
      <c r="F13415" t="s">
        <v>62461</v>
      </c>
      <c r="G13415" t="s">
        <v>53804</v>
      </c>
      <c r="H13415">
        <v>2</v>
      </c>
      <c r="I13415" t="s">
        <v>64054</v>
      </c>
      <c r="J13415">
        <v>2.3770321826341299</v>
      </c>
      <c r="K13415">
        <v>1.3114140033721899</v>
      </c>
      <c r="L13415" t="s">
        <v>9411</v>
      </c>
      <c r="M13415">
        <v>2.4019572163504002</v>
      </c>
      <c r="N13415">
        <v>1.54756832122803</v>
      </c>
      <c r="O13415" t="s">
        <v>9411</v>
      </c>
      <c r="P13415">
        <v>2.2583621553373101</v>
      </c>
      <c r="Q13415">
        <v>1.47809934616089</v>
      </c>
      <c r="R13415" t="s">
        <v>9411</v>
      </c>
      <c r="S13415">
        <v>2.2759728557727401</v>
      </c>
      <c r="T13415">
        <v>1.27149534225464</v>
      </c>
      <c r="U13415" t="s">
        <v>9411</v>
      </c>
    </row>
    <row r="13416" spans="1:21" x14ac:dyDescent="0.45">
      <c r="A13416" t="s">
        <v>47537</v>
      </c>
      <c r="B13416" t="s">
        <v>86215</v>
      </c>
      <c r="C13416" t="s">
        <v>47538</v>
      </c>
      <c r="D13416">
        <v>575</v>
      </c>
      <c r="E13416" t="s">
        <v>71469</v>
      </c>
      <c r="F13416" t="s">
        <v>69214</v>
      </c>
      <c r="G13416" t="s">
        <v>53804</v>
      </c>
      <c r="H13416">
        <v>3</v>
      </c>
      <c r="I13416" t="s">
        <v>64054</v>
      </c>
      <c r="J13416">
        <v>2.13388889309473</v>
      </c>
      <c r="K13416">
        <v>-0.266647338867188</v>
      </c>
      <c r="L13416" t="s">
        <v>9411</v>
      </c>
      <c r="M13416">
        <v>1.2552523950191601</v>
      </c>
      <c r="N13416">
        <v>-0.32076525688171398</v>
      </c>
      <c r="P13416">
        <v>1.2048274966841801</v>
      </c>
      <c r="Q13416">
        <v>-0.317436933517456</v>
      </c>
      <c r="R13416" t="s">
        <v>9411</v>
      </c>
      <c r="S13416">
        <v>2.1247354675493102</v>
      </c>
      <c r="T13416">
        <v>-0.44516587257385298</v>
      </c>
      <c r="U13416" t="s">
        <v>9411</v>
      </c>
    </row>
    <row r="13417" spans="1:21" x14ac:dyDescent="0.45">
      <c r="A13417" t="s">
        <v>47867</v>
      </c>
      <c r="B13417" t="s">
        <v>86251</v>
      </c>
      <c r="C13417" t="s">
        <v>47868</v>
      </c>
      <c r="D13417">
        <v>461</v>
      </c>
      <c r="E13417" t="s">
        <v>62543</v>
      </c>
      <c r="F13417" t="s">
        <v>62542</v>
      </c>
      <c r="G13417" t="s">
        <v>53804</v>
      </c>
      <c r="H13417">
        <v>3</v>
      </c>
      <c r="I13417" t="s">
        <v>64054</v>
      </c>
      <c r="J13417">
        <v>1.4301465841058201</v>
      </c>
      <c r="K13417">
        <v>-0.343774159749349</v>
      </c>
      <c r="M13417">
        <v>0.372138511215163</v>
      </c>
      <c r="N13417">
        <v>-8.4106922149658203E-2</v>
      </c>
      <c r="P13417">
        <v>0.68769102458048403</v>
      </c>
      <c r="Q13417">
        <v>0.19547382990519199</v>
      </c>
      <c r="S13417">
        <v>0.15853236250000699</v>
      </c>
      <c r="T13417">
        <v>3.9042313893636098E-2</v>
      </c>
    </row>
    <row r="13418" spans="1:21" x14ac:dyDescent="0.45">
      <c r="A13418" t="s">
        <v>47867</v>
      </c>
      <c r="B13418" t="s">
        <v>86251</v>
      </c>
      <c r="C13418" t="s">
        <v>47868</v>
      </c>
      <c r="D13418">
        <v>448</v>
      </c>
      <c r="E13418" t="s">
        <v>71481</v>
      </c>
      <c r="F13418" t="s">
        <v>71482</v>
      </c>
      <c r="G13418" t="s">
        <v>53804</v>
      </c>
      <c r="H13418">
        <v>5</v>
      </c>
      <c r="I13418" t="s">
        <v>64054</v>
      </c>
      <c r="J13418">
        <v>0.80316773172023004</v>
      </c>
      <c r="K13418">
        <v>-0.284160375595093</v>
      </c>
      <c r="M13418">
        <v>2.0817114237882801E-2</v>
      </c>
      <c r="N13418">
        <v>-1.53789520263672E-2</v>
      </c>
      <c r="P13418">
        <v>6.7053100009420594E-2</v>
      </c>
      <c r="Q13418">
        <v>-1.5693664550781299E-2</v>
      </c>
      <c r="S13418">
        <v>0.17679396448996501</v>
      </c>
      <c r="T13418">
        <v>3.8221359252929701E-2</v>
      </c>
    </row>
    <row r="13419" spans="1:21" x14ac:dyDescent="0.45">
      <c r="A13419" t="s">
        <v>48088</v>
      </c>
      <c r="B13419" t="s">
        <v>86319</v>
      </c>
      <c r="C13419" t="s">
        <v>48089</v>
      </c>
      <c r="D13419">
        <v>424</v>
      </c>
      <c r="E13419" t="s">
        <v>62582</v>
      </c>
      <c r="F13419" t="s">
        <v>62583</v>
      </c>
      <c r="G13419" t="s">
        <v>53804</v>
      </c>
      <c r="H13419">
        <v>2</v>
      </c>
      <c r="I13419" t="s">
        <v>64054</v>
      </c>
      <c r="J13419">
        <v>0.66357679590793295</v>
      </c>
      <c r="K13419">
        <v>-0.64672231674194303</v>
      </c>
      <c r="M13419">
        <v>0.1236694946682</v>
      </c>
      <c r="N13419">
        <v>9.5576047897338895E-2</v>
      </c>
      <c r="P13419">
        <v>9.1828030928116103E-2</v>
      </c>
      <c r="Q13419">
        <v>7.23593235015869E-2</v>
      </c>
      <c r="S13419">
        <v>0.51933488436822195</v>
      </c>
      <c r="T13419">
        <v>0.39392256736755399</v>
      </c>
    </row>
    <row r="13420" spans="1:21" x14ac:dyDescent="0.45">
      <c r="A13420" t="s">
        <v>48466</v>
      </c>
      <c r="B13420" t="s">
        <v>86400</v>
      </c>
      <c r="C13420" t="s">
        <v>48467</v>
      </c>
      <c r="D13420">
        <v>862</v>
      </c>
      <c r="E13420" t="s">
        <v>71496</v>
      </c>
      <c r="F13420" t="s">
        <v>69322</v>
      </c>
      <c r="G13420" t="s">
        <v>53804</v>
      </c>
      <c r="H13420">
        <v>3</v>
      </c>
      <c r="I13420" t="s">
        <v>64054</v>
      </c>
      <c r="J13420">
        <v>7.3350674159940399E-2</v>
      </c>
      <c r="K13420">
        <v>-2.81913280487061E-2</v>
      </c>
      <c r="M13420">
        <v>0.23248854202931399</v>
      </c>
      <c r="N13420">
        <v>-9.3014001846313504E-2</v>
      </c>
      <c r="P13420">
        <v>0.29397652655263801</v>
      </c>
      <c r="Q13420">
        <v>-0.109544992446899</v>
      </c>
      <c r="S13420">
        <v>0.22800456522149501</v>
      </c>
      <c r="T13420">
        <v>-7.3771238327026395E-2</v>
      </c>
    </row>
    <row r="13421" spans="1:21" x14ac:dyDescent="0.45">
      <c r="A13421" t="s">
        <v>48567</v>
      </c>
      <c r="B13421" t="s">
        <v>86423</v>
      </c>
      <c r="C13421" t="s">
        <v>48568</v>
      </c>
      <c r="D13421">
        <v>1370</v>
      </c>
      <c r="E13421" t="s">
        <v>62655</v>
      </c>
      <c r="F13421" t="s">
        <v>62656</v>
      </c>
      <c r="G13421" t="s">
        <v>53804</v>
      </c>
      <c r="H13421">
        <v>2</v>
      </c>
      <c r="I13421" t="s">
        <v>64054</v>
      </c>
      <c r="J13421">
        <v>0.614968523604283</v>
      </c>
      <c r="K13421">
        <v>0.23220793406168599</v>
      </c>
      <c r="M13421">
        <v>0.94611754242662804</v>
      </c>
      <c r="N13421">
        <v>0.18721214930216501</v>
      </c>
      <c r="P13421">
        <v>0.29196619495300102</v>
      </c>
      <c r="Q13421">
        <v>5.9895356496175098E-2</v>
      </c>
      <c r="S13421">
        <v>0.118555388658466</v>
      </c>
      <c r="T13421">
        <v>-3.3502419789632198E-2</v>
      </c>
    </row>
    <row r="13422" spans="1:21" x14ac:dyDescent="0.45">
      <c r="A13422" t="s">
        <v>48567</v>
      </c>
      <c r="B13422" t="s">
        <v>86423</v>
      </c>
      <c r="C13422" t="s">
        <v>48568</v>
      </c>
      <c r="D13422">
        <v>1381</v>
      </c>
      <c r="E13422" t="s">
        <v>62657</v>
      </c>
      <c r="F13422" t="s">
        <v>62658</v>
      </c>
      <c r="G13422" t="s">
        <v>53804</v>
      </c>
      <c r="H13422">
        <v>2</v>
      </c>
      <c r="I13422" t="s">
        <v>64054</v>
      </c>
      <c r="J13422">
        <v>0.13975380947296701</v>
      </c>
      <c r="K13422">
        <v>7.7985048294067397E-2</v>
      </c>
      <c r="M13422">
        <v>7.6196014888954999E-2</v>
      </c>
      <c r="N13422">
        <v>6.25109672546387E-2</v>
      </c>
      <c r="P13422">
        <v>0.24278196981821201</v>
      </c>
      <c r="Q13422">
        <v>0.14797115325927701</v>
      </c>
      <c r="S13422">
        <v>0.53074648177370898</v>
      </c>
      <c r="T13422">
        <v>0.29645252227783198</v>
      </c>
    </row>
    <row r="13423" spans="1:21" x14ac:dyDescent="0.45">
      <c r="A13423" t="s">
        <v>49844</v>
      </c>
      <c r="B13423" t="s">
        <v>86684</v>
      </c>
      <c r="C13423" t="s">
        <v>49845</v>
      </c>
      <c r="D13423">
        <v>599</v>
      </c>
      <c r="E13423" t="s">
        <v>62858</v>
      </c>
      <c r="F13423" t="s">
        <v>49853</v>
      </c>
      <c r="G13423" t="s">
        <v>53804</v>
      </c>
      <c r="H13423">
        <v>2</v>
      </c>
      <c r="I13423" t="s">
        <v>64054</v>
      </c>
      <c r="J13423">
        <v>1.95021572063933</v>
      </c>
      <c r="K13423">
        <v>0.15320936838785801</v>
      </c>
      <c r="M13423">
        <v>0.30219015093128498</v>
      </c>
      <c r="N13423">
        <v>3.4659544626871701E-2</v>
      </c>
      <c r="P13423">
        <v>0.77432069518390001</v>
      </c>
      <c r="Q13423">
        <v>-4.4213771820068401E-2</v>
      </c>
      <c r="S13423">
        <v>0.33108158465766702</v>
      </c>
      <c r="T13423">
        <v>-2.6191870371500701E-2</v>
      </c>
    </row>
    <row r="13424" spans="1:21" x14ac:dyDescent="0.45">
      <c r="A13424" t="s">
        <v>50176</v>
      </c>
      <c r="B13424" t="s">
        <v>86750</v>
      </c>
      <c r="C13424" t="s">
        <v>50177</v>
      </c>
      <c r="D13424">
        <v>582</v>
      </c>
      <c r="E13424" t="s">
        <v>62933</v>
      </c>
      <c r="F13424" t="s">
        <v>50181</v>
      </c>
      <c r="G13424" t="s">
        <v>53804</v>
      </c>
      <c r="H13424">
        <v>4</v>
      </c>
      <c r="I13424" t="s">
        <v>64054</v>
      </c>
      <c r="J13424">
        <v>0.13600584666763699</v>
      </c>
      <c r="K13424">
        <v>-4.4155597686767599E-2</v>
      </c>
      <c r="M13424">
        <v>0.71937385570752299</v>
      </c>
      <c r="N13424">
        <v>-0.22852778434753401</v>
      </c>
      <c r="P13424">
        <v>0.564866754823105</v>
      </c>
      <c r="Q13424">
        <v>-0.208069562911987</v>
      </c>
      <c r="S13424">
        <v>0.67588291933762501</v>
      </c>
      <c r="T13424">
        <v>-0.253549814224243</v>
      </c>
    </row>
    <row r="13425" spans="1:21" x14ac:dyDescent="0.45">
      <c r="A13425" t="s">
        <v>50176</v>
      </c>
      <c r="B13425" t="s">
        <v>86750</v>
      </c>
      <c r="C13425" t="s">
        <v>50177</v>
      </c>
      <c r="D13425">
        <v>1762</v>
      </c>
      <c r="E13425" t="s">
        <v>62944</v>
      </c>
      <c r="F13425" t="s">
        <v>62945</v>
      </c>
      <c r="G13425" t="s">
        <v>53804</v>
      </c>
      <c r="H13425">
        <v>3</v>
      </c>
      <c r="I13425" t="s">
        <v>64054</v>
      </c>
      <c r="J13425">
        <v>3.2409823323983802</v>
      </c>
      <c r="K13425">
        <v>1.5017948150634799</v>
      </c>
      <c r="L13425" t="s">
        <v>9411</v>
      </c>
      <c r="M13425">
        <v>3.21836077267682</v>
      </c>
      <c r="N13425">
        <v>1.4777865409851101</v>
      </c>
      <c r="O13425" t="s">
        <v>9411</v>
      </c>
      <c r="P13425">
        <v>2.79099717251224</v>
      </c>
      <c r="Q13425">
        <v>1.11702235539754</v>
      </c>
      <c r="R13425" t="s">
        <v>9411</v>
      </c>
      <c r="S13425">
        <v>3.1619470113238699</v>
      </c>
      <c r="T13425">
        <v>0.92924578984578499</v>
      </c>
      <c r="U13425" t="s">
        <v>9411</v>
      </c>
    </row>
    <row r="13426" spans="1:21" x14ac:dyDescent="0.45">
      <c r="A13426" t="s">
        <v>50176</v>
      </c>
      <c r="B13426" t="s">
        <v>86750</v>
      </c>
      <c r="C13426" t="s">
        <v>50177</v>
      </c>
      <c r="D13426">
        <v>1764</v>
      </c>
      <c r="E13426" t="s">
        <v>62946</v>
      </c>
      <c r="F13426" t="s">
        <v>62945</v>
      </c>
      <c r="G13426" t="s">
        <v>53804</v>
      </c>
      <c r="H13426">
        <v>3</v>
      </c>
      <c r="I13426" t="s">
        <v>64054</v>
      </c>
      <c r="J13426">
        <v>5.2011794110703402</v>
      </c>
      <c r="K13426">
        <v>1.8969504038492799</v>
      </c>
      <c r="L13426" t="s">
        <v>9411</v>
      </c>
      <c r="M13426">
        <v>4.2952971550436603</v>
      </c>
      <c r="N13426">
        <v>1.96327129999797</v>
      </c>
      <c r="O13426" t="s">
        <v>9411</v>
      </c>
      <c r="P13426">
        <v>5.8739486378415497</v>
      </c>
      <c r="Q13426">
        <v>1.40051317214966</v>
      </c>
      <c r="R13426" t="s">
        <v>9411</v>
      </c>
      <c r="S13426">
        <v>5.1686090400624103</v>
      </c>
      <c r="T13426">
        <v>1.1559735933939601</v>
      </c>
      <c r="U13426" t="s">
        <v>9411</v>
      </c>
    </row>
    <row r="13427" spans="1:21" x14ac:dyDescent="0.45">
      <c r="A13427" t="s">
        <v>16250</v>
      </c>
      <c r="B13427" t="s">
        <v>88835</v>
      </c>
      <c r="C13427" t="s">
        <v>16251</v>
      </c>
      <c r="D13427">
        <v>110</v>
      </c>
      <c r="E13427" t="s">
        <v>62951</v>
      </c>
      <c r="F13427" t="s">
        <v>62952</v>
      </c>
      <c r="G13427" t="s">
        <v>53804</v>
      </c>
      <c r="H13427">
        <v>3</v>
      </c>
      <c r="I13427" t="s">
        <v>64054</v>
      </c>
      <c r="J13427">
        <v>0.60856230251980603</v>
      </c>
      <c r="K13427">
        <v>-0.19993209838867201</v>
      </c>
      <c r="M13427">
        <v>1.7510197755791701</v>
      </c>
      <c r="N13427">
        <v>-0.474508047103882</v>
      </c>
      <c r="O13427" t="s">
        <v>9411</v>
      </c>
      <c r="P13427">
        <v>1.18268595186376</v>
      </c>
      <c r="Q13427">
        <v>-0.31913495063781699</v>
      </c>
      <c r="R13427" t="s">
        <v>9411</v>
      </c>
      <c r="S13427">
        <v>1.47390885375284</v>
      </c>
      <c r="T13427">
        <v>-0.32904696464538602</v>
      </c>
      <c r="U13427" t="s">
        <v>9411</v>
      </c>
    </row>
    <row r="13428" spans="1:21" x14ac:dyDescent="0.45">
      <c r="A13428" t="s">
        <v>50449</v>
      </c>
      <c r="B13428" t="s">
        <v>86799</v>
      </c>
      <c r="C13428" t="s">
        <v>50450</v>
      </c>
      <c r="D13428">
        <v>257</v>
      </c>
      <c r="E13428" t="s">
        <v>63007</v>
      </c>
      <c r="F13428" t="s">
        <v>50456</v>
      </c>
      <c r="G13428" t="s">
        <v>53804</v>
      </c>
      <c r="H13428">
        <v>3</v>
      </c>
      <c r="I13428" t="s">
        <v>64054</v>
      </c>
      <c r="J13428">
        <v>0.95232523950178205</v>
      </c>
      <c r="K13428">
        <v>7.6356252034505204E-2</v>
      </c>
      <c r="M13428">
        <v>0.46747502643817002</v>
      </c>
      <c r="N13428">
        <v>-6.6812674204508496E-2</v>
      </c>
      <c r="P13428">
        <v>0.70988165241860601</v>
      </c>
      <c r="Q13428">
        <v>0.126419226328532</v>
      </c>
      <c r="S13428">
        <v>0.73245785783533901</v>
      </c>
      <c r="T13428">
        <v>-0.11305316289266</v>
      </c>
    </row>
    <row r="13429" spans="1:21" x14ac:dyDescent="0.45">
      <c r="A13429" t="s">
        <v>50449</v>
      </c>
      <c r="B13429" t="s">
        <v>86799</v>
      </c>
      <c r="C13429" t="s">
        <v>50450</v>
      </c>
      <c r="D13429">
        <v>412</v>
      </c>
      <c r="E13429" t="s">
        <v>63010</v>
      </c>
      <c r="F13429" t="s">
        <v>63011</v>
      </c>
      <c r="G13429" t="s">
        <v>53804</v>
      </c>
      <c r="H13429">
        <v>2</v>
      </c>
      <c r="I13429" t="s">
        <v>64054</v>
      </c>
      <c r="J13429">
        <v>0.84262440341432898</v>
      </c>
      <c r="K13429">
        <v>0.28639332453409799</v>
      </c>
      <c r="M13429">
        <v>0.37125643135053998</v>
      </c>
      <c r="N13429">
        <v>-0.152291615804036</v>
      </c>
      <c r="P13429">
        <v>0.188044593093702</v>
      </c>
      <c r="Q13429">
        <v>-0.12698554992675801</v>
      </c>
      <c r="S13429">
        <v>1.98158686171916E-2</v>
      </c>
      <c r="T13429">
        <v>9.8619461059570295E-3</v>
      </c>
    </row>
    <row r="13430" spans="1:21" x14ac:dyDescent="0.45">
      <c r="A13430" t="s">
        <v>50527</v>
      </c>
      <c r="B13430" t="s">
        <v>86816</v>
      </c>
      <c r="C13430" t="s">
        <v>50528</v>
      </c>
      <c r="D13430">
        <v>706</v>
      </c>
      <c r="E13430" t="s">
        <v>71539</v>
      </c>
      <c r="F13430" t="s">
        <v>71540</v>
      </c>
      <c r="G13430" t="s">
        <v>53804</v>
      </c>
      <c r="H13430">
        <v>2</v>
      </c>
      <c r="I13430" t="s">
        <v>64054</v>
      </c>
      <c r="J13430">
        <v>0.172639243651033</v>
      </c>
      <c r="K13430">
        <v>2.3232698440551799E-2</v>
      </c>
      <c r="M13430">
        <v>0.13121040647933899</v>
      </c>
      <c r="N13430">
        <v>-3.1577110290527302E-2</v>
      </c>
      <c r="P13430">
        <v>7.4117942923347696E-2</v>
      </c>
      <c r="Q13430">
        <v>1.01404190063477E-2</v>
      </c>
      <c r="S13430">
        <v>0.47924908750759099</v>
      </c>
      <c r="T13430">
        <v>9.0478420257568401E-2</v>
      </c>
    </row>
    <row r="13431" spans="1:21" x14ac:dyDescent="0.45">
      <c r="A13431" t="s">
        <v>50949</v>
      </c>
      <c r="B13431" t="s">
        <v>86902</v>
      </c>
      <c r="C13431" t="s">
        <v>50950</v>
      </c>
      <c r="D13431">
        <v>270</v>
      </c>
      <c r="E13431" t="s">
        <v>63080</v>
      </c>
      <c r="F13431" t="s">
        <v>50954</v>
      </c>
      <c r="G13431" t="s">
        <v>53804</v>
      </c>
      <c r="H13431">
        <v>3</v>
      </c>
      <c r="I13431" t="s">
        <v>64054</v>
      </c>
      <c r="J13431">
        <v>2.0430628096980201</v>
      </c>
      <c r="K13431">
        <v>2.1384687423706099</v>
      </c>
      <c r="L13431" t="s">
        <v>9411</v>
      </c>
      <c r="M13431">
        <v>2.4047576344714301</v>
      </c>
      <c r="N13431">
        <v>2.0681506792704298</v>
      </c>
      <c r="O13431" t="s">
        <v>9411</v>
      </c>
      <c r="P13431">
        <v>2.93790898095377</v>
      </c>
      <c r="Q13431">
        <v>2.0318894386291499</v>
      </c>
      <c r="R13431" t="s">
        <v>9411</v>
      </c>
      <c r="S13431">
        <v>2.82683897964169</v>
      </c>
      <c r="T13431">
        <v>1.74880743026733</v>
      </c>
      <c r="U13431" t="s">
        <v>9411</v>
      </c>
    </row>
    <row r="13432" spans="1:21" x14ac:dyDescent="0.45">
      <c r="A13432" t="s">
        <v>50949</v>
      </c>
      <c r="B13432" t="s">
        <v>86902</v>
      </c>
      <c r="C13432" t="s">
        <v>50950</v>
      </c>
      <c r="D13432">
        <v>282</v>
      </c>
      <c r="E13432" t="s">
        <v>63081</v>
      </c>
      <c r="F13432" t="s">
        <v>50954</v>
      </c>
      <c r="G13432" t="s">
        <v>53804</v>
      </c>
      <c r="H13432">
        <v>3</v>
      </c>
      <c r="I13432" t="s">
        <v>64054</v>
      </c>
      <c r="J13432">
        <v>1.9630853539144</v>
      </c>
      <c r="K13432">
        <v>1.6088527043660501</v>
      </c>
      <c r="L13432" t="s">
        <v>9411</v>
      </c>
      <c r="M13432">
        <v>1.99297102181402</v>
      </c>
      <c r="N13432">
        <v>1.63659620285034</v>
      </c>
      <c r="O13432" t="s">
        <v>9411</v>
      </c>
      <c r="P13432">
        <v>1.47361903613212</v>
      </c>
      <c r="Q13432">
        <v>1.52917528152466</v>
      </c>
      <c r="R13432" t="s">
        <v>9411</v>
      </c>
      <c r="S13432">
        <v>1.97923931306538</v>
      </c>
      <c r="T13432">
        <v>1.1568570137023899</v>
      </c>
      <c r="U13432" t="s">
        <v>9411</v>
      </c>
    </row>
    <row r="13433" spans="1:21" x14ac:dyDescent="0.45">
      <c r="A13433" t="s">
        <v>50984</v>
      </c>
      <c r="B13433" t="s">
        <v>89671</v>
      </c>
      <c r="C13433" t="s">
        <v>50985</v>
      </c>
      <c r="D13433">
        <v>356</v>
      </c>
      <c r="E13433" t="s">
        <v>63084</v>
      </c>
      <c r="F13433" t="s">
        <v>63085</v>
      </c>
      <c r="G13433" t="s">
        <v>53804</v>
      </c>
      <c r="H13433">
        <v>3</v>
      </c>
      <c r="I13433" t="s">
        <v>64054</v>
      </c>
      <c r="J13433">
        <v>1.68540346886913</v>
      </c>
      <c r="K13433">
        <v>1.39877080917358</v>
      </c>
      <c r="L13433" t="s">
        <v>9411</v>
      </c>
      <c r="M13433">
        <v>1.65269429259621</v>
      </c>
      <c r="N13433">
        <v>1.36175060272217</v>
      </c>
      <c r="O13433" t="s">
        <v>9411</v>
      </c>
      <c r="P13433">
        <v>2.3818820012191702</v>
      </c>
      <c r="Q13433">
        <v>1.0015850067138701</v>
      </c>
      <c r="R13433" t="s">
        <v>9411</v>
      </c>
      <c r="S13433">
        <v>1.52840557949773</v>
      </c>
      <c r="T13433">
        <v>0.85315322875976596</v>
      </c>
      <c r="U13433" t="s">
        <v>9411</v>
      </c>
    </row>
    <row r="13434" spans="1:21" x14ac:dyDescent="0.45">
      <c r="A13434" t="s">
        <v>51180</v>
      </c>
      <c r="B13434" t="s">
        <v>86941</v>
      </c>
      <c r="C13434" t="s">
        <v>51181</v>
      </c>
      <c r="D13434">
        <v>636</v>
      </c>
      <c r="E13434" t="s">
        <v>63126</v>
      </c>
      <c r="F13434" t="s">
        <v>51183</v>
      </c>
      <c r="G13434" t="s">
        <v>53804</v>
      </c>
      <c r="H13434">
        <v>2</v>
      </c>
      <c r="I13434" t="s">
        <v>64054</v>
      </c>
      <c r="J13434">
        <v>0.63264385299213599</v>
      </c>
      <c r="K13434">
        <v>7.2244644165039104E-2</v>
      </c>
      <c r="M13434">
        <v>5.1433997992405098E-2</v>
      </c>
      <c r="N13434">
        <v>-9.8745028177897095E-3</v>
      </c>
      <c r="P13434">
        <v>0.15583658943262499</v>
      </c>
      <c r="Q13434">
        <v>2.19721794128418E-2</v>
      </c>
      <c r="S13434">
        <v>0.23132793908198801</v>
      </c>
      <c r="T13434">
        <v>-3.04945309956869E-2</v>
      </c>
    </row>
    <row r="13435" spans="1:21" x14ac:dyDescent="0.45">
      <c r="A13435" t="s">
        <v>51531</v>
      </c>
      <c r="B13435" t="s">
        <v>86995</v>
      </c>
      <c r="C13435" t="s">
        <v>51532</v>
      </c>
      <c r="D13435">
        <v>172</v>
      </c>
      <c r="E13435" t="s">
        <v>71564</v>
      </c>
      <c r="F13435" t="s">
        <v>71565</v>
      </c>
      <c r="G13435" t="s">
        <v>53804</v>
      </c>
      <c r="H13435">
        <v>4</v>
      </c>
      <c r="I13435" t="s">
        <v>64054</v>
      </c>
      <c r="J13435">
        <v>0.74150707844819397</v>
      </c>
      <c r="K13435">
        <v>-0.25238299369812001</v>
      </c>
      <c r="M13435">
        <v>0.62781418280906598</v>
      </c>
      <c r="N13435">
        <v>0.23265552520752</v>
      </c>
      <c r="P13435">
        <v>0.60604944870293398</v>
      </c>
      <c r="Q13435">
        <v>0.20120334625244099</v>
      </c>
      <c r="S13435">
        <v>0.75918641928839004</v>
      </c>
      <c r="T13435">
        <v>0.30912303924560502</v>
      </c>
    </row>
    <row r="13436" spans="1:21" x14ac:dyDescent="0.45">
      <c r="A13436" t="s">
        <v>51531</v>
      </c>
      <c r="B13436" t="s">
        <v>86995</v>
      </c>
      <c r="C13436" t="s">
        <v>51532</v>
      </c>
      <c r="D13436">
        <v>176</v>
      </c>
      <c r="E13436" t="s">
        <v>71566</v>
      </c>
      <c r="F13436" t="s">
        <v>71565</v>
      </c>
      <c r="G13436" t="s">
        <v>53804</v>
      </c>
      <c r="H13436">
        <v>4</v>
      </c>
      <c r="I13436" t="s">
        <v>64054</v>
      </c>
      <c r="J13436">
        <v>0.74150707844819397</v>
      </c>
      <c r="K13436">
        <v>-0.25238299369812001</v>
      </c>
      <c r="M13436">
        <v>0.62781418280906598</v>
      </c>
      <c r="N13436">
        <v>0.23265552520752</v>
      </c>
      <c r="P13436">
        <v>0.60604944870293398</v>
      </c>
      <c r="Q13436">
        <v>0.20120334625244099</v>
      </c>
      <c r="S13436">
        <v>0.75918641928839004</v>
      </c>
      <c r="T13436">
        <v>0.30912303924560502</v>
      </c>
    </row>
    <row r="13437" spans="1:21" x14ac:dyDescent="0.45">
      <c r="A13437" t="s">
        <v>51631</v>
      </c>
      <c r="B13437" t="s">
        <v>88257</v>
      </c>
      <c r="C13437" t="s">
        <v>51632</v>
      </c>
      <c r="D13437">
        <v>227</v>
      </c>
      <c r="E13437" t="s">
        <v>63203</v>
      </c>
      <c r="F13437" t="s">
        <v>63204</v>
      </c>
      <c r="G13437" t="s">
        <v>53804</v>
      </c>
      <c r="H13437">
        <v>2</v>
      </c>
      <c r="I13437" t="s">
        <v>64054</v>
      </c>
      <c r="J13437">
        <v>0.55619181777968996</v>
      </c>
      <c r="K13437">
        <v>0.20741367340087899</v>
      </c>
      <c r="M13437">
        <v>0.54624841221081599</v>
      </c>
      <c r="N13437">
        <v>-0.208237409591675</v>
      </c>
      <c r="P13437">
        <v>0.24258432830231</v>
      </c>
      <c r="Q13437">
        <v>-0.13030552864074699</v>
      </c>
      <c r="S13437">
        <v>0.59556116354058397</v>
      </c>
      <c r="T13437">
        <v>-0.22104382514953599</v>
      </c>
    </row>
    <row r="13438" spans="1:21" x14ac:dyDescent="0.45">
      <c r="A13438" t="s">
        <v>51787</v>
      </c>
      <c r="B13438" t="s">
        <v>87061</v>
      </c>
      <c r="C13438" t="s">
        <v>51788</v>
      </c>
      <c r="D13438">
        <v>673</v>
      </c>
      <c r="E13438" t="s">
        <v>63221</v>
      </c>
      <c r="F13438" t="s">
        <v>63222</v>
      </c>
      <c r="G13438" t="s">
        <v>53804</v>
      </c>
      <c r="H13438">
        <v>3</v>
      </c>
      <c r="I13438" t="s">
        <v>64054</v>
      </c>
      <c r="J13438">
        <v>0.55859444891501597</v>
      </c>
      <c r="K13438">
        <v>-0.24819493293762199</v>
      </c>
      <c r="M13438">
        <v>0.48281684882792503</v>
      </c>
      <c r="N13438">
        <v>-0.24569249153137199</v>
      </c>
      <c r="P13438">
        <v>0.13169102099209101</v>
      </c>
      <c r="Q13438">
        <v>-6.4056158065795898E-2</v>
      </c>
      <c r="S13438">
        <v>0.403362204903775</v>
      </c>
      <c r="T13438">
        <v>-0.20091080665588401</v>
      </c>
    </row>
    <row r="13439" spans="1:21" x14ac:dyDescent="0.45">
      <c r="A13439" t="s">
        <v>51787</v>
      </c>
      <c r="B13439" t="s">
        <v>87061</v>
      </c>
      <c r="C13439" t="s">
        <v>51788</v>
      </c>
      <c r="D13439">
        <v>568</v>
      </c>
      <c r="E13439" t="s">
        <v>71577</v>
      </c>
      <c r="F13439" t="s">
        <v>71578</v>
      </c>
      <c r="G13439" t="s">
        <v>53804</v>
      </c>
      <c r="H13439">
        <v>3</v>
      </c>
      <c r="I13439" t="s">
        <v>64054</v>
      </c>
      <c r="J13439">
        <v>1.5609365034775</v>
      </c>
      <c r="K13439">
        <v>0.87988018989562999</v>
      </c>
      <c r="L13439" t="s">
        <v>9411</v>
      </c>
      <c r="M13439">
        <v>0.95671477579007402</v>
      </c>
      <c r="N13439">
        <v>0.421650409698486</v>
      </c>
      <c r="P13439">
        <v>1.1361897201050299</v>
      </c>
      <c r="Q13439">
        <v>0.52250576019287098</v>
      </c>
      <c r="R13439" t="s">
        <v>9411</v>
      </c>
      <c r="S13439">
        <v>0.81903621240151003</v>
      </c>
      <c r="T13439">
        <v>0.48499250411987299</v>
      </c>
    </row>
    <row r="13440" spans="1:21" x14ac:dyDescent="0.45">
      <c r="A13440" t="s">
        <v>51787</v>
      </c>
      <c r="B13440" t="s">
        <v>87061</v>
      </c>
      <c r="C13440" t="s">
        <v>51788</v>
      </c>
      <c r="D13440">
        <v>569</v>
      </c>
      <c r="E13440" t="s">
        <v>71579</v>
      </c>
      <c r="F13440" t="s">
        <v>71580</v>
      </c>
      <c r="G13440" t="s">
        <v>53804</v>
      </c>
      <c r="H13440">
        <v>3</v>
      </c>
      <c r="I13440" t="s">
        <v>64054</v>
      </c>
      <c r="J13440">
        <v>1.5609365034775</v>
      </c>
      <c r="K13440">
        <v>0.87988018989562999</v>
      </c>
      <c r="L13440" t="s">
        <v>9411</v>
      </c>
      <c r="M13440">
        <v>0.95671477579007402</v>
      </c>
      <c r="N13440">
        <v>0.421650409698486</v>
      </c>
      <c r="P13440">
        <v>1.1361897201050299</v>
      </c>
      <c r="Q13440">
        <v>0.52250576019287098</v>
      </c>
      <c r="R13440" t="s">
        <v>9411</v>
      </c>
      <c r="S13440">
        <v>0.81903621240151003</v>
      </c>
      <c r="T13440">
        <v>0.48499250411987299</v>
      </c>
    </row>
    <row r="13441" spans="1:21" x14ac:dyDescent="0.45">
      <c r="A13441" t="s">
        <v>51930</v>
      </c>
      <c r="B13441" t="s">
        <v>87092</v>
      </c>
      <c r="C13441" t="s">
        <v>51931</v>
      </c>
      <c r="D13441">
        <v>1413</v>
      </c>
      <c r="E13441" t="s">
        <v>63272</v>
      </c>
      <c r="F13441" t="s">
        <v>51940</v>
      </c>
      <c r="G13441" t="s">
        <v>53804</v>
      </c>
      <c r="H13441">
        <v>4</v>
      </c>
      <c r="I13441" t="s">
        <v>64054</v>
      </c>
      <c r="J13441">
        <v>3.19604260942153</v>
      </c>
      <c r="K13441">
        <v>-0.72671318054199197</v>
      </c>
      <c r="L13441" t="s">
        <v>9411</v>
      </c>
      <c r="M13441">
        <v>2.3420809910607399</v>
      </c>
      <c r="N13441">
        <v>-0.57281605402628599</v>
      </c>
      <c r="O13441" t="s">
        <v>9411</v>
      </c>
      <c r="P13441">
        <v>2.1779015806167301</v>
      </c>
      <c r="Q13441">
        <v>-0.453565756479899</v>
      </c>
      <c r="R13441" t="s">
        <v>9411</v>
      </c>
      <c r="S13441">
        <v>2.11302177650402</v>
      </c>
      <c r="T13441">
        <v>-0.38020531336466501</v>
      </c>
      <c r="U13441" t="s">
        <v>9411</v>
      </c>
    </row>
    <row r="13442" spans="1:21" x14ac:dyDescent="0.45">
      <c r="A13442" t="s">
        <v>51930</v>
      </c>
      <c r="B13442" t="s">
        <v>87092</v>
      </c>
      <c r="C13442" t="s">
        <v>51931</v>
      </c>
      <c r="D13442">
        <v>1003</v>
      </c>
      <c r="E13442" t="s">
        <v>63276</v>
      </c>
      <c r="F13442" t="s">
        <v>63277</v>
      </c>
      <c r="G13442" t="s">
        <v>53804</v>
      </c>
      <c r="H13442">
        <v>3</v>
      </c>
      <c r="I13442" t="s">
        <v>64054</v>
      </c>
      <c r="J13442">
        <v>1.3535393332182</v>
      </c>
      <c r="K13442">
        <v>0.20020548502604199</v>
      </c>
      <c r="M13442">
        <v>1.2220020181204201</v>
      </c>
      <c r="N13442">
        <v>0.137399514516195</v>
      </c>
      <c r="P13442">
        <v>0.264642863890728</v>
      </c>
      <c r="Q13442">
        <v>-3.9152940114339202E-2</v>
      </c>
      <c r="S13442">
        <v>0.316151426998521</v>
      </c>
      <c r="T13442">
        <v>4.1728814442952497E-2</v>
      </c>
    </row>
    <row r="13443" spans="1:21" x14ac:dyDescent="0.45">
      <c r="A13443" t="s">
        <v>51930</v>
      </c>
      <c r="B13443" t="s">
        <v>87092</v>
      </c>
      <c r="C13443" t="s">
        <v>51931</v>
      </c>
      <c r="D13443">
        <v>2409</v>
      </c>
      <c r="E13443" t="s">
        <v>63278</v>
      </c>
      <c r="F13443" t="s">
        <v>63279</v>
      </c>
      <c r="G13443" t="s">
        <v>53804</v>
      </c>
      <c r="H13443">
        <v>2</v>
      </c>
      <c r="I13443" t="s">
        <v>64054</v>
      </c>
      <c r="J13443">
        <v>0.260915040865492</v>
      </c>
      <c r="K13443">
        <v>-4.5029958089192697E-2</v>
      </c>
      <c r="M13443">
        <v>0.112836672452637</v>
      </c>
      <c r="N13443">
        <v>-1.09206835428874E-2</v>
      </c>
      <c r="P13443">
        <v>2.90184147278406E-2</v>
      </c>
      <c r="Q13443">
        <v>-4.0955543518066398E-3</v>
      </c>
      <c r="S13443">
        <v>0.68332861572400405</v>
      </c>
      <c r="T13443">
        <v>-6.1388810475667299E-2</v>
      </c>
    </row>
    <row r="13444" spans="1:21" x14ac:dyDescent="0.45">
      <c r="A13444" t="s">
        <v>51930</v>
      </c>
      <c r="B13444" t="s">
        <v>87092</v>
      </c>
      <c r="C13444" t="s">
        <v>51931</v>
      </c>
      <c r="D13444">
        <v>1453</v>
      </c>
      <c r="E13444" t="s">
        <v>63283</v>
      </c>
      <c r="F13444" t="s">
        <v>63284</v>
      </c>
      <c r="G13444" t="s">
        <v>53804</v>
      </c>
      <c r="H13444">
        <v>3</v>
      </c>
      <c r="I13444" t="s">
        <v>64054</v>
      </c>
      <c r="J13444">
        <v>1.7219556389583299</v>
      </c>
      <c r="K13444">
        <v>-1.1170590718587201</v>
      </c>
      <c r="L13444" t="s">
        <v>9411</v>
      </c>
      <c r="M13444">
        <v>1.4432673322973</v>
      </c>
      <c r="N13444">
        <v>-0.89095640182495095</v>
      </c>
      <c r="O13444" t="s">
        <v>9411</v>
      </c>
      <c r="P13444">
        <v>1.5047923664059599</v>
      </c>
      <c r="Q13444">
        <v>-0.58176946640014604</v>
      </c>
      <c r="R13444" t="s">
        <v>9411</v>
      </c>
      <c r="S13444">
        <v>1.32487699357611</v>
      </c>
      <c r="T13444">
        <v>-0.609718163808187</v>
      </c>
      <c r="U13444" t="s">
        <v>9411</v>
      </c>
    </row>
    <row r="13445" spans="1:21" x14ac:dyDescent="0.45">
      <c r="A13445" t="s">
        <v>51930</v>
      </c>
      <c r="B13445" t="s">
        <v>87092</v>
      </c>
      <c r="C13445" t="s">
        <v>51931</v>
      </c>
      <c r="D13445">
        <v>476</v>
      </c>
      <c r="E13445" t="s">
        <v>71590</v>
      </c>
      <c r="F13445" t="s">
        <v>71591</v>
      </c>
      <c r="G13445" t="s">
        <v>53804</v>
      </c>
      <c r="H13445">
        <v>4</v>
      </c>
      <c r="I13445" t="s">
        <v>64054</v>
      </c>
      <c r="J13445">
        <v>1.94640842760467</v>
      </c>
      <c r="K13445">
        <v>-0.51751708984375</v>
      </c>
      <c r="L13445" t="s">
        <v>9411</v>
      </c>
      <c r="M13445">
        <v>0.40675076034694002</v>
      </c>
      <c r="N13445">
        <v>-0.162126382191976</v>
      </c>
      <c r="P13445">
        <v>0.82296501362054897</v>
      </c>
      <c r="Q13445">
        <v>-0.2340407371521</v>
      </c>
      <c r="S13445">
        <v>0.46987243120494898</v>
      </c>
      <c r="T13445">
        <v>-0.15572754542032899</v>
      </c>
    </row>
    <row r="13446" spans="1:21" x14ac:dyDescent="0.45">
      <c r="A13446" t="s">
        <v>51930</v>
      </c>
      <c r="B13446" t="s">
        <v>87092</v>
      </c>
      <c r="C13446" t="s">
        <v>51931</v>
      </c>
      <c r="D13446">
        <v>1844</v>
      </c>
      <c r="E13446" t="s">
        <v>71600</v>
      </c>
      <c r="F13446" t="s">
        <v>69696</v>
      </c>
      <c r="G13446" t="s">
        <v>53804</v>
      </c>
      <c r="H13446">
        <v>3</v>
      </c>
      <c r="I13446" t="s">
        <v>64054</v>
      </c>
      <c r="J13446">
        <v>0.15372829211891001</v>
      </c>
      <c r="K13446">
        <v>5.5459737777710003E-2</v>
      </c>
      <c r="M13446">
        <v>0.119416830318402</v>
      </c>
      <c r="N13446">
        <v>4.3946266174316399E-2</v>
      </c>
      <c r="P13446">
        <v>0.71717134342496502</v>
      </c>
      <c r="Q13446">
        <v>0.42190337181091297</v>
      </c>
      <c r="S13446">
        <v>0.12731066139005201</v>
      </c>
      <c r="T13446">
        <v>-9.8025798797607394E-2</v>
      </c>
    </row>
    <row r="13447" spans="1:21" x14ac:dyDescent="0.45">
      <c r="A13447" t="s">
        <v>51930</v>
      </c>
      <c r="B13447" t="s">
        <v>87092</v>
      </c>
      <c r="C13447" t="s">
        <v>51931</v>
      </c>
      <c r="D13447">
        <v>233</v>
      </c>
      <c r="E13447" t="s">
        <v>71607</v>
      </c>
      <c r="F13447" t="s">
        <v>52085</v>
      </c>
      <c r="G13447" t="s">
        <v>53804</v>
      </c>
      <c r="H13447">
        <v>3</v>
      </c>
      <c r="I13447" t="s">
        <v>64054</v>
      </c>
      <c r="J13447">
        <v>5.8581730672068198E-2</v>
      </c>
      <c r="K13447">
        <v>-8.2089106241862008E-3</v>
      </c>
      <c r="M13447">
        <v>0.429599073542757</v>
      </c>
      <c r="N13447">
        <v>-3.6206722259521498E-2</v>
      </c>
      <c r="P13447">
        <v>0.47254840061525899</v>
      </c>
      <c r="Q13447">
        <v>-6.0095945994059201E-2</v>
      </c>
      <c r="S13447">
        <v>9.0755460997564898E-3</v>
      </c>
      <c r="T13447">
        <v>-1.27681096394857E-3</v>
      </c>
    </row>
    <row r="13448" spans="1:21" x14ac:dyDescent="0.45">
      <c r="A13448" t="s">
        <v>51930</v>
      </c>
      <c r="B13448" t="s">
        <v>87092</v>
      </c>
      <c r="C13448" t="s">
        <v>51931</v>
      </c>
      <c r="D13448">
        <v>2125</v>
      </c>
      <c r="E13448" t="s">
        <v>63305</v>
      </c>
      <c r="F13448" t="s">
        <v>63306</v>
      </c>
      <c r="G13448" t="s">
        <v>53804</v>
      </c>
      <c r="H13448">
        <v>3</v>
      </c>
      <c r="I13448" t="s">
        <v>64054</v>
      </c>
      <c r="J13448">
        <v>1.74346911062934E-2</v>
      </c>
      <c r="K13448">
        <v>3.7417411804199201E-3</v>
      </c>
      <c r="M13448">
        <v>4.7935659174913998E-2</v>
      </c>
      <c r="N13448">
        <v>-1.44698619842529E-2</v>
      </c>
      <c r="P13448">
        <v>0.627055240610769</v>
      </c>
      <c r="Q13448">
        <v>-4.0093660354614299E-2</v>
      </c>
      <c r="S13448">
        <v>0.158546287658415</v>
      </c>
      <c r="T13448">
        <v>-2.10945606231689E-2</v>
      </c>
    </row>
    <row r="13449" spans="1:21" x14ac:dyDescent="0.45">
      <c r="A13449" t="s">
        <v>51930</v>
      </c>
      <c r="B13449" t="s">
        <v>87092</v>
      </c>
      <c r="C13449" t="s">
        <v>51931</v>
      </c>
      <c r="D13449">
        <v>2104</v>
      </c>
      <c r="E13449" t="s">
        <v>63311</v>
      </c>
      <c r="F13449" t="s">
        <v>52126</v>
      </c>
      <c r="G13449" t="s">
        <v>53804</v>
      </c>
      <c r="H13449">
        <v>4</v>
      </c>
      <c r="I13449" t="s">
        <v>64054</v>
      </c>
      <c r="J13449">
        <v>1.02180231811114</v>
      </c>
      <c r="K13449">
        <v>-0.89050165812174498</v>
      </c>
      <c r="L13449" t="s">
        <v>9411</v>
      </c>
      <c r="M13449">
        <v>2.11585365772495</v>
      </c>
      <c r="N13449">
        <v>-0.84097146987914995</v>
      </c>
      <c r="O13449" t="s">
        <v>9411</v>
      </c>
      <c r="P13449">
        <v>1.6206632918952899</v>
      </c>
      <c r="Q13449">
        <v>-0.94038184483845999</v>
      </c>
      <c r="R13449" t="s">
        <v>9411</v>
      </c>
      <c r="S13449">
        <v>1.5942517618455201</v>
      </c>
      <c r="T13449">
        <v>-0.76769049962361602</v>
      </c>
      <c r="U13449" t="s">
        <v>9411</v>
      </c>
    </row>
    <row r="13450" spans="1:21" x14ac:dyDescent="0.45">
      <c r="A13450" t="s">
        <v>51930</v>
      </c>
      <c r="B13450" t="s">
        <v>87092</v>
      </c>
      <c r="C13450" t="s">
        <v>51931</v>
      </c>
      <c r="D13450">
        <v>856</v>
      </c>
      <c r="E13450" t="s">
        <v>71611</v>
      </c>
      <c r="F13450" t="s">
        <v>69722</v>
      </c>
      <c r="G13450" t="s">
        <v>53804</v>
      </c>
      <c r="H13450">
        <v>4</v>
      </c>
      <c r="I13450" t="s">
        <v>64054</v>
      </c>
      <c r="J13450">
        <v>2.2710207979837498</v>
      </c>
      <c r="K13450">
        <v>-0.80354428291320801</v>
      </c>
      <c r="L13450" t="s">
        <v>9411</v>
      </c>
      <c r="M13450">
        <v>1.3132432719998901</v>
      </c>
      <c r="N13450">
        <v>-1.14259505271912</v>
      </c>
      <c r="O13450" t="s">
        <v>9411</v>
      </c>
      <c r="P13450">
        <v>2.17336484294183</v>
      </c>
      <c r="Q13450">
        <v>-0.85365796089172397</v>
      </c>
      <c r="R13450" t="s">
        <v>9411</v>
      </c>
      <c r="S13450">
        <v>1.6265532794914499</v>
      </c>
      <c r="T13450">
        <v>-0.84370326995849598</v>
      </c>
      <c r="U13450" t="s">
        <v>9411</v>
      </c>
    </row>
    <row r="13451" spans="1:21" x14ac:dyDescent="0.45">
      <c r="A13451" t="s">
        <v>51930</v>
      </c>
      <c r="B13451" t="s">
        <v>87092</v>
      </c>
      <c r="C13451" t="s">
        <v>51931</v>
      </c>
      <c r="D13451">
        <v>866</v>
      </c>
      <c r="E13451" t="s">
        <v>63312</v>
      </c>
      <c r="F13451" t="s">
        <v>52130</v>
      </c>
      <c r="G13451" t="s">
        <v>53804</v>
      </c>
      <c r="H13451">
        <v>4</v>
      </c>
      <c r="I13451" t="s">
        <v>64054</v>
      </c>
      <c r="J13451">
        <v>0.94318255992440003</v>
      </c>
      <c r="K13451">
        <v>-0.13854312896728499</v>
      </c>
      <c r="M13451">
        <v>2.1837694054412</v>
      </c>
      <c r="N13451">
        <v>-0.36846113204956099</v>
      </c>
      <c r="O13451" t="s">
        <v>9411</v>
      </c>
      <c r="P13451">
        <v>2.1621731148892702</v>
      </c>
      <c r="Q13451">
        <v>-0.36566845575968399</v>
      </c>
      <c r="R13451" t="s">
        <v>9411</v>
      </c>
      <c r="S13451">
        <v>2.6631165296154098</v>
      </c>
      <c r="T13451">
        <v>-0.39079936345418298</v>
      </c>
      <c r="U13451" t="s">
        <v>9411</v>
      </c>
    </row>
    <row r="13452" spans="1:21" x14ac:dyDescent="0.45">
      <c r="A13452" t="s">
        <v>51930</v>
      </c>
      <c r="B13452" t="s">
        <v>87092</v>
      </c>
      <c r="C13452" t="s">
        <v>51931</v>
      </c>
      <c r="D13452">
        <v>251</v>
      </c>
      <c r="E13452" t="s">
        <v>71613</v>
      </c>
      <c r="F13452" t="s">
        <v>71614</v>
      </c>
      <c r="G13452" t="s">
        <v>53804</v>
      </c>
      <c r="H13452">
        <v>2</v>
      </c>
      <c r="I13452" t="s">
        <v>64054</v>
      </c>
      <c r="J13452">
        <v>0.133638192316959</v>
      </c>
      <c r="K13452">
        <v>-2.68977483113607E-2</v>
      </c>
      <c r="M13452">
        <v>0.47249397798659798</v>
      </c>
      <c r="N13452">
        <v>-0.14105939865112299</v>
      </c>
      <c r="P13452">
        <v>0.74961107185402098</v>
      </c>
      <c r="Q13452">
        <v>-0.12390788396199499</v>
      </c>
      <c r="S13452">
        <v>0.24323518563069599</v>
      </c>
      <c r="T13452">
        <v>7.0260206858317104E-2</v>
      </c>
    </row>
    <row r="13453" spans="1:21" x14ac:dyDescent="0.45">
      <c r="A13453" t="s">
        <v>51930</v>
      </c>
      <c r="B13453" t="s">
        <v>87092</v>
      </c>
      <c r="C13453" t="s">
        <v>51931</v>
      </c>
      <c r="D13453">
        <v>252</v>
      </c>
      <c r="E13453" t="s">
        <v>63315</v>
      </c>
      <c r="F13453" t="s">
        <v>63316</v>
      </c>
      <c r="G13453" t="s">
        <v>53804</v>
      </c>
      <c r="H13453">
        <v>3</v>
      </c>
      <c r="I13453" t="s">
        <v>64054</v>
      </c>
      <c r="J13453">
        <v>1.9748345057403601E-3</v>
      </c>
      <c r="K13453">
        <v>-5.6743621826171897E-4</v>
      </c>
      <c r="M13453">
        <v>0.596525237949452</v>
      </c>
      <c r="N13453">
        <v>-9.0295553207397503E-2</v>
      </c>
      <c r="P13453">
        <v>0.58462171809816399</v>
      </c>
      <c r="Q13453">
        <v>-8.7024450302123996E-2</v>
      </c>
      <c r="S13453">
        <v>0.55453145916723601</v>
      </c>
      <c r="T13453">
        <v>-8.5991621017456096E-2</v>
      </c>
    </row>
    <row r="13454" spans="1:21" x14ac:dyDescent="0.45">
      <c r="A13454" t="s">
        <v>51930</v>
      </c>
      <c r="B13454" t="s">
        <v>87092</v>
      </c>
      <c r="C13454" t="s">
        <v>51931</v>
      </c>
      <c r="D13454">
        <v>848</v>
      </c>
      <c r="E13454" t="s">
        <v>63321</v>
      </c>
      <c r="F13454" t="s">
        <v>63322</v>
      </c>
      <c r="G13454" t="s">
        <v>53804</v>
      </c>
      <c r="H13454">
        <v>4</v>
      </c>
      <c r="I13454" t="s">
        <v>64054</v>
      </c>
      <c r="J13454">
        <v>2.12830221125897</v>
      </c>
      <c r="K13454">
        <v>-0.349725405375163</v>
      </c>
      <c r="L13454" t="s">
        <v>9411</v>
      </c>
      <c r="M13454">
        <v>3.2319564799784599</v>
      </c>
      <c r="N13454">
        <v>-0.61047569910685195</v>
      </c>
      <c r="O13454" t="s">
        <v>9411</v>
      </c>
      <c r="P13454">
        <v>2.7811841910188999</v>
      </c>
      <c r="Q13454">
        <v>-0.55612516403198198</v>
      </c>
      <c r="R13454" t="s">
        <v>9411</v>
      </c>
      <c r="S13454">
        <v>2.71835128984964</v>
      </c>
      <c r="T13454">
        <v>-0.51011641820271802</v>
      </c>
      <c r="U13454" t="s">
        <v>9411</v>
      </c>
    </row>
    <row r="13455" spans="1:21" x14ac:dyDescent="0.45">
      <c r="A13455" t="s">
        <v>51930</v>
      </c>
      <c r="B13455" t="s">
        <v>87092</v>
      </c>
      <c r="C13455" t="s">
        <v>51931</v>
      </c>
      <c r="D13455">
        <v>829</v>
      </c>
      <c r="E13455" t="s">
        <v>71622</v>
      </c>
      <c r="F13455" t="s">
        <v>71623</v>
      </c>
      <c r="G13455" t="s">
        <v>53804</v>
      </c>
      <c r="H13455">
        <v>4</v>
      </c>
      <c r="I13455" t="s">
        <v>64054</v>
      </c>
      <c r="J13455">
        <v>0.69093327534881199</v>
      </c>
      <c r="K13455">
        <v>-0.53205490112304699</v>
      </c>
      <c r="M13455">
        <v>4.15939358309785E-2</v>
      </c>
      <c r="N13455">
        <v>-2.8221289316813201E-2</v>
      </c>
      <c r="P13455">
        <v>0.90783747184074404</v>
      </c>
      <c r="Q13455">
        <v>0.3830459912618</v>
      </c>
      <c r="S13455">
        <v>7.5780632419485294E-2</v>
      </c>
      <c r="T13455">
        <v>-4.2833805084228502E-2</v>
      </c>
    </row>
    <row r="13456" spans="1:21" x14ac:dyDescent="0.45">
      <c r="A13456" t="s">
        <v>51930</v>
      </c>
      <c r="B13456" t="s">
        <v>87092</v>
      </c>
      <c r="C13456" t="s">
        <v>51931</v>
      </c>
      <c r="D13456">
        <v>2034</v>
      </c>
      <c r="E13456" t="s">
        <v>71625</v>
      </c>
      <c r="F13456" t="s">
        <v>69793</v>
      </c>
      <c r="G13456" t="s">
        <v>53804</v>
      </c>
      <c r="H13456">
        <v>3</v>
      </c>
      <c r="I13456" t="s">
        <v>64054</v>
      </c>
      <c r="J13456">
        <v>0.17508293465377101</v>
      </c>
      <c r="K13456">
        <v>6.2592824300130204E-2</v>
      </c>
      <c r="M13456">
        <v>0.61108935436080303</v>
      </c>
      <c r="N13456">
        <v>-0.12076203028361</v>
      </c>
      <c r="P13456">
        <v>0.15800527851153801</v>
      </c>
      <c r="Q13456">
        <v>3.2747745513916002E-2</v>
      </c>
      <c r="S13456">
        <v>0.181737647984688</v>
      </c>
      <c r="T13456">
        <v>-6.4896106719970703E-2</v>
      </c>
    </row>
    <row r="13457" spans="1:21" x14ac:dyDescent="0.45">
      <c r="A13457" t="s">
        <v>51930</v>
      </c>
      <c r="B13457" t="s">
        <v>87092</v>
      </c>
      <c r="C13457" t="s">
        <v>51931</v>
      </c>
      <c r="D13457">
        <v>2022</v>
      </c>
      <c r="E13457" t="s">
        <v>71626</v>
      </c>
      <c r="F13457" t="s">
        <v>69795</v>
      </c>
      <c r="G13457" t="s">
        <v>53804</v>
      </c>
      <c r="H13457">
        <v>3</v>
      </c>
      <c r="I13457" t="s">
        <v>64054</v>
      </c>
      <c r="J13457">
        <v>5.5488688204911998E-2</v>
      </c>
      <c r="K13457">
        <v>2.7305603027343799E-2</v>
      </c>
      <c r="M13457">
        <v>0.39495114963981998</v>
      </c>
      <c r="N13457">
        <v>-7.4575583140055302E-2</v>
      </c>
      <c r="P13457">
        <v>0.93650617274379899</v>
      </c>
      <c r="Q13457">
        <v>-0.171372890472412</v>
      </c>
      <c r="S13457">
        <v>2.07331287535653E-2</v>
      </c>
      <c r="T13457">
        <v>-1.11956596374512E-2</v>
      </c>
    </row>
    <row r="13458" spans="1:21" x14ac:dyDescent="0.45">
      <c r="A13458" t="s">
        <v>51930</v>
      </c>
      <c r="B13458" t="s">
        <v>87092</v>
      </c>
      <c r="C13458" t="s">
        <v>51931</v>
      </c>
      <c r="D13458">
        <v>1856</v>
      </c>
      <c r="E13458" t="s">
        <v>63325</v>
      </c>
      <c r="F13458" t="s">
        <v>63326</v>
      </c>
      <c r="G13458" t="s">
        <v>53804</v>
      </c>
      <c r="H13458">
        <v>2</v>
      </c>
      <c r="I13458" t="s">
        <v>64054</v>
      </c>
      <c r="J13458">
        <v>3.2498937531780898</v>
      </c>
      <c r="K13458">
        <v>0.56533718109130904</v>
      </c>
      <c r="L13458" t="s">
        <v>9411</v>
      </c>
      <c r="M13458">
        <v>2.3835807913382299</v>
      </c>
      <c r="N13458">
        <v>0.52423493067423499</v>
      </c>
      <c r="O13458" t="s">
        <v>9411</v>
      </c>
      <c r="P13458">
        <v>3.71822111115572</v>
      </c>
      <c r="Q13458">
        <v>0.43474849065144899</v>
      </c>
      <c r="R13458" t="s">
        <v>9411</v>
      </c>
      <c r="S13458">
        <v>3.1574744947483899</v>
      </c>
      <c r="T13458">
        <v>0.46191803614298499</v>
      </c>
      <c r="U13458" t="s">
        <v>9411</v>
      </c>
    </row>
    <row r="13459" spans="1:21" x14ac:dyDescent="0.45">
      <c r="A13459" t="s">
        <v>51930</v>
      </c>
      <c r="B13459" t="s">
        <v>87092</v>
      </c>
      <c r="C13459" t="s">
        <v>51931</v>
      </c>
      <c r="D13459">
        <v>1974</v>
      </c>
      <c r="E13459" t="s">
        <v>63327</v>
      </c>
      <c r="F13459" t="s">
        <v>63328</v>
      </c>
      <c r="G13459" t="s">
        <v>53804</v>
      </c>
      <c r="H13459">
        <v>3</v>
      </c>
      <c r="I13459" t="s">
        <v>64054</v>
      </c>
      <c r="J13459">
        <v>0.13385492834922499</v>
      </c>
      <c r="K13459">
        <v>-0.21870493888855</v>
      </c>
      <c r="M13459">
        <v>0.51136870960271297</v>
      </c>
      <c r="N13459">
        <v>-0.33521366119384799</v>
      </c>
      <c r="P13459">
        <v>0.18196785989297701</v>
      </c>
      <c r="Q13459">
        <v>-0.18329906463623</v>
      </c>
      <c r="S13459">
        <v>0.31907176939061499</v>
      </c>
      <c r="T13459">
        <v>-0.21424293518066401</v>
      </c>
    </row>
    <row r="13460" spans="1:21" x14ac:dyDescent="0.45">
      <c r="A13460" t="s">
        <v>51930</v>
      </c>
      <c r="B13460" t="s">
        <v>87092</v>
      </c>
      <c r="C13460" t="s">
        <v>51931</v>
      </c>
      <c r="D13460">
        <v>885</v>
      </c>
      <c r="E13460" t="s">
        <v>71628</v>
      </c>
      <c r="F13460" t="s">
        <v>71629</v>
      </c>
      <c r="G13460" t="s">
        <v>53804</v>
      </c>
      <c r="H13460">
        <v>3</v>
      </c>
      <c r="I13460" t="s">
        <v>64054</v>
      </c>
      <c r="J13460">
        <v>2.6435458927150601</v>
      </c>
      <c r="K13460">
        <v>-0.71935685475667299</v>
      </c>
      <c r="L13460" t="s">
        <v>9411</v>
      </c>
      <c r="M13460">
        <v>0.83942628003562203</v>
      </c>
      <c r="N13460">
        <v>-0.26501576105753599</v>
      </c>
      <c r="P13460">
        <v>0.81054268668046503</v>
      </c>
      <c r="Q13460">
        <v>-0.14801867802937799</v>
      </c>
      <c r="S13460">
        <v>2.21517326130766</v>
      </c>
      <c r="T13460">
        <v>-0.339906533559163</v>
      </c>
      <c r="U13460" t="s">
        <v>9411</v>
      </c>
    </row>
    <row r="13461" spans="1:21" x14ac:dyDescent="0.45">
      <c r="A13461" t="s">
        <v>51930</v>
      </c>
      <c r="B13461" t="s">
        <v>87092</v>
      </c>
      <c r="C13461" t="s">
        <v>51931</v>
      </c>
      <c r="D13461">
        <v>903</v>
      </c>
      <c r="E13461" t="s">
        <v>63341</v>
      </c>
      <c r="F13461" t="s">
        <v>63342</v>
      </c>
      <c r="G13461" t="s">
        <v>53804</v>
      </c>
      <c r="H13461">
        <v>2</v>
      </c>
      <c r="I13461" t="s">
        <v>64054</v>
      </c>
      <c r="J13461">
        <v>2.82435364923316</v>
      </c>
      <c r="K13461">
        <v>-0.212058305740356</v>
      </c>
      <c r="M13461">
        <v>1.9488758939914299</v>
      </c>
      <c r="N13461">
        <v>-0.27167415618896501</v>
      </c>
      <c r="O13461" t="s">
        <v>9411</v>
      </c>
      <c r="P13461">
        <v>6.4197598574692399E-2</v>
      </c>
      <c r="Q13461">
        <v>7.66515731811523E-3</v>
      </c>
      <c r="S13461">
        <v>1.66136400147529</v>
      </c>
      <c r="T13461">
        <v>-1.64341926574707E-2</v>
      </c>
    </row>
    <row r="13462" spans="1:21" x14ac:dyDescent="0.45">
      <c r="A13462" t="s">
        <v>51930</v>
      </c>
      <c r="B13462" t="s">
        <v>87092</v>
      </c>
      <c r="C13462" t="s">
        <v>51931</v>
      </c>
      <c r="D13462">
        <v>983</v>
      </c>
      <c r="E13462" t="s">
        <v>63353</v>
      </c>
      <c r="F13462" t="s">
        <v>63354</v>
      </c>
      <c r="G13462" t="s">
        <v>53804</v>
      </c>
      <c r="H13462">
        <v>3</v>
      </c>
      <c r="I13462" t="s">
        <v>64054</v>
      </c>
      <c r="J13462">
        <v>3.7877417126416599</v>
      </c>
      <c r="K13462">
        <v>-0.31397787729899101</v>
      </c>
      <c r="L13462" t="s">
        <v>9411</v>
      </c>
      <c r="M13462">
        <v>0.86299973977356603</v>
      </c>
      <c r="N13462">
        <v>-8.1458568572998005E-2</v>
      </c>
      <c r="P13462">
        <v>1.75947251523968</v>
      </c>
      <c r="Q13462">
        <v>-0.190986792246501</v>
      </c>
      <c r="S13462">
        <v>2.5687682585023</v>
      </c>
      <c r="T13462">
        <v>-0.148619174957275</v>
      </c>
    </row>
    <row r="13463" spans="1:21" x14ac:dyDescent="0.45">
      <c r="A13463" t="s">
        <v>52435</v>
      </c>
      <c r="B13463" t="s">
        <v>87155</v>
      </c>
      <c r="C13463" t="s">
        <v>52436</v>
      </c>
      <c r="D13463">
        <v>145</v>
      </c>
      <c r="E13463" t="s">
        <v>63377</v>
      </c>
      <c r="F13463" t="s">
        <v>63378</v>
      </c>
      <c r="G13463" t="s">
        <v>53804</v>
      </c>
      <c r="H13463">
        <v>3</v>
      </c>
      <c r="I13463" t="s">
        <v>64054</v>
      </c>
      <c r="J13463">
        <v>5.3198297989193399</v>
      </c>
      <c r="K13463">
        <v>1.9835418065389001</v>
      </c>
      <c r="L13463" t="s">
        <v>9411</v>
      </c>
      <c r="M13463">
        <v>4.6201478829358296</v>
      </c>
      <c r="N13463">
        <v>1.9709769884745301</v>
      </c>
      <c r="O13463" t="s">
        <v>9411</v>
      </c>
      <c r="P13463">
        <v>4.3029229479571098</v>
      </c>
      <c r="Q13463">
        <v>1.4126664797465001</v>
      </c>
      <c r="R13463" t="s">
        <v>9411</v>
      </c>
      <c r="S13463">
        <v>3.9120593177314</v>
      </c>
      <c r="T13463">
        <v>1.38567145665487</v>
      </c>
      <c r="U13463" t="s">
        <v>9411</v>
      </c>
    </row>
    <row r="13464" spans="1:21" x14ac:dyDescent="0.45">
      <c r="A13464" t="s">
        <v>52505</v>
      </c>
      <c r="B13464" t="s">
        <v>87173</v>
      </c>
      <c r="C13464" t="s">
        <v>52506</v>
      </c>
      <c r="D13464">
        <v>103</v>
      </c>
      <c r="E13464" t="s">
        <v>71650</v>
      </c>
      <c r="F13464" t="s">
        <v>69832</v>
      </c>
      <c r="G13464" t="s">
        <v>53804</v>
      </c>
      <c r="H13464">
        <v>3</v>
      </c>
      <c r="I13464" t="s">
        <v>64054</v>
      </c>
      <c r="J13464">
        <v>1.47617414294074</v>
      </c>
      <c r="K13464">
        <v>0.21114190419515</v>
      </c>
      <c r="M13464">
        <v>1.00628554734128</v>
      </c>
      <c r="N13464">
        <v>0.130177021026611</v>
      </c>
      <c r="P13464">
        <v>0.91277815890131198</v>
      </c>
      <c r="Q13464">
        <v>9.0915838877360003E-2</v>
      </c>
      <c r="S13464">
        <v>0.82568504562549705</v>
      </c>
      <c r="T13464">
        <v>0.129550139109294</v>
      </c>
    </row>
    <row r="13465" spans="1:21" x14ac:dyDescent="0.45">
      <c r="A13465" t="s">
        <v>52595</v>
      </c>
      <c r="B13465" t="s">
        <v>87187</v>
      </c>
      <c r="C13465" t="s">
        <v>52596</v>
      </c>
      <c r="D13465">
        <v>377</v>
      </c>
      <c r="E13465" t="s">
        <v>71653</v>
      </c>
      <c r="F13465" t="s">
        <v>71654</v>
      </c>
      <c r="G13465" t="s">
        <v>53804</v>
      </c>
      <c r="H13465">
        <v>3</v>
      </c>
      <c r="I13465" t="s">
        <v>64054</v>
      </c>
      <c r="J13465">
        <v>1.3989161272030399</v>
      </c>
      <c r="K13465">
        <v>0.57248711585998502</v>
      </c>
      <c r="L13465" t="s">
        <v>9411</v>
      </c>
      <c r="M13465">
        <v>2.7248591037512302</v>
      </c>
      <c r="N13465">
        <v>0.592631816864014</v>
      </c>
      <c r="O13465" t="s">
        <v>9411</v>
      </c>
      <c r="P13465">
        <v>1.9745639004564399</v>
      </c>
      <c r="Q13465">
        <v>0.46969103813171398</v>
      </c>
      <c r="R13465" t="s">
        <v>9411</v>
      </c>
      <c r="S13465">
        <v>2.2849581325919099</v>
      </c>
      <c r="T13465">
        <v>0.432264804840088</v>
      </c>
      <c r="U13465" t="s">
        <v>9411</v>
      </c>
    </row>
    <row r="13466" spans="1:21" x14ac:dyDescent="0.45">
      <c r="A13466" t="s">
        <v>52967</v>
      </c>
      <c r="B13466" t="s">
        <v>87269</v>
      </c>
      <c r="C13466" t="s">
        <v>52968</v>
      </c>
      <c r="D13466">
        <v>678</v>
      </c>
      <c r="E13466" t="s">
        <v>71660</v>
      </c>
      <c r="F13466" t="s">
        <v>71661</v>
      </c>
      <c r="G13466" t="s">
        <v>53804</v>
      </c>
      <c r="H13466">
        <v>2</v>
      </c>
      <c r="I13466" t="s">
        <v>64054</v>
      </c>
      <c r="J13466">
        <v>3.0108619004020301</v>
      </c>
      <c r="K13466">
        <v>1.52133393287659</v>
      </c>
      <c r="L13466" t="s">
        <v>9411</v>
      </c>
      <c r="M13466">
        <v>3.53838009229192</v>
      </c>
      <c r="N13466">
        <v>1.55795097351074</v>
      </c>
      <c r="O13466" t="s">
        <v>9411</v>
      </c>
      <c r="P13466">
        <v>2.8548836476769002</v>
      </c>
      <c r="Q13466">
        <v>1.05580854415894</v>
      </c>
      <c r="R13466" t="s">
        <v>9411</v>
      </c>
      <c r="S13466">
        <v>2.7762773163127599</v>
      </c>
      <c r="T13466">
        <v>0.68971014022827104</v>
      </c>
      <c r="U13466" t="s">
        <v>9411</v>
      </c>
    </row>
    <row r="13467" spans="1:21" x14ac:dyDescent="0.45">
      <c r="A13467" t="s">
        <v>53044</v>
      </c>
      <c r="B13467" t="s">
        <v>87293</v>
      </c>
      <c r="C13467" t="s">
        <v>53045</v>
      </c>
      <c r="D13467">
        <v>1417</v>
      </c>
      <c r="E13467" t="s">
        <v>71666</v>
      </c>
      <c r="F13467" t="s">
        <v>69928</v>
      </c>
      <c r="G13467" t="s">
        <v>53804</v>
      </c>
      <c r="H13467">
        <v>2</v>
      </c>
      <c r="I13467" t="s">
        <v>64054</v>
      </c>
      <c r="J13467">
        <v>0.61378243954908496</v>
      </c>
      <c r="K13467">
        <v>8.6428324381510394E-2</v>
      </c>
      <c r="M13467">
        <v>0.56049819128788902</v>
      </c>
      <c r="N13467">
        <v>-9.2587312062581403E-2</v>
      </c>
      <c r="P13467">
        <v>7.8128283136194507E-2</v>
      </c>
      <c r="Q13467">
        <v>-1.6523202260335299E-2</v>
      </c>
      <c r="S13467">
        <v>0.383625137411093</v>
      </c>
      <c r="T13467">
        <v>-5.0674597422281899E-2</v>
      </c>
    </row>
    <row r="13468" spans="1:21" x14ac:dyDescent="0.45">
      <c r="A13468" t="s">
        <v>53447</v>
      </c>
      <c r="B13468" t="s">
        <v>87384</v>
      </c>
      <c r="C13468" t="s">
        <v>53448</v>
      </c>
      <c r="D13468">
        <v>244</v>
      </c>
      <c r="E13468" t="s">
        <v>63541</v>
      </c>
      <c r="F13468" t="s">
        <v>63542</v>
      </c>
      <c r="G13468" t="s">
        <v>53804</v>
      </c>
      <c r="H13468">
        <v>4</v>
      </c>
      <c r="I13468" t="s">
        <v>64054</v>
      </c>
      <c r="J13468">
        <v>0.165807353740034</v>
      </c>
      <c r="K13468">
        <v>-8.9136838912963895E-2</v>
      </c>
      <c r="M13468">
        <v>6.4738627121957298E-2</v>
      </c>
      <c r="N13468">
        <v>6.9264411926269503E-2</v>
      </c>
      <c r="P13468">
        <v>0.57118833967788996</v>
      </c>
      <c r="Q13468">
        <v>-0.193335056304932</v>
      </c>
      <c r="S13468">
        <v>0.13812685229626701</v>
      </c>
      <c r="T13468">
        <v>-5.2288055419921903E-2</v>
      </c>
    </row>
    <row r="13469" spans="1:21" x14ac:dyDescent="0.45">
      <c r="A13469" t="s">
        <v>19477</v>
      </c>
      <c r="B13469" t="s">
        <v>87428</v>
      </c>
      <c r="D13469">
        <v>61</v>
      </c>
      <c r="E13469" t="s">
        <v>71695</v>
      </c>
      <c r="F13469" t="s">
        <v>53801</v>
      </c>
      <c r="G13469" t="s">
        <v>53804</v>
      </c>
      <c r="H13469">
        <v>3</v>
      </c>
      <c r="I13469" t="s">
        <v>64054</v>
      </c>
      <c r="J13469">
        <v>3.05637675006203</v>
      </c>
      <c r="K13469">
        <v>1.2380754152933799</v>
      </c>
      <c r="L13469" t="s">
        <v>9411</v>
      </c>
      <c r="M13469">
        <v>2.11605406861857</v>
      </c>
      <c r="N13469">
        <v>1.22266101837158</v>
      </c>
      <c r="O13469" t="s">
        <v>9411</v>
      </c>
      <c r="P13469">
        <v>2.5070365249797302</v>
      </c>
      <c r="Q13469">
        <v>0.93044916788736998</v>
      </c>
      <c r="R13469" t="s">
        <v>9411</v>
      </c>
      <c r="S13469">
        <v>2.8852672071654002</v>
      </c>
      <c r="T13469">
        <v>0.80628331502278605</v>
      </c>
      <c r="U13469" t="s">
        <v>9411</v>
      </c>
    </row>
    <row r="13470" spans="1:21" x14ac:dyDescent="0.45">
      <c r="A13470" t="s">
        <v>1359</v>
      </c>
      <c r="B13470" t="s">
        <v>76040</v>
      </c>
      <c r="C13470" t="s">
        <v>1360</v>
      </c>
      <c r="D13470">
        <v>120</v>
      </c>
      <c r="E13470" t="s">
        <v>71702</v>
      </c>
      <c r="F13470" t="s">
        <v>71703</v>
      </c>
      <c r="G13470" t="s">
        <v>63618</v>
      </c>
      <c r="H13470">
        <v>4</v>
      </c>
      <c r="I13470" t="s">
        <v>64054</v>
      </c>
      <c r="J13470">
        <v>0.218347363738747</v>
      </c>
      <c r="K13470">
        <v>5.1554679870605503E-2</v>
      </c>
      <c r="M13470">
        <v>1.32481287417094</v>
      </c>
      <c r="N13470">
        <v>0.118137200673421</v>
      </c>
      <c r="P13470">
        <v>0.37148200690689098</v>
      </c>
      <c r="Q13470">
        <v>3.9473056793212898E-2</v>
      </c>
      <c r="S13470">
        <v>0.21531398223414699</v>
      </c>
      <c r="T13470">
        <v>-5.4381529490152999E-2</v>
      </c>
    </row>
    <row r="13471" spans="1:21" x14ac:dyDescent="0.45">
      <c r="A13471" t="s">
        <v>55894</v>
      </c>
      <c r="B13471" t="s">
        <v>88302</v>
      </c>
      <c r="C13471" t="s">
        <v>55895</v>
      </c>
      <c r="D13471">
        <v>204</v>
      </c>
      <c r="E13471" t="s">
        <v>63729</v>
      </c>
      <c r="F13471" t="s">
        <v>63730</v>
      </c>
      <c r="G13471" t="s">
        <v>63618</v>
      </c>
      <c r="H13471">
        <v>4</v>
      </c>
      <c r="I13471" t="s">
        <v>64054</v>
      </c>
      <c r="J13471">
        <v>0.84952375887621501</v>
      </c>
      <c r="K13471">
        <v>0.79934374491373705</v>
      </c>
      <c r="M13471">
        <v>0.541947252867929</v>
      </c>
      <c r="N13471">
        <v>0.4921555519104</v>
      </c>
      <c r="P13471">
        <v>1.06870116062061</v>
      </c>
      <c r="Q13471">
        <v>0.91929546991984001</v>
      </c>
      <c r="R13471" t="s">
        <v>9411</v>
      </c>
      <c r="S13471">
        <v>0.51042754663196599</v>
      </c>
      <c r="T13471">
        <v>0.45586220423380502</v>
      </c>
    </row>
    <row r="13472" spans="1:21" x14ac:dyDescent="0.45">
      <c r="A13472" t="s">
        <v>65363</v>
      </c>
      <c r="B13472" t="s">
        <v>88425</v>
      </c>
      <c r="C13472" t="s">
        <v>65364</v>
      </c>
      <c r="D13472">
        <v>37</v>
      </c>
      <c r="E13472" t="s">
        <v>71791</v>
      </c>
      <c r="F13472" t="s">
        <v>71792</v>
      </c>
      <c r="G13472" t="s">
        <v>63618</v>
      </c>
      <c r="H13472">
        <v>4</v>
      </c>
      <c r="I13472" t="s">
        <v>64054</v>
      </c>
      <c r="J13472">
        <v>0.75685010784017104</v>
      </c>
      <c r="K13472">
        <v>0.12163511912027999</v>
      </c>
      <c r="M13472">
        <v>0.93986600472337201</v>
      </c>
      <c r="N13472">
        <v>0.1511123975118</v>
      </c>
      <c r="P13472">
        <v>0.82882356130230395</v>
      </c>
      <c r="Q13472">
        <v>0.15702295303344699</v>
      </c>
      <c r="S13472">
        <v>8.7207611191632405E-3</v>
      </c>
      <c r="T13472">
        <v>-2.44919459025065E-3</v>
      </c>
    </row>
    <row r="13473" spans="1:21" x14ac:dyDescent="0.45">
      <c r="A13473" t="s">
        <v>16166</v>
      </c>
      <c r="B13473" t="s">
        <v>89530</v>
      </c>
      <c r="C13473" t="s">
        <v>16167</v>
      </c>
      <c r="D13473">
        <v>295</v>
      </c>
      <c r="E13473" t="s">
        <v>71813</v>
      </c>
      <c r="F13473" t="s">
        <v>71814</v>
      </c>
      <c r="G13473" t="s">
        <v>63618</v>
      </c>
      <c r="H13473">
        <v>3</v>
      </c>
      <c r="I13473" t="s">
        <v>64054</v>
      </c>
      <c r="J13473">
        <v>0.75633416404978004</v>
      </c>
      <c r="K13473">
        <v>-0.134047746658325</v>
      </c>
      <c r="M13473">
        <v>0.84884034513154205</v>
      </c>
      <c r="N13473">
        <v>-0.232028722763062</v>
      </c>
      <c r="P13473">
        <v>1.00806140200286E-2</v>
      </c>
      <c r="Q13473">
        <v>-3.9007663726806602E-3</v>
      </c>
      <c r="S13473">
        <v>0.66979789922788302</v>
      </c>
      <c r="T13473">
        <v>-0.118782520294189</v>
      </c>
    </row>
    <row r="13474" spans="1:21" x14ac:dyDescent="0.45">
      <c r="A13474" t="s">
        <v>14981</v>
      </c>
      <c r="B13474" t="s">
        <v>78600</v>
      </c>
      <c r="C13474" t="s">
        <v>14982</v>
      </c>
      <c r="D13474">
        <v>779</v>
      </c>
      <c r="E13474" t="s">
        <v>63771</v>
      </c>
      <c r="F13474" t="s">
        <v>63772</v>
      </c>
      <c r="G13474" t="s">
        <v>63618</v>
      </c>
      <c r="H13474">
        <v>2</v>
      </c>
      <c r="I13474" t="s">
        <v>64054</v>
      </c>
      <c r="J13474">
        <v>1.34001873800413</v>
      </c>
      <c r="K13474">
        <v>0.16886234283447299</v>
      </c>
      <c r="M13474">
        <v>4.9724769592113E-2</v>
      </c>
      <c r="N13474">
        <v>-2.6217301686604799E-2</v>
      </c>
      <c r="P13474">
        <v>0.14088098298631699</v>
      </c>
      <c r="Q13474">
        <v>4.2304197947184201E-2</v>
      </c>
      <c r="S13474">
        <v>0.23801146170787199</v>
      </c>
      <c r="T13474">
        <v>-7.2159608205159501E-2</v>
      </c>
    </row>
    <row r="13475" spans="1:21" x14ac:dyDescent="0.45">
      <c r="A13475" t="s">
        <v>18998</v>
      </c>
      <c r="B13475" t="s">
        <v>79522</v>
      </c>
      <c r="C13475" t="s">
        <v>18999</v>
      </c>
      <c r="D13475">
        <v>134</v>
      </c>
      <c r="E13475" t="s">
        <v>71825</v>
      </c>
      <c r="F13475" t="s">
        <v>71826</v>
      </c>
      <c r="G13475" t="s">
        <v>63618</v>
      </c>
      <c r="H13475">
        <v>3</v>
      </c>
      <c r="I13475" t="s">
        <v>64054</v>
      </c>
      <c r="J13475">
        <v>2.3986130525735798</v>
      </c>
      <c r="K13475">
        <v>0.59976863861083995</v>
      </c>
      <c r="L13475" t="s">
        <v>9411</v>
      </c>
      <c r="M13475">
        <v>2.3274101144382202</v>
      </c>
      <c r="N13475">
        <v>1.0797104835510301</v>
      </c>
      <c r="O13475" t="s">
        <v>9411</v>
      </c>
      <c r="P13475">
        <v>3.23429922317814</v>
      </c>
      <c r="Q13475">
        <v>0.509993076324463</v>
      </c>
      <c r="R13475" t="s">
        <v>9411</v>
      </c>
      <c r="S13475">
        <v>1.7002593162724799</v>
      </c>
      <c r="T13475">
        <v>0.47722323735555</v>
      </c>
      <c r="U13475" t="s">
        <v>9411</v>
      </c>
    </row>
    <row r="13476" spans="1:21" x14ac:dyDescent="0.45">
      <c r="A13476" t="s">
        <v>63851</v>
      </c>
      <c r="B13476" t="s">
        <v>88314</v>
      </c>
      <c r="C13476" t="s">
        <v>63852</v>
      </c>
      <c r="D13476">
        <v>187</v>
      </c>
      <c r="E13476" t="s">
        <v>63853</v>
      </c>
      <c r="F13476" t="s">
        <v>63854</v>
      </c>
      <c r="G13476" t="s">
        <v>63618</v>
      </c>
      <c r="H13476">
        <v>4</v>
      </c>
      <c r="I13476" t="s">
        <v>64054</v>
      </c>
      <c r="J13476">
        <v>1.2688253600180099</v>
      </c>
      <c r="K13476">
        <v>1.01196734110514</v>
      </c>
      <c r="L13476" t="s">
        <v>9411</v>
      </c>
      <c r="M13476">
        <v>0.382355047160574</v>
      </c>
      <c r="N13476">
        <v>0.40142234166463198</v>
      </c>
      <c r="P13476">
        <v>1.25552129751729</v>
      </c>
      <c r="Q13476">
        <v>0.88989146550496401</v>
      </c>
      <c r="R13476" t="s">
        <v>9411</v>
      </c>
      <c r="S13476">
        <v>0.31382236946639303</v>
      </c>
      <c r="T13476">
        <v>0.26113843917846702</v>
      </c>
    </row>
    <row r="13477" spans="1:21" x14ac:dyDescent="0.45">
      <c r="A13477" t="s">
        <v>30046</v>
      </c>
      <c r="B13477" t="s">
        <v>82551</v>
      </c>
      <c r="C13477" t="s">
        <v>30047</v>
      </c>
      <c r="D13477">
        <v>91</v>
      </c>
      <c r="E13477" t="s">
        <v>71928</v>
      </c>
      <c r="F13477" t="s">
        <v>71929</v>
      </c>
      <c r="G13477" t="s">
        <v>63618</v>
      </c>
      <c r="H13477">
        <v>3</v>
      </c>
      <c r="I13477" t="s">
        <v>64054</v>
      </c>
      <c r="J13477">
        <v>1.45868278777024</v>
      </c>
      <c r="K13477">
        <v>-1.7696576118469201</v>
      </c>
      <c r="L13477" t="s">
        <v>9411</v>
      </c>
      <c r="M13477">
        <v>1.0922514944170401</v>
      </c>
      <c r="N13477">
        <v>-0.92834115028381303</v>
      </c>
      <c r="O13477" t="s">
        <v>9411</v>
      </c>
      <c r="P13477">
        <v>1.29015274941089</v>
      </c>
      <c r="Q13477">
        <v>-0.94253706932067904</v>
      </c>
      <c r="R13477" t="s">
        <v>9411</v>
      </c>
      <c r="S13477">
        <v>0.88354847535236503</v>
      </c>
      <c r="T13477">
        <v>-0.51050496101379395</v>
      </c>
    </row>
    <row r="13478" spans="1:21" x14ac:dyDescent="0.45">
      <c r="A13478" t="s">
        <v>72015</v>
      </c>
      <c r="B13478" t="s">
        <v>88973</v>
      </c>
      <c r="C13478" t="s">
        <v>72016</v>
      </c>
      <c r="D13478">
        <v>387</v>
      </c>
      <c r="E13478" t="s">
        <v>72017</v>
      </c>
      <c r="F13478" t="s">
        <v>72018</v>
      </c>
      <c r="G13478" t="s">
        <v>63618</v>
      </c>
      <c r="H13478">
        <v>4</v>
      </c>
      <c r="I13478" t="s">
        <v>64054</v>
      </c>
      <c r="J13478">
        <v>0.94192349172477297</v>
      </c>
      <c r="K13478">
        <v>0.32950901985168501</v>
      </c>
      <c r="M13478">
        <v>1.3431266973882701</v>
      </c>
      <c r="N13478">
        <v>0.30899977684021002</v>
      </c>
      <c r="P13478">
        <v>1.2303022169824001</v>
      </c>
      <c r="Q13478">
        <v>0.21705317497253401</v>
      </c>
      <c r="S13478">
        <v>1.0712300029713</v>
      </c>
      <c r="T13478">
        <v>0.216907262802124</v>
      </c>
    </row>
    <row r="13479" spans="1:21" x14ac:dyDescent="0.45">
      <c r="A13479" t="s">
        <v>45568</v>
      </c>
      <c r="B13479" t="s">
        <v>88785</v>
      </c>
      <c r="C13479" t="s">
        <v>45569</v>
      </c>
      <c r="D13479">
        <v>172</v>
      </c>
      <c r="E13479" t="s">
        <v>72058</v>
      </c>
      <c r="F13479" t="s">
        <v>68989</v>
      </c>
      <c r="G13479" t="s">
        <v>63618</v>
      </c>
      <c r="H13479">
        <v>4</v>
      </c>
      <c r="I13479" t="s">
        <v>64054</v>
      </c>
      <c r="J13479">
        <v>0.40336329873856303</v>
      </c>
      <c r="K13479">
        <v>-0.19369387626647899</v>
      </c>
      <c r="M13479">
        <v>0.55620819604370897</v>
      </c>
      <c r="N13479">
        <v>-0.26712489128112799</v>
      </c>
      <c r="P13479">
        <v>0.412012746291466</v>
      </c>
      <c r="Q13479">
        <v>-0.20000433921814001</v>
      </c>
      <c r="S13479">
        <v>0.67154451535426396</v>
      </c>
      <c r="T13479">
        <v>-0.33067345619201699</v>
      </c>
    </row>
    <row r="13480" spans="1:21" x14ac:dyDescent="0.45">
      <c r="A13480" t="s">
        <v>262</v>
      </c>
      <c r="B13480" t="s">
        <v>75759</v>
      </c>
      <c r="C13480" t="s">
        <v>263</v>
      </c>
      <c r="D13480">
        <v>180</v>
      </c>
      <c r="E13480" t="s">
        <v>264</v>
      </c>
      <c r="F13480" t="s">
        <v>265</v>
      </c>
      <c r="G13480" t="s">
        <v>91</v>
      </c>
      <c r="H13480">
        <v>4</v>
      </c>
      <c r="I13480" t="s">
        <v>72130</v>
      </c>
      <c r="J13480">
        <v>1.7774850327029601</v>
      </c>
      <c r="K13480">
        <v>0.86405754089355502</v>
      </c>
      <c r="L13480" t="s">
        <v>9411</v>
      </c>
      <c r="M13480">
        <v>1.3423204533195701</v>
      </c>
      <c r="N13480">
        <v>0.89683270454406705</v>
      </c>
      <c r="O13480" t="s">
        <v>9411</v>
      </c>
      <c r="P13480">
        <v>1.1828285017156701</v>
      </c>
      <c r="Q13480">
        <v>0.83774209022521995</v>
      </c>
      <c r="R13480" t="s">
        <v>9411</v>
      </c>
      <c r="S13480">
        <v>2.0901796641422399</v>
      </c>
      <c r="T13480">
        <v>0.79251980781555198</v>
      </c>
      <c r="U13480" t="s">
        <v>9411</v>
      </c>
    </row>
    <row r="13481" spans="1:21" x14ac:dyDescent="0.45">
      <c r="A13481" t="s">
        <v>262</v>
      </c>
      <c r="B13481" t="s">
        <v>75759</v>
      </c>
      <c r="C13481" t="s">
        <v>263</v>
      </c>
      <c r="D13481">
        <v>182</v>
      </c>
      <c r="E13481" t="s">
        <v>267</v>
      </c>
      <c r="F13481" t="s">
        <v>268</v>
      </c>
      <c r="G13481" t="s">
        <v>91</v>
      </c>
      <c r="H13481">
        <v>4</v>
      </c>
      <c r="I13481" t="s">
        <v>72130</v>
      </c>
      <c r="J13481">
        <v>2.2240002408247999</v>
      </c>
      <c r="K13481">
        <v>0.908963203430176</v>
      </c>
      <c r="L13481" t="s">
        <v>9411</v>
      </c>
      <c r="M13481">
        <v>4.7332371034409997</v>
      </c>
      <c r="N13481">
        <v>0.92174863815307595</v>
      </c>
      <c r="O13481" t="s">
        <v>9411</v>
      </c>
      <c r="P13481">
        <v>3.5221747302037101</v>
      </c>
      <c r="Q13481">
        <v>0.76460727055867495</v>
      </c>
      <c r="R13481" t="s">
        <v>9411</v>
      </c>
      <c r="S13481">
        <v>2.8273882272420101</v>
      </c>
      <c r="T13481">
        <v>0.70513772964477495</v>
      </c>
      <c r="U13481" t="s">
        <v>9411</v>
      </c>
    </row>
    <row r="13482" spans="1:21" x14ac:dyDescent="0.45">
      <c r="A13482" t="s">
        <v>262</v>
      </c>
      <c r="B13482" t="s">
        <v>75759</v>
      </c>
      <c r="C13482" t="s">
        <v>263</v>
      </c>
      <c r="D13482">
        <v>186</v>
      </c>
      <c r="E13482" t="s">
        <v>64076</v>
      </c>
      <c r="F13482" t="s">
        <v>64077</v>
      </c>
      <c r="G13482" t="s">
        <v>91</v>
      </c>
      <c r="H13482">
        <v>4</v>
      </c>
      <c r="I13482" t="s">
        <v>72130</v>
      </c>
      <c r="J13482">
        <v>2.2588917681710798</v>
      </c>
      <c r="K13482">
        <v>0.87907950083414699</v>
      </c>
      <c r="L13482" t="s">
        <v>9411</v>
      </c>
      <c r="M13482">
        <v>4.0452176060605698</v>
      </c>
      <c r="N13482">
        <v>0.88038714726765999</v>
      </c>
      <c r="O13482" t="s">
        <v>9411</v>
      </c>
      <c r="P13482">
        <v>3.8209988726812298</v>
      </c>
      <c r="Q13482">
        <v>0.73423973719279001</v>
      </c>
      <c r="R13482" t="s">
        <v>9411</v>
      </c>
      <c r="S13482">
        <v>2.85362502875113</v>
      </c>
      <c r="T13482">
        <v>0.67034546534220396</v>
      </c>
      <c r="U13482" t="s">
        <v>9411</v>
      </c>
    </row>
    <row r="13483" spans="1:21" x14ac:dyDescent="0.45">
      <c r="A13483" t="s">
        <v>262</v>
      </c>
      <c r="B13483" t="s">
        <v>75759</v>
      </c>
      <c r="C13483" t="s">
        <v>263</v>
      </c>
      <c r="D13483">
        <v>193</v>
      </c>
      <c r="E13483" t="s">
        <v>269</v>
      </c>
      <c r="F13483" t="s">
        <v>270</v>
      </c>
      <c r="G13483" t="s">
        <v>91</v>
      </c>
      <c r="H13483">
        <v>4</v>
      </c>
      <c r="I13483" t="s">
        <v>72130</v>
      </c>
      <c r="J13483">
        <v>2.3542645922185299</v>
      </c>
      <c r="K13483">
        <v>0.88813400268554699</v>
      </c>
      <c r="L13483" t="s">
        <v>9411</v>
      </c>
      <c r="M13483">
        <v>4.7155150148761598</v>
      </c>
      <c r="N13483">
        <v>0.91639947891235396</v>
      </c>
      <c r="O13483" t="s">
        <v>9411</v>
      </c>
      <c r="P13483">
        <v>3.47223008130333</v>
      </c>
      <c r="Q13483">
        <v>0.75257221857706702</v>
      </c>
      <c r="R13483" t="s">
        <v>9411</v>
      </c>
      <c r="S13483">
        <v>3.0173638985159998</v>
      </c>
      <c r="T13483">
        <v>0.68340412775675496</v>
      </c>
      <c r="U13483" t="s">
        <v>9411</v>
      </c>
    </row>
    <row r="13484" spans="1:21" x14ac:dyDescent="0.45">
      <c r="A13484" t="s">
        <v>279</v>
      </c>
      <c r="B13484" t="s">
        <v>75762</v>
      </c>
      <c r="C13484" t="s">
        <v>280</v>
      </c>
      <c r="D13484">
        <v>29</v>
      </c>
      <c r="E13484" t="s">
        <v>72134</v>
      </c>
      <c r="F13484" t="s">
        <v>72135</v>
      </c>
      <c r="G13484" t="s">
        <v>91</v>
      </c>
      <c r="H13484">
        <v>3</v>
      </c>
      <c r="I13484" t="s">
        <v>72130</v>
      </c>
      <c r="J13484">
        <v>0.16027744435716201</v>
      </c>
      <c r="K13484">
        <v>8.4407091140747098E-2</v>
      </c>
      <c r="M13484">
        <v>0.85318232637489799</v>
      </c>
      <c r="N13484">
        <v>0.20248556137085</v>
      </c>
      <c r="P13484">
        <v>0.75491776960645196</v>
      </c>
      <c r="Q13484">
        <v>0.26441860198974598</v>
      </c>
      <c r="S13484">
        <v>0.30126893178721598</v>
      </c>
      <c r="T13484">
        <v>5.3854465484619099E-2</v>
      </c>
    </row>
    <row r="13485" spans="1:21" x14ac:dyDescent="0.45">
      <c r="A13485" t="s">
        <v>279</v>
      </c>
      <c r="B13485" t="s">
        <v>75762</v>
      </c>
      <c r="C13485" t="s">
        <v>280</v>
      </c>
      <c r="D13485">
        <v>37</v>
      </c>
      <c r="E13485" t="s">
        <v>72136</v>
      </c>
      <c r="F13485" t="s">
        <v>72137</v>
      </c>
      <c r="G13485" t="s">
        <v>91</v>
      </c>
      <c r="H13485">
        <v>4</v>
      </c>
      <c r="I13485" t="s">
        <v>72130</v>
      </c>
      <c r="J13485">
        <v>0.16027744435716201</v>
      </c>
      <c r="K13485">
        <v>8.4407091140747098E-2</v>
      </c>
      <c r="M13485">
        <v>0.85318232637489799</v>
      </c>
      <c r="N13485">
        <v>0.20248556137085</v>
      </c>
      <c r="P13485">
        <v>0.75491776960645196</v>
      </c>
      <c r="Q13485">
        <v>0.26441860198974598</v>
      </c>
      <c r="S13485">
        <v>0.30126893178721598</v>
      </c>
      <c r="T13485">
        <v>5.3854465484619099E-2</v>
      </c>
    </row>
    <row r="13486" spans="1:21" x14ac:dyDescent="0.45">
      <c r="A13486" t="s">
        <v>439</v>
      </c>
      <c r="B13486" t="s">
        <v>75809</v>
      </c>
      <c r="C13486" t="s">
        <v>440</v>
      </c>
      <c r="D13486">
        <v>101</v>
      </c>
      <c r="E13486" t="s">
        <v>64083</v>
      </c>
      <c r="F13486" t="s">
        <v>448</v>
      </c>
      <c r="G13486" t="s">
        <v>91</v>
      </c>
      <c r="H13486">
        <v>3</v>
      </c>
      <c r="I13486" t="s">
        <v>72130</v>
      </c>
      <c r="J13486">
        <v>1.6635980377438999</v>
      </c>
      <c r="K13486">
        <v>0.85582828521728505</v>
      </c>
      <c r="L13486" t="s">
        <v>9411</v>
      </c>
      <c r="M13486">
        <v>1.2683225992732901</v>
      </c>
      <c r="N13486">
        <v>0.66331362724304199</v>
      </c>
      <c r="O13486" t="s">
        <v>9411</v>
      </c>
      <c r="P13486">
        <v>1.86146875941433</v>
      </c>
      <c r="Q13486">
        <v>0.58117222785949696</v>
      </c>
      <c r="R13486" t="s">
        <v>9411</v>
      </c>
      <c r="S13486">
        <v>1.6899898228777199</v>
      </c>
      <c r="T13486">
        <v>0.40933203697204601</v>
      </c>
      <c r="U13486" t="s">
        <v>9411</v>
      </c>
    </row>
    <row r="13487" spans="1:21" x14ac:dyDescent="0.45">
      <c r="A13487" t="s">
        <v>439</v>
      </c>
      <c r="B13487" t="s">
        <v>75809</v>
      </c>
      <c r="C13487" t="s">
        <v>440</v>
      </c>
      <c r="D13487">
        <v>108</v>
      </c>
      <c r="E13487" t="s">
        <v>449</v>
      </c>
      <c r="F13487" t="s">
        <v>450</v>
      </c>
      <c r="G13487" t="s">
        <v>91</v>
      </c>
      <c r="H13487">
        <v>3</v>
      </c>
      <c r="I13487" t="s">
        <v>72130</v>
      </c>
      <c r="J13487">
        <v>1.6635980377438999</v>
      </c>
      <c r="K13487">
        <v>0.85582828521728505</v>
      </c>
      <c r="L13487" t="s">
        <v>9411</v>
      </c>
      <c r="M13487">
        <v>1.2683225992732901</v>
      </c>
      <c r="N13487">
        <v>0.66331362724304199</v>
      </c>
      <c r="O13487" t="s">
        <v>9411</v>
      </c>
      <c r="P13487">
        <v>1.86146875941433</v>
      </c>
      <c r="Q13487">
        <v>0.58117222785949696</v>
      </c>
      <c r="R13487" t="s">
        <v>9411</v>
      </c>
      <c r="S13487">
        <v>1.6899898228777199</v>
      </c>
      <c r="T13487">
        <v>0.40933203697204601</v>
      </c>
      <c r="U13487" t="s">
        <v>9411</v>
      </c>
    </row>
    <row r="13488" spans="1:21" x14ac:dyDescent="0.45">
      <c r="A13488" t="s">
        <v>594</v>
      </c>
      <c r="B13488" t="s">
        <v>88978</v>
      </c>
      <c r="C13488" t="s">
        <v>595</v>
      </c>
      <c r="D13488">
        <v>186</v>
      </c>
      <c r="E13488" t="s">
        <v>72157</v>
      </c>
      <c r="F13488" t="s">
        <v>72158</v>
      </c>
      <c r="G13488" t="s">
        <v>91</v>
      </c>
      <c r="H13488">
        <v>4</v>
      </c>
      <c r="I13488" t="s">
        <v>72130</v>
      </c>
      <c r="J13488">
        <v>0.58874266638641803</v>
      </c>
      <c r="K13488">
        <v>0.15224719047546401</v>
      </c>
      <c r="M13488">
        <v>0.14568887248418</v>
      </c>
      <c r="N13488">
        <v>-3.5464286804199198E-2</v>
      </c>
      <c r="P13488">
        <v>0.25247826190331701</v>
      </c>
      <c r="Q13488">
        <v>-2.2978305816650401E-2</v>
      </c>
      <c r="S13488">
        <v>0.69281849542316198</v>
      </c>
      <c r="T13488">
        <v>-6.9059848785400405E-2</v>
      </c>
    </row>
    <row r="13489" spans="1:21" x14ac:dyDescent="0.45">
      <c r="A13489" t="s">
        <v>594</v>
      </c>
      <c r="B13489" t="s">
        <v>88978</v>
      </c>
      <c r="C13489" t="s">
        <v>595</v>
      </c>
      <c r="D13489">
        <v>187</v>
      </c>
      <c r="E13489" t="s">
        <v>72159</v>
      </c>
      <c r="F13489" t="s">
        <v>72158</v>
      </c>
      <c r="G13489" t="s">
        <v>91</v>
      </c>
      <c r="H13489">
        <v>4</v>
      </c>
      <c r="I13489" t="s">
        <v>72130</v>
      </c>
      <c r="J13489">
        <v>0.58874266638641803</v>
      </c>
      <c r="K13489">
        <v>0.15224719047546401</v>
      </c>
      <c r="M13489">
        <v>0.14568887248418</v>
      </c>
      <c r="N13489">
        <v>-3.5464286804199198E-2</v>
      </c>
      <c r="P13489">
        <v>0.25247826190331701</v>
      </c>
      <c r="Q13489">
        <v>-2.2978305816650401E-2</v>
      </c>
      <c r="S13489">
        <v>0.69281849542316198</v>
      </c>
      <c r="T13489">
        <v>-6.9059848785400405E-2</v>
      </c>
    </row>
    <row r="13490" spans="1:21" x14ac:dyDescent="0.45">
      <c r="A13490" t="s">
        <v>594</v>
      </c>
      <c r="B13490" t="s">
        <v>88978</v>
      </c>
      <c r="C13490" t="s">
        <v>595</v>
      </c>
      <c r="D13490">
        <v>188</v>
      </c>
      <c r="E13490" t="s">
        <v>72160</v>
      </c>
      <c r="F13490" t="s">
        <v>72158</v>
      </c>
      <c r="G13490" t="s">
        <v>91</v>
      </c>
      <c r="H13490">
        <v>4</v>
      </c>
      <c r="I13490" t="s">
        <v>72130</v>
      </c>
      <c r="J13490">
        <v>0.58874266638641803</v>
      </c>
      <c r="K13490">
        <v>0.15224719047546401</v>
      </c>
      <c r="M13490">
        <v>0.14568887248418</v>
      </c>
      <c r="N13490">
        <v>-3.5464286804199198E-2</v>
      </c>
      <c r="P13490">
        <v>0.25247826190331701</v>
      </c>
      <c r="Q13490">
        <v>-2.2978305816650401E-2</v>
      </c>
      <c r="S13490">
        <v>0.69281849542316198</v>
      </c>
      <c r="T13490">
        <v>-6.9059848785400405E-2</v>
      </c>
    </row>
    <row r="13491" spans="1:21" x14ac:dyDescent="0.45">
      <c r="A13491" t="s">
        <v>600</v>
      </c>
      <c r="B13491" t="s">
        <v>75858</v>
      </c>
      <c r="C13491" t="s">
        <v>601</v>
      </c>
      <c r="D13491">
        <v>2318</v>
      </c>
      <c r="E13491" t="s">
        <v>606</v>
      </c>
      <c r="F13491" t="s">
        <v>607</v>
      </c>
      <c r="G13491" t="s">
        <v>91</v>
      </c>
      <c r="H13491">
        <v>2</v>
      </c>
      <c r="I13491" t="s">
        <v>72130</v>
      </c>
      <c r="J13491">
        <v>0.146245453491853</v>
      </c>
      <c r="K13491">
        <v>0.17412281036377</v>
      </c>
      <c r="M13491">
        <v>2.70449940025656E-2</v>
      </c>
      <c r="N13491">
        <v>3.9031267166137702E-2</v>
      </c>
      <c r="P13491">
        <v>0.22225131253156599</v>
      </c>
      <c r="Q13491">
        <v>-0.18313717842102101</v>
      </c>
      <c r="S13491">
        <v>0.123665965368793</v>
      </c>
      <c r="T13491">
        <v>-0.105372667312622</v>
      </c>
    </row>
    <row r="13492" spans="1:21" x14ac:dyDescent="0.45">
      <c r="A13492" t="s">
        <v>600</v>
      </c>
      <c r="B13492" t="s">
        <v>75858</v>
      </c>
      <c r="C13492" t="s">
        <v>601</v>
      </c>
      <c r="D13492">
        <v>2321</v>
      </c>
      <c r="E13492" t="s">
        <v>608</v>
      </c>
      <c r="F13492" t="s">
        <v>607</v>
      </c>
      <c r="G13492" t="s">
        <v>91</v>
      </c>
      <c r="H13492">
        <v>2</v>
      </c>
      <c r="I13492" t="s">
        <v>72130</v>
      </c>
      <c r="J13492">
        <v>0.146245453491853</v>
      </c>
      <c r="K13492">
        <v>0.17412281036377</v>
      </c>
      <c r="M13492">
        <v>2.70449940025656E-2</v>
      </c>
      <c r="N13492">
        <v>3.9031267166137702E-2</v>
      </c>
      <c r="P13492">
        <v>0.22225131253156599</v>
      </c>
      <c r="Q13492">
        <v>-0.18313717842102101</v>
      </c>
      <c r="S13492">
        <v>0.123665965368793</v>
      </c>
      <c r="T13492">
        <v>-0.105372667312622</v>
      </c>
    </row>
    <row r="13493" spans="1:21" x14ac:dyDescent="0.45">
      <c r="A13493" t="s">
        <v>600</v>
      </c>
      <c r="B13493" t="s">
        <v>75858</v>
      </c>
      <c r="C13493" t="s">
        <v>601</v>
      </c>
      <c r="D13493">
        <v>2166</v>
      </c>
      <c r="E13493" t="s">
        <v>609</v>
      </c>
      <c r="F13493" t="s">
        <v>610</v>
      </c>
      <c r="G13493" t="s">
        <v>91</v>
      </c>
      <c r="H13493">
        <v>3</v>
      </c>
      <c r="I13493" t="s">
        <v>72130</v>
      </c>
      <c r="J13493">
        <v>7.6538785215862298E-2</v>
      </c>
      <c r="K13493">
        <v>7.4585199356079102E-2</v>
      </c>
      <c r="M13493">
        <v>0.15228610307444301</v>
      </c>
      <c r="N13493">
        <v>-0.18582963943481401</v>
      </c>
      <c r="P13493">
        <v>0.22718686161007001</v>
      </c>
      <c r="Q13493">
        <v>-0.177103996276855</v>
      </c>
      <c r="S13493">
        <v>0.43883428102885902</v>
      </c>
      <c r="T13493">
        <v>-0.21785354614257799</v>
      </c>
    </row>
    <row r="13494" spans="1:21" x14ac:dyDescent="0.45">
      <c r="A13494" t="s">
        <v>600</v>
      </c>
      <c r="B13494" t="s">
        <v>75858</v>
      </c>
      <c r="C13494" t="s">
        <v>601</v>
      </c>
      <c r="D13494">
        <v>2167</v>
      </c>
      <c r="E13494" t="s">
        <v>611</v>
      </c>
      <c r="F13494" t="s">
        <v>612</v>
      </c>
      <c r="G13494" t="s">
        <v>91</v>
      </c>
      <c r="H13494">
        <v>3</v>
      </c>
      <c r="I13494" t="s">
        <v>72130</v>
      </c>
      <c r="J13494">
        <v>1.5761906415813201</v>
      </c>
      <c r="K13494">
        <v>-0.43245474497477199</v>
      </c>
      <c r="L13494" t="s">
        <v>9411</v>
      </c>
      <c r="M13494">
        <v>2.1171379816234501</v>
      </c>
      <c r="N13494">
        <v>-0.69452110926310195</v>
      </c>
      <c r="O13494" t="s">
        <v>9411</v>
      </c>
      <c r="P13494">
        <v>2.1455060026644501</v>
      </c>
      <c r="Q13494">
        <v>-0.44782336552937801</v>
      </c>
      <c r="R13494" t="s">
        <v>9411</v>
      </c>
      <c r="S13494">
        <v>2.0551904049956198</v>
      </c>
      <c r="T13494">
        <v>-0.37300316492716501</v>
      </c>
      <c r="U13494" t="s">
        <v>9411</v>
      </c>
    </row>
    <row r="13495" spans="1:21" x14ac:dyDescent="0.45">
      <c r="A13495" t="s">
        <v>600</v>
      </c>
      <c r="B13495" t="s">
        <v>75858</v>
      </c>
      <c r="C13495" t="s">
        <v>601</v>
      </c>
      <c r="D13495">
        <v>2171</v>
      </c>
      <c r="E13495" t="s">
        <v>613</v>
      </c>
      <c r="F13495" t="s">
        <v>614</v>
      </c>
      <c r="G13495" t="s">
        <v>91</v>
      </c>
      <c r="H13495">
        <v>3</v>
      </c>
      <c r="I13495" t="s">
        <v>72130</v>
      </c>
      <c r="J13495">
        <v>0.64543482835791099</v>
      </c>
      <c r="K13495">
        <v>-0.26165771484375</v>
      </c>
      <c r="M13495">
        <v>1.2756560736918301</v>
      </c>
      <c r="N13495">
        <v>-0.53093830744425496</v>
      </c>
      <c r="O13495" t="s">
        <v>9411</v>
      </c>
      <c r="P13495">
        <v>0.96931831717232397</v>
      </c>
      <c r="Q13495">
        <v>-0.29720385869344101</v>
      </c>
      <c r="S13495">
        <v>1.0320936577334601</v>
      </c>
      <c r="T13495">
        <v>-0.230931123097738</v>
      </c>
    </row>
    <row r="13496" spans="1:21" x14ac:dyDescent="0.45">
      <c r="A13496" t="s">
        <v>600</v>
      </c>
      <c r="B13496" t="s">
        <v>75858</v>
      </c>
      <c r="C13496" t="s">
        <v>601</v>
      </c>
      <c r="D13496">
        <v>2174</v>
      </c>
      <c r="E13496" t="s">
        <v>64095</v>
      </c>
      <c r="F13496" t="s">
        <v>64096</v>
      </c>
      <c r="G13496" t="s">
        <v>91</v>
      </c>
      <c r="H13496">
        <v>2</v>
      </c>
      <c r="I13496" t="s">
        <v>72130</v>
      </c>
      <c r="J13496">
        <v>2.1996000375433802</v>
      </c>
      <c r="K13496">
        <v>-1.0264201164245601</v>
      </c>
      <c r="L13496" t="s">
        <v>9411</v>
      </c>
      <c r="M13496">
        <v>2.3660511419330201</v>
      </c>
      <c r="N13496">
        <v>-1.2452528476715099</v>
      </c>
      <c r="O13496" t="s">
        <v>9411</v>
      </c>
      <c r="P13496">
        <v>2.10282754978854</v>
      </c>
      <c r="Q13496">
        <v>-0.91736149787902799</v>
      </c>
      <c r="R13496" t="s">
        <v>9411</v>
      </c>
      <c r="S13496">
        <v>1.8163516207424</v>
      </c>
      <c r="T13496">
        <v>-0.75499844551086404</v>
      </c>
      <c r="U13496" t="s">
        <v>9411</v>
      </c>
    </row>
    <row r="13497" spans="1:21" x14ac:dyDescent="0.45">
      <c r="A13497" t="s">
        <v>709</v>
      </c>
      <c r="B13497" t="s">
        <v>88325</v>
      </c>
      <c r="C13497" t="s">
        <v>710</v>
      </c>
      <c r="D13497">
        <v>74</v>
      </c>
      <c r="E13497" t="s">
        <v>64110</v>
      </c>
      <c r="F13497" t="s">
        <v>64111</v>
      </c>
      <c r="G13497" t="s">
        <v>91</v>
      </c>
      <c r="H13497">
        <v>3</v>
      </c>
      <c r="I13497" t="s">
        <v>72130</v>
      </c>
      <c r="J13497">
        <v>2.27672813955806E-3</v>
      </c>
      <c r="K13497">
        <v>-1.20162963867188E-3</v>
      </c>
      <c r="M13497">
        <v>0.249504079275749</v>
      </c>
      <c r="N13497">
        <v>-0.11656141281127901</v>
      </c>
      <c r="P13497">
        <v>0.59401763119121698</v>
      </c>
      <c r="Q13497">
        <v>-0.26247644424438499</v>
      </c>
      <c r="S13497">
        <v>0.30465837777086802</v>
      </c>
      <c r="T13497">
        <v>-0.183163642883301</v>
      </c>
    </row>
    <row r="13498" spans="1:21" x14ac:dyDescent="0.45">
      <c r="A13498" t="s">
        <v>53927</v>
      </c>
      <c r="B13498" t="s">
        <v>88981</v>
      </c>
      <c r="C13498" t="s">
        <v>53928</v>
      </c>
      <c r="D13498">
        <v>1035</v>
      </c>
      <c r="E13498" t="s">
        <v>64114</v>
      </c>
      <c r="F13498" t="s">
        <v>64115</v>
      </c>
      <c r="G13498" t="s">
        <v>91</v>
      </c>
      <c r="H13498">
        <v>2</v>
      </c>
      <c r="I13498" t="s">
        <v>72130</v>
      </c>
      <c r="J13498">
        <v>4.7520078727156703</v>
      </c>
      <c r="K13498">
        <v>1.5588188171386701</v>
      </c>
      <c r="L13498" t="s">
        <v>9411</v>
      </c>
      <c r="M13498">
        <v>2.96522854310395</v>
      </c>
      <c r="N13498">
        <v>2.1377890904744499</v>
      </c>
      <c r="O13498" t="s">
        <v>9411</v>
      </c>
      <c r="P13498">
        <v>4.2082223330982904</v>
      </c>
      <c r="Q13498">
        <v>1.3927556673685699</v>
      </c>
      <c r="R13498" t="s">
        <v>9411</v>
      </c>
      <c r="S13498">
        <v>3.4302035287694399</v>
      </c>
      <c r="T13498">
        <v>1.1651921272277801</v>
      </c>
      <c r="U13498" t="s">
        <v>9411</v>
      </c>
    </row>
    <row r="13499" spans="1:21" x14ac:dyDescent="0.45">
      <c r="A13499" t="s">
        <v>53927</v>
      </c>
      <c r="B13499" t="s">
        <v>88981</v>
      </c>
      <c r="C13499" t="s">
        <v>53928</v>
      </c>
      <c r="D13499">
        <v>1036</v>
      </c>
      <c r="E13499" t="s">
        <v>64116</v>
      </c>
      <c r="F13499" t="s">
        <v>64115</v>
      </c>
      <c r="G13499" t="s">
        <v>91</v>
      </c>
      <c r="H13499">
        <v>2</v>
      </c>
      <c r="I13499" t="s">
        <v>72130</v>
      </c>
      <c r="J13499">
        <v>4.7520078727156703</v>
      </c>
      <c r="K13499">
        <v>1.5588188171386701</v>
      </c>
      <c r="L13499" t="s">
        <v>9411</v>
      </c>
      <c r="M13499">
        <v>2.96522854310395</v>
      </c>
      <c r="N13499">
        <v>2.1377890904744499</v>
      </c>
      <c r="O13499" t="s">
        <v>9411</v>
      </c>
      <c r="P13499">
        <v>4.2082223330982904</v>
      </c>
      <c r="Q13499">
        <v>1.3927556673685699</v>
      </c>
      <c r="R13499" t="s">
        <v>9411</v>
      </c>
      <c r="S13499">
        <v>3.4302035287694399</v>
      </c>
      <c r="T13499">
        <v>1.1651921272277801</v>
      </c>
      <c r="U13499" t="s">
        <v>9411</v>
      </c>
    </row>
    <row r="13500" spans="1:21" x14ac:dyDescent="0.45">
      <c r="A13500" t="s">
        <v>53927</v>
      </c>
      <c r="B13500" t="s">
        <v>88981</v>
      </c>
      <c r="C13500" t="s">
        <v>53928</v>
      </c>
      <c r="D13500">
        <v>1039</v>
      </c>
      <c r="E13500" t="s">
        <v>72175</v>
      </c>
      <c r="F13500" t="s">
        <v>64115</v>
      </c>
      <c r="G13500" t="s">
        <v>91</v>
      </c>
      <c r="H13500">
        <v>2</v>
      </c>
      <c r="I13500" t="s">
        <v>72130</v>
      </c>
      <c r="J13500">
        <v>4.7520078727156703</v>
      </c>
      <c r="K13500">
        <v>1.5588188171386701</v>
      </c>
      <c r="L13500" t="s">
        <v>9411</v>
      </c>
      <c r="M13500">
        <v>2.96522854310395</v>
      </c>
      <c r="N13500">
        <v>2.1377890904744499</v>
      </c>
      <c r="O13500" t="s">
        <v>9411</v>
      </c>
      <c r="P13500">
        <v>4.2082223330982904</v>
      </c>
      <c r="Q13500">
        <v>1.3927556673685699</v>
      </c>
      <c r="R13500" t="s">
        <v>9411</v>
      </c>
      <c r="S13500">
        <v>3.4302035287694399</v>
      </c>
      <c r="T13500">
        <v>1.1651921272277801</v>
      </c>
      <c r="U13500" t="s">
        <v>9411</v>
      </c>
    </row>
    <row r="13501" spans="1:21" x14ac:dyDescent="0.45">
      <c r="A13501" t="s">
        <v>1190</v>
      </c>
      <c r="B13501" t="s">
        <v>75993</v>
      </c>
      <c r="C13501" t="s">
        <v>1191</v>
      </c>
      <c r="D13501">
        <v>193</v>
      </c>
      <c r="E13501" t="s">
        <v>64158</v>
      </c>
      <c r="F13501" t="s">
        <v>54008</v>
      </c>
      <c r="G13501" t="s">
        <v>91</v>
      </c>
      <c r="H13501">
        <v>3</v>
      </c>
      <c r="I13501" t="s">
        <v>72130</v>
      </c>
      <c r="J13501">
        <v>0.72701098025003297</v>
      </c>
      <c r="K13501">
        <v>0.215781450271606</v>
      </c>
      <c r="M13501">
        <v>0.62080688447351495</v>
      </c>
      <c r="N13501">
        <v>0.22625708580017101</v>
      </c>
      <c r="P13501">
        <v>0.13267475800053199</v>
      </c>
      <c r="Q13501">
        <v>4.9987077713012702E-2</v>
      </c>
      <c r="S13501">
        <v>0.22416183639265699</v>
      </c>
      <c r="T13501">
        <v>-7.4780702590942397E-2</v>
      </c>
    </row>
    <row r="13502" spans="1:21" x14ac:dyDescent="0.45">
      <c r="A13502" t="s">
        <v>1190</v>
      </c>
      <c r="B13502" t="s">
        <v>75993</v>
      </c>
      <c r="C13502" t="s">
        <v>1191</v>
      </c>
      <c r="D13502">
        <v>197</v>
      </c>
      <c r="E13502" t="s">
        <v>1194</v>
      </c>
      <c r="F13502" t="s">
        <v>1195</v>
      </c>
      <c r="G13502" t="s">
        <v>91</v>
      </c>
      <c r="H13502">
        <v>3</v>
      </c>
      <c r="I13502" t="s">
        <v>72130</v>
      </c>
      <c r="J13502">
        <v>1.8695277001208499</v>
      </c>
      <c r="K13502">
        <v>0.32963538169860801</v>
      </c>
      <c r="L13502" t="s">
        <v>9411</v>
      </c>
      <c r="M13502">
        <v>1.2951127016048001</v>
      </c>
      <c r="N13502">
        <v>0.31738781929016102</v>
      </c>
      <c r="P13502">
        <v>0.43971125922205101</v>
      </c>
      <c r="Q13502">
        <v>0.114074945449829</v>
      </c>
      <c r="S13502">
        <v>0.1022854840281</v>
      </c>
      <c r="T13502">
        <v>3.9638757705688497E-2</v>
      </c>
    </row>
    <row r="13503" spans="1:21" x14ac:dyDescent="0.45">
      <c r="A13503" t="s">
        <v>1302</v>
      </c>
      <c r="B13503" t="s">
        <v>88329</v>
      </c>
      <c r="C13503" t="s">
        <v>1303</v>
      </c>
      <c r="D13503">
        <v>32</v>
      </c>
      <c r="E13503" t="s">
        <v>72190</v>
      </c>
      <c r="F13503" t="s">
        <v>72191</v>
      </c>
      <c r="G13503" t="s">
        <v>91</v>
      </c>
      <c r="H13503">
        <v>3</v>
      </c>
      <c r="I13503" t="s">
        <v>72130</v>
      </c>
      <c r="J13503">
        <v>1.26329381402368</v>
      </c>
      <c r="K13503">
        <v>-0.29769484202067098</v>
      </c>
      <c r="M13503">
        <v>1.73052819578725</v>
      </c>
      <c r="N13503">
        <v>-0.50868876775105798</v>
      </c>
      <c r="O13503" t="s">
        <v>9411</v>
      </c>
      <c r="P13503">
        <v>2.3240601391786</v>
      </c>
      <c r="Q13503">
        <v>-0.54823637008667003</v>
      </c>
      <c r="R13503" t="s">
        <v>9411</v>
      </c>
      <c r="S13503">
        <v>2.1011274734715801</v>
      </c>
      <c r="T13503">
        <v>-0.55166482925414995</v>
      </c>
      <c r="U13503" t="s">
        <v>9411</v>
      </c>
    </row>
    <row r="13504" spans="1:21" x14ac:dyDescent="0.45">
      <c r="A13504" t="s">
        <v>1302</v>
      </c>
      <c r="B13504" t="s">
        <v>88329</v>
      </c>
      <c r="C13504" t="s">
        <v>1303</v>
      </c>
      <c r="D13504">
        <v>34</v>
      </c>
      <c r="E13504" t="s">
        <v>72193</v>
      </c>
      <c r="F13504" t="s">
        <v>72194</v>
      </c>
      <c r="G13504" t="s">
        <v>91</v>
      </c>
      <c r="H13504">
        <v>3</v>
      </c>
      <c r="I13504" t="s">
        <v>72130</v>
      </c>
      <c r="J13504">
        <v>1.4330034410533301</v>
      </c>
      <c r="K13504">
        <v>-0.43174807230631501</v>
      </c>
      <c r="L13504" t="s">
        <v>9411</v>
      </c>
      <c r="M13504">
        <v>2.4162250852950402</v>
      </c>
      <c r="N13504">
        <v>-0.61360851923624704</v>
      </c>
      <c r="O13504" t="s">
        <v>9411</v>
      </c>
      <c r="P13504">
        <v>2.1613539465797902</v>
      </c>
      <c r="Q13504">
        <v>-0.60067033767700195</v>
      </c>
      <c r="R13504" t="s">
        <v>9411</v>
      </c>
      <c r="S13504">
        <v>2.1224369351188201</v>
      </c>
      <c r="T13504">
        <v>-0.59647925694783499</v>
      </c>
      <c r="U13504" t="s">
        <v>9411</v>
      </c>
    </row>
    <row r="13505" spans="1:21" x14ac:dyDescent="0.45">
      <c r="A13505" t="s">
        <v>1302</v>
      </c>
      <c r="B13505" t="s">
        <v>88329</v>
      </c>
      <c r="C13505" t="s">
        <v>1303</v>
      </c>
      <c r="D13505">
        <v>35</v>
      </c>
      <c r="E13505" t="s">
        <v>72195</v>
      </c>
      <c r="F13505" t="s">
        <v>72194</v>
      </c>
      <c r="G13505" t="s">
        <v>91</v>
      </c>
      <c r="H13505">
        <v>3</v>
      </c>
      <c r="I13505" t="s">
        <v>72130</v>
      </c>
      <c r="J13505">
        <v>1.4330034410533301</v>
      </c>
      <c r="K13505">
        <v>-0.43174807230631501</v>
      </c>
      <c r="L13505" t="s">
        <v>9411</v>
      </c>
      <c r="M13505">
        <v>2.4162250852950402</v>
      </c>
      <c r="N13505">
        <v>-0.61360851923624704</v>
      </c>
      <c r="O13505" t="s">
        <v>9411</v>
      </c>
      <c r="P13505">
        <v>2.1613539465797902</v>
      </c>
      <c r="Q13505">
        <v>-0.60067033767700195</v>
      </c>
      <c r="R13505" t="s">
        <v>9411</v>
      </c>
      <c r="S13505">
        <v>2.1224369351188201</v>
      </c>
      <c r="T13505">
        <v>-0.59647925694783499</v>
      </c>
      <c r="U13505" t="s">
        <v>9411</v>
      </c>
    </row>
    <row r="13506" spans="1:21" x14ac:dyDescent="0.45">
      <c r="A13506" t="s">
        <v>1302</v>
      </c>
      <c r="B13506" t="s">
        <v>88329</v>
      </c>
      <c r="C13506" t="s">
        <v>1303</v>
      </c>
      <c r="D13506">
        <v>36</v>
      </c>
      <c r="E13506" t="s">
        <v>72196</v>
      </c>
      <c r="F13506" t="s">
        <v>72194</v>
      </c>
      <c r="G13506" t="s">
        <v>91</v>
      </c>
      <c r="H13506">
        <v>3</v>
      </c>
      <c r="I13506" t="s">
        <v>72130</v>
      </c>
      <c r="J13506">
        <v>1.4330034410533301</v>
      </c>
      <c r="K13506">
        <v>-0.43174807230631501</v>
      </c>
      <c r="L13506" t="s">
        <v>9411</v>
      </c>
      <c r="M13506">
        <v>2.4162250852950402</v>
      </c>
      <c r="N13506">
        <v>-0.61360851923624704</v>
      </c>
      <c r="O13506" t="s">
        <v>9411</v>
      </c>
      <c r="P13506">
        <v>2.1613539465797902</v>
      </c>
      <c r="Q13506">
        <v>-0.60067033767700195</v>
      </c>
      <c r="R13506" t="s">
        <v>9411</v>
      </c>
      <c r="S13506">
        <v>2.1224369351188201</v>
      </c>
      <c r="T13506">
        <v>-0.59647925694783499</v>
      </c>
      <c r="U13506" t="s">
        <v>9411</v>
      </c>
    </row>
    <row r="13507" spans="1:21" x14ac:dyDescent="0.45">
      <c r="A13507" t="s">
        <v>1814</v>
      </c>
      <c r="B13507" t="s">
        <v>76130</v>
      </c>
      <c r="C13507" t="s">
        <v>1815</v>
      </c>
      <c r="D13507">
        <v>645</v>
      </c>
      <c r="E13507" t="s">
        <v>64217</v>
      </c>
      <c r="F13507" t="s">
        <v>64218</v>
      </c>
      <c r="G13507" t="s">
        <v>91</v>
      </c>
      <c r="H13507">
        <v>3</v>
      </c>
      <c r="I13507" t="s">
        <v>72130</v>
      </c>
      <c r="J13507">
        <v>1.45396967066067</v>
      </c>
      <c r="K13507">
        <v>-0.213876406351725</v>
      </c>
      <c r="M13507">
        <v>1.7683910728365999</v>
      </c>
      <c r="N13507">
        <v>-0.275871117909749</v>
      </c>
      <c r="O13507" t="s">
        <v>9411</v>
      </c>
      <c r="P13507">
        <v>1.93656048966076</v>
      </c>
      <c r="Q13507">
        <v>-0.28671248753865602</v>
      </c>
      <c r="R13507" t="s">
        <v>9411</v>
      </c>
      <c r="S13507">
        <v>0.88738340671163196</v>
      </c>
      <c r="T13507">
        <v>-0.15119854609171601</v>
      </c>
    </row>
    <row r="13508" spans="1:21" x14ac:dyDescent="0.45">
      <c r="A13508" t="s">
        <v>1814</v>
      </c>
      <c r="B13508" t="s">
        <v>76130</v>
      </c>
      <c r="C13508" t="s">
        <v>1815</v>
      </c>
      <c r="D13508">
        <v>647</v>
      </c>
      <c r="E13508" t="s">
        <v>64219</v>
      </c>
      <c r="F13508" t="s">
        <v>64220</v>
      </c>
      <c r="G13508" t="s">
        <v>91</v>
      </c>
      <c r="H13508">
        <v>3</v>
      </c>
      <c r="I13508" t="s">
        <v>72130</v>
      </c>
      <c r="J13508">
        <v>1.45396967066067</v>
      </c>
      <c r="K13508">
        <v>-0.213876406351725</v>
      </c>
      <c r="M13508">
        <v>1.7683910728365999</v>
      </c>
      <c r="N13508">
        <v>-0.275871117909749</v>
      </c>
      <c r="O13508" t="s">
        <v>9411</v>
      </c>
      <c r="P13508">
        <v>1.93656048966076</v>
      </c>
      <c r="Q13508">
        <v>-0.28671248753865602</v>
      </c>
      <c r="R13508" t="s">
        <v>9411</v>
      </c>
      <c r="S13508">
        <v>0.88738340671163196</v>
      </c>
      <c r="T13508">
        <v>-0.15119854609171601</v>
      </c>
    </row>
    <row r="13509" spans="1:21" x14ac:dyDescent="0.45">
      <c r="A13509" t="s">
        <v>1814</v>
      </c>
      <c r="B13509" t="s">
        <v>76130</v>
      </c>
      <c r="C13509" t="s">
        <v>1815</v>
      </c>
      <c r="D13509">
        <v>649</v>
      </c>
      <c r="E13509" t="s">
        <v>64221</v>
      </c>
      <c r="F13509" t="s">
        <v>64220</v>
      </c>
      <c r="G13509" t="s">
        <v>91</v>
      </c>
      <c r="H13509">
        <v>3</v>
      </c>
      <c r="I13509" t="s">
        <v>72130</v>
      </c>
      <c r="J13509">
        <v>1.45396967066067</v>
      </c>
      <c r="K13509">
        <v>-0.213876406351725</v>
      </c>
      <c r="M13509">
        <v>1.7683910728365999</v>
      </c>
      <c r="N13509">
        <v>-0.275871117909749</v>
      </c>
      <c r="O13509" t="s">
        <v>9411</v>
      </c>
      <c r="P13509">
        <v>1.93656048966076</v>
      </c>
      <c r="Q13509">
        <v>-0.28671248753865602</v>
      </c>
      <c r="R13509" t="s">
        <v>9411</v>
      </c>
      <c r="S13509">
        <v>0.88738340671163196</v>
      </c>
      <c r="T13509">
        <v>-0.15119854609171601</v>
      </c>
    </row>
    <row r="13510" spans="1:21" x14ac:dyDescent="0.45">
      <c r="A13510" t="s">
        <v>1937</v>
      </c>
      <c r="B13510" t="s">
        <v>76152</v>
      </c>
      <c r="C13510" t="s">
        <v>1938</v>
      </c>
      <c r="D13510">
        <v>5</v>
      </c>
      <c r="E13510" t="s">
        <v>1953</v>
      </c>
      <c r="F13510" t="s">
        <v>1954</v>
      </c>
      <c r="G13510" t="s">
        <v>91</v>
      </c>
      <c r="H13510">
        <v>3</v>
      </c>
      <c r="I13510" t="s">
        <v>72130</v>
      </c>
      <c r="J13510">
        <v>2.35644764701467</v>
      </c>
      <c r="K13510">
        <v>0.57556104660034202</v>
      </c>
      <c r="L13510" t="s">
        <v>9411</v>
      </c>
      <c r="M13510">
        <v>1.73304414685502</v>
      </c>
      <c r="N13510">
        <v>0.90513253211975098</v>
      </c>
      <c r="O13510" t="s">
        <v>9411</v>
      </c>
      <c r="P13510">
        <v>1.63515740575446</v>
      </c>
      <c r="Q13510">
        <v>0.40969824790954601</v>
      </c>
      <c r="R13510" t="s">
        <v>9411</v>
      </c>
      <c r="S13510">
        <v>2.24968792305111</v>
      </c>
      <c r="T13510">
        <v>0.33360505104064903</v>
      </c>
      <c r="U13510" t="s">
        <v>9411</v>
      </c>
    </row>
    <row r="13511" spans="1:21" x14ac:dyDescent="0.45">
      <c r="A13511" t="s">
        <v>1937</v>
      </c>
      <c r="B13511" t="s">
        <v>76152</v>
      </c>
      <c r="C13511" t="s">
        <v>1938</v>
      </c>
      <c r="D13511">
        <v>7</v>
      </c>
      <c r="E13511" t="s">
        <v>1955</v>
      </c>
      <c r="F13511" t="s">
        <v>1956</v>
      </c>
      <c r="G13511" t="s">
        <v>91</v>
      </c>
      <c r="H13511">
        <v>3</v>
      </c>
      <c r="I13511" t="s">
        <v>72130</v>
      </c>
      <c r="J13511">
        <v>2.35644764701467</v>
      </c>
      <c r="K13511">
        <v>0.57556104660034202</v>
      </c>
      <c r="L13511" t="s">
        <v>9411</v>
      </c>
      <c r="M13511">
        <v>1.73304414685502</v>
      </c>
      <c r="N13511">
        <v>0.90513253211975098</v>
      </c>
      <c r="O13511" t="s">
        <v>9411</v>
      </c>
      <c r="P13511">
        <v>1.63515740575446</v>
      </c>
      <c r="Q13511">
        <v>0.40969824790954601</v>
      </c>
      <c r="R13511" t="s">
        <v>9411</v>
      </c>
      <c r="S13511">
        <v>2.24968792305111</v>
      </c>
      <c r="T13511">
        <v>0.33360505104064903</v>
      </c>
      <c r="U13511" t="s">
        <v>9411</v>
      </c>
    </row>
    <row r="13512" spans="1:21" x14ac:dyDescent="0.45">
      <c r="A13512" t="s">
        <v>1937</v>
      </c>
      <c r="B13512" t="s">
        <v>76152</v>
      </c>
      <c r="C13512" t="s">
        <v>1938</v>
      </c>
      <c r="D13512">
        <v>9</v>
      </c>
      <c r="E13512" t="s">
        <v>1957</v>
      </c>
      <c r="F13512" t="s">
        <v>1958</v>
      </c>
      <c r="G13512" t="s">
        <v>91</v>
      </c>
      <c r="H13512">
        <v>3</v>
      </c>
      <c r="I13512" t="s">
        <v>72130</v>
      </c>
      <c r="J13512">
        <v>2.35644764701467</v>
      </c>
      <c r="K13512">
        <v>0.57556104660034202</v>
      </c>
      <c r="L13512" t="s">
        <v>9411</v>
      </c>
      <c r="M13512">
        <v>1.73304414685502</v>
      </c>
      <c r="N13512">
        <v>0.90513253211975098</v>
      </c>
      <c r="O13512" t="s">
        <v>9411</v>
      </c>
      <c r="P13512">
        <v>1.63515740575446</v>
      </c>
      <c r="Q13512">
        <v>0.40969824790954601</v>
      </c>
      <c r="R13512" t="s">
        <v>9411</v>
      </c>
      <c r="S13512">
        <v>2.24968792305111</v>
      </c>
      <c r="T13512">
        <v>0.33360505104064903</v>
      </c>
      <c r="U13512" t="s">
        <v>9411</v>
      </c>
    </row>
    <row r="13513" spans="1:21" x14ac:dyDescent="0.45">
      <c r="A13513" t="s">
        <v>1937</v>
      </c>
      <c r="B13513" t="s">
        <v>76152</v>
      </c>
      <c r="C13513" t="s">
        <v>1938</v>
      </c>
      <c r="D13513">
        <v>88</v>
      </c>
      <c r="E13513" t="s">
        <v>1961</v>
      </c>
      <c r="F13513" t="s">
        <v>1962</v>
      </c>
      <c r="G13513" t="s">
        <v>91</v>
      </c>
      <c r="H13513">
        <v>3</v>
      </c>
      <c r="I13513" t="s">
        <v>72130</v>
      </c>
      <c r="J13513">
        <v>1.56555493923186</v>
      </c>
      <c r="K13513">
        <v>0.27630647023518901</v>
      </c>
      <c r="M13513">
        <v>7.3492957902446504E-2</v>
      </c>
      <c r="N13513">
        <v>-3.0089537302652999E-2</v>
      </c>
      <c r="P13513">
        <v>0.620434246076361</v>
      </c>
      <c r="Q13513">
        <v>-9.5610141754150405E-2</v>
      </c>
      <c r="S13513">
        <v>0.38025812001986498</v>
      </c>
      <c r="T13513">
        <v>-7.5128396352132198E-2</v>
      </c>
    </row>
    <row r="13514" spans="1:21" x14ac:dyDescent="0.45">
      <c r="A13514" t="s">
        <v>1937</v>
      </c>
      <c r="B13514" t="s">
        <v>76152</v>
      </c>
      <c r="C13514" t="s">
        <v>1938</v>
      </c>
      <c r="D13514">
        <v>91</v>
      </c>
      <c r="E13514" t="s">
        <v>64235</v>
      </c>
      <c r="F13514" t="s">
        <v>64236</v>
      </c>
      <c r="G13514" t="s">
        <v>91</v>
      </c>
      <c r="H13514">
        <v>4</v>
      </c>
      <c r="I13514" t="s">
        <v>72130</v>
      </c>
      <c r="J13514">
        <v>1.6445828267656299</v>
      </c>
      <c r="K13514">
        <v>0.31883176167805999</v>
      </c>
      <c r="L13514" t="s">
        <v>9411</v>
      </c>
      <c r="M13514">
        <v>6.1145536089192903E-2</v>
      </c>
      <c r="N13514">
        <v>-2.55379676818848E-2</v>
      </c>
      <c r="P13514">
        <v>0.32061729460858401</v>
      </c>
      <c r="Q13514">
        <v>-5.0923188527425098E-2</v>
      </c>
      <c r="S13514">
        <v>0.237088610994445</v>
      </c>
      <c r="T13514">
        <v>-4.8590819040934201E-2</v>
      </c>
    </row>
    <row r="13515" spans="1:21" x14ac:dyDescent="0.45">
      <c r="A13515" t="s">
        <v>1937</v>
      </c>
      <c r="B13515" t="s">
        <v>76152</v>
      </c>
      <c r="C13515" t="s">
        <v>1938</v>
      </c>
      <c r="D13515">
        <v>92</v>
      </c>
      <c r="E13515" t="s">
        <v>64237</v>
      </c>
      <c r="F13515" t="s">
        <v>64238</v>
      </c>
      <c r="G13515" t="s">
        <v>91</v>
      </c>
      <c r="H13515">
        <v>4</v>
      </c>
      <c r="I13515" t="s">
        <v>72130</v>
      </c>
      <c r="J13515">
        <v>0.74108804353577395</v>
      </c>
      <c r="K13515">
        <v>0.23184728622436501</v>
      </c>
      <c r="M13515">
        <v>0.35255257601927997</v>
      </c>
      <c r="N13515">
        <v>-7.3925256729126004E-2</v>
      </c>
      <c r="P13515">
        <v>0.84385521841699596</v>
      </c>
      <c r="Q13515">
        <v>-6.16586208343506E-2</v>
      </c>
      <c r="S13515">
        <v>0.32301693138058002</v>
      </c>
      <c r="T13515">
        <v>-3.7583589553833001E-2</v>
      </c>
    </row>
    <row r="13516" spans="1:21" x14ac:dyDescent="0.45">
      <c r="A13516" t="s">
        <v>2055</v>
      </c>
      <c r="B13516" t="s">
        <v>76180</v>
      </c>
      <c r="C13516" t="s">
        <v>2056</v>
      </c>
      <c r="D13516">
        <v>138</v>
      </c>
      <c r="E13516" t="s">
        <v>64242</v>
      </c>
      <c r="F13516" t="s">
        <v>64243</v>
      </c>
      <c r="G13516" t="s">
        <v>91</v>
      </c>
      <c r="H13516">
        <v>3</v>
      </c>
      <c r="I13516" t="s">
        <v>72130</v>
      </c>
      <c r="J13516">
        <v>0.88657265511809502</v>
      </c>
      <c r="K13516">
        <v>-0.13530476888020801</v>
      </c>
      <c r="M13516">
        <v>1.93210960628893</v>
      </c>
      <c r="N13516">
        <v>-0.25134166081746401</v>
      </c>
      <c r="O13516" t="s">
        <v>9411</v>
      </c>
      <c r="P13516">
        <v>1.4869494468345801</v>
      </c>
      <c r="Q13516">
        <v>-0.179243246714274</v>
      </c>
      <c r="S13516">
        <v>1.6508496958474199</v>
      </c>
      <c r="T13516">
        <v>-0.249704202016195</v>
      </c>
      <c r="U13516" t="s">
        <v>9411</v>
      </c>
    </row>
    <row r="13517" spans="1:21" x14ac:dyDescent="0.45">
      <c r="A13517" t="s">
        <v>2055</v>
      </c>
      <c r="B13517" t="s">
        <v>76180</v>
      </c>
      <c r="C13517" t="s">
        <v>2056</v>
      </c>
      <c r="D13517">
        <v>139</v>
      </c>
      <c r="E13517" t="s">
        <v>64244</v>
      </c>
      <c r="F13517" t="s">
        <v>64243</v>
      </c>
      <c r="G13517" t="s">
        <v>91</v>
      </c>
      <c r="H13517">
        <v>3</v>
      </c>
      <c r="I13517" t="s">
        <v>72130</v>
      </c>
      <c r="J13517">
        <v>0.88657265511809502</v>
      </c>
      <c r="K13517">
        <v>-0.13530476888020801</v>
      </c>
      <c r="M13517">
        <v>1.93210960628893</v>
      </c>
      <c r="N13517">
        <v>-0.25134166081746401</v>
      </c>
      <c r="O13517" t="s">
        <v>9411</v>
      </c>
      <c r="P13517">
        <v>1.4869494468345801</v>
      </c>
      <c r="Q13517">
        <v>-0.179243246714274</v>
      </c>
      <c r="S13517">
        <v>1.6508496958474199</v>
      </c>
      <c r="T13517">
        <v>-0.249704202016195</v>
      </c>
      <c r="U13517" t="s">
        <v>9411</v>
      </c>
    </row>
    <row r="13518" spans="1:21" x14ac:dyDescent="0.45">
      <c r="A13518" t="s">
        <v>2063</v>
      </c>
      <c r="B13518" t="s">
        <v>76182</v>
      </c>
      <c r="C13518" t="s">
        <v>2064</v>
      </c>
      <c r="D13518">
        <v>128</v>
      </c>
      <c r="E13518" t="s">
        <v>2065</v>
      </c>
      <c r="F13518" t="s">
        <v>2066</v>
      </c>
      <c r="G13518" t="s">
        <v>91</v>
      </c>
      <c r="H13518">
        <v>2</v>
      </c>
      <c r="I13518" t="s">
        <v>72130</v>
      </c>
      <c r="J13518">
        <v>2.06738724783043</v>
      </c>
      <c r="K13518">
        <v>1.15577960014343</v>
      </c>
      <c r="L13518" t="s">
        <v>9411</v>
      </c>
      <c r="M13518">
        <v>1.4153526316820599</v>
      </c>
      <c r="N13518">
        <v>1.1688079833984399</v>
      </c>
      <c r="O13518" t="s">
        <v>9411</v>
      </c>
      <c r="P13518">
        <v>1.1971519558239101</v>
      </c>
      <c r="Q13518">
        <v>0.73586463928222701</v>
      </c>
      <c r="R13518" t="s">
        <v>9411</v>
      </c>
      <c r="S13518">
        <v>1.4185740922364201</v>
      </c>
      <c r="T13518">
        <v>0.69782018661499001</v>
      </c>
      <c r="U13518" t="s">
        <v>9411</v>
      </c>
    </row>
    <row r="13519" spans="1:21" x14ac:dyDescent="0.45">
      <c r="A13519" t="s">
        <v>2063</v>
      </c>
      <c r="B13519" t="s">
        <v>76182</v>
      </c>
      <c r="C13519" t="s">
        <v>2064</v>
      </c>
      <c r="D13519">
        <v>130</v>
      </c>
      <c r="E13519" t="s">
        <v>2067</v>
      </c>
      <c r="F13519" t="s">
        <v>2066</v>
      </c>
      <c r="G13519" t="s">
        <v>91</v>
      </c>
      <c r="H13519">
        <v>2</v>
      </c>
      <c r="I13519" t="s">
        <v>72130</v>
      </c>
      <c r="J13519">
        <v>2.06738724783043</v>
      </c>
      <c r="K13519">
        <v>1.15577960014343</v>
      </c>
      <c r="L13519" t="s">
        <v>9411</v>
      </c>
      <c r="M13519">
        <v>1.4153526316820599</v>
      </c>
      <c r="N13519">
        <v>1.1688079833984399</v>
      </c>
      <c r="O13519" t="s">
        <v>9411</v>
      </c>
      <c r="P13519">
        <v>1.1971519558239101</v>
      </c>
      <c r="Q13519">
        <v>0.73586463928222701</v>
      </c>
      <c r="R13519" t="s">
        <v>9411</v>
      </c>
      <c r="S13519">
        <v>1.4185740922364201</v>
      </c>
      <c r="T13519">
        <v>0.69782018661499001</v>
      </c>
      <c r="U13519" t="s">
        <v>9411</v>
      </c>
    </row>
    <row r="13520" spans="1:21" x14ac:dyDescent="0.45">
      <c r="A13520" t="s">
        <v>2063</v>
      </c>
      <c r="B13520" t="s">
        <v>76182</v>
      </c>
      <c r="C13520" t="s">
        <v>2064</v>
      </c>
      <c r="D13520">
        <v>137</v>
      </c>
      <c r="E13520" t="s">
        <v>2068</v>
      </c>
      <c r="F13520" t="s">
        <v>2069</v>
      </c>
      <c r="G13520" t="s">
        <v>91</v>
      </c>
      <c r="H13520">
        <v>2</v>
      </c>
      <c r="I13520" t="s">
        <v>72130</v>
      </c>
      <c r="J13520">
        <v>1.76974564105152</v>
      </c>
      <c r="K13520">
        <v>1.18297696113586</v>
      </c>
      <c r="L13520" t="s">
        <v>9411</v>
      </c>
      <c r="M13520">
        <v>1.6336072871878899</v>
      </c>
      <c r="N13520">
        <v>1.2208070755004901</v>
      </c>
      <c r="O13520" t="s">
        <v>9411</v>
      </c>
      <c r="P13520">
        <v>1.1438587256017101</v>
      </c>
      <c r="Q13520">
        <v>0.76666307449340798</v>
      </c>
      <c r="R13520" t="s">
        <v>9411</v>
      </c>
      <c r="S13520">
        <v>1.1972378714079499</v>
      </c>
      <c r="T13520">
        <v>0.70817184448242199</v>
      </c>
      <c r="U13520" t="s">
        <v>9411</v>
      </c>
    </row>
    <row r="13521" spans="1:21" x14ac:dyDescent="0.45">
      <c r="A13521" t="s">
        <v>2063</v>
      </c>
      <c r="B13521" t="s">
        <v>76182</v>
      </c>
      <c r="C13521" t="s">
        <v>2064</v>
      </c>
      <c r="D13521">
        <v>139</v>
      </c>
      <c r="E13521" t="s">
        <v>2070</v>
      </c>
      <c r="F13521" t="s">
        <v>2071</v>
      </c>
      <c r="G13521" t="s">
        <v>91</v>
      </c>
      <c r="H13521">
        <v>3</v>
      </c>
      <c r="I13521" t="s">
        <v>72130</v>
      </c>
      <c r="J13521">
        <v>2.2951105117080202</v>
      </c>
      <c r="K13521">
        <v>1.20495581626892</v>
      </c>
      <c r="L13521" t="s">
        <v>9411</v>
      </c>
      <c r="M13521">
        <v>3.04487864601403</v>
      </c>
      <c r="N13521">
        <v>1.3162899017334</v>
      </c>
      <c r="O13521" t="s">
        <v>9411</v>
      </c>
      <c r="P13521">
        <v>2.0557460095226401</v>
      </c>
      <c r="Q13521">
        <v>0.82618188858032204</v>
      </c>
      <c r="R13521" t="s">
        <v>9411</v>
      </c>
      <c r="S13521">
        <v>2.3559495881621801</v>
      </c>
      <c r="T13521">
        <v>0.66366052627563499</v>
      </c>
      <c r="U13521" t="s">
        <v>9411</v>
      </c>
    </row>
    <row r="13522" spans="1:21" x14ac:dyDescent="0.45">
      <c r="A13522" t="s">
        <v>2442</v>
      </c>
      <c r="B13522" t="s">
        <v>76277</v>
      </c>
      <c r="C13522" t="s">
        <v>2443</v>
      </c>
      <c r="D13522">
        <v>1593</v>
      </c>
      <c r="E13522" t="s">
        <v>72250</v>
      </c>
      <c r="F13522" t="s">
        <v>72251</v>
      </c>
      <c r="G13522" t="s">
        <v>91</v>
      </c>
      <c r="H13522">
        <v>3</v>
      </c>
      <c r="I13522" t="s">
        <v>72130</v>
      </c>
      <c r="J13522">
        <v>0.36591657757465201</v>
      </c>
      <c r="K13522">
        <v>-0.74076843261718806</v>
      </c>
      <c r="M13522">
        <v>0.36311252953039302</v>
      </c>
      <c r="N13522">
        <v>-0.52242588996887196</v>
      </c>
      <c r="P13522">
        <v>0.328027003100759</v>
      </c>
      <c r="Q13522">
        <v>-0.38856244087219199</v>
      </c>
      <c r="S13522">
        <v>0.37082615952825299</v>
      </c>
      <c r="T13522">
        <v>-0.33703255653381298</v>
      </c>
    </row>
    <row r="13523" spans="1:21" x14ac:dyDescent="0.45">
      <c r="A13523" t="s">
        <v>2442</v>
      </c>
      <c r="B13523" t="s">
        <v>76277</v>
      </c>
      <c r="C13523" t="s">
        <v>2443</v>
      </c>
      <c r="D13523">
        <v>1597</v>
      </c>
      <c r="E13523" t="s">
        <v>72253</v>
      </c>
      <c r="F13523" t="s">
        <v>72251</v>
      </c>
      <c r="G13523" t="s">
        <v>91</v>
      </c>
      <c r="H13523">
        <v>3</v>
      </c>
      <c r="I13523" t="s">
        <v>72130</v>
      </c>
      <c r="J13523">
        <v>0.30903393320545602</v>
      </c>
      <c r="K13523">
        <v>-0.53220319747924805</v>
      </c>
      <c r="M13523">
        <v>0.29886570852350303</v>
      </c>
      <c r="N13523">
        <v>-0.41328263282775901</v>
      </c>
      <c r="P13523">
        <v>0.27005242966014498</v>
      </c>
      <c r="Q13523">
        <v>-0.25295090675353998</v>
      </c>
      <c r="S13523">
        <v>0.28347178317241301</v>
      </c>
      <c r="T13523">
        <v>-0.17792487144470201</v>
      </c>
    </row>
    <row r="13524" spans="1:21" x14ac:dyDescent="0.45">
      <c r="A13524" t="s">
        <v>2442</v>
      </c>
      <c r="B13524" t="s">
        <v>76277</v>
      </c>
      <c r="C13524" t="s">
        <v>2443</v>
      </c>
      <c r="D13524">
        <v>1606</v>
      </c>
      <c r="E13524" t="s">
        <v>72254</v>
      </c>
      <c r="F13524" t="s">
        <v>72251</v>
      </c>
      <c r="G13524" t="s">
        <v>91</v>
      </c>
      <c r="H13524">
        <v>3</v>
      </c>
      <c r="I13524" t="s">
        <v>72130</v>
      </c>
      <c r="J13524">
        <v>0.36296876795460797</v>
      </c>
      <c r="K13524">
        <v>-0.70659494400024403</v>
      </c>
      <c r="M13524">
        <v>0.35966007469264</v>
      </c>
      <c r="N13524">
        <v>-0.50684618949890103</v>
      </c>
      <c r="P13524">
        <v>0.32121804949203703</v>
      </c>
      <c r="Q13524">
        <v>-0.36261296272277799</v>
      </c>
      <c r="S13524">
        <v>0.36379385365949402</v>
      </c>
      <c r="T13524">
        <v>-0.30667901039123502</v>
      </c>
    </row>
    <row r="13525" spans="1:21" x14ac:dyDescent="0.45">
      <c r="A13525" t="s">
        <v>2442</v>
      </c>
      <c r="B13525" t="s">
        <v>76277</v>
      </c>
      <c r="C13525" t="s">
        <v>2443</v>
      </c>
      <c r="D13525">
        <v>1608</v>
      </c>
      <c r="E13525" t="s">
        <v>72255</v>
      </c>
      <c r="F13525" t="s">
        <v>72251</v>
      </c>
      <c r="G13525" t="s">
        <v>91</v>
      </c>
      <c r="H13525">
        <v>3</v>
      </c>
      <c r="I13525" t="s">
        <v>72130</v>
      </c>
      <c r="J13525">
        <v>0.36296876795460797</v>
      </c>
      <c r="K13525">
        <v>-0.70659494400024403</v>
      </c>
      <c r="M13525">
        <v>0.35966007469264</v>
      </c>
      <c r="N13525">
        <v>-0.50684618949890103</v>
      </c>
      <c r="P13525">
        <v>0.32121804949203703</v>
      </c>
      <c r="Q13525">
        <v>-0.36261296272277799</v>
      </c>
      <c r="S13525">
        <v>0.36379385365949402</v>
      </c>
      <c r="T13525">
        <v>-0.30667901039123502</v>
      </c>
    </row>
    <row r="13526" spans="1:21" x14ac:dyDescent="0.45">
      <c r="A13526" t="s">
        <v>2442</v>
      </c>
      <c r="B13526" t="s">
        <v>76277</v>
      </c>
      <c r="C13526" t="s">
        <v>2443</v>
      </c>
      <c r="D13526">
        <v>1610</v>
      </c>
      <c r="E13526" t="s">
        <v>72256</v>
      </c>
      <c r="F13526" t="s">
        <v>72251</v>
      </c>
      <c r="G13526" t="s">
        <v>91</v>
      </c>
      <c r="H13526">
        <v>3</v>
      </c>
      <c r="I13526" t="s">
        <v>72130</v>
      </c>
      <c r="J13526">
        <v>0.36296876795460797</v>
      </c>
      <c r="K13526">
        <v>-0.70659494400024403</v>
      </c>
      <c r="M13526">
        <v>0.35966007469264</v>
      </c>
      <c r="N13526">
        <v>-0.50684618949890103</v>
      </c>
      <c r="P13526">
        <v>0.32121804949203703</v>
      </c>
      <c r="Q13526">
        <v>-0.36261296272277799</v>
      </c>
      <c r="S13526">
        <v>0.36379385365949402</v>
      </c>
      <c r="T13526">
        <v>-0.30667901039123502</v>
      </c>
    </row>
    <row r="13527" spans="1:21" x14ac:dyDescent="0.45">
      <c r="A13527" t="s">
        <v>2442</v>
      </c>
      <c r="B13527" t="s">
        <v>76277</v>
      </c>
      <c r="C13527" t="s">
        <v>2443</v>
      </c>
      <c r="D13527">
        <v>1536</v>
      </c>
      <c r="E13527" t="s">
        <v>64267</v>
      </c>
      <c r="F13527" t="s">
        <v>64268</v>
      </c>
      <c r="G13527" t="s">
        <v>91</v>
      </c>
      <c r="H13527">
        <v>3</v>
      </c>
      <c r="I13527" t="s">
        <v>72130</v>
      </c>
      <c r="J13527">
        <v>0.16694455835077299</v>
      </c>
      <c r="K13527">
        <v>6.5231641133626297E-2</v>
      </c>
      <c r="M13527">
        <v>0.142148625877343</v>
      </c>
      <c r="N13527">
        <v>-3.84656588236491E-2</v>
      </c>
      <c r="P13527">
        <v>0.142959984126974</v>
      </c>
      <c r="Q13527">
        <v>3.2606919606526702E-2</v>
      </c>
      <c r="S13527">
        <v>0.156823074263363</v>
      </c>
      <c r="T13527">
        <v>-3.5743236541747998E-2</v>
      </c>
    </row>
    <row r="13528" spans="1:21" x14ac:dyDescent="0.45">
      <c r="A13528" t="s">
        <v>2442</v>
      </c>
      <c r="B13528" t="s">
        <v>76277</v>
      </c>
      <c r="C13528" t="s">
        <v>2443</v>
      </c>
      <c r="D13528">
        <v>1541</v>
      </c>
      <c r="E13528" t="s">
        <v>64270</v>
      </c>
      <c r="F13528" t="s">
        <v>64271</v>
      </c>
      <c r="G13528" t="s">
        <v>91</v>
      </c>
      <c r="H13528">
        <v>3</v>
      </c>
      <c r="I13528" t="s">
        <v>72130</v>
      </c>
      <c r="J13528">
        <v>0.178555345878427</v>
      </c>
      <c r="K13528">
        <v>6.8155288696289104E-2</v>
      </c>
      <c r="M13528">
        <v>0.14046473264557199</v>
      </c>
      <c r="N13528">
        <v>-3.8042863210042299E-2</v>
      </c>
      <c r="P13528">
        <v>0.14152835981421599</v>
      </c>
      <c r="Q13528">
        <v>3.2327175140380901E-2</v>
      </c>
      <c r="S13528">
        <v>0.151625609477818</v>
      </c>
      <c r="T13528">
        <v>-3.4441471099853502E-2</v>
      </c>
    </row>
    <row r="13529" spans="1:21" x14ac:dyDescent="0.45">
      <c r="A13529" t="s">
        <v>2442</v>
      </c>
      <c r="B13529" t="s">
        <v>76277</v>
      </c>
      <c r="C13529" t="s">
        <v>2443</v>
      </c>
      <c r="D13529">
        <v>1552</v>
      </c>
      <c r="E13529" t="s">
        <v>64272</v>
      </c>
      <c r="F13529" t="s">
        <v>64268</v>
      </c>
      <c r="G13529" t="s">
        <v>91</v>
      </c>
      <c r="H13529">
        <v>3</v>
      </c>
      <c r="I13529" t="s">
        <v>72130</v>
      </c>
      <c r="J13529">
        <v>0.18109532041637899</v>
      </c>
      <c r="K13529">
        <v>6.9051106770833301E-2</v>
      </c>
      <c r="M13529">
        <v>0.14076034865072001</v>
      </c>
      <c r="N13529">
        <v>-3.8292725880940799E-2</v>
      </c>
      <c r="P13529">
        <v>0.13546831085764799</v>
      </c>
      <c r="Q13529">
        <v>3.2602469126383503E-2</v>
      </c>
      <c r="S13529">
        <v>0.12118099843482701</v>
      </c>
      <c r="T13529">
        <v>-2.9327551523844399E-2</v>
      </c>
    </row>
    <row r="13530" spans="1:21" x14ac:dyDescent="0.45">
      <c r="A13530" t="s">
        <v>2638</v>
      </c>
      <c r="B13530" t="s">
        <v>88342</v>
      </c>
      <c r="C13530" t="s">
        <v>2639</v>
      </c>
      <c r="D13530">
        <v>891</v>
      </c>
      <c r="E13530" t="s">
        <v>64290</v>
      </c>
      <c r="F13530" t="s">
        <v>64291</v>
      </c>
      <c r="G13530" t="s">
        <v>91</v>
      </c>
      <c r="H13530">
        <v>4</v>
      </c>
      <c r="I13530" t="s">
        <v>72130</v>
      </c>
      <c r="J13530">
        <v>3.42690881502077</v>
      </c>
      <c r="K13530">
        <v>1.97035662333171</v>
      </c>
      <c r="L13530" t="s">
        <v>9411</v>
      </c>
      <c r="M13530">
        <v>4.36180155708462</v>
      </c>
      <c r="N13530">
        <v>1.6539320945739699</v>
      </c>
      <c r="O13530" t="s">
        <v>9411</v>
      </c>
      <c r="P13530">
        <v>4.1594008344248996</v>
      </c>
      <c r="Q13530">
        <v>1.34833288192749</v>
      </c>
      <c r="R13530" t="s">
        <v>9411</v>
      </c>
      <c r="S13530">
        <v>4.52445130971212</v>
      </c>
      <c r="T13530">
        <v>1.3679439226786301</v>
      </c>
      <c r="U13530" t="s">
        <v>9411</v>
      </c>
    </row>
    <row r="13531" spans="1:21" x14ac:dyDescent="0.45">
      <c r="A13531" t="s">
        <v>2638</v>
      </c>
      <c r="B13531" t="s">
        <v>88342</v>
      </c>
      <c r="C13531" t="s">
        <v>2639</v>
      </c>
      <c r="D13531">
        <v>898</v>
      </c>
      <c r="E13531" t="s">
        <v>2640</v>
      </c>
      <c r="F13531" t="s">
        <v>2641</v>
      </c>
      <c r="G13531" t="s">
        <v>91</v>
      </c>
      <c r="H13531">
        <v>4</v>
      </c>
      <c r="I13531" t="s">
        <v>72130</v>
      </c>
      <c r="J13531">
        <v>2.0332633155954398</v>
      </c>
      <c r="K13531">
        <v>1.7847366333007799</v>
      </c>
      <c r="L13531" t="s">
        <v>9411</v>
      </c>
      <c r="M13531">
        <v>2.59636423442831</v>
      </c>
      <c r="N13531">
        <v>1.40896272659302</v>
      </c>
      <c r="O13531" t="s">
        <v>9411</v>
      </c>
      <c r="P13531">
        <v>2.5163110636527501</v>
      </c>
      <c r="Q13531">
        <v>1.1767185529073101</v>
      </c>
      <c r="R13531" t="s">
        <v>9411</v>
      </c>
      <c r="S13531">
        <v>2.5798896579564401</v>
      </c>
      <c r="T13531">
        <v>1.1445355415344201</v>
      </c>
      <c r="U13531" t="s">
        <v>9411</v>
      </c>
    </row>
    <row r="13532" spans="1:21" x14ac:dyDescent="0.45">
      <c r="A13532" t="s">
        <v>2638</v>
      </c>
      <c r="B13532" t="s">
        <v>88342</v>
      </c>
      <c r="C13532" t="s">
        <v>2639</v>
      </c>
      <c r="D13532">
        <v>902</v>
      </c>
      <c r="E13532" t="s">
        <v>2643</v>
      </c>
      <c r="F13532" t="s">
        <v>2641</v>
      </c>
      <c r="G13532" t="s">
        <v>91</v>
      </c>
      <c r="H13532">
        <v>4</v>
      </c>
      <c r="I13532" t="s">
        <v>72130</v>
      </c>
      <c r="J13532">
        <v>2.4129961989128201</v>
      </c>
      <c r="K13532">
        <v>1.5661183993021599</v>
      </c>
      <c r="L13532" t="s">
        <v>9411</v>
      </c>
      <c r="M13532">
        <v>2.1639864088178502</v>
      </c>
      <c r="N13532">
        <v>1.4820016225179</v>
      </c>
      <c r="O13532" t="s">
        <v>9411</v>
      </c>
      <c r="P13532">
        <v>2.09572984016912</v>
      </c>
      <c r="Q13532">
        <v>1.3412731488545699</v>
      </c>
      <c r="R13532" t="s">
        <v>9411</v>
      </c>
      <c r="S13532">
        <v>2.24026761917521</v>
      </c>
      <c r="T13532">
        <v>1.1384507815043099</v>
      </c>
      <c r="U13532" t="s">
        <v>9411</v>
      </c>
    </row>
    <row r="13533" spans="1:21" x14ac:dyDescent="0.45">
      <c r="A13533" t="s">
        <v>2638</v>
      </c>
      <c r="B13533" t="s">
        <v>88342</v>
      </c>
      <c r="C13533" t="s">
        <v>2639</v>
      </c>
      <c r="D13533">
        <v>913</v>
      </c>
      <c r="E13533" t="s">
        <v>2644</v>
      </c>
      <c r="F13533" t="s">
        <v>2641</v>
      </c>
      <c r="G13533" t="s">
        <v>91</v>
      </c>
      <c r="H13533">
        <v>4</v>
      </c>
      <c r="I13533" t="s">
        <v>72130</v>
      </c>
      <c r="J13533">
        <v>2.2852560214933799</v>
      </c>
      <c r="K13533">
        <v>1.84320068359375</v>
      </c>
      <c r="L13533" t="s">
        <v>9411</v>
      </c>
      <c r="M13533">
        <v>2.50382103695198</v>
      </c>
      <c r="N13533">
        <v>1.48409700393677</v>
      </c>
      <c r="O13533" t="s">
        <v>9411</v>
      </c>
      <c r="P13533">
        <v>2.5714506103844799</v>
      </c>
      <c r="Q13533">
        <v>1.24444405237834</v>
      </c>
      <c r="R13533" t="s">
        <v>9411</v>
      </c>
      <c r="S13533">
        <v>2.9865233469332502</v>
      </c>
      <c r="T13533">
        <v>1.2007737159728999</v>
      </c>
      <c r="U13533" t="s">
        <v>9411</v>
      </c>
    </row>
    <row r="13534" spans="1:21" x14ac:dyDescent="0.45">
      <c r="A13534" t="s">
        <v>2669</v>
      </c>
      <c r="B13534" t="s">
        <v>76330</v>
      </c>
      <c r="C13534" t="s">
        <v>2670</v>
      </c>
      <c r="D13534">
        <v>225</v>
      </c>
      <c r="E13534" t="s">
        <v>64292</v>
      </c>
      <c r="F13534" t="s">
        <v>64293</v>
      </c>
      <c r="G13534" t="s">
        <v>91</v>
      </c>
      <c r="H13534">
        <v>3</v>
      </c>
      <c r="I13534" t="s">
        <v>72130</v>
      </c>
      <c r="J13534">
        <v>1.2645640919766199</v>
      </c>
      <c r="K13534">
        <v>0.10141563415527299</v>
      </c>
      <c r="M13534">
        <v>0.21407340252912699</v>
      </c>
      <c r="N13534">
        <v>4.7163486480712898E-2</v>
      </c>
      <c r="P13534">
        <v>0.87304218816743595</v>
      </c>
      <c r="Q13534">
        <v>0.14121007919311501</v>
      </c>
      <c r="S13534">
        <v>0.189785615291749</v>
      </c>
      <c r="T13534">
        <v>-1.8990993499755901E-2</v>
      </c>
    </row>
    <row r="13535" spans="1:21" x14ac:dyDescent="0.45">
      <c r="A13535" t="s">
        <v>2669</v>
      </c>
      <c r="B13535" t="s">
        <v>76330</v>
      </c>
      <c r="C13535" t="s">
        <v>2670</v>
      </c>
      <c r="D13535">
        <v>228</v>
      </c>
      <c r="E13535" t="s">
        <v>64294</v>
      </c>
      <c r="F13535" t="s">
        <v>64295</v>
      </c>
      <c r="G13535" t="s">
        <v>91</v>
      </c>
      <c r="H13535">
        <v>3</v>
      </c>
      <c r="I13535" t="s">
        <v>72130</v>
      </c>
      <c r="J13535">
        <v>1.2645640919766199</v>
      </c>
      <c r="K13535">
        <v>0.10141563415527299</v>
      </c>
      <c r="M13535">
        <v>0.21407340252912699</v>
      </c>
      <c r="N13535">
        <v>4.7163486480712898E-2</v>
      </c>
      <c r="P13535">
        <v>0.87304218816743595</v>
      </c>
      <c r="Q13535">
        <v>0.14121007919311501</v>
      </c>
      <c r="S13535">
        <v>0.189785615291749</v>
      </c>
      <c r="T13535">
        <v>-1.8990993499755901E-2</v>
      </c>
    </row>
    <row r="13536" spans="1:21" x14ac:dyDescent="0.45">
      <c r="A13536" t="s">
        <v>2669</v>
      </c>
      <c r="B13536" t="s">
        <v>76330</v>
      </c>
      <c r="C13536" t="s">
        <v>2670</v>
      </c>
      <c r="D13536">
        <v>230</v>
      </c>
      <c r="E13536" t="s">
        <v>64296</v>
      </c>
      <c r="F13536" t="s">
        <v>64295</v>
      </c>
      <c r="G13536" t="s">
        <v>91</v>
      </c>
      <c r="H13536">
        <v>3</v>
      </c>
      <c r="I13536" t="s">
        <v>72130</v>
      </c>
      <c r="J13536">
        <v>1.2645640919766199</v>
      </c>
      <c r="K13536">
        <v>0.10141563415527299</v>
      </c>
      <c r="M13536">
        <v>0.21407340252912699</v>
      </c>
      <c r="N13536">
        <v>4.7163486480712898E-2</v>
      </c>
      <c r="P13536">
        <v>0.87304218816743595</v>
      </c>
      <c r="Q13536">
        <v>0.14121007919311501</v>
      </c>
      <c r="S13536">
        <v>0.189785615291749</v>
      </c>
      <c r="T13536">
        <v>-1.8990993499755901E-2</v>
      </c>
    </row>
    <row r="13537" spans="1:21" x14ac:dyDescent="0.45">
      <c r="A13537" t="s">
        <v>2798</v>
      </c>
      <c r="B13537" t="s">
        <v>76364</v>
      </c>
      <c r="C13537" t="s">
        <v>2799</v>
      </c>
      <c r="D13537">
        <v>102</v>
      </c>
      <c r="E13537" t="s">
        <v>64310</v>
      </c>
      <c r="F13537" t="s">
        <v>64311</v>
      </c>
      <c r="G13537" t="s">
        <v>91</v>
      </c>
      <c r="H13537">
        <v>2</v>
      </c>
      <c r="I13537" t="s">
        <v>72130</v>
      </c>
      <c r="J13537">
        <v>0.41268773670373499</v>
      </c>
      <c r="K13537">
        <v>-0.1744597752889</v>
      </c>
      <c r="M13537">
        <v>0.73786640049121999</v>
      </c>
      <c r="N13537">
        <v>-0.18590593338012701</v>
      </c>
      <c r="P13537">
        <v>0.22428027486974</v>
      </c>
      <c r="Q13537">
        <v>-6.85381889343262E-2</v>
      </c>
      <c r="S13537">
        <v>0.33153084916572001</v>
      </c>
      <c r="T13537">
        <v>-7.0590813954671205E-2</v>
      </c>
    </row>
    <row r="13538" spans="1:21" x14ac:dyDescent="0.45">
      <c r="A13538" t="s">
        <v>2798</v>
      </c>
      <c r="B13538" t="s">
        <v>76364</v>
      </c>
      <c r="C13538" t="s">
        <v>2799</v>
      </c>
      <c r="D13538">
        <v>104</v>
      </c>
      <c r="E13538" t="s">
        <v>64312</v>
      </c>
      <c r="F13538" t="s">
        <v>64313</v>
      </c>
      <c r="G13538" t="s">
        <v>91</v>
      </c>
      <c r="H13538">
        <v>2</v>
      </c>
      <c r="I13538" t="s">
        <v>72130</v>
      </c>
      <c r="J13538">
        <v>0.48081323389823999</v>
      </c>
      <c r="K13538">
        <v>-0.29920260111490898</v>
      </c>
      <c r="M13538">
        <v>0.65264666857116005</v>
      </c>
      <c r="N13538">
        <v>-0.31185611089070597</v>
      </c>
      <c r="P13538">
        <v>0.49265249105369602</v>
      </c>
      <c r="Q13538">
        <v>-0.14182202021280901</v>
      </c>
      <c r="S13538">
        <v>0.47148798290307498</v>
      </c>
      <c r="T13538">
        <v>-0.108546415964762</v>
      </c>
    </row>
    <row r="13539" spans="1:21" x14ac:dyDescent="0.45">
      <c r="A13539" t="s">
        <v>2798</v>
      </c>
      <c r="B13539" t="s">
        <v>76364</v>
      </c>
      <c r="C13539" t="s">
        <v>2799</v>
      </c>
      <c r="D13539">
        <v>105</v>
      </c>
      <c r="E13539" t="s">
        <v>64314</v>
      </c>
      <c r="F13539" t="s">
        <v>64315</v>
      </c>
      <c r="G13539" t="s">
        <v>91</v>
      </c>
      <c r="H13539">
        <v>3</v>
      </c>
      <c r="I13539" t="s">
        <v>72130</v>
      </c>
      <c r="J13539">
        <v>0.45313690656412198</v>
      </c>
      <c r="K13539">
        <v>-0.28302701314290402</v>
      </c>
      <c r="M13539">
        <v>0.68608313426572598</v>
      </c>
      <c r="N13539">
        <v>-0.31206846237182601</v>
      </c>
      <c r="P13539">
        <v>0.51900440297876005</v>
      </c>
      <c r="Q13539">
        <v>-0.13517268498738599</v>
      </c>
      <c r="S13539">
        <v>0.33018164024885499</v>
      </c>
      <c r="T13539">
        <v>-8.3247025807698605E-2</v>
      </c>
    </row>
    <row r="13540" spans="1:21" x14ac:dyDescent="0.45">
      <c r="A13540" t="s">
        <v>2798</v>
      </c>
      <c r="B13540" t="s">
        <v>76364</v>
      </c>
      <c r="C13540" t="s">
        <v>2799</v>
      </c>
      <c r="D13540">
        <v>106</v>
      </c>
      <c r="E13540" t="s">
        <v>2814</v>
      </c>
      <c r="F13540" t="s">
        <v>2815</v>
      </c>
      <c r="G13540" t="s">
        <v>91</v>
      </c>
      <c r="H13540">
        <v>2</v>
      </c>
      <c r="I13540" t="s">
        <v>72130</v>
      </c>
      <c r="J13540">
        <v>0.46524982107059498</v>
      </c>
      <c r="K13540">
        <v>-0.30358664194742802</v>
      </c>
      <c r="M13540">
        <v>0.71943707810244795</v>
      </c>
      <c r="N13540">
        <v>-0.334718227386475</v>
      </c>
      <c r="P13540">
        <v>0.62017964618441601</v>
      </c>
      <c r="Q13540">
        <v>-0.15735133488972999</v>
      </c>
      <c r="S13540">
        <v>0.65641016623131598</v>
      </c>
      <c r="T13540">
        <v>-0.13360166549682601</v>
      </c>
    </row>
    <row r="13541" spans="1:21" x14ac:dyDescent="0.45">
      <c r="A13541" t="s">
        <v>72276</v>
      </c>
      <c r="B13541" t="s">
        <v>88989</v>
      </c>
      <c r="C13541" t="s">
        <v>72277</v>
      </c>
      <c r="D13541">
        <v>397</v>
      </c>
      <c r="E13541" t="s">
        <v>72278</v>
      </c>
      <c r="F13541" t="s">
        <v>72279</v>
      </c>
      <c r="G13541" t="s">
        <v>91</v>
      </c>
      <c r="H13541">
        <v>3</v>
      </c>
      <c r="I13541" t="s">
        <v>72130</v>
      </c>
      <c r="J13541">
        <v>0.91531902579327995</v>
      </c>
      <c r="K13541">
        <v>3.90114784240723E-2</v>
      </c>
      <c r="M13541">
        <v>0.81314290546646295</v>
      </c>
      <c r="N13541">
        <v>9.5265150070190402E-2</v>
      </c>
      <c r="P13541">
        <v>0.43900418983352502</v>
      </c>
      <c r="Q13541">
        <v>0.13901972770690901</v>
      </c>
      <c r="S13541">
        <v>3.5127770415073603E-2</v>
      </c>
      <c r="T13541">
        <v>-7.4717998504638698E-3</v>
      </c>
    </row>
    <row r="13542" spans="1:21" x14ac:dyDescent="0.45">
      <c r="A13542" t="s">
        <v>72276</v>
      </c>
      <c r="B13542" t="s">
        <v>88989</v>
      </c>
      <c r="C13542" t="s">
        <v>72277</v>
      </c>
      <c r="D13542">
        <v>398</v>
      </c>
      <c r="E13542" t="s">
        <v>72280</v>
      </c>
      <c r="F13542" t="s">
        <v>72279</v>
      </c>
      <c r="G13542" t="s">
        <v>91</v>
      </c>
      <c r="H13542">
        <v>3</v>
      </c>
      <c r="I13542" t="s">
        <v>72130</v>
      </c>
      <c r="J13542">
        <v>0.91531902579327995</v>
      </c>
      <c r="K13542">
        <v>3.90114784240723E-2</v>
      </c>
      <c r="M13542">
        <v>0.81314290546646295</v>
      </c>
      <c r="N13542">
        <v>9.5265150070190402E-2</v>
      </c>
      <c r="P13542">
        <v>0.43900418983352502</v>
      </c>
      <c r="Q13542">
        <v>0.13901972770690901</v>
      </c>
      <c r="S13542">
        <v>3.5127770415073603E-2</v>
      </c>
      <c r="T13542">
        <v>-7.4717998504638698E-3</v>
      </c>
    </row>
    <row r="13543" spans="1:21" x14ac:dyDescent="0.45">
      <c r="A13543" t="s">
        <v>72276</v>
      </c>
      <c r="B13543" t="s">
        <v>88989</v>
      </c>
      <c r="C13543" t="s">
        <v>72277</v>
      </c>
      <c r="D13543">
        <v>400</v>
      </c>
      <c r="E13543" t="s">
        <v>72281</v>
      </c>
      <c r="F13543" t="s">
        <v>72279</v>
      </c>
      <c r="G13543" t="s">
        <v>91</v>
      </c>
      <c r="H13543">
        <v>3</v>
      </c>
      <c r="I13543" t="s">
        <v>72130</v>
      </c>
      <c r="J13543">
        <v>0.91531902579327995</v>
      </c>
      <c r="K13543">
        <v>3.90114784240723E-2</v>
      </c>
      <c r="M13543">
        <v>0.81314290546646295</v>
      </c>
      <c r="N13543">
        <v>9.5265150070190402E-2</v>
      </c>
      <c r="P13543">
        <v>0.43900418983352502</v>
      </c>
      <c r="Q13543">
        <v>0.13901972770690901</v>
      </c>
      <c r="S13543">
        <v>3.5127770415073603E-2</v>
      </c>
      <c r="T13543">
        <v>-7.4717998504638698E-3</v>
      </c>
    </row>
    <row r="13544" spans="1:21" x14ac:dyDescent="0.45">
      <c r="A13544" t="s">
        <v>2955</v>
      </c>
      <c r="B13544" t="s">
        <v>76398</v>
      </c>
      <c r="C13544" t="s">
        <v>2956</v>
      </c>
      <c r="D13544">
        <v>214</v>
      </c>
      <c r="E13544" t="s">
        <v>72283</v>
      </c>
      <c r="F13544" t="s">
        <v>2962</v>
      </c>
      <c r="G13544" t="s">
        <v>91</v>
      </c>
      <c r="H13544">
        <v>2</v>
      </c>
      <c r="I13544" t="s">
        <v>72130</v>
      </c>
      <c r="J13544">
        <v>1.2357612831868501</v>
      </c>
      <c r="K13544">
        <v>-0.38048489888509102</v>
      </c>
      <c r="M13544">
        <v>1.00646762767473</v>
      </c>
      <c r="N13544">
        <v>0.47026570638020798</v>
      </c>
      <c r="P13544">
        <v>1.4675578306128401</v>
      </c>
      <c r="Q13544">
        <v>0.43465598424275698</v>
      </c>
      <c r="R13544" t="s">
        <v>9411</v>
      </c>
      <c r="S13544">
        <v>1.8724798886006999</v>
      </c>
      <c r="T13544">
        <v>0.73661406834920196</v>
      </c>
      <c r="U13544" t="s">
        <v>9411</v>
      </c>
    </row>
    <row r="13545" spans="1:21" x14ac:dyDescent="0.45">
      <c r="A13545" t="s">
        <v>2955</v>
      </c>
      <c r="B13545" t="s">
        <v>76398</v>
      </c>
      <c r="C13545" t="s">
        <v>2956</v>
      </c>
      <c r="D13545">
        <v>218</v>
      </c>
      <c r="E13545" t="s">
        <v>2961</v>
      </c>
      <c r="F13545" t="s">
        <v>2962</v>
      </c>
      <c r="G13545" t="s">
        <v>91</v>
      </c>
      <c r="H13545">
        <v>2</v>
      </c>
      <c r="I13545" t="s">
        <v>72130</v>
      </c>
      <c r="J13545">
        <v>1.2357612831868501</v>
      </c>
      <c r="K13545">
        <v>-0.38048489888509102</v>
      </c>
      <c r="M13545">
        <v>1.00646762767473</v>
      </c>
      <c r="N13545">
        <v>0.47026570638020798</v>
      </c>
      <c r="P13545">
        <v>1.4675578306128401</v>
      </c>
      <c r="Q13545">
        <v>0.43465598424275698</v>
      </c>
      <c r="R13545" t="s">
        <v>9411</v>
      </c>
      <c r="S13545">
        <v>1.8724798886006999</v>
      </c>
      <c r="T13545">
        <v>0.73661406834920196</v>
      </c>
      <c r="U13545" t="s">
        <v>9411</v>
      </c>
    </row>
    <row r="13546" spans="1:21" x14ac:dyDescent="0.45">
      <c r="A13546" t="s">
        <v>2955</v>
      </c>
      <c r="B13546" t="s">
        <v>76398</v>
      </c>
      <c r="C13546" t="s">
        <v>2956</v>
      </c>
      <c r="D13546">
        <v>222</v>
      </c>
      <c r="E13546" t="s">
        <v>64327</v>
      </c>
      <c r="F13546" t="s">
        <v>2962</v>
      </c>
      <c r="G13546" t="s">
        <v>91</v>
      </c>
      <c r="H13546">
        <v>2</v>
      </c>
      <c r="I13546" t="s">
        <v>72130</v>
      </c>
      <c r="J13546">
        <v>1.2357612831868501</v>
      </c>
      <c r="K13546">
        <v>-0.38048489888509102</v>
      </c>
      <c r="M13546">
        <v>1.00646762767473</v>
      </c>
      <c r="N13546">
        <v>0.47026570638020798</v>
      </c>
      <c r="P13546">
        <v>1.4675578306128401</v>
      </c>
      <c r="Q13546">
        <v>0.43465598424275698</v>
      </c>
      <c r="R13546" t="s">
        <v>9411</v>
      </c>
      <c r="S13546">
        <v>1.8724798886006999</v>
      </c>
      <c r="T13546">
        <v>0.73661406834920196</v>
      </c>
      <c r="U13546" t="s">
        <v>9411</v>
      </c>
    </row>
    <row r="13547" spans="1:21" x14ac:dyDescent="0.45">
      <c r="A13547" t="s">
        <v>3033</v>
      </c>
      <c r="B13547" t="s">
        <v>76423</v>
      </c>
      <c r="C13547" t="s">
        <v>3034</v>
      </c>
      <c r="D13547">
        <v>361</v>
      </c>
      <c r="E13547" t="s">
        <v>72290</v>
      </c>
      <c r="F13547" t="s">
        <v>72291</v>
      </c>
      <c r="G13547" t="s">
        <v>91</v>
      </c>
      <c r="H13547">
        <v>2</v>
      </c>
      <c r="I13547" t="s">
        <v>72130</v>
      </c>
      <c r="J13547">
        <v>0.97460517054042295</v>
      </c>
      <c r="K13547">
        <v>-0.19496885935465499</v>
      </c>
      <c r="M13547">
        <v>0.124851844338056</v>
      </c>
      <c r="N13547">
        <v>-3.3513863881428997E-2</v>
      </c>
      <c r="P13547">
        <v>0.80051031395600103</v>
      </c>
      <c r="Q13547">
        <v>-0.16118892033894899</v>
      </c>
      <c r="S13547">
        <v>0.44606578183302598</v>
      </c>
      <c r="T13547">
        <v>-0.11367368698120101</v>
      </c>
    </row>
    <row r="13548" spans="1:21" x14ac:dyDescent="0.45">
      <c r="A13548" t="s">
        <v>3033</v>
      </c>
      <c r="B13548" t="s">
        <v>76423</v>
      </c>
      <c r="C13548" t="s">
        <v>3034</v>
      </c>
      <c r="D13548">
        <v>365</v>
      </c>
      <c r="E13548" t="s">
        <v>3037</v>
      </c>
      <c r="F13548" t="s">
        <v>3038</v>
      </c>
      <c r="G13548" t="s">
        <v>91</v>
      </c>
      <c r="H13548">
        <v>2</v>
      </c>
      <c r="I13548" t="s">
        <v>72130</v>
      </c>
      <c r="J13548">
        <v>0.97460517054042295</v>
      </c>
      <c r="K13548">
        <v>-0.19496885935465499</v>
      </c>
      <c r="M13548">
        <v>0.124851844338056</v>
      </c>
      <c r="N13548">
        <v>-3.3513863881428997E-2</v>
      </c>
      <c r="P13548">
        <v>0.80051031395600103</v>
      </c>
      <c r="Q13548">
        <v>-0.16118892033894899</v>
      </c>
      <c r="S13548">
        <v>0.44606578183302598</v>
      </c>
      <c r="T13548">
        <v>-0.11367368698120101</v>
      </c>
    </row>
    <row r="13549" spans="1:21" x14ac:dyDescent="0.45">
      <c r="A13549" t="s">
        <v>3033</v>
      </c>
      <c r="B13549" t="s">
        <v>76423</v>
      </c>
      <c r="C13549" t="s">
        <v>3034</v>
      </c>
      <c r="D13549">
        <v>369</v>
      </c>
      <c r="E13549" t="s">
        <v>3039</v>
      </c>
      <c r="F13549" t="s">
        <v>3038</v>
      </c>
      <c r="G13549" t="s">
        <v>91</v>
      </c>
      <c r="H13549">
        <v>2</v>
      </c>
      <c r="I13549" t="s">
        <v>72130</v>
      </c>
      <c r="J13549">
        <v>0.84195836214781095</v>
      </c>
      <c r="K13549">
        <v>-0.180515925089518</v>
      </c>
      <c r="M13549">
        <v>8.8983114820822606E-2</v>
      </c>
      <c r="N13549">
        <v>-2.4869759877522799E-2</v>
      </c>
      <c r="P13549">
        <v>0.86997892718265502</v>
      </c>
      <c r="Q13549">
        <v>-0.177592436472575</v>
      </c>
      <c r="S13549">
        <v>0.381837885193894</v>
      </c>
      <c r="T13549">
        <v>-0.100279013315837</v>
      </c>
    </row>
    <row r="13550" spans="1:21" x14ac:dyDescent="0.45">
      <c r="A13550" t="s">
        <v>3433</v>
      </c>
      <c r="B13550" t="s">
        <v>76506</v>
      </c>
      <c r="C13550" t="s">
        <v>3434</v>
      </c>
      <c r="D13550">
        <v>116</v>
      </c>
      <c r="E13550" t="s">
        <v>64381</v>
      </c>
      <c r="F13550" t="s">
        <v>64382</v>
      </c>
      <c r="G13550" t="s">
        <v>91</v>
      </c>
      <c r="H13550">
        <v>4</v>
      </c>
      <c r="I13550" t="s">
        <v>72130</v>
      </c>
      <c r="J13550">
        <v>0.89933146501687</v>
      </c>
      <c r="K13550">
        <v>-0.316271781921387</v>
      </c>
      <c r="M13550">
        <v>1.67031288273226</v>
      </c>
      <c r="N13550">
        <v>-0.34529995918273898</v>
      </c>
      <c r="O13550" t="s">
        <v>9411</v>
      </c>
      <c r="P13550">
        <v>0.18434625573654501</v>
      </c>
      <c r="Q13550">
        <v>-8.1290006637573201E-2</v>
      </c>
      <c r="S13550">
        <v>0.138640871977908</v>
      </c>
      <c r="T13550">
        <v>-2.0050287246704102E-2</v>
      </c>
    </row>
    <row r="13551" spans="1:21" x14ac:dyDescent="0.45">
      <c r="A13551" t="s">
        <v>3433</v>
      </c>
      <c r="B13551" t="s">
        <v>76506</v>
      </c>
      <c r="C13551" t="s">
        <v>3434</v>
      </c>
      <c r="D13551">
        <v>120</v>
      </c>
      <c r="E13551" t="s">
        <v>64383</v>
      </c>
      <c r="F13551" t="s">
        <v>64382</v>
      </c>
      <c r="G13551" t="s">
        <v>91</v>
      </c>
      <c r="H13551">
        <v>4</v>
      </c>
      <c r="I13551" t="s">
        <v>72130</v>
      </c>
      <c r="J13551">
        <v>0.89933146501687</v>
      </c>
      <c r="K13551">
        <v>-0.316271781921387</v>
      </c>
      <c r="M13551">
        <v>1.67031288273226</v>
      </c>
      <c r="N13551">
        <v>-0.34529995918273898</v>
      </c>
      <c r="O13551" t="s">
        <v>9411</v>
      </c>
      <c r="P13551">
        <v>0.18434625573654501</v>
      </c>
      <c r="Q13551">
        <v>-8.1290006637573201E-2</v>
      </c>
      <c r="S13551">
        <v>0.138640871977908</v>
      </c>
      <c r="T13551">
        <v>-2.0050287246704102E-2</v>
      </c>
    </row>
    <row r="13552" spans="1:21" x14ac:dyDescent="0.45">
      <c r="A13552" t="s">
        <v>3433</v>
      </c>
      <c r="B13552" t="s">
        <v>76506</v>
      </c>
      <c r="C13552" t="s">
        <v>3434</v>
      </c>
      <c r="D13552">
        <v>128</v>
      </c>
      <c r="E13552" t="s">
        <v>72302</v>
      </c>
      <c r="F13552" t="s">
        <v>72303</v>
      </c>
      <c r="G13552" t="s">
        <v>91</v>
      </c>
      <c r="H13552">
        <v>4</v>
      </c>
      <c r="I13552" t="s">
        <v>72130</v>
      </c>
      <c r="J13552">
        <v>0.89933146501687</v>
      </c>
      <c r="K13552">
        <v>-0.316271781921387</v>
      </c>
      <c r="M13552">
        <v>1.67031288273226</v>
      </c>
      <c r="N13552">
        <v>-0.34529995918273898</v>
      </c>
      <c r="O13552" t="s">
        <v>9411</v>
      </c>
      <c r="P13552">
        <v>0.18434625573654501</v>
      </c>
      <c r="Q13552">
        <v>-8.1290006637573201E-2</v>
      </c>
      <c r="S13552">
        <v>0.138640871977908</v>
      </c>
      <c r="T13552">
        <v>-2.0050287246704102E-2</v>
      </c>
    </row>
    <row r="13553" spans="1:21" x14ac:dyDescent="0.45">
      <c r="A13553" t="s">
        <v>3475</v>
      </c>
      <c r="B13553" t="s">
        <v>89377</v>
      </c>
      <c r="C13553" t="s">
        <v>3476</v>
      </c>
      <c r="D13553">
        <v>713</v>
      </c>
      <c r="E13553" t="s">
        <v>64384</v>
      </c>
      <c r="F13553" t="s">
        <v>64385</v>
      </c>
      <c r="G13553" t="s">
        <v>91</v>
      </c>
      <c r="H13553">
        <v>4</v>
      </c>
      <c r="I13553" t="s">
        <v>72130</v>
      </c>
      <c r="J13553">
        <v>3.51209260104415</v>
      </c>
      <c r="K13553">
        <v>1.0853697458903</v>
      </c>
      <c r="L13553" t="s">
        <v>9411</v>
      </c>
      <c r="M13553">
        <v>2.6677538766158402</v>
      </c>
      <c r="N13553">
        <v>1.2125948270161899</v>
      </c>
      <c r="O13553" t="s">
        <v>9411</v>
      </c>
      <c r="P13553">
        <v>2.7072468281305402</v>
      </c>
      <c r="Q13553">
        <v>0.95186932881673203</v>
      </c>
      <c r="R13553" t="s">
        <v>9411</v>
      </c>
      <c r="S13553">
        <v>2.7121951610977701</v>
      </c>
      <c r="T13553">
        <v>0.84442440668741903</v>
      </c>
      <c r="U13553" t="s">
        <v>9411</v>
      </c>
    </row>
    <row r="13554" spans="1:21" x14ac:dyDescent="0.45">
      <c r="A13554" t="s">
        <v>3475</v>
      </c>
      <c r="B13554" t="s">
        <v>89377</v>
      </c>
      <c r="C13554" t="s">
        <v>3476</v>
      </c>
      <c r="D13554">
        <v>717</v>
      </c>
      <c r="E13554" t="s">
        <v>64386</v>
      </c>
      <c r="F13554" t="s">
        <v>64385</v>
      </c>
      <c r="G13554" t="s">
        <v>91</v>
      </c>
      <c r="H13554">
        <v>4</v>
      </c>
      <c r="I13554" t="s">
        <v>72130</v>
      </c>
      <c r="J13554">
        <v>3.51209260104415</v>
      </c>
      <c r="K13554">
        <v>1.0853697458903</v>
      </c>
      <c r="L13554" t="s">
        <v>9411</v>
      </c>
      <c r="M13554">
        <v>2.6677538766158402</v>
      </c>
      <c r="N13554">
        <v>1.2125948270161899</v>
      </c>
      <c r="O13554" t="s">
        <v>9411</v>
      </c>
      <c r="P13554">
        <v>2.7072468281305402</v>
      </c>
      <c r="Q13554">
        <v>0.95186932881673203</v>
      </c>
      <c r="R13554" t="s">
        <v>9411</v>
      </c>
      <c r="S13554">
        <v>2.7121951610977701</v>
      </c>
      <c r="T13554">
        <v>0.84442440668741903</v>
      </c>
      <c r="U13554" t="s">
        <v>9411</v>
      </c>
    </row>
    <row r="13555" spans="1:21" x14ac:dyDescent="0.45">
      <c r="A13555" t="s">
        <v>3555</v>
      </c>
      <c r="B13555" t="s">
        <v>76526</v>
      </c>
      <c r="C13555" t="s">
        <v>3556</v>
      </c>
      <c r="D13555">
        <v>1359</v>
      </c>
      <c r="E13555" t="s">
        <v>3557</v>
      </c>
      <c r="F13555" t="s">
        <v>3558</v>
      </c>
      <c r="G13555" t="s">
        <v>91</v>
      </c>
      <c r="H13555">
        <v>2</v>
      </c>
      <c r="I13555" t="s">
        <v>72130</v>
      </c>
      <c r="J13555">
        <v>2.8599697771054999</v>
      </c>
      <c r="K13555">
        <v>1.32675457000732</v>
      </c>
      <c r="L13555" t="s">
        <v>9411</v>
      </c>
      <c r="M13555">
        <v>4.6836707625815501</v>
      </c>
      <c r="N13555">
        <v>1.4406550725301099</v>
      </c>
      <c r="O13555" t="s">
        <v>9411</v>
      </c>
      <c r="P13555">
        <v>3.0060945732629398</v>
      </c>
      <c r="Q13555">
        <v>1.1355373064676899</v>
      </c>
      <c r="R13555" t="s">
        <v>9411</v>
      </c>
      <c r="S13555">
        <v>2.75195973052791</v>
      </c>
      <c r="T13555">
        <v>1.0178577105204301</v>
      </c>
      <c r="U13555" t="s">
        <v>9411</v>
      </c>
    </row>
    <row r="13556" spans="1:21" x14ac:dyDescent="0.45">
      <c r="A13556" t="s">
        <v>3555</v>
      </c>
      <c r="B13556" t="s">
        <v>76526</v>
      </c>
      <c r="C13556" t="s">
        <v>3556</v>
      </c>
      <c r="D13556">
        <v>1360</v>
      </c>
      <c r="E13556" t="s">
        <v>3559</v>
      </c>
      <c r="F13556" t="s">
        <v>3558</v>
      </c>
      <c r="G13556" t="s">
        <v>91</v>
      </c>
      <c r="H13556">
        <v>2</v>
      </c>
      <c r="I13556" t="s">
        <v>72130</v>
      </c>
      <c r="J13556">
        <v>2.8599697771054999</v>
      </c>
      <c r="K13556">
        <v>1.32675457000732</v>
      </c>
      <c r="L13556" t="s">
        <v>9411</v>
      </c>
      <c r="M13556">
        <v>4.6836707625815501</v>
      </c>
      <c r="N13556">
        <v>1.4406550725301099</v>
      </c>
      <c r="O13556" t="s">
        <v>9411</v>
      </c>
      <c r="P13556">
        <v>3.0060945732629398</v>
      </c>
      <c r="Q13556">
        <v>1.1355373064676899</v>
      </c>
      <c r="R13556" t="s">
        <v>9411</v>
      </c>
      <c r="S13556">
        <v>2.75195973052791</v>
      </c>
      <c r="T13556">
        <v>1.0178577105204301</v>
      </c>
      <c r="U13556" t="s">
        <v>9411</v>
      </c>
    </row>
    <row r="13557" spans="1:21" x14ac:dyDescent="0.45">
      <c r="A13557" t="s">
        <v>3555</v>
      </c>
      <c r="B13557" t="s">
        <v>76526</v>
      </c>
      <c r="C13557" t="s">
        <v>3556</v>
      </c>
      <c r="D13557">
        <v>1371</v>
      </c>
      <c r="E13557" t="s">
        <v>3560</v>
      </c>
      <c r="F13557" t="s">
        <v>3561</v>
      </c>
      <c r="G13557" t="s">
        <v>91</v>
      </c>
      <c r="H13557">
        <v>3</v>
      </c>
      <c r="I13557" t="s">
        <v>72130</v>
      </c>
      <c r="J13557">
        <v>2.8599697771054999</v>
      </c>
      <c r="K13557">
        <v>1.32675457000732</v>
      </c>
      <c r="L13557" t="s">
        <v>9411</v>
      </c>
      <c r="M13557">
        <v>4.6836707625815501</v>
      </c>
      <c r="N13557">
        <v>1.4406550725301099</v>
      </c>
      <c r="O13557" t="s">
        <v>9411</v>
      </c>
      <c r="P13557">
        <v>3.0060945732629398</v>
      </c>
      <c r="Q13557">
        <v>1.1355373064676899</v>
      </c>
      <c r="R13557" t="s">
        <v>9411</v>
      </c>
      <c r="S13557">
        <v>2.75195973052791</v>
      </c>
      <c r="T13557">
        <v>1.0178577105204301</v>
      </c>
      <c r="U13557" t="s">
        <v>9411</v>
      </c>
    </row>
    <row r="13558" spans="1:21" x14ac:dyDescent="0.45">
      <c r="A13558" t="s">
        <v>72313</v>
      </c>
      <c r="B13558" t="s">
        <v>88993</v>
      </c>
      <c r="C13558" t="s">
        <v>72314</v>
      </c>
      <c r="D13558">
        <v>29</v>
      </c>
      <c r="E13558" t="s">
        <v>72315</v>
      </c>
      <c r="F13558" t="s">
        <v>72316</v>
      </c>
      <c r="G13558" t="s">
        <v>91</v>
      </c>
      <c r="H13558">
        <v>2</v>
      </c>
      <c r="I13558" t="s">
        <v>72130</v>
      </c>
      <c r="J13558">
        <v>3.32971811475887E-2</v>
      </c>
      <c r="K13558">
        <v>1.0382175445556601E-2</v>
      </c>
      <c r="M13558">
        <v>1.2815021925724699</v>
      </c>
      <c r="N13558">
        <v>-0.10519075393676799</v>
      </c>
      <c r="P13558">
        <v>0.35944705128672799</v>
      </c>
      <c r="Q13558">
        <v>-5.8146794637044301E-2</v>
      </c>
      <c r="S13558">
        <v>0.94537608464388501</v>
      </c>
      <c r="T13558">
        <v>-0.13757371902465801</v>
      </c>
    </row>
    <row r="13559" spans="1:21" x14ac:dyDescent="0.45">
      <c r="A13559" t="s">
        <v>72313</v>
      </c>
      <c r="B13559" t="s">
        <v>88993</v>
      </c>
      <c r="C13559" t="s">
        <v>72314</v>
      </c>
      <c r="D13559">
        <v>31</v>
      </c>
      <c r="E13559" t="s">
        <v>72317</v>
      </c>
      <c r="F13559" t="s">
        <v>72316</v>
      </c>
      <c r="G13559" t="s">
        <v>91</v>
      </c>
      <c r="H13559">
        <v>2</v>
      </c>
      <c r="I13559" t="s">
        <v>72130</v>
      </c>
      <c r="J13559">
        <v>3.32971811475887E-2</v>
      </c>
      <c r="K13559">
        <v>1.0382175445556601E-2</v>
      </c>
      <c r="M13559">
        <v>1.2815021925724699</v>
      </c>
      <c r="N13559">
        <v>-0.10519075393676799</v>
      </c>
      <c r="P13559">
        <v>0.35944705128672799</v>
      </c>
      <c r="Q13559">
        <v>-5.8146794637044301E-2</v>
      </c>
      <c r="S13559">
        <v>0.94537608464388501</v>
      </c>
      <c r="T13559">
        <v>-0.13757371902465801</v>
      </c>
    </row>
    <row r="13560" spans="1:21" x14ac:dyDescent="0.45">
      <c r="A13560" t="s">
        <v>72313</v>
      </c>
      <c r="B13560" t="s">
        <v>88993</v>
      </c>
      <c r="C13560" t="s">
        <v>72314</v>
      </c>
      <c r="D13560">
        <v>32</v>
      </c>
      <c r="E13560" t="s">
        <v>72318</v>
      </c>
      <c r="F13560" t="s">
        <v>72316</v>
      </c>
      <c r="G13560" t="s">
        <v>91</v>
      </c>
      <c r="H13560">
        <v>2</v>
      </c>
      <c r="I13560" t="s">
        <v>72130</v>
      </c>
      <c r="J13560">
        <v>3.32971811475887E-2</v>
      </c>
      <c r="K13560">
        <v>1.0382175445556601E-2</v>
      </c>
      <c r="M13560">
        <v>1.2815021925724699</v>
      </c>
      <c r="N13560">
        <v>-0.10519075393676799</v>
      </c>
      <c r="P13560">
        <v>0.35944705128672799</v>
      </c>
      <c r="Q13560">
        <v>-5.8146794637044301E-2</v>
      </c>
      <c r="S13560">
        <v>0.94537608464388501</v>
      </c>
      <c r="T13560">
        <v>-0.13757371902465801</v>
      </c>
    </row>
    <row r="13561" spans="1:21" x14ac:dyDescent="0.45">
      <c r="A13561" t="s">
        <v>3799</v>
      </c>
      <c r="B13561" t="s">
        <v>76576</v>
      </c>
      <c r="C13561" t="s">
        <v>3800</v>
      </c>
      <c r="D13561">
        <v>280</v>
      </c>
      <c r="E13561" t="s">
        <v>3806</v>
      </c>
      <c r="F13561" t="s">
        <v>3807</v>
      </c>
      <c r="G13561" t="s">
        <v>91</v>
      </c>
      <c r="H13561">
        <v>3</v>
      </c>
      <c r="I13561" t="s">
        <v>72130</v>
      </c>
      <c r="J13561">
        <v>1.25093038302361</v>
      </c>
      <c r="K13561">
        <v>1.73043632507324</v>
      </c>
      <c r="L13561" t="s">
        <v>9411</v>
      </c>
      <c r="M13561">
        <v>1.26209435145308</v>
      </c>
      <c r="N13561">
        <v>1.9139382839202901</v>
      </c>
      <c r="O13561" t="s">
        <v>9411</v>
      </c>
      <c r="P13561">
        <v>1.5570104367514901</v>
      </c>
      <c r="Q13561">
        <v>1.74183869361877</v>
      </c>
      <c r="R13561" t="s">
        <v>9411</v>
      </c>
      <c r="S13561">
        <v>2.1668858451076001</v>
      </c>
      <c r="T13561">
        <v>1.7442445755004901</v>
      </c>
      <c r="U13561" t="s">
        <v>9411</v>
      </c>
    </row>
    <row r="13562" spans="1:21" x14ac:dyDescent="0.45">
      <c r="A13562" t="s">
        <v>3799</v>
      </c>
      <c r="B13562" t="s">
        <v>76576</v>
      </c>
      <c r="C13562" t="s">
        <v>3800</v>
      </c>
      <c r="D13562">
        <v>290</v>
      </c>
      <c r="E13562" t="s">
        <v>3808</v>
      </c>
      <c r="F13562" t="s">
        <v>3809</v>
      </c>
      <c r="G13562" t="s">
        <v>91</v>
      </c>
      <c r="H13562">
        <v>3</v>
      </c>
      <c r="I13562" t="s">
        <v>72130</v>
      </c>
      <c r="J13562">
        <v>1.25093038302361</v>
      </c>
      <c r="K13562">
        <v>1.73043632507324</v>
      </c>
      <c r="L13562" t="s">
        <v>9411</v>
      </c>
      <c r="M13562">
        <v>1.26209435145308</v>
      </c>
      <c r="N13562">
        <v>1.9139382839202901</v>
      </c>
      <c r="O13562" t="s">
        <v>9411</v>
      </c>
      <c r="P13562">
        <v>1.5570104367514901</v>
      </c>
      <c r="Q13562">
        <v>1.74183869361877</v>
      </c>
      <c r="R13562" t="s">
        <v>9411</v>
      </c>
      <c r="S13562">
        <v>2.1668858451076001</v>
      </c>
      <c r="T13562">
        <v>1.7442445755004901</v>
      </c>
      <c r="U13562" t="s">
        <v>9411</v>
      </c>
    </row>
    <row r="13563" spans="1:21" x14ac:dyDescent="0.45">
      <c r="A13563" t="s">
        <v>3858</v>
      </c>
      <c r="B13563" t="s">
        <v>76590</v>
      </c>
      <c r="C13563" t="s">
        <v>3859</v>
      </c>
      <c r="D13563">
        <v>122</v>
      </c>
      <c r="E13563" t="s">
        <v>3860</v>
      </c>
      <c r="F13563" t="s">
        <v>3861</v>
      </c>
      <c r="G13563" t="s">
        <v>91</v>
      </c>
      <c r="H13563">
        <v>3</v>
      </c>
      <c r="I13563" t="s">
        <v>72130</v>
      </c>
      <c r="J13563">
        <v>4.3687453333005797</v>
      </c>
      <c r="K13563">
        <v>1.4790519078572599</v>
      </c>
      <c r="L13563" t="s">
        <v>9411</v>
      </c>
      <c r="M13563">
        <v>4.8216725585082401</v>
      </c>
      <c r="N13563">
        <v>1.3414365450541199</v>
      </c>
      <c r="O13563" t="s">
        <v>9411</v>
      </c>
      <c r="P13563">
        <v>5.0395516437603396</v>
      </c>
      <c r="Q13563">
        <v>0.86683988571167003</v>
      </c>
      <c r="R13563" t="s">
        <v>9411</v>
      </c>
      <c r="S13563">
        <v>4.2298789625533599</v>
      </c>
      <c r="T13563">
        <v>0.79650799433390296</v>
      </c>
      <c r="U13563" t="s">
        <v>9411</v>
      </c>
    </row>
    <row r="13564" spans="1:21" x14ac:dyDescent="0.45">
      <c r="A13564" t="s">
        <v>3858</v>
      </c>
      <c r="B13564" t="s">
        <v>76590</v>
      </c>
      <c r="C13564" t="s">
        <v>3859</v>
      </c>
      <c r="D13564">
        <v>129</v>
      </c>
      <c r="E13564" t="s">
        <v>3862</v>
      </c>
      <c r="F13564" t="s">
        <v>3863</v>
      </c>
      <c r="G13564" t="s">
        <v>91</v>
      </c>
      <c r="H13564">
        <v>2</v>
      </c>
      <c r="I13564" t="s">
        <v>72130</v>
      </c>
      <c r="J13564">
        <v>4.0122645910516601</v>
      </c>
      <c r="K13564">
        <v>1.2888924280802401</v>
      </c>
      <c r="L13564" t="s">
        <v>9411</v>
      </c>
      <c r="M13564">
        <v>4.1686455440194701</v>
      </c>
      <c r="N13564">
        <v>1.17299858729045</v>
      </c>
      <c r="O13564" t="s">
        <v>9411</v>
      </c>
      <c r="P13564">
        <v>4.7726204241904604</v>
      </c>
      <c r="Q13564">
        <v>0.74514691034952796</v>
      </c>
      <c r="R13564" t="s">
        <v>9411</v>
      </c>
      <c r="S13564">
        <v>4.0882791574828099</v>
      </c>
      <c r="T13564">
        <v>0.70025078455607104</v>
      </c>
      <c r="U13564" t="s">
        <v>9411</v>
      </c>
    </row>
    <row r="13565" spans="1:21" x14ac:dyDescent="0.45">
      <c r="A13565" t="s">
        <v>3858</v>
      </c>
      <c r="B13565" t="s">
        <v>76590</v>
      </c>
      <c r="C13565" t="s">
        <v>3859</v>
      </c>
      <c r="D13565">
        <v>134</v>
      </c>
      <c r="E13565" t="s">
        <v>3864</v>
      </c>
      <c r="F13565" t="s">
        <v>3865</v>
      </c>
      <c r="G13565" t="s">
        <v>91</v>
      </c>
      <c r="H13565">
        <v>3</v>
      </c>
      <c r="I13565" t="s">
        <v>72130</v>
      </c>
      <c r="J13565">
        <v>2.4480728988480802</v>
      </c>
      <c r="K13565">
        <v>1.2236967086792001</v>
      </c>
      <c r="L13565" t="s">
        <v>9411</v>
      </c>
      <c r="M13565">
        <v>2.1066678888478498</v>
      </c>
      <c r="N13565">
        <v>1.1591420173645</v>
      </c>
      <c r="O13565" t="s">
        <v>9411</v>
      </c>
      <c r="P13565">
        <v>2.3469719243114699</v>
      </c>
      <c r="Q13565">
        <v>0.67313432693481401</v>
      </c>
      <c r="R13565" t="s">
        <v>9411</v>
      </c>
      <c r="S13565">
        <v>2.3493647101777202</v>
      </c>
      <c r="T13565">
        <v>0.67813603083292595</v>
      </c>
      <c r="U13565" t="s">
        <v>9411</v>
      </c>
    </row>
    <row r="13566" spans="1:21" x14ac:dyDescent="0.45">
      <c r="A13566" t="s">
        <v>3858</v>
      </c>
      <c r="B13566" t="s">
        <v>76590</v>
      </c>
      <c r="C13566" t="s">
        <v>3859</v>
      </c>
      <c r="D13566">
        <v>135</v>
      </c>
      <c r="E13566" t="s">
        <v>3866</v>
      </c>
      <c r="F13566" t="s">
        <v>3865</v>
      </c>
      <c r="G13566" t="s">
        <v>91</v>
      </c>
      <c r="H13566">
        <v>3</v>
      </c>
      <c r="I13566" t="s">
        <v>72130</v>
      </c>
      <c r="J13566">
        <v>4.7711749163811197</v>
      </c>
      <c r="K13566">
        <v>1.47062969207764</v>
      </c>
      <c r="L13566" t="s">
        <v>9411</v>
      </c>
      <c r="M13566">
        <v>3.7565849461548901</v>
      </c>
      <c r="N13566">
        <v>1.3273981412251801</v>
      </c>
      <c r="O13566" t="s">
        <v>9411</v>
      </c>
      <c r="P13566">
        <v>2.7768745516006001</v>
      </c>
      <c r="Q13566">
        <v>0.92527405420939102</v>
      </c>
      <c r="R13566" t="s">
        <v>9411</v>
      </c>
      <c r="S13566">
        <v>4.8306223914289799</v>
      </c>
      <c r="T13566">
        <v>0.806135654449463</v>
      </c>
      <c r="U13566" t="s">
        <v>9411</v>
      </c>
    </row>
    <row r="13567" spans="1:21" x14ac:dyDescent="0.45">
      <c r="A13567" t="s">
        <v>4049</v>
      </c>
      <c r="B13567" t="s">
        <v>76621</v>
      </c>
      <c r="C13567" t="s">
        <v>4050</v>
      </c>
      <c r="D13567">
        <v>323</v>
      </c>
      <c r="E13567" t="s">
        <v>72324</v>
      </c>
      <c r="F13567" t="s">
        <v>72325</v>
      </c>
      <c r="G13567" t="s">
        <v>91</v>
      </c>
      <c r="H13567">
        <v>3</v>
      </c>
      <c r="I13567" t="s">
        <v>72130</v>
      </c>
      <c r="J13567">
        <v>2.2823891243652099</v>
      </c>
      <c r="K13567">
        <v>-0.36312500635782902</v>
      </c>
      <c r="L13567" t="s">
        <v>9411</v>
      </c>
      <c r="M13567">
        <v>2.6385488732944999</v>
      </c>
      <c r="N13567">
        <v>-0.63369512557983398</v>
      </c>
      <c r="O13567" t="s">
        <v>9411</v>
      </c>
      <c r="P13567">
        <v>2.2981961338350101</v>
      </c>
      <c r="Q13567">
        <v>-0.53736400604248002</v>
      </c>
      <c r="R13567" t="s">
        <v>9411</v>
      </c>
      <c r="S13567">
        <v>1.7370164364230201</v>
      </c>
      <c r="T13567">
        <v>-0.31148497263590502</v>
      </c>
      <c r="U13567" t="s">
        <v>9411</v>
      </c>
    </row>
    <row r="13568" spans="1:21" x14ac:dyDescent="0.45">
      <c r="A13568" t="s">
        <v>4049</v>
      </c>
      <c r="B13568" t="s">
        <v>76621</v>
      </c>
      <c r="C13568" t="s">
        <v>4050</v>
      </c>
      <c r="D13568">
        <v>325</v>
      </c>
      <c r="E13568" t="s">
        <v>72326</v>
      </c>
      <c r="F13568" t="s">
        <v>72325</v>
      </c>
      <c r="G13568" t="s">
        <v>91</v>
      </c>
      <c r="H13568">
        <v>3</v>
      </c>
      <c r="I13568" t="s">
        <v>72130</v>
      </c>
      <c r="J13568">
        <v>2.2823891243652099</v>
      </c>
      <c r="K13568">
        <v>-0.36312500635782902</v>
      </c>
      <c r="L13568" t="s">
        <v>9411</v>
      </c>
      <c r="M13568">
        <v>2.6385488732944999</v>
      </c>
      <c r="N13568">
        <v>-0.63369512557983398</v>
      </c>
      <c r="O13568" t="s">
        <v>9411</v>
      </c>
      <c r="P13568">
        <v>2.2981961338350101</v>
      </c>
      <c r="Q13568">
        <v>-0.53736400604248002</v>
      </c>
      <c r="R13568" t="s">
        <v>9411</v>
      </c>
      <c r="S13568">
        <v>1.7370164364230201</v>
      </c>
      <c r="T13568">
        <v>-0.31148497263590502</v>
      </c>
      <c r="U13568" t="s">
        <v>9411</v>
      </c>
    </row>
    <row r="13569" spans="1:21" x14ac:dyDescent="0.45">
      <c r="A13569" t="s">
        <v>4049</v>
      </c>
      <c r="B13569" t="s">
        <v>76621</v>
      </c>
      <c r="C13569" t="s">
        <v>4050</v>
      </c>
      <c r="D13569">
        <v>327</v>
      </c>
      <c r="E13569" t="s">
        <v>72327</v>
      </c>
      <c r="F13569" t="s">
        <v>72325</v>
      </c>
      <c r="G13569" t="s">
        <v>91</v>
      </c>
      <c r="H13569">
        <v>3</v>
      </c>
      <c r="I13569" t="s">
        <v>72130</v>
      </c>
      <c r="J13569">
        <v>2.2823891243652099</v>
      </c>
      <c r="K13569">
        <v>-0.36312500635782902</v>
      </c>
      <c r="L13569" t="s">
        <v>9411</v>
      </c>
      <c r="M13569">
        <v>2.6385488732944999</v>
      </c>
      <c r="N13569">
        <v>-0.63369512557983398</v>
      </c>
      <c r="O13569" t="s">
        <v>9411</v>
      </c>
      <c r="P13569">
        <v>2.2981961338350101</v>
      </c>
      <c r="Q13569">
        <v>-0.53736400604248002</v>
      </c>
      <c r="R13569" t="s">
        <v>9411</v>
      </c>
      <c r="S13569">
        <v>1.7370164364230201</v>
      </c>
      <c r="T13569">
        <v>-0.31148497263590502</v>
      </c>
      <c r="U13569" t="s">
        <v>9411</v>
      </c>
    </row>
    <row r="13570" spans="1:21" x14ac:dyDescent="0.45">
      <c r="A13570" t="s">
        <v>4147</v>
      </c>
      <c r="B13570" t="s">
        <v>89388</v>
      </c>
      <c r="C13570" t="s">
        <v>4148</v>
      </c>
      <c r="D13570">
        <v>1319</v>
      </c>
      <c r="E13570" t="s">
        <v>4154</v>
      </c>
      <c r="F13570" t="s">
        <v>4155</v>
      </c>
      <c r="G13570" t="s">
        <v>91</v>
      </c>
      <c r="H13570">
        <v>2</v>
      </c>
      <c r="I13570" t="s">
        <v>72130</v>
      </c>
      <c r="J13570">
        <v>2.4880859677924101</v>
      </c>
      <c r="K13570">
        <v>1.21066252390544</v>
      </c>
      <c r="L13570" t="s">
        <v>9411</v>
      </c>
      <c r="M13570">
        <v>2.8522486120423101</v>
      </c>
      <c r="N13570">
        <v>1.25439723332723</v>
      </c>
      <c r="O13570" t="s">
        <v>9411</v>
      </c>
      <c r="P13570">
        <v>2.46638910515611</v>
      </c>
      <c r="Q13570">
        <v>0.98298279444376602</v>
      </c>
      <c r="R13570" t="s">
        <v>9411</v>
      </c>
      <c r="S13570">
        <v>2.51269115659841</v>
      </c>
      <c r="T13570">
        <v>1.1293819745381699</v>
      </c>
      <c r="U13570" t="s">
        <v>9411</v>
      </c>
    </row>
    <row r="13571" spans="1:21" x14ac:dyDescent="0.45">
      <c r="A13571" t="s">
        <v>4147</v>
      </c>
      <c r="B13571" t="s">
        <v>89388</v>
      </c>
      <c r="C13571" t="s">
        <v>4148</v>
      </c>
      <c r="D13571">
        <v>1320</v>
      </c>
      <c r="E13571" t="s">
        <v>4156</v>
      </c>
      <c r="F13571" t="s">
        <v>4155</v>
      </c>
      <c r="G13571" t="s">
        <v>91</v>
      </c>
      <c r="H13571">
        <v>2</v>
      </c>
      <c r="I13571" t="s">
        <v>72130</v>
      </c>
      <c r="J13571">
        <v>2.4880859677924101</v>
      </c>
      <c r="K13571">
        <v>1.21066252390544</v>
      </c>
      <c r="L13571" t="s">
        <v>9411</v>
      </c>
      <c r="M13571">
        <v>2.8522486120423101</v>
      </c>
      <c r="N13571">
        <v>1.25439723332723</v>
      </c>
      <c r="O13571" t="s">
        <v>9411</v>
      </c>
      <c r="P13571">
        <v>2.46638910515611</v>
      </c>
      <c r="Q13571">
        <v>0.98298279444376602</v>
      </c>
      <c r="R13571" t="s">
        <v>9411</v>
      </c>
      <c r="S13571">
        <v>2.51269115659841</v>
      </c>
      <c r="T13571">
        <v>1.1293819745381699</v>
      </c>
      <c r="U13571" t="s">
        <v>9411</v>
      </c>
    </row>
    <row r="13572" spans="1:21" x14ac:dyDescent="0.45">
      <c r="A13572" t="s">
        <v>4147</v>
      </c>
      <c r="B13572" t="s">
        <v>89388</v>
      </c>
      <c r="C13572" t="s">
        <v>4148</v>
      </c>
      <c r="D13572">
        <v>1323</v>
      </c>
      <c r="E13572" t="s">
        <v>72331</v>
      </c>
      <c r="F13572" t="s">
        <v>4155</v>
      </c>
      <c r="G13572" t="s">
        <v>91</v>
      </c>
      <c r="H13572">
        <v>2</v>
      </c>
      <c r="I13572" t="s">
        <v>72130</v>
      </c>
      <c r="J13572">
        <v>2.4880859677924101</v>
      </c>
      <c r="K13572">
        <v>1.21066252390544</v>
      </c>
      <c r="L13572" t="s">
        <v>9411</v>
      </c>
      <c r="M13572">
        <v>2.8522486120423101</v>
      </c>
      <c r="N13572">
        <v>1.25439723332723</v>
      </c>
      <c r="O13572" t="s">
        <v>9411</v>
      </c>
      <c r="P13572">
        <v>2.46638910515611</v>
      </c>
      <c r="Q13572">
        <v>0.98298279444376602</v>
      </c>
      <c r="R13572" t="s">
        <v>9411</v>
      </c>
      <c r="S13572">
        <v>2.51269115659841</v>
      </c>
      <c r="T13572">
        <v>1.1293819745381699</v>
      </c>
      <c r="U13572" t="s">
        <v>9411</v>
      </c>
    </row>
    <row r="13573" spans="1:21" x14ac:dyDescent="0.45">
      <c r="A13573" t="s">
        <v>4340</v>
      </c>
      <c r="B13573" t="s">
        <v>76675</v>
      </c>
      <c r="C13573" t="s">
        <v>4341</v>
      </c>
      <c r="D13573">
        <v>623</v>
      </c>
      <c r="E13573" t="s">
        <v>64453</v>
      </c>
      <c r="F13573" t="s">
        <v>54597</v>
      </c>
      <c r="G13573" t="s">
        <v>91</v>
      </c>
      <c r="H13573">
        <v>2</v>
      </c>
      <c r="I13573" t="s">
        <v>72130</v>
      </c>
      <c r="J13573">
        <v>0.15626055815557999</v>
      </c>
      <c r="K13573">
        <v>5.2523851394653299E-2</v>
      </c>
      <c r="M13573">
        <v>8.8235453840591494E-3</v>
      </c>
      <c r="N13573">
        <v>5.68628311157227E-3</v>
      </c>
      <c r="P13573">
        <v>0.40002514526933702</v>
      </c>
      <c r="Q13573">
        <v>0.13580703735351601</v>
      </c>
      <c r="S13573">
        <v>0.28058184705252798</v>
      </c>
      <c r="T13573">
        <v>0.12359046936035201</v>
      </c>
    </row>
    <row r="13574" spans="1:21" x14ac:dyDescent="0.45">
      <c r="A13574" t="s">
        <v>4545</v>
      </c>
      <c r="B13574" t="s">
        <v>76706</v>
      </c>
      <c r="C13574" t="s">
        <v>4546</v>
      </c>
      <c r="D13574">
        <v>733</v>
      </c>
      <c r="E13574" t="s">
        <v>72336</v>
      </c>
      <c r="F13574" t="s">
        <v>72337</v>
      </c>
      <c r="G13574" t="s">
        <v>91</v>
      </c>
      <c r="H13574">
        <v>3</v>
      </c>
      <c r="I13574" t="s">
        <v>72130</v>
      </c>
      <c r="J13574">
        <v>1.0188527314485001</v>
      </c>
      <c r="K13574">
        <v>0.21229100227355999</v>
      </c>
      <c r="M13574">
        <v>0.71487974967581402</v>
      </c>
      <c r="N13574">
        <v>0.19664525985717801</v>
      </c>
      <c r="P13574">
        <v>1.2215275414742499</v>
      </c>
      <c r="Q13574">
        <v>0.34957218170165999</v>
      </c>
      <c r="R13574" t="s">
        <v>9411</v>
      </c>
      <c r="S13574">
        <v>0.404956985703045</v>
      </c>
      <c r="T13574">
        <v>0.101404666900635</v>
      </c>
    </row>
    <row r="13575" spans="1:21" x14ac:dyDescent="0.45">
      <c r="A13575" t="s">
        <v>4545</v>
      </c>
      <c r="B13575" t="s">
        <v>76706</v>
      </c>
      <c r="C13575" t="s">
        <v>4546</v>
      </c>
      <c r="D13575">
        <v>735</v>
      </c>
      <c r="E13575" t="s">
        <v>72338</v>
      </c>
      <c r="F13575" t="s">
        <v>72337</v>
      </c>
      <c r="G13575" t="s">
        <v>91</v>
      </c>
      <c r="H13575">
        <v>3</v>
      </c>
      <c r="I13575" t="s">
        <v>72130</v>
      </c>
      <c r="J13575">
        <v>1.0188527314485001</v>
      </c>
      <c r="K13575">
        <v>0.21229100227355999</v>
      </c>
      <c r="M13575">
        <v>0.71487974967581402</v>
      </c>
      <c r="N13575">
        <v>0.19664525985717801</v>
      </c>
      <c r="P13575">
        <v>1.2215275414742499</v>
      </c>
      <c r="Q13575">
        <v>0.34957218170165999</v>
      </c>
      <c r="R13575" t="s">
        <v>9411</v>
      </c>
      <c r="S13575">
        <v>0.404956985703045</v>
      </c>
      <c r="T13575">
        <v>0.101404666900635</v>
      </c>
    </row>
    <row r="13576" spans="1:21" x14ac:dyDescent="0.45">
      <c r="A13576" t="s">
        <v>4545</v>
      </c>
      <c r="B13576" t="s">
        <v>76706</v>
      </c>
      <c r="C13576" t="s">
        <v>4546</v>
      </c>
      <c r="D13576">
        <v>738</v>
      </c>
      <c r="E13576" t="s">
        <v>72339</v>
      </c>
      <c r="F13576" t="s">
        <v>72337</v>
      </c>
      <c r="G13576" t="s">
        <v>91</v>
      </c>
      <c r="H13576">
        <v>3</v>
      </c>
      <c r="I13576" t="s">
        <v>72130</v>
      </c>
      <c r="J13576">
        <v>1.0188527314485001</v>
      </c>
      <c r="K13576">
        <v>0.21229100227355999</v>
      </c>
      <c r="M13576">
        <v>0.71487974967581402</v>
      </c>
      <c r="N13576">
        <v>0.19664525985717801</v>
      </c>
      <c r="P13576">
        <v>1.2215275414742499</v>
      </c>
      <c r="Q13576">
        <v>0.34957218170165999</v>
      </c>
      <c r="R13576" t="s">
        <v>9411</v>
      </c>
      <c r="S13576">
        <v>0.404956985703045</v>
      </c>
      <c r="T13576">
        <v>0.101404666900635</v>
      </c>
    </row>
    <row r="13577" spans="1:21" x14ac:dyDescent="0.45">
      <c r="A13577" t="s">
        <v>4601</v>
      </c>
      <c r="B13577" t="s">
        <v>76725</v>
      </c>
      <c r="C13577" t="s">
        <v>4602</v>
      </c>
      <c r="D13577">
        <v>187</v>
      </c>
      <c r="E13577" t="s">
        <v>72342</v>
      </c>
      <c r="F13577" t="s">
        <v>72343</v>
      </c>
      <c r="G13577" t="s">
        <v>91</v>
      </c>
      <c r="H13577">
        <v>3</v>
      </c>
      <c r="I13577" t="s">
        <v>72130</v>
      </c>
      <c r="J13577">
        <v>1.6405434461400601</v>
      </c>
      <c r="K13577">
        <v>0.51713180541992199</v>
      </c>
      <c r="L13577" t="s">
        <v>9411</v>
      </c>
      <c r="M13577">
        <v>1.68509909015749</v>
      </c>
      <c r="N13577">
        <v>0.363450527191162</v>
      </c>
      <c r="O13577" t="s">
        <v>9411</v>
      </c>
      <c r="P13577">
        <v>1.5970920511640401</v>
      </c>
      <c r="Q13577">
        <v>0.36979945500691702</v>
      </c>
      <c r="R13577" t="s">
        <v>9411</v>
      </c>
      <c r="S13577">
        <v>0.94556470087976396</v>
      </c>
      <c r="T13577">
        <v>0.18334563573201501</v>
      </c>
    </row>
    <row r="13578" spans="1:21" x14ac:dyDescent="0.45">
      <c r="A13578" t="s">
        <v>4601</v>
      </c>
      <c r="B13578" t="s">
        <v>76725</v>
      </c>
      <c r="C13578" t="s">
        <v>4602</v>
      </c>
      <c r="D13578">
        <v>192</v>
      </c>
      <c r="E13578" t="s">
        <v>72344</v>
      </c>
      <c r="F13578" t="s">
        <v>72345</v>
      </c>
      <c r="G13578" t="s">
        <v>91</v>
      </c>
      <c r="H13578">
        <v>3</v>
      </c>
      <c r="I13578" t="s">
        <v>72130</v>
      </c>
      <c r="J13578">
        <v>1.57359621985245</v>
      </c>
      <c r="K13578">
        <v>0.48627281188964799</v>
      </c>
      <c r="L13578" t="s">
        <v>9411</v>
      </c>
      <c r="M13578">
        <v>1.09399499447895</v>
      </c>
      <c r="N13578">
        <v>0.28407589594523103</v>
      </c>
      <c r="P13578">
        <v>1.17238552719653</v>
      </c>
      <c r="Q13578">
        <v>0.30167150497436501</v>
      </c>
      <c r="R13578" t="s">
        <v>9411</v>
      </c>
      <c r="S13578">
        <v>0.481188831341408</v>
      </c>
      <c r="T13578">
        <v>0.12610578536987299</v>
      </c>
    </row>
    <row r="13579" spans="1:21" x14ac:dyDescent="0.45">
      <c r="A13579" t="s">
        <v>4601</v>
      </c>
      <c r="B13579" t="s">
        <v>76725</v>
      </c>
      <c r="C13579" t="s">
        <v>4602</v>
      </c>
      <c r="D13579">
        <v>195</v>
      </c>
      <c r="E13579" t="s">
        <v>72346</v>
      </c>
      <c r="F13579" t="s">
        <v>72345</v>
      </c>
      <c r="G13579" t="s">
        <v>91</v>
      </c>
      <c r="H13579">
        <v>3</v>
      </c>
      <c r="I13579" t="s">
        <v>72130</v>
      </c>
      <c r="J13579">
        <v>1.6035274096230101</v>
      </c>
      <c r="K13579">
        <v>0.47679789861043298</v>
      </c>
      <c r="L13579" t="s">
        <v>9411</v>
      </c>
      <c r="M13579">
        <v>1.10002592982661</v>
      </c>
      <c r="N13579">
        <v>0.27763175964355502</v>
      </c>
      <c r="P13579">
        <v>1.0179510247491299</v>
      </c>
      <c r="Q13579">
        <v>0.25050465265909799</v>
      </c>
      <c r="S13579">
        <v>0.56440382543254797</v>
      </c>
      <c r="T13579">
        <v>0.140222390492757</v>
      </c>
    </row>
    <row r="13580" spans="1:21" x14ac:dyDescent="0.45">
      <c r="A13580" t="s">
        <v>4601</v>
      </c>
      <c r="B13580" t="s">
        <v>76725</v>
      </c>
      <c r="C13580" t="s">
        <v>4602</v>
      </c>
      <c r="D13580">
        <v>198</v>
      </c>
      <c r="E13580" t="s">
        <v>72347</v>
      </c>
      <c r="F13580" t="s">
        <v>72348</v>
      </c>
      <c r="G13580" t="s">
        <v>91</v>
      </c>
      <c r="H13580">
        <v>4</v>
      </c>
      <c r="I13580" t="s">
        <v>72130</v>
      </c>
      <c r="J13580">
        <v>1.61315833321187</v>
      </c>
      <c r="K13580">
        <v>0.49292151133219397</v>
      </c>
      <c r="L13580" t="s">
        <v>9411</v>
      </c>
      <c r="M13580">
        <v>1.14093387667744</v>
      </c>
      <c r="N13580">
        <v>0.29012409845988002</v>
      </c>
      <c r="P13580">
        <v>1.1866476159511801</v>
      </c>
      <c r="Q13580">
        <v>0.29879776636759398</v>
      </c>
      <c r="R13580" t="s">
        <v>9411</v>
      </c>
      <c r="S13580">
        <v>0.57228997307680096</v>
      </c>
      <c r="T13580">
        <v>0.144662380218506</v>
      </c>
    </row>
    <row r="13581" spans="1:21" x14ac:dyDescent="0.45">
      <c r="A13581" t="s">
        <v>4647</v>
      </c>
      <c r="B13581" t="s">
        <v>76735</v>
      </c>
      <c r="D13581">
        <v>96</v>
      </c>
      <c r="E13581" t="s">
        <v>4652</v>
      </c>
      <c r="F13581" t="s">
        <v>4653</v>
      </c>
      <c r="G13581" t="s">
        <v>91</v>
      </c>
      <c r="H13581">
        <v>3</v>
      </c>
      <c r="I13581" t="s">
        <v>72130</v>
      </c>
      <c r="J13581">
        <v>0.68355347223419605</v>
      </c>
      <c r="K13581">
        <v>0.11155891418456999</v>
      </c>
      <c r="M13581">
        <v>0.677439266357731</v>
      </c>
      <c r="N13581">
        <v>-0.112551848093669</v>
      </c>
      <c r="P13581">
        <v>0.109800705846453</v>
      </c>
      <c r="Q13581">
        <v>-7.5008074442545602E-3</v>
      </c>
      <c r="S13581">
        <v>0.84322183851003096</v>
      </c>
      <c r="T13581">
        <v>-0.110742092132568</v>
      </c>
    </row>
    <row r="13582" spans="1:21" x14ac:dyDescent="0.45">
      <c r="A13582" t="s">
        <v>4647</v>
      </c>
      <c r="B13582" t="s">
        <v>76735</v>
      </c>
      <c r="D13582">
        <v>98</v>
      </c>
      <c r="E13582" t="s">
        <v>64480</v>
      </c>
      <c r="F13582" t="s">
        <v>64481</v>
      </c>
      <c r="G13582" t="s">
        <v>91</v>
      </c>
      <c r="H13582">
        <v>3</v>
      </c>
      <c r="I13582" t="s">
        <v>72130</v>
      </c>
      <c r="J13582">
        <v>0.68355347223419605</v>
      </c>
      <c r="K13582">
        <v>0.11155891418456999</v>
      </c>
      <c r="M13582">
        <v>0.677439266357731</v>
      </c>
      <c r="N13582">
        <v>-0.112551848093669</v>
      </c>
      <c r="P13582">
        <v>0.109800705846453</v>
      </c>
      <c r="Q13582">
        <v>-7.5008074442545602E-3</v>
      </c>
      <c r="S13582">
        <v>0.84322183851003096</v>
      </c>
      <c r="T13582">
        <v>-0.110742092132568</v>
      </c>
    </row>
    <row r="13583" spans="1:21" x14ac:dyDescent="0.45">
      <c r="A13583" t="s">
        <v>4647</v>
      </c>
      <c r="B13583" t="s">
        <v>76735</v>
      </c>
      <c r="D13583">
        <v>101</v>
      </c>
      <c r="E13583" t="s">
        <v>64482</v>
      </c>
      <c r="F13583" t="s">
        <v>64481</v>
      </c>
      <c r="G13583" t="s">
        <v>91</v>
      </c>
      <c r="H13583">
        <v>3</v>
      </c>
      <c r="I13583" t="s">
        <v>72130</v>
      </c>
      <c r="J13583">
        <v>0.89459764123673802</v>
      </c>
      <c r="K13583">
        <v>0.118954340616862</v>
      </c>
      <c r="M13583">
        <v>0.78844848113341903</v>
      </c>
      <c r="N13583">
        <v>-0.11841471989949499</v>
      </c>
      <c r="P13583">
        <v>2.7894462046619498E-3</v>
      </c>
      <c r="Q13583">
        <v>2.4112065633138301E-4</v>
      </c>
      <c r="S13583">
        <v>1.1379275702761</v>
      </c>
      <c r="T13583">
        <v>-0.10986661911010701</v>
      </c>
    </row>
    <row r="13584" spans="1:21" x14ac:dyDescent="0.45">
      <c r="A13584" t="s">
        <v>4706</v>
      </c>
      <c r="B13584" t="s">
        <v>89397</v>
      </c>
      <c r="C13584" t="s">
        <v>4707</v>
      </c>
      <c r="D13584">
        <v>701</v>
      </c>
      <c r="E13584" t="s">
        <v>4716</v>
      </c>
      <c r="F13584" t="s">
        <v>4717</v>
      </c>
      <c r="G13584" t="s">
        <v>91</v>
      </c>
      <c r="H13584">
        <v>4</v>
      </c>
      <c r="I13584" t="s">
        <v>72130</v>
      </c>
      <c r="J13584">
        <v>1.58133221542664</v>
      </c>
      <c r="K13584">
        <v>-0.23138777414957701</v>
      </c>
      <c r="M13584">
        <v>1.02885493317591</v>
      </c>
      <c r="N13584">
        <v>-0.15978638331095399</v>
      </c>
      <c r="P13584">
        <v>0.88631164853991296</v>
      </c>
      <c r="Q13584">
        <v>-0.133247216542562</v>
      </c>
      <c r="S13584">
        <v>1.71258040545362</v>
      </c>
      <c r="T13584">
        <v>-0.28594477971394899</v>
      </c>
      <c r="U13584" t="s">
        <v>9411</v>
      </c>
    </row>
    <row r="13585" spans="1:21" x14ac:dyDescent="0.45">
      <c r="A13585" t="s">
        <v>4706</v>
      </c>
      <c r="B13585" t="s">
        <v>89397</v>
      </c>
      <c r="C13585" t="s">
        <v>4707</v>
      </c>
      <c r="D13585">
        <v>705</v>
      </c>
      <c r="E13585" t="s">
        <v>4720</v>
      </c>
      <c r="F13585" t="s">
        <v>4717</v>
      </c>
      <c r="G13585" t="s">
        <v>91</v>
      </c>
      <c r="H13585">
        <v>4</v>
      </c>
      <c r="I13585" t="s">
        <v>72130</v>
      </c>
      <c r="J13585">
        <v>1.5060401660062801</v>
      </c>
      <c r="K13585">
        <v>-0.216744740804036</v>
      </c>
      <c r="M13585">
        <v>1.0908157396525</v>
      </c>
      <c r="N13585">
        <v>-0.15892871220906599</v>
      </c>
      <c r="P13585">
        <v>0.78180838709637102</v>
      </c>
      <c r="Q13585">
        <v>-0.112486362457275</v>
      </c>
      <c r="S13585">
        <v>1.6444062970986999</v>
      </c>
      <c r="T13585">
        <v>-0.28969049453735402</v>
      </c>
      <c r="U13585" t="s">
        <v>9411</v>
      </c>
    </row>
    <row r="13586" spans="1:21" x14ac:dyDescent="0.45">
      <c r="A13586" t="s">
        <v>64486</v>
      </c>
      <c r="B13586" t="s">
        <v>88998</v>
      </c>
      <c r="C13586" t="s">
        <v>64487</v>
      </c>
      <c r="D13586">
        <v>476</v>
      </c>
      <c r="E13586" t="s">
        <v>72353</v>
      </c>
      <c r="F13586" t="s">
        <v>72354</v>
      </c>
      <c r="G13586" t="s">
        <v>91</v>
      </c>
      <c r="H13586">
        <v>2</v>
      </c>
      <c r="I13586" t="s">
        <v>72130</v>
      </c>
      <c r="J13586">
        <v>5.6544485030052501E-2</v>
      </c>
      <c r="K13586">
        <v>4.3765068054199198E-2</v>
      </c>
      <c r="M13586">
        <v>0.57889413439754001</v>
      </c>
      <c r="N13586">
        <v>0.17269055048624701</v>
      </c>
      <c r="P13586">
        <v>0.48058120810896698</v>
      </c>
      <c r="Q13586">
        <v>0.14097706476847299</v>
      </c>
      <c r="S13586">
        <v>3.4163095164957101E-2</v>
      </c>
      <c r="T13586">
        <v>-9.8376274108886701E-3</v>
      </c>
    </row>
    <row r="13587" spans="1:21" x14ac:dyDescent="0.45">
      <c r="A13587" t="s">
        <v>64486</v>
      </c>
      <c r="B13587" t="s">
        <v>88998</v>
      </c>
      <c r="C13587" t="s">
        <v>64487</v>
      </c>
      <c r="D13587">
        <v>480</v>
      </c>
      <c r="E13587" t="s">
        <v>72355</v>
      </c>
      <c r="F13587" t="s">
        <v>72356</v>
      </c>
      <c r="G13587" t="s">
        <v>91</v>
      </c>
      <c r="H13587">
        <v>3</v>
      </c>
      <c r="I13587" t="s">
        <v>72130</v>
      </c>
      <c r="J13587">
        <v>0.38123781373468002</v>
      </c>
      <c r="K13587">
        <v>0.17462730407714799</v>
      </c>
      <c r="M13587">
        <v>0.93183154250509903</v>
      </c>
      <c r="N13587">
        <v>0.220678488413493</v>
      </c>
      <c r="P13587">
        <v>1.11833274323486</v>
      </c>
      <c r="Q13587">
        <v>0.27027845382690402</v>
      </c>
      <c r="S13587">
        <v>0.61118667860845599</v>
      </c>
      <c r="T13587">
        <v>0.20598554611206099</v>
      </c>
    </row>
    <row r="13588" spans="1:21" x14ac:dyDescent="0.45">
      <c r="A13588" t="s">
        <v>5053</v>
      </c>
      <c r="B13588" t="s">
        <v>76798</v>
      </c>
      <c r="C13588" t="s">
        <v>5054</v>
      </c>
      <c r="D13588">
        <v>221</v>
      </c>
      <c r="E13588" t="s">
        <v>5073</v>
      </c>
      <c r="F13588" t="s">
        <v>5074</v>
      </c>
      <c r="G13588" t="s">
        <v>91</v>
      </c>
      <c r="H13588">
        <v>4</v>
      </c>
      <c r="I13588" t="s">
        <v>72130</v>
      </c>
      <c r="J13588">
        <v>1.0954750876663599</v>
      </c>
      <c r="K13588">
        <v>0.92407941818237305</v>
      </c>
      <c r="L13588" t="s">
        <v>9411</v>
      </c>
      <c r="M13588">
        <v>1.4752386998628499</v>
      </c>
      <c r="N13588">
        <v>2.4020364284515399</v>
      </c>
      <c r="O13588" t="s">
        <v>9411</v>
      </c>
      <c r="P13588">
        <v>1.2857721954936401</v>
      </c>
      <c r="Q13588">
        <v>1.98383164405823</v>
      </c>
      <c r="R13588" t="s">
        <v>9411</v>
      </c>
      <c r="S13588">
        <v>1.4274338577871299</v>
      </c>
      <c r="T13588">
        <v>1.54419541358948</v>
      </c>
      <c r="U13588" t="s">
        <v>9411</v>
      </c>
    </row>
    <row r="13589" spans="1:21" x14ac:dyDescent="0.45">
      <c r="A13589" t="s">
        <v>5053</v>
      </c>
      <c r="B13589" t="s">
        <v>76798</v>
      </c>
      <c r="C13589" t="s">
        <v>5054</v>
      </c>
      <c r="D13589">
        <v>226</v>
      </c>
      <c r="E13589" t="s">
        <v>5077</v>
      </c>
      <c r="F13589" t="s">
        <v>5078</v>
      </c>
      <c r="G13589" t="s">
        <v>91</v>
      </c>
      <c r="H13589">
        <v>3</v>
      </c>
      <c r="I13589" t="s">
        <v>72130</v>
      </c>
      <c r="J13589">
        <v>1.0954750876663599</v>
      </c>
      <c r="K13589">
        <v>0.92407941818237305</v>
      </c>
      <c r="L13589" t="s">
        <v>9411</v>
      </c>
      <c r="M13589">
        <v>1.4752386998628499</v>
      </c>
      <c r="N13589">
        <v>2.4020364284515399</v>
      </c>
      <c r="O13589" t="s">
        <v>9411</v>
      </c>
      <c r="P13589">
        <v>1.2857721954936401</v>
      </c>
      <c r="Q13589">
        <v>1.98383164405823</v>
      </c>
      <c r="R13589" t="s">
        <v>9411</v>
      </c>
      <c r="S13589">
        <v>1.4274338577871299</v>
      </c>
      <c r="T13589">
        <v>1.54419541358948</v>
      </c>
      <c r="U13589" t="s">
        <v>9411</v>
      </c>
    </row>
    <row r="13590" spans="1:21" x14ac:dyDescent="0.45">
      <c r="A13590" t="s">
        <v>5127</v>
      </c>
      <c r="B13590" t="s">
        <v>89407</v>
      </c>
      <c r="C13590" t="s">
        <v>5128</v>
      </c>
      <c r="D13590">
        <v>1732</v>
      </c>
      <c r="E13590" t="s">
        <v>72368</v>
      </c>
      <c r="F13590" t="s">
        <v>72369</v>
      </c>
      <c r="G13590" t="s">
        <v>91</v>
      </c>
      <c r="H13590">
        <v>3</v>
      </c>
      <c r="I13590" t="s">
        <v>72130</v>
      </c>
      <c r="J13590">
        <v>0.92404313770872903</v>
      </c>
      <c r="K13590">
        <v>-0.161942958831787</v>
      </c>
      <c r="M13590">
        <v>0.45116312884871901</v>
      </c>
      <c r="N13590">
        <v>0.109451055526733</v>
      </c>
      <c r="P13590">
        <v>1.22473162473773</v>
      </c>
      <c r="Q13590">
        <v>0.62875437736511197</v>
      </c>
      <c r="R13590" t="s">
        <v>9411</v>
      </c>
      <c r="S13590">
        <v>1.7215738637173801</v>
      </c>
      <c r="T13590">
        <v>0.39767622947692899</v>
      </c>
      <c r="U13590" t="s">
        <v>9411</v>
      </c>
    </row>
    <row r="13591" spans="1:21" x14ac:dyDescent="0.45">
      <c r="A13591" t="s">
        <v>5127</v>
      </c>
      <c r="B13591" t="s">
        <v>89407</v>
      </c>
      <c r="C13591" t="s">
        <v>5128</v>
      </c>
      <c r="D13591">
        <v>1733</v>
      </c>
      <c r="E13591" t="s">
        <v>72370</v>
      </c>
      <c r="F13591" t="s">
        <v>72369</v>
      </c>
      <c r="G13591" t="s">
        <v>91</v>
      </c>
      <c r="H13591">
        <v>3</v>
      </c>
      <c r="I13591" t="s">
        <v>72130</v>
      </c>
      <c r="J13591">
        <v>0.45831733273720099</v>
      </c>
      <c r="K13591">
        <v>-0.47953271865844699</v>
      </c>
      <c r="M13591">
        <v>0.77972835407739005</v>
      </c>
      <c r="N13591">
        <v>0.49673819541931202</v>
      </c>
      <c r="P13591">
        <v>1.2526080102278101</v>
      </c>
      <c r="Q13591">
        <v>0.48402237892150901</v>
      </c>
      <c r="R13591" t="s">
        <v>9411</v>
      </c>
      <c r="S13591">
        <v>0.15277113787798499</v>
      </c>
      <c r="T13591">
        <v>0.15196204185485801</v>
      </c>
    </row>
    <row r="13592" spans="1:21" x14ac:dyDescent="0.45">
      <c r="A13592" t="s">
        <v>5127</v>
      </c>
      <c r="B13592" t="s">
        <v>89407</v>
      </c>
      <c r="C13592" t="s">
        <v>5128</v>
      </c>
      <c r="D13592">
        <v>1737</v>
      </c>
      <c r="E13592" t="s">
        <v>72374</v>
      </c>
      <c r="F13592" t="s">
        <v>72375</v>
      </c>
      <c r="G13592" t="s">
        <v>91</v>
      </c>
      <c r="H13592">
        <v>3</v>
      </c>
      <c r="I13592" t="s">
        <v>72130</v>
      </c>
      <c r="J13592">
        <v>2.6018589473515998</v>
      </c>
      <c r="K13592">
        <v>-0.56063270568847701</v>
      </c>
      <c r="L13592" t="s">
        <v>9411</v>
      </c>
      <c r="M13592">
        <v>0.47230147546265799</v>
      </c>
      <c r="N13592">
        <v>0.30179548263549799</v>
      </c>
      <c r="P13592">
        <v>3.0268168299231601</v>
      </c>
      <c r="Q13592">
        <v>0.68990977605183901</v>
      </c>
      <c r="R13592" t="s">
        <v>9411</v>
      </c>
      <c r="S13592">
        <v>0.86245666863435499</v>
      </c>
      <c r="T13592">
        <v>0.33834950129191099</v>
      </c>
    </row>
    <row r="13593" spans="1:21" x14ac:dyDescent="0.45">
      <c r="A13593" t="s">
        <v>5205</v>
      </c>
      <c r="B13593" t="s">
        <v>89409</v>
      </c>
      <c r="C13593" t="s">
        <v>5206</v>
      </c>
      <c r="D13593">
        <v>18</v>
      </c>
      <c r="E13593" t="s">
        <v>5207</v>
      </c>
      <c r="F13593" t="s">
        <v>5208</v>
      </c>
      <c r="G13593" t="s">
        <v>91</v>
      </c>
      <c r="H13593">
        <v>4</v>
      </c>
      <c r="I13593" t="s">
        <v>72130</v>
      </c>
      <c r="J13593">
        <v>1.96072166259548</v>
      </c>
      <c r="K13593">
        <v>0.28319899241129598</v>
      </c>
      <c r="L13593" t="s">
        <v>9411</v>
      </c>
      <c r="M13593">
        <v>0.61640310519823205</v>
      </c>
      <c r="N13593">
        <v>0.17812999089558901</v>
      </c>
      <c r="P13593">
        <v>0.381357760750339</v>
      </c>
      <c r="Q13593">
        <v>0.11462068557739299</v>
      </c>
      <c r="S13593">
        <v>0.53420121850475699</v>
      </c>
      <c r="T13593">
        <v>8.5601647694905594E-2</v>
      </c>
    </row>
    <row r="13594" spans="1:21" x14ac:dyDescent="0.45">
      <c r="A13594" t="s">
        <v>5205</v>
      </c>
      <c r="B13594" t="s">
        <v>89409</v>
      </c>
      <c r="C13594" t="s">
        <v>5206</v>
      </c>
      <c r="D13594">
        <v>23</v>
      </c>
      <c r="E13594" t="s">
        <v>64514</v>
      </c>
      <c r="F13594" t="s">
        <v>5211</v>
      </c>
      <c r="G13594" t="s">
        <v>91</v>
      </c>
      <c r="H13594">
        <v>4</v>
      </c>
      <c r="I13594" t="s">
        <v>72130</v>
      </c>
      <c r="J13594">
        <v>0.57203590841199004</v>
      </c>
      <c r="K13594">
        <v>0.62511563301086404</v>
      </c>
      <c r="M13594">
        <v>0.458842681876587</v>
      </c>
      <c r="N13594">
        <v>0.71109271049499501</v>
      </c>
      <c r="P13594">
        <v>0.30794861818076802</v>
      </c>
      <c r="Q13594">
        <v>0.43041467666625999</v>
      </c>
      <c r="S13594">
        <v>0.361495687382137</v>
      </c>
      <c r="T13594">
        <v>0.432121992111206</v>
      </c>
    </row>
    <row r="13595" spans="1:21" x14ac:dyDescent="0.45">
      <c r="A13595" t="s">
        <v>5205</v>
      </c>
      <c r="B13595" t="s">
        <v>89409</v>
      </c>
      <c r="C13595" t="s">
        <v>5206</v>
      </c>
      <c r="D13595">
        <v>33</v>
      </c>
      <c r="E13595" t="s">
        <v>5210</v>
      </c>
      <c r="F13595" t="s">
        <v>5211</v>
      </c>
      <c r="G13595" t="s">
        <v>91</v>
      </c>
      <c r="H13595">
        <v>4</v>
      </c>
      <c r="I13595" t="s">
        <v>72130</v>
      </c>
      <c r="J13595">
        <v>1.4153825846333701</v>
      </c>
      <c r="K13595">
        <v>0.26435756683349598</v>
      </c>
      <c r="M13595">
        <v>0.57924240036405406</v>
      </c>
      <c r="N13595">
        <v>0.188451925913493</v>
      </c>
      <c r="P13595">
        <v>0.316309355269079</v>
      </c>
      <c r="Q13595">
        <v>0.107982158660889</v>
      </c>
      <c r="S13595">
        <v>0.35843417670912697</v>
      </c>
      <c r="T13595">
        <v>6.0299396514892599E-2</v>
      </c>
    </row>
    <row r="13596" spans="1:21" x14ac:dyDescent="0.45">
      <c r="A13596" t="s">
        <v>5665</v>
      </c>
      <c r="B13596" t="s">
        <v>76912</v>
      </c>
      <c r="C13596" t="s">
        <v>5666</v>
      </c>
      <c r="D13596">
        <v>31</v>
      </c>
      <c r="E13596" t="s">
        <v>5669</v>
      </c>
      <c r="F13596" t="s">
        <v>5670</v>
      </c>
      <c r="G13596" t="s">
        <v>91</v>
      </c>
      <c r="H13596">
        <v>3</v>
      </c>
      <c r="I13596" t="s">
        <v>72130</v>
      </c>
      <c r="J13596">
        <v>0.22316919166761401</v>
      </c>
      <c r="K13596">
        <v>0.16371266047159799</v>
      </c>
      <c r="M13596">
        <v>1.0576388584054199</v>
      </c>
      <c r="N13596">
        <v>0.59733533859252896</v>
      </c>
      <c r="O13596" t="s">
        <v>9411</v>
      </c>
      <c r="P13596">
        <v>1.09903179284938</v>
      </c>
      <c r="Q13596">
        <v>0.53404680887858103</v>
      </c>
      <c r="R13596" t="s">
        <v>9411</v>
      </c>
      <c r="S13596">
        <v>1.0083496935960501</v>
      </c>
      <c r="T13596">
        <v>0.55452235539754202</v>
      </c>
      <c r="U13596" t="s">
        <v>9411</v>
      </c>
    </row>
    <row r="13597" spans="1:21" x14ac:dyDescent="0.45">
      <c r="A13597" t="s">
        <v>5665</v>
      </c>
      <c r="B13597" t="s">
        <v>76912</v>
      </c>
      <c r="C13597" t="s">
        <v>5666</v>
      </c>
      <c r="D13597">
        <v>32</v>
      </c>
      <c r="E13597" t="s">
        <v>5671</v>
      </c>
      <c r="F13597" t="s">
        <v>5672</v>
      </c>
      <c r="G13597" t="s">
        <v>91</v>
      </c>
      <c r="H13597">
        <v>2</v>
      </c>
      <c r="I13597" t="s">
        <v>72130</v>
      </c>
      <c r="J13597">
        <v>0.22895603538846801</v>
      </c>
      <c r="K13597">
        <v>9.44628715515137E-2</v>
      </c>
      <c r="M13597">
        <v>0.90547731287423106</v>
      </c>
      <c r="N13597">
        <v>0.58224797248840299</v>
      </c>
      <c r="P13597">
        <v>1.21575999684855</v>
      </c>
      <c r="Q13597">
        <v>0.54299426078796398</v>
      </c>
      <c r="R13597" t="s">
        <v>9411</v>
      </c>
      <c r="S13597">
        <v>0.945764489912022</v>
      </c>
      <c r="T13597">
        <v>0.53893065452575695</v>
      </c>
      <c r="U13597" t="s">
        <v>9411</v>
      </c>
    </row>
    <row r="13598" spans="1:21" x14ac:dyDescent="0.45">
      <c r="A13598" t="s">
        <v>6072</v>
      </c>
      <c r="B13598" t="s">
        <v>76987</v>
      </c>
      <c r="C13598" t="s">
        <v>6073</v>
      </c>
      <c r="D13598">
        <v>99</v>
      </c>
      <c r="E13598" t="s">
        <v>72413</v>
      </c>
      <c r="F13598" t="s">
        <v>72414</v>
      </c>
      <c r="G13598" t="s">
        <v>91</v>
      </c>
      <c r="H13598">
        <v>3</v>
      </c>
      <c r="I13598" t="s">
        <v>72130</v>
      </c>
      <c r="J13598">
        <v>0.152424056442238</v>
      </c>
      <c r="K13598">
        <v>-2.4363199869791699E-2</v>
      </c>
      <c r="M13598">
        <v>1.16648597743392</v>
      </c>
      <c r="N13598">
        <v>-0.15124877293904601</v>
      </c>
      <c r="P13598">
        <v>2.1851519794123599</v>
      </c>
      <c r="Q13598">
        <v>-0.23910442988077801</v>
      </c>
      <c r="R13598" t="s">
        <v>9411</v>
      </c>
      <c r="S13598">
        <v>2.0373124245544201</v>
      </c>
      <c r="T13598">
        <v>-0.23344024022420201</v>
      </c>
      <c r="U13598" t="s">
        <v>9411</v>
      </c>
    </row>
    <row r="13599" spans="1:21" x14ac:dyDescent="0.45">
      <c r="A13599" t="s">
        <v>6072</v>
      </c>
      <c r="B13599" t="s">
        <v>76987</v>
      </c>
      <c r="C13599" t="s">
        <v>6073</v>
      </c>
      <c r="D13599">
        <v>100</v>
      </c>
      <c r="E13599" t="s">
        <v>72415</v>
      </c>
      <c r="F13599" t="s">
        <v>64607</v>
      </c>
      <c r="G13599" t="s">
        <v>91</v>
      </c>
      <c r="H13599">
        <v>3</v>
      </c>
      <c r="I13599" t="s">
        <v>72130</v>
      </c>
      <c r="J13599">
        <v>0.27732365942232801</v>
      </c>
      <c r="K13599">
        <v>-3.52503458658854E-2</v>
      </c>
      <c r="M13599">
        <v>1.38189540213756</v>
      </c>
      <c r="N13599">
        <v>-0.163421471913656</v>
      </c>
      <c r="P13599">
        <v>2.2357954143120602</v>
      </c>
      <c r="Q13599">
        <v>-0.244749228159587</v>
      </c>
      <c r="R13599" t="s">
        <v>9411</v>
      </c>
      <c r="S13599">
        <v>2.11356484070591</v>
      </c>
      <c r="T13599">
        <v>-0.23632923762003599</v>
      </c>
      <c r="U13599" t="s">
        <v>9411</v>
      </c>
    </row>
    <row r="13600" spans="1:21" x14ac:dyDescent="0.45">
      <c r="A13600" t="s">
        <v>6072</v>
      </c>
      <c r="B13600" t="s">
        <v>76987</v>
      </c>
      <c r="C13600" t="s">
        <v>6073</v>
      </c>
      <c r="D13600">
        <v>101</v>
      </c>
      <c r="E13600" t="s">
        <v>64606</v>
      </c>
      <c r="F13600" t="s">
        <v>64607</v>
      </c>
      <c r="G13600" t="s">
        <v>91</v>
      </c>
      <c r="H13600">
        <v>3</v>
      </c>
      <c r="I13600" t="s">
        <v>72130</v>
      </c>
      <c r="J13600">
        <v>0.27732365942232801</v>
      </c>
      <c r="K13600">
        <v>-3.52503458658854E-2</v>
      </c>
      <c r="M13600">
        <v>1.38189540213756</v>
      </c>
      <c r="N13600">
        <v>-0.163421471913656</v>
      </c>
      <c r="P13600">
        <v>2.2357954143120602</v>
      </c>
      <c r="Q13600">
        <v>-0.244749228159587</v>
      </c>
      <c r="R13600" t="s">
        <v>9411</v>
      </c>
      <c r="S13600">
        <v>2.11356484070591</v>
      </c>
      <c r="T13600">
        <v>-0.23632923762003599</v>
      </c>
      <c r="U13600" t="s">
        <v>9411</v>
      </c>
    </row>
    <row r="13601" spans="1:21" x14ac:dyDescent="0.45">
      <c r="A13601" t="s">
        <v>6072</v>
      </c>
      <c r="B13601" t="s">
        <v>76987</v>
      </c>
      <c r="C13601" t="s">
        <v>6073</v>
      </c>
      <c r="D13601">
        <v>103</v>
      </c>
      <c r="E13601" t="s">
        <v>64608</v>
      </c>
      <c r="F13601" t="s">
        <v>64609</v>
      </c>
      <c r="G13601" t="s">
        <v>91</v>
      </c>
      <c r="H13601">
        <v>2</v>
      </c>
      <c r="I13601" t="s">
        <v>72130</v>
      </c>
      <c r="J13601">
        <v>0.27732365942232801</v>
      </c>
      <c r="K13601">
        <v>-3.52503458658854E-2</v>
      </c>
      <c r="M13601">
        <v>1.38189540213756</v>
      </c>
      <c r="N13601">
        <v>-0.163421471913656</v>
      </c>
      <c r="P13601">
        <v>2.2357954143120602</v>
      </c>
      <c r="Q13601">
        <v>-0.244749228159587</v>
      </c>
      <c r="R13601" t="s">
        <v>9411</v>
      </c>
      <c r="S13601">
        <v>2.11356484070591</v>
      </c>
      <c r="T13601">
        <v>-0.23632923762003599</v>
      </c>
      <c r="U13601" t="s">
        <v>9411</v>
      </c>
    </row>
    <row r="13602" spans="1:21" x14ac:dyDescent="0.45">
      <c r="A13602" t="s">
        <v>6166</v>
      </c>
      <c r="B13602" t="s">
        <v>76998</v>
      </c>
      <c r="C13602" t="s">
        <v>6167</v>
      </c>
      <c r="D13602">
        <v>140</v>
      </c>
      <c r="E13602" t="s">
        <v>72418</v>
      </c>
      <c r="F13602" t="s">
        <v>72419</v>
      </c>
      <c r="G13602" t="s">
        <v>91</v>
      </c>
      <c r="H13602">
        <v>3</v>
      </c>
      <c r="I13602" t="s">
        <v>72130</v>
      </c>
      <c r="J13602">
        <v>1.8408292402836099</v>
      </c>
      <c r="K13602">
        <v>0.445308446884155</v>
      </c>
      <c r="L13602" t="s">
        <v>9411</v>
      </c>
      <c r="M13602">
        <v>0.563458635605667</v>
      </c>
      <c r="N13602">
        <v>0.274050712585449</v>
      </c>
      <c r="P13602">
        <v>1.5352866595577099</v>
      </c>
      <c r="Q13602">
        <v>0.35440397262573198</v>
      </c>
      <c r="R13602" t="s">
        <v>9411</v>
      </c>
      <c r="S13602">
        <v>0.65174457680501396</v>
      </c>
      <c r="T13602">
        <v>0.151104927062988</v>
      </c>
    </row>
    <row r="13603" spans="1:21" x14ac:dyDescent="0.45">
      <c r="A13603" t="s">
        <v>6166</v>
      </c>
      <c r="B13603" t="s">
        <v>76998</v>
      </c>
      <c r="C13603" t="s">
        <v>6167</v>
      </c>
      <c r="D13603">
        <v>143</v>
      </c>
      <c r="E13603" t="s">
        <v>64626</v>
      </c>
      <c r="F13603" t="s">
        <v>64627</v>
      </c>
      <c r="G13603" t="s">
        <v>91</v>
      </c>
      <c r="H13603">
        <v>3</v>
      </c>
      <c r="I13603" t="s">
        <v>72130</v>
      </c>
      <c r="J13603">
        <v>1.8408292402836099</v>
      </c>
      <c r="K13603">
        <v>0.445308446884155</v>
      </c>
      <c r="L13603" t="s">
        <v>9411</v>
      </c>
      <c r="M13603">
        <v>0.563458635605667</v>
      </c>
      <c r="N13603">
        <v>0.274050712585449</v>
      </c>
      <c r="P13603">
        <v>1.5352866595577099</v>
      </c>
      <c r="Q13603">
        <v>0.35440397262573198</v>
      </c>
      <c r="R13603" t="s">
        <v>9411</v>
      </c>
      <c r="S13603">
        <v>0.65174457680501396</v>
      </c>
      <c r="T13603">
        <v>0.151104927062988</v>
      </c>
    </row>
    <row r="13604" spans="1:21" x14ac:dyDescent="0.45">
      <c r="A13604" t="s">
        <v>6166</v>
      </c>
      <c r="B13604" t="s">
        <v>76998</v>
      </c>
      <c r="C13604" t="s">
        <v>6167</v>
      </c>
      <c r="D13604">
        <v>145</v>
      </c>
      <c r="E13604" t="s">
        <v>64628</v>
      </c>
      <c r="F13604" t="s">
        <v>64629</v>
      </c>
      <c r="G13604" t="s">
        <v>91</v>
      </c>
      <c r="H13604">
        <v>3</v>
      </c>
      <c r="I13604" t="s">
        <v>72130</v>
      </c>
      <c r="J13604">
        <v>1.8408292402836099</v>
      </c>
      <c r="K13604">
        <v>0.445308446884155</v>
      </c>
      <c r="L13604" t="s">
        <v>9411</v>
      </c>
      <c r="M13604">
        <v>0.563458635605667</v>
      </c>
      <c r="N13604">
        <v>0.274050712585449</v>
      </c>
      <c r="P13604">
        <v>1.5352866595577099</v>
      </c>
      <c r="Q13604">
        <v>0.35440397262573198</v>
      </c>
      <c r="R13604" t="s">
        <v>9411</v>
      </c>
      <c r="S13604">
        <v>0.65174457680501396</v>
      </c>
      <c r="T13604">
        <v>0.151104927062988</v>
      </c>
    </row>
    <row r="13605" spans="1:21" x14ac:dyDescent="0.45">
      <c r="A13605" t="s">
        <v>6304</v>
      </c>
      <c r="B13605" t="s">
        <v>89417</v>
      </c>
      <c r="C13605" t="s">
        <v>6305</v>
      </c>
      <c r="D13605">
        <v>2441</v>
      </c>
      <c r="E13605" t="s">
        <v>64645</v>
      </c>
      <c r="F13605" t="s">
        <v>64646</v>
      </c>
      <c r="G13605" t="s">
        <v>91</v>
      </c>
      <c r="H13605">
        <v>4</v>
      </c>
      <c r="I13605" t="s">
        <v>72130</v>
      </c>
      <c r="J13605">
        <v>1.91024092775012</v>
      </c>
      <c r="K13605">
        <v>0.26820151011149101</v>
      </c>
      <c r="L13605" t="s">
        <v>9411</v>
      </c>
      <c r="M13605">
        <v>0.62547710234030995</v>
      </c>
      <c r="N13605">
        <v>0.13435252507527701</v>
      </c>
      <c r="P13605">
        <v>0.83104758401091505</v>
      </c>
      <c r="Q13605">
        <v>0.12614202499389601</v>
      </c>
      <c r="S13605">
        <v>0.56769257594761002</v>
      </c>
      <c r="T13605">
        <v>6.7409674326578795E-2</v>
      </c>
    </row>
    <row r="13606" spans="1:21" x14ac:dyDescent="0.45">
      <c r="A13606" t="s">
        <v>6304</v>
      </c>
      <c r="B13606" t="s">
        <v>89417</v>
      </c>
      <c r="C13606" t="s">
        <v>6305</v>
      </c>
      <c r="D13606">
        <v>2442</v>
      </c>
      <c r="E13606" t="s">
        <v>64647</v>
      </c>
      <c r="F13606" t="s">
        <v>64646</v>
      </c>
      <c r="G13606" t="s">
        <v>91</v>
      </c>
      <c r="H13606">
        <v>4</v>
      </c>
      <c r="I13606" t="s">
        <v>72130</v>
      </c>
      <c r="J13606">
        <v>1.91024092775012</v>
      </c>
      <c r="K13606">
        <v>0.26820151011149101</v>
      </c>
      <c r="L13606" t="s">
        <v>9411</v>
      </c>
      <c r="M13606">
        <v>0.62547710234030995</v>
      </c>
      <c r="N13606">
        <v>0.13435252507527701</v>
      </c>
      <c r="P13606">
        <v>0.83104758401091505</v>
      </c>
      <c r="Q13606">
        <v>0.12614202499389601</v>
      </c>
      <c r="S13606">
        <v>0.56769257594761002</v>
      </c>
      <c r="T13606">
        <v>6.7409674326578795E-2</v>
      </c>
    </row>
    <row r="13607" spans="1:21" x14ac:dyDescent="0.45">
      <c r="A13607" t="s">
        <v>6304</v>
      </c>
      <c r="B13607" t="s">
        <v>89417</v>
      </c>
      <c r="C13607" t="s">
        <v>6305</v>
      </c>
      <c r="D13607">
        <v>2444</v>
      </c>
      <c r="E13607" t="s">
        <v>64648</v>
      </c>
      <c r="F13607" t="s">
        <v>64646</v>
      </c>
      <c r="G13607" t="s">
        <v>91</v>
      </c>
      <c r="H13607">
        <v>4</v>
      </c>
      <c r="I13607" t="s">
        <v>72130</v>
      </c>
      <c r="J13607">
        <v>1.91024092775012</v>
      </c>
      <c r="K13607">
        <v>0.26820151011149101</v>
      </c>
      <c r="L13607" t="s">
        <v>9411</v>
      </c>
      <c r="M13607">
        <v>0.62547710234030995</v>
      </c>
      <c r="N13607">
        <v>0.13435252507527701</v>
      </c>
      <c r="P13607">
        <v>0.83104758401091505</v>
      </c>
      <c r="Q13607">
        <v>0.12614202499389601</v>
      </c>
      <c r="S13607">
        <v>0.56769257594761002</v>
      </c>
      <c r="T13607">
        <v>6.7409674326578795E-2</v>
      </c>
    </row>
    <row r="13608" spans="1:21" x14ac:dyDescent="0.45">
      <c r="A13608" t="s">
        <v>6304</v>
      </c>
      <c r="B13608" t="s">
        <v>89417</v>
      </c>
      <c r="C13608" t="s">
        <v>6305</v>
      </c>
      <c r="D13608">
        <v>274</v>
      </c>
      <c r="E13608" t="s">
        <v>6321</v>
      </c>
      <c r="F13608" t="s">
        <v>6322</v>
      </c>
      <c r="G13608" t="s">
        <v>91</v>
      </c>
      <c r="H13608">
        <v>3</v>
      </c>
      <c r="I13608" t="s">
        <v>72130</v>
      </c>
      <c r="J13608">
        <v>0.31124607340872801</v>
      </c>
      <c r="K13608">
        <v>0.23009514808654799</v>
      </c>
      <c r="M13608">
        <v>0.67519055808663697</v>
      </c>
      <c r="N13608">
        <v>0.43143272399902299</v>
      </c>
      <c r="P13608">
        <v>0.62627835550321498</v>
      </c>
      <c r="Q13608">
        <v>0.4022216796875</v>
      </c>
      <c r="S13608">
        <v>0.76023185340199895</v>
      </c>
      <c r="T13608">
        <v>0.49392580986022899</v>
      </c>
    </row>
    <row r="13609" spans="1:21" x14ac:dyDescent="0.45">
      <c r="A13609" t="s">
        <v>6304</v>
      </c>
      <c r="B13609" t="s">
        <v>89417</v>
      </c>
      <c r="C13609" t="s">
        <v>6305</v>
      </c>
      <c r="D13609">
        <v>280</v>
      </c>
      <c r="E13609" t="s">
        <v>6323</v>
      </c>
      <c r="F13609" t="s">
        <v>6324</v>
      </c>
      <c r="G13609" t="s">
        <v>91</v>
      </c>
      <c r="H13609">
        <v>3</v>
      </c>
      <c r="I13609" t="s">
        <v>72130</v>
      </c>
      <c r="J13609">
        <v>0.31124607340872801</v>
      </c>
      <c r="K13609">
        <v>0.23009514808654799</v>
      </c>
      <c r="M13609">
        <v>0.67519055808663697</v>
      </c>
      <c r="N13609">
        <v>0.43143272399902299</v>
      </c>
      <c r="P13609">
        <v>0.62627835550321498</v>
      </c>
      <c r="Q13609">
        <v>0.4022216796875</v>
      </c>
      <c r="S13609">
        <v>0.76023185340199895</v>
      </c>
      <c r="T13609">
        <v>0.49392580986022899</v>
      </c>
    </row>
    <row r="13610" spans="1:21" x14ac:dyDescent="0.45">
      <c r="A13610" t="s">
        <v>6304</v>
      </c>
      <c r="B13610" t="s">
        <v>89417</v>
      </c>
      <c r="C13610" t="s">
        <v>6305</v>
      </c>
      <c r="D13610">
        <v>284</v>
      </c>
      <c r="E13610" t="s">
        <v>64651</v>
      </c>
      <c r="F13610" t="s">
        <v>64652</v>
      </c>
      <c r="G13610" t="s">
        <v>91</v>
      </c>
      <c r="H13610">
        <v>3</v>
      </c>
      <c r="I13610" t="s">
        <v>72130</v>
      </c>
      <c r="J13610">
        <v>0.31124607340872801</v>
      </c>
      <c r="K13610">
        <v>0.23009514808654799</v>
      </c>
      <c r="M13610">
        <v>0.67519055808663697</v>
      </c>
      <c r="N13610">
        <v>0.43143272399902299</v>
      </c>
      <c r="P13610">
        <v>0.62627835550321498</v>
      </c>
      <c r="Q13610">
        <v>0.4022216796875</v>
      </c>
      <c r="S13610">
        <v>0.76023185340199895</v>
      </c>
      <c r="T13610">
        <v>0.49392580986022899</v>
      </c>
    </row>
    <row r="13611" spans="1:21" x14ac:dyDescent="0.45">
      <c r="A13611" t="s">
        <v>6304</v>
      </c>
      <c r="B13611" t="s">
        <v>89417</v>
      </c>
      <c r="C13611" t="s">
        <v>6305</v>
      </c>
      <c r="D13611">
        <v>1150</v>
      </c>
      <c r="E13611" t="s">
        <v>72420</v>
      </c>
      <c r="F13611" t="s">
        <v>72421</v>
      </c>
      <c r="G13611" t="s">
        <v>91</v>
      </c>
      <c r="H13611">
        <v>3</v>
      </c>
      <c r="I13611" t="s">
        <v>72130</v>
      </c>
      <c r="J13611">
        <v>2.0994032899018298</v>
      </c>
      <c r="K13611">
        <v>0.41408220926920603</v>
      </c>
      <c r="L13611" t="s">
        <v>9411</v>
      </c>
      <c r="M13611">
        <v>2.0762451471702801</v>
      </c>
      <c r="N13611">
        <v>0.26938994725545301</v>
      </c>
      <c r="O13611" t="s">
        <v>9411</v>
      </c>
      <c r="P13611">
        <v>1.17344984885975</v>
      </c>
      <c r="Q13611">
        <v>0.119264443715413</v>
      </c>
      <c r="S13611">
        <v>1.6399937782723999</v>
      </c>
      <c r="T13611">
        <v>0.136459191640218</v>
      </c>
    </row>
    <row r="13612" spans="1:21" x14ac:dyDescent="0.45">
      <c r="A13612" t="s">
        <v>6304</v>
      </c>
      <c r="B13612" t="s">
        <v>89417</v>
      </c>
      <c r="C13612" t="s">
        <v>6305</v>
      </c>
      <c r="D13612">
        <v>1152</v>
      </c>
      <c r="E13612" t="s">
        <v>72422</v>
      </c>
      <c r="F13612" t="s">
        <v>72421</v>
      </c>
      <c r="G13612" t="s">
        <v>91</v>
      </c>
      <c r="H13612">
        <v>3</v>
      </c>
      <c r="I13612" t="s">
        <v>72130</v>
      </c>
      <c r="J13612">
        <v>2.19601621427663</v>
      </c>
      <c r="K13612">
        <v>0.45863087972005201</v>
      </c>
      <c r="L13612" t="s">
        <v>9411</v>
      </c>
      <c r="M13612">
        <v>1.90673471552261</v>
      </c>
      <c r="N13612">
        <v>0.30484978357950798</v>
      </c>
      <c r="O13612" t="s">
        <v>9411</v>
      </c>
      <c r="P13612">
        <v>1.31934139481514</v>
      </c>
      <c r="Q13612">
        <v>0.13950522740682</v>
      </c>
      <c r="S13612">
        <v>1.5128894884914701</v>
      </c>
      <c r="T13612">
        <v>0.16931994756062799</v>
      </c>
    </row>
    <row r="13613" spans="1:21" x14ac:dyDescent="0.45">
      <c r="A13613" t="s">
        <v>6304</v>
      </c>
      <c r="B13613" t="s">
        <v>89417</v>
      </c>
      <c r="C13613" t="s">
        <v>6305</v>
      </c>
      <c r="D13613">
        <v>1154</v>
      </c>
      <c r="E13613" t="s">
        <v>72423</v>
      </c>
      <c r="F13613" t="s">
        <v>72421</v>
      </c>
      <c r="G13613" t="s">
        <v>91</v>
      </c>
      <c r="H13613">
        <v>3</v>
      </c>
      <c r="I13613" t="s">
        <v>72130</v>
      </c>
      <c r="J13613">
        <v>1.9966394984734901</v>
      </c>
      <c r="K13613">
        <v>0.43731816609700502</v>
      </c>
      <c r="L13613" t="s">
        <v>9411</v>
      </c>
      <c r="M13613">
        <v>1.7389648720045101</v>
      </c>
      <c r="N13613">
        <v>0.274864355723063</v>
      </c>
      <c r="O13613" t="s">
        <v>9411</v>
      </c>
      <c r="P13613">
        <v>1.3456991288675599</v>
      </c>
      <c r="Q13613">
        <v>0.13156366348266599</v>
      </c>
      <c r="S13613">
        <v>1.64392275625174</v>
      </c>
      <c r="T13613">
        <v>0.16646369298299199</v>
      </c>
    </row>
    <row r="13614" spans="1:21" x14ac:dyDescent="0.45">
      <c r="A13614" t="s">
        <v>6304</v>
      </c>
      <c r="B13614" t="s">
        <v>89417</v>
      </c>
      <c r="C13614" t="s">
        <v>6305</v>
      </c>
      <c r="D13614">
        <v>1160</v>
      </c>
      <c r="E13614" t="s">
        <v>72424</v>
      </c>
      <c r="F13614" t="s">
        <v>72425</v>
      </c>
      <c r="G13614" t="s">
        <v>91</v>
      </c>
      <c r="H13614">
        <v>3</v>
      </c>
      <c r="I13614" t="s">
        <v>72130</v>
      </c>
      <c r="J13614">
        <v>1.70737692741622</v>
      </c>
      <c r="K13614">
        <v>0.407333374023438</v>
      </c>
      <c r="L13614" t="s">
        <v>9411</v>
      </c>
      <c r="M13614">
        <v>1.9568611853353199</v>
      </c>
      <c r="N13614">
        <v>0.285005410512288</v>
      </c>
      <c r="O13614" t="s">
        <v>9411</v>
      </c>
      <c r="P13614">
        <v>1.1006459576180101</v>
      </c>
      <c r="Q13614">
        <v>0.134988307952881</v>
      </c>
      <c r="S13614">
        <v>1.2667200761258399</v>
      </c>
      <c r="T13614">
        <v>0.14149268468220999</v>
      </c>
    </row>
    <row r="13615" spans="1:21" x14ac:dyDescent="0.45">
      <c r="A13615" t="s">
        <v>6304</v>
      </c>
      <c r="B13615" t="s">
        <v>89417</v>
      </c>
      <c r="C13615" t="s">
        <v>6305</v>
      </c>
      <c r="D13615">
        <v>2460</v>
      </c>
      <c r="E13615" t="s">
        <v>64653</v>
      </c>
      <c r="F13615" t="s">
        <v>64654</v>
      </c>
      <c r="G13615" t="s">
        <v>91</v>
      </c>
      <c r="H13615">
        <v>3</v>
      </c>
      <c r="I13615" t="s">
        <v>72130</v>
      </c>
      <c r="J13615">
        <v>0.62774904089447003</v>
      </c>
      <c r="K13615">
        <v>4.5213063557942697E-2</v>
      </c>
      <c r="M13615">
        <v>0.92963883292152505</v>
      </c>
      <c r="N13615">
        <v>4.4375896453857401E-2</v>
      </c>
      <c r="P13615">
        <v>1.2818879810475501</v>
      </c>
      <c r="Q13615">
        <v>4.28179105122884E-2</v>
      </c>
      <c r="S13615">
        <v>0.80382294666071397</v>
      </c>
      <c r="T13615">
        <v>-0.10731776555379199</v>
      </c>
    </row>
    <row r="13616" spans="1:21" x14ac:dyDescent="0.45">
      <c r="A13616" t="s">
        <v>6304</v>
      </c>
      <c r="B13616" t="s">
        <v>89417</v>
      </c>
      <c r="C13616" t="s">
        <v>6305</v>
      </c>
      <c r="D13616">
        <v>2462</v>
      </c>
      <c r="E13616" t="s">
        <v>64655</v>
      </c>
      <c r="F13616" t="s">
        <v>64654</v>
      </c>
      <c r="G13616" t="s">
        <v>91</v>
      </c>
      <c r="H13616">
        <v>3</v>
      </c>
      <c r="I13616" t="s">
        <v>72130</v>
      </c>
      <c r="J13616">
        <v>9.1406431148740003E-2</v>
      </c>
      <c r="K13616">
        <v>-1.2782096862793E-2</v>
      </c>
      <c r="M13616">
        <v>0.28554426108884101</v>
      </c>
      <c r="N13616">
        <v>2.8040568033854199E-2</v>
      </c>
      <c r="P13616">
        <v>0.35126238970385598</v>
      </c>
      <c r="Q13616">
        <v>3.2785415649414097E-2</v>
      </c>
      <c r="S13616">
        <v>0.86236890149704304</v>
      </c>
      <c r="T13616">
        <v>-9.3540509541829395E-2</v>
      </c>
    </row>
    <row r="13617" spans="1:20" x14ac:dyDescent="0.45">
      <c r="A13617" t="s">
        <v>6304</v>
      </c>
      <c r="B13617" t="s">
        <v>89417</v>
      </c>
      <c r="C13617" t="s">
        <v>6305</v>
      </c>
      <c r="D13617">
        <v>2464</v>
      </c>
      <c r="E13617" t="s">
        <v>64656</v>
      </c>
      <c r="F13617" t="s">
        <v>64654</v>
      </c>
      <c r="G13617" t="s">
        <v>91</v>
      </c>
      <c r="H13617">
        <v>3</v>
      </c>
      <c r="I13617" t="s">
        <v>72130</v>
      </c>
      <c r="J13617">
        <v>0.45087652725807598</v>
      </c>
      <c r="K13617">
        <v>3.6138534545898403E-2</v>
      </c>
      <c r="M13617">
        <v>0.931806026009663</v>
      </c>
      <c r="N13617">
        <v>3.8739681243896498E-2</v>
      </c>
      <c r="P13617">
        <v>1.56882265612589</v>
      </c>
      <c r="Q13617">
        <v>4.3087164560953801E-2</v>
      </c>
      <c r="S13617">
        <v>0.84665566760689004</v>
      </c>
      <c r="T13617">
        <v>-0.10769605636596701</v>
      </c>
    </row>
    <row r="13618" spans="1:20" x14ac:dyDescent="0.45">
      <c r="A13618" t="s">
        <v>6304</v>
      </c>
      <c r="B13618" t="s">
        <v>89417</v>
      </c>
      <c r="C13618" t="s">
        <v>6305</v>
      </c>
      <c r="D13618">
        <v>2466</v>
      </c>
      <c r="E13618" t="s">
        <v>72426</v>
      </c>
      <c r="F13618" t="s">
        <v>64654</v>
      </c>
      <c r="G13618" t="s">
        <v>91</v>
      </c>
      <c r="H13618">
        <v>3</v>
      </c>
      <c r="I13618" t="s">
        <v>72130</v>
      </c>
      <c r="J13618">
        <v>0.21862953145038</v>
      </c>
      <c r="K13618">
        <v>-0.34300971031188998</v>
      </c>
      <c r="M13618">
        <v>0.36180662468151897</v>
      </c>
      <c r="N13618">
        <v>-0.52295970916748002</v>
      </c>
      <c r="P13618">
        <v>0.37140941938544297</v>
      </c>
      <c r="Q13618">
        <v>-0.53608369827270497</v>
      </c>
      <c r="S13618">
        <v>0.34840450249363802</v>
      </c>
      <c r="T13618">
        <v>-0.50474166870117199</v>
      </c>
    </row>
    <row r="13619" spans="1:20" x14ac:dyDescent="0.45">
      <c r="A13619" t="s">
        <v>6304</v>
      </c>
      <c r="B13619" t="s">
        <v>89417</v>
      </c>
      <c r="C13619" t="s">
        <v>6305</v>
      </c>
      <c r="D13619">
        <v>1089</v>
      </c>
      <c r="E13619" t="s">
        <v>64657</v>
      </c>
      <c r="F13619" t="s">
        <v>64658</v>
      </c>
      <c r="G13619" t="s">
        <v>91</v>
      </c>
      <c r="H13619">
        <v>3</v>
      </c>
      <c r="I13619" t="s">
        <v>72130</v>
      </c>
      <c r="J13619">
        <v>2.2268181834628802</v>
      </c>
      <c r="K13619">
        <v>0.24006621042887399</v>
      </c>
      <c r="L13619" t="s">
        <v>9411</v>
      </c>
      <c r="M13619">
        <v>1.13316280062092</v>
      </c>
      <c r="N13619">
        <v>9.9136511484781906E-2</v>
      </c>
      <c r="P13619">
        <v>1.0045576220779799</v>
      </c>
      <c r="Q13619">
        <v>0.114072958628337</v>
      </c>
      <c r="S13619">
        <v>0.49067377251282701</v>
      </c>
      <c r="T13619">
        <v>3.5643736521402999E-2</v>
      </c>
    </row>
    <row r="13620" spans="1:20" x14ac:dyDescent="0.45">
      <c r="A13620" t="s">
        <v>6304</v>
      </c>
      <c r="B13620" t="s">
        <v>89417</v>
      </c>
      <c r="C13620" t="s">
        <v>6305</v>
      </c>
      <c r="D13620">
        <v>1090</v>
      </c>
      <c r="E13620" t="s">
        <v>64659</v>
      </c>
      <c r="F13620" t="s">
        <v>64658</v>
      </c>
      <c r="G13620" t="s">
        <v>91</v>
      </c>
      <c r="H13620">
        <v>3</v>
      </c>
      <c r="I13620" t="s">
        <v>72130</v>
      </c>
      <c r="J13620">
        <v>2.2268181834628802</v>
      </c>
      <c r="K13620">
        <v>0.24006621042887399</v>
      </c>
      <c r="L13620" t="s">
        <v>9411</v>
      </c>
      <c r="M13620">
        <v>1.13316280062092</v>
      </c>
      <c r="N13620">
        <v>9.9136511484781906E-2</v>
      </c>
      <c r="P13620">
        <v>1.0045576220779799</v>
      </c>
      <c r="Q13620">
        <v>0.114072958628337</v>
      </c>
      <c r="S13620">
        <v>0.49067377251282701</v>
      </c>
      <c r="T13620">
        <v>3.5643736521402999E-2</v>
      </c>
    </row>
    <row r="13621" spans="1:20" x14ac:dyDescent="0.45">
      <c r="A13621" t="s">
        <v>6304</v>
      </c>
      <c r="B13621" t="s">
        <v>89417</v>
      </c>
      <c r="C13621" t="s">
        <v>6305</v>
      </c>
      <c r="D13621">
        <v>1096</v>
      </c>
      <c r="E13621" t="s">
        <v>64660</v>
      </c>
      <c r="F13621" t="s">
        <v>64661</v>
      </c>
      <c r="G13621" t="s">
        <v>91</v>
      </c>
      <c r="H13621">
        <v>3</v>
      </c>
      <c r="I13621" t="s">
        <v>72130</v>
      </c>
      <c r="J13621">
        <v>2.2268181834628802</v>
      </c>
      <c r="K13621">
        <v>0.24006621042887399</v>
      </c>
      <c r="L13621" t="s">
        <v>9411</v>
      </c>
      <c r="M13621">
        <v>1.13316280062092</v>
      </c>
      <c r="N13621">
        <v>9.9136511484781906E-2</v>
      </c>
      <c r="P13621">
        <v>1.0045576220779799</v>
      </c>
      <c r="Q13621">
        <v>0.114072958628337</v>
      </c>
      <c r="S13621">
        <v>0.49067377251282701</v>
      </c>
      <c r="T13621">
        <v>3.5643736521402999E-2</v>
      </c>
    </row>
    <row r="13622" spans="1:20" x14ac:dyDescent="0.45">
      <c r="A13622" t="s">
        <v>6530</v>
      </c>
      <c r="B13622" t="s">
        <v>77051</v>
      </c>
      <c r="C13622" t="s">
        <v>6531</v>
      </c>
      <c r="D13622">
        <v>1757</v>
      </c>
      <c r="E13622" t="s">
        <v>64687</v>
      </c>
      <c r="F13622" t="s">
        <v>6578</v>
      </c>
      <c r="G13622" t="s">
        <v>91</v>
      </c>
      <c r="H13622">
        <v>3</v>
      </c>
      <c r="I13622" t="s">
        <v>72130</v>
      </c>
      <c r="J13622">
        <v>2.69109083241728</v>
      </c>
      <c r="K13622">
        <v>0.56540107727050803</v>
      </c>
      <c r="L13622" t="s">
        <v>9411</v>
      </c>
      <c r="M13622">
        <v>2.1707689691759402</v>
      </c>
      <c r="N13622">
        <v>0.69541279474894202</v>
      </c>
      <c r="O13622" t="s">
        <v>9411</v>
      </c>
      <c r="P13622">
        <v>3.0827204788523401</v>
      </c>
      <c r="Q13622">
        <v>0.47618055343627902</v>
      </c>
      <c r="R13622" t="s">
        <v>9411</v>
      </c>
      <c r="S13622">
        <v>1.0713133051250601</v>
      </c>
      <c r="T13622">
        <v>0.20137612024943</v>
      </c>
    </row>
    <row r="13623" spans="1:20" x14ac:dyDescent="0.45">
      <c r="A13623" t="s">
        <v>6530</v>
      </c>
      <c r="B13623" t="s">
        <v>77051</v>
      </c>
      <c r="C13623" t="s">
        <v>6531</v>
      </c>
      <c r="D13623">
        <v>1760</v>
      </c>
      <c r="E13623" t="s">
        <v>6577</v>
      </c>
      <c r="F13623" t="s">
        <v>6578</v>
      </c>
      <c r="G13623" t="s">
        <v>91</v>
      </c>
      <c r="H13623">
        <v>3</v>
      </c>
      <c r="I13623" t="s">
        <v>72130</v>
      </c>
      <c r="J13623">
        <v>2.8833732749660901</v>
      </c>
      <c r="K13623">
        <v>0.57127157847086596</v>
      </c>
      <c r="L13623" t="s">
        <v>9411</v>
      </c>
      <c r="M13623">
        <v>1.9567010710091699</v>
      </c>
      <c r="N13623">
        <v>0.68725538253784202</v>
      </c>
      <c r="O13623" t="s">
        <v>9411</v>
      </c>
      <c r="P13623">
        <v>3.8079679664838402</v>
      </c>
      <c r="Q13623">
        <v>0.50165573755900095</v>
      </c>
      <c r="R13623" t="s">
        <v>9411</v>
      </c>
      <c r="S13623">
        <v>1.1867773926015801</v>
      </c>
      <c r="T13623">
        <v>0.16267029444376599</v>
      </c>
    </row>
    <row r="13624" spans="1:20" x14ac:dyDescent="0.45">
      <c r="A13624" t="s">
        <v>6530</v>
      </c>
      <c r="B13624" t="s">
        <v>77051</v>
      </c>
      <c r="C13624" t="s">
        <v>6531</v>
      </c>
      <c r="D13624">
        <v>1768</v>
      </c>
      <c r="E13624" t="s">
        <v>6579</v>
      </c>
      <c r="F13624" t="s">
        <v>6578</v>
      </c>
      <c r="G13624" t="s">
        <v>91</v>
      </c>
      <c r="H13624">
        <v>3</v>
      </c>
      <c r="I13624" t="s">
        <v>72130</v>
      </c>
      <c r="J13624">
        <v>2.56749349348505</v>
      </c>
      <c r="K13624">
        <v>0.57227579752604196</v>
      </c>
      <c r="L13624" t="s">
        <v>9411</v>
      </c>
      <c r="M13624">
        <v>2.2061800678213102</v>
      </c>
      <c r="N13624">
        <v>0.69010909398396802</v>
      </c>
      <c r="O13624" t="s">
        <v>9411</v>
      </c>
      <c r="P13624">
        <v>3.01428657121909</v>
      </c>
      <c r="Q13624">
        <v>0.48110755284627299</v>
      </c>
      <c r="R13624" t="s">
        <v>9411</v>
      </c>
      <c r="S13624">
        <v>1.0831595956939</v>
      </c>
      <c r="T13624">
        <v>0.179094155629476</v>
      </c>
    </row>
    <row r="13625" spans="1:20" x14ac:dyDescent="0.45">
      <c r="A13625" t="s">
        <v>6530</v>
      </c>
      <c r="B13625" t="s">
        <v>77051</v>
      </c>
      <c r="C13625" t="s">
        <v>6531</v>
      </c>
      <c r="D13625">
        <v>1186</v>
      </c>
      <c r="E13625" t="s">
        <v>64690</v>
      </c>
      <c r="F13625" t="s">
        <v>6581</v>
      </c>
      <c r="G13625" t="s">
        <v>91</v>
      </c>
      <c r="H13625">
        <v>2</v>
      </c>
      <c r="I13625" t="s">
        <v>72130</v>
      </c>
      <c r="J13625">
        <v>0.54167538094396595</v>
      </c>
      <c r="K13625">
        <v>0.35104680061340299</v>
      </c>
      <c r="M13625">
        <v>0.63673000186210404</v>
      </c>
      <c r="N13625">
        <v>0.61094689369201705</v>
      </c>
      <c r="P13625">
        <v>0.79602960140763701</v>
      </c>
      <c r="Q13625">
        <v>0.58152198791503895</v>
      </c>
      <c r="R13625" t="s">
        <v>9411</v>
      </c>
      <c r="S13625">
        <v>0.270322299004496</v>
      </c>
      <c r="T13625">
        <v>0.21273159980773901</v>
      </c>
    </row>
    <row r="13626" spans="1:20" x14ac:dyDescent="0.45">
      <c r="A13626" t="s">
        <v>6530</v>
      </c>
      <c r="B13626" t="s">
        <v>77051</v>
      </c>
      <c r="C13626" t="s">
        <v>6531</v>
      </c>
      <c r="D13626">
        <v>1187</v>
      </c>
      <c r="E13626" t="s">
        <v>64691</v>
      </c>
      <c r="F13626" t="s">
        <v>6581</v>
      </c>
      <c r="G13626" t="s">
        <v>91</v>
      </c>
      <c r="H13626">
        <v>2</v>
      </c>
      <c r="I13626" t="s">
        <v>72130</v>
      </c>
      <c r="J13626">
        <v>0.54167538094396595</v>
      </c>
      <c r="K13626">
        <v>0.35104680061340299</v>
      </c>
      <c r="M13626">
        <v>0.63673000186210404</v>
      </c>
      <c r="N13626">
        <v>0.61094689369201705</v>
      </c>
      <c r="P13626">
        <v>0.79602960140763701</v>
      </c>
      <c r="Q13626">
        <v>0.58152198791503895</v>
      </c>
      <c r="R13626" t="s">
        <v>9411</v>
      </c>
      <c r="S13626">
        <v>0.270322299004496</v>
      </c>
      <c r="T13626">
        <v>0.21273159980773901</v>
      </c>
    </row>
    <row r="13627" spans="1:20" x14ac:dyDescent="0.45">
      <c r="A13627" t="s">
        <v>6530</v>
      </c>
      <c r="B13627" t="s">
        <v>77051</v>
      </c>
      <c r="C13627" t="s">
        <v>6531</v>
      </c>
      <c r="D13627">
        <v>1188</v>
      </c>
      <c r="E13627" t="s">
        <v>6580</v>
      </c>
      <c r="F13627" t="s">
        <v>6581</v>
      </c>
      <c r="G13627" t="s">
        <v>91</v>
      </c>
      <c r="H13627">
        <v>2</v>
      </c>
      <c r="I13627" t="s">
        <v>72130</v>
      </c>
      <c r="J13627">
        <v>0.54167538094396595</v>
      </c>
      <c r="K13627">
        <v>0.35104680061340299</v>
      </c>
      <c r="M13627">
        <v>0.63673000186210404</v>
      </c>
      <c r="N13627">
        <v>0.61094689369201705</v>
      </c>
      <c r="P13627">
        <v>0.79602960140763701</v>
      </c>
      <c r="Q13627">
        <v>0.58152198791503895</v>
      </c>
      <c r="R13627" t="s">
        <v>9411</v>
      </c>
      <c r="S13627">
        <v>0.270322299004496</v>
      </c>
      <c r="T13627">
        <v>0.21273159980773901</v>
      </c>
    </row>
    <row r="13628" spans="1:20" x14ac:dyDescent="0.45">
      <c r="A13628" t="s">
        <v>6530</v>
      </c>
      <c r="B13628" t="s">
        <v>77051</v>
      </c>
      <c r="C13628" t="s">
        <v>6531</v>
      </c>
      <c r="D13628">
        <v>1257</v>
      </c>
      <c r="E13628" t="s">
        <v>6584</v>
      </c>
      <c r="F13628" t="s">
        <v>6585</v>
      </c>
      <c r="G13628" t="s">
        <v>91</v>
      </c>
      <c r="H13628">
        <v>3</v>
      </c>
      <c r="I13628" t="s">
        <v>72130</v>
      </c>
      <c r="J13628">
        <v>1.5049881838821999</v>
      </c>
      <c r="K13628">
        <v>0.20909945170084601</v>
      </c>
      <c r="M13628">
        <v>0.51179851189821002</v>
      </c>
      <c r="N13628">
        <v>0.1255997021993</v>
      </c>
      <c r="P13628">
        <v>1.20004321474802</v>
      </c>
      <c r="Q13628">
        <v>0.17812967300415</v>
      </c>
      <c r="S13628">
        <v>0.19416921047154201</v>
      </c>
      <c r="T13628">
        <v>-3.03606986999512E-2</v>
      </c>
    </row>
    <row r="13629" spans="1:20" x14ac:dyDescent="0.45">
      <c r="A13629" t="s">
        <v>6530</v>
      </c>
      <c r="B13629" t="s">
        <v>77051</v>
      </c>
      <c r="C13629" t="s">
        <v>6531</v>
      </c>
      <c r="D13629">
        <v>1260</v>
      </c>
      <c r="E13629" t="s">
        <v>64692</v>
      </c>
      <c r="F13629" t="s">
        <v>64693</v>
      </c>
      <c r="G13629" t="s">
        <v>91</v>
      </c>
      <c r="H13629">
        <v>3</v>
      </c>
      <c r="I13629" t="s">
        <v>72130</v>
      </c>
      <c r="J13629">
        <v>1.78514772663608</v>
      </c>
      <c r="K13629">
        <v>0.274395942687988</v>
      </c>
      <c r="M13629">
        <v>0.69641773341456403</v>
      </c>
      <c r="N13629">
        <v>0.16688426335652701</v>
      </c>
      <c r="P13629">
        <v>1.1926493287181901</v>
      </c>
      <c r="Q13629">
        <v>0.16685374577840201</v>
      </c>
      <c r="S13629">
        <v>0.18771390160603399</v>
      </c>
      <c r="T13629">
        <v>-3.1918048858642599E-2</v>
      </c>
    </row>
    <row r="13630" spans="1:20" x14ac:dyDescent="0.45">
      <c r="A13630" t="s">
        <v>6530</v>
      </c>
      <c r="B13630" t="s">
        <v>77051</v>
      </c>
      <c r="C13630" t="s">
        <v>6531</v>
      </c>
      <c r="D13630">
        <v>1262</v>
      </c>
      <c r="E13630" t="s">
        <v>64694</v>
      </c>
      <c r="F13630" t="s">
        <v>64695</v>
      </c>
      <c r="G13630" t="s">
        <v>91</v>
      </c>
      <c r="H13630">
        <v>3</v>
      </c>
      <c r="I13630" t="s">
        <v>72130</v>
      </c>
      <c r="J13630">
        <v>1.37566343557986</v>
      </c>
      <c r="K13630">
        <v>0.15504201253255201</v>
      </c>
      <c r="M13630">
        <v>0.39996307125031999</v>
      </c>
      <c r="N13630">
        <v>9.0020656585693401E-2</v>
      </c>
      <c r="P13630">
        <v>1.02797709801537</v>
      </c>
      <c r="Q13630">
        <v>0.12828175226847299</v>
      </c>
      <c r="S13630">
        <v>0.82919471490883701</v>
      </c>
      <c r="T13630">
        <v>-9.2875321706136105E-2</v>
      </c>
    </row>
    <row r="13631" spans="1:20" x14ac:dyDescent="0.45">
      <c r="A13631" t="s">
        <v>6530</v>
      </c>
      <c r="B13631" t="s">
        <v>77051</v>
      </c>
      <c r="C13631" t="s">
        <v>6531</v>
      </c>
      <c r="D13631">
        <v>1263</v>
      </c>
      <c r="E13631" t="s">
        <v>64696</v>
      </c>
      <c r="F13631" t="s">
        <v>64695</v>
      </c>
      <c r="G13631" t="s">
        <v>91</v>
      </c>
      <c r="H13631">
        <v>3</v>
      </c>
      <c r="I13631" t="s">
        <v>72130</v>
      </c>
      <c r="J13631">
        <v>2.01606003315919</v>
      </c>
      <c r="K13631">
        <v>0.30690670013427701</v>
      </c>
      <c r="L13631" t="s">
        <v>9411</v>
      </c>
      <c r="M13631">
        <v>0.91909308095272602</v>
      </c>
      <c r="N13631">
        <v>0.15216374397277799</v>
      </c>
      <c r="P13631">
        <v>1.1511547624693601</v>
      </c>
      <c r="Q13631">
        <v>0.25907158851623502</v>
      </c>
      <c r="S13631">
        <v>1.1378335860609501</v>
      </c>
      <c r="T13631">
        <v>7.1102857589721694E-2</v>
      </c>
    </row>
    <row r="13632" spans="1:20" x14ac:dyDescent="0.45">
      <c r="A13632" t="s">
        <v>6530</v>
      </c>
      <c r="B13632" t="s">
        <v>77051</v>
      </c>
      <c r="C13632" t="s">
        <v>6531</v>
      </c>
      <c r="D13632">
        <v>861</v>
      </c>
      <c r="E13632" t="s">
        <v>6586</v>
      </c>
      <c r="F13632" t="s">
        <v>6587</v>
      </c>
      <c r="G13632" t="s">
        <v>91</v>
      </c>
      <c r="H13632">
        <v>3</v>
      </c>
      <c r="I13632" t="s">
        <v>72130</v>
      </c>
      <c r="J13632">
        <v>1.89331464005168</v>
      </c>
      <c r="K13632">
        <v>0.157087961832682</v>
      </c>
      <c r="M13632">
        <v>0.13618255698828799</v>
      </c>
      <c r="N13632">
        <v>1.35162671407064E-2</v>
      </c>
      <c r="P13632">
        <v>0.26971363209042698</v>
      </c>
      <c r="Q13632">
        <v>2.7245044708252002E-2</v>
      </c>
      <c r="S13632">
        <v>0.93782507339577703</v>
      </c>
      <c r="T13632">
        <v>-0.116950829823812</v>
      </c>
    </row>
    <row r="13633" spans="1:21" x14ac:dyDescent="0.45">
      <c r="A13633" t="s">
        <v>6530</v>
      </c>
      <c r="B13633" t="s">
        <v>77051</v>
      </c>
      <c r="C13633" t="s">
        <v>6531</v>
      </c>
      <c r="D13633">
        <v>866</v>
      </c>
      <c r="E13633" t="s">
        <v>6588</v>
      </c>
      <c r="F13633" t="s">
        <v>6589</v>
      </c>
      <c r="G13633" t="s">
        <v>91</v>
      </c>
      <c r="H13633">
        <v>3</v>
      </c>
      <c r="I13633" t="s">
        <v>72130</v>
      </c>
      <c r="J13633">
        <v>0.98628675623242801</v>
      </c>
      <c r="K13633">
        <v>0.119054476420085</v>
      </c>
      <c r="M13633">
        <v>0.123219125043928</v>
      </c>
      <c r="N13633">
        <v>-1.9144217173258499E-2</v>
      </c>
      <c r="P13633">
        <v>1.1347137225971899E-2</v>
      </c>
      <c r="Q13633">
        <v>2.07789738972981E-3</v>
      </c>
      <c r="S13633">
        <v>1.0814538730322001</v>
      </c>
      <c r="T13633">
        <v>-0.157364050547282</v>
      </c>
    </row>
    <row r="13634" spans="1:21" x14ac:dyDescent="0.45">
      <c r="A13634" t="s">
        <v>6530</v>
      </c>
      <c r="B13634" t="s">
        <v>77051</v>
      </c>
      <c r="C13634" t="s">
        <v>6531</v>
      </c>
      <c r="D13634">
        <v>869</v>
      </c>
      <c r="E13634" t="s">
        <v>64697</v>
      </c>
      <c r="F13634" t="s">
        <v>64698</v>
      </c>
      <c r="G13634" t="s">
        <v>91</v>
      </c>
      <c r="H13634">
        <v>4</v>
      </c>
      <c r="I13634" t="s">
        <v>72130</v>
      </c>
      <c r="J13634">
        <v>1.62210632800148</v>
      </c>
      <c r="K13634">
        <v>0.153230349222819</v>
      </c>
      <c r="M13634">
        <v>9.8076191642974698E-3</v>
      </c>
      <c r="N13634">
        <v>1.4160474141438799E-3</v>
      </c>
      <c r="P13634">
        <v>0.207410384793905</v>
      </c>
      <c r="Q13634">
        <v>2.4767716725667299E-2</v>
      </c>
      <c r="S13634">
        <v>0.84625125663538403</v>
      </c>
      <c r="T13634">
        <v>-0.11080884933471701</v>
      </c>
    </row>
    <row r="13635" spans="1:21" x14ac:dyDescent="0.45">
      <c r="A13635" t="s">
        <v>6530</v>
      </c>
      <c r="B13635" t="s">
        <v>77051</v>
      </c>
      <c r="C13635" t="s">
        <v>6531</v>
      </c>
      <c r="D13635">
        <v>872</v>
      </c>
      <c r="E13635" t="s">
        <v>6590</v>
      </c>
      <c r="F13635" t="s">
        <v>6589</v>
      </c>
      <c r="G13635" t="s">
        <v>91</v>
      </c>
      <c r="H13635">
        <v>3</v>
      </c>
      <c r="I13635" t="s">
        <v>72130</v>
      </c>
      <c r="J13635">
        <v>1.48073040752346</v>
      </c>
      <c r="K13635">
        <v>0.15691630045572899</v>
      </c>
      <c r="M13635">
        <v>2.1563221883706601E-2</v>
      </c>
      <c r="N13635">
        <v>3.16858291625977E-3</v>
      </c>
      <c r="P13635">
        <v>0.21626812848447799</v>
      </c>
      <c r="Q13635">
        <v>3.3032258351643903E-2</v>
      </c>
      <c r="S13635">
        <v>0.68194621792077903</v>
      </c>
      <c r="T13635">
        <v>-0.11455424626668299</v>
      </c>
    </row>
    <row r="13636" spans="1:21" x14ac:dyDescent="0.45">
      <c r="A13636" t="s">
        <v>6530</v>
      </c>
      <c r="B13636" t="s">
        <v>77051</v>
      </c>
      <c r="C13636" t="s">
        <v>6531</v>
      </c>
      <c r="D13636">
        <v>65</v>
      </c>
      <c r="E13636" t="s">
        <v>6591</v>
      </c>
      <c r="F13636" t="s">
        <v>6592</v>
      </c>
      <c r="G13636" t="s">
        <v>91</v>
      </c>
      <c r="H13636">
        <v>2</v>
      </c>
      <c r="I13636" t="s">
        <v>72130</v>
      </c>
      <c r="J13636">
        <v>2.9147296603389199</v>
      </c>
      <c r="K13636">
        <v>-0.20221519470214799</v>
      </c>
      <c r="M13636">
        <v>1.7500253216544599</v>
      </c>
      <c r="N13636">
        <v>-0.27026351292928102</v>
      </c>
      <c r="O13636" t="s">
        <v>9411</v>
      </c>
      <c r="P13636">
        <v>1.9639633885197001</v>
      </c>
      <c r="Q13636">
        <v>-0.219289938608805</v>
      </c>
      <c r="R13636" t="s">
        <v>9411</v>
      </c>
      <c r="S13636">
        <v>3.6461108609490802</v>
      </c>
      <c r="T13636">
        <v>-0.29265546798706099</v>
      </c>
      <c r="U13636" t="s">
        <v>9411</v>
      </c>
    </row>
    <row r="13637" spans="1:21" x14ac:dyDescent="0.45">
      <c r="A13637" t="s">
        <v>6530</v>
      </c>
      <c r="B13637" t="s">
        <v>77051</v>
      </c>
      <c r="C13637" t="s">
        <v>6531</v>
      </c>
      <c r="D13637">
        <v>68</v>
      </c>
      <c r="E13637" t="s">
        <v>6593</v>
      </c>
      <c r="F13637" t="s">
        <v>6592</v>
      </c>
      <c r="G13637" t="s">
        <v>91</v>
      </c>
      <c r="H13637">
        <v>3</v>
      </c>
      <c r="I13637" t="s">
        <v>72130</v>
      </c>
      <c r="J13637">
        <v>2.9147296603389199</v>
      </c>
      <c r="K13637">
        <v>-0.20221519470214799</v>
      </c>
      <c r="M13637">
        <v>1.7500253216544599</v>
      </c>
      <c r="N13637">
        <v>-0.27026351292928102</v>
      </c>
      <c r="O13637" t="s">
        <v>9411</v>
      </c>
      <c r="P13637">
        <v>1.9639633885197001</v>
      </c>
      <c r="Q13637">
        <v>-0.219289938608805</v>
      </c>
      <c r="R13637" t="s">
        <v>9411</v>
      </c>
      <c r="S13637">
        <v>3.6461108609490802</v>
      </c>
      <c r="T13637">
        <v>-0.29265546798706099</v>
      </c>
      <c r="U13637" t="s">
        <v>9411</v>
      </c>
    </row>
    <row r="13638" spans="1:21" x14ac:dyDescent="0.45">
      <c r="A13638" t="s">
        <v>6530</v>
      </c>
      <c r="B13638" t="s">
        <v>77051</v>
      </c>
      <c r="C13638" t="s">
        <v>6531</v>
      </c>
      <c r="D13638">
        <v>69</v>
      </c>
      <c r="E13638" t="s">
        <v>6594</v>
      </c>
      <c r="F13638" t="s">
        <v>6592</v>
      </c>
      <c r="G13638" t="s">
        <v>91</v>
      </c>
      <c r="H13638">
        <v>3</v>
      </c>
      <c r="I13638" t="s">
        <v>72130</v>
      </c>
      <c r="J13638">
        <v>2.9147296603389199</v>
      </c>
      <c r="K13638">
        <v>-0.20221519470214799</v>
      </c>
      <c r="M13638">
        <v>1.7500253216544599</v>
      </c>
      <c r="N13638">
        <v>-0.27026351292928102</v>
      </c>
      <c r="O13638" t="s">
        <v>9411</v>
      </c>
      <c r="P13638">
        <v>1.9639633885197001</v>
      </c>
      <c r="Q13638">
        <v>-0.219289938608805</v>
      </c>
      <c r="R13638" t="s">
        <v>9411</v>
      </c>
      <c r="S13638">
        <v>3.6461108609490802</v>
      </c>
      <c r="T13638">
        <v>-0.29265546798706099</v>
      </c>
      <c r="U13638" t="s">
        <v>9411</v>
      </c>
    </row>
    <row r="13639" spans="1:21" x14ac:dyDescent="0.45">
      <c r="A13639" t="s">
        <v>6682</v>
      </c>
      <c r="B13639" t="s">
        <v>77072</v>
      </c>
      <c r="C13639" t="s">
        <v>6683</v>
      </c>
      <c r="D13639">
        <v>2289</v>
      </c>
      <c r="E13639" t="s">
        <v>64710</v>
      </c>
      <c r="F13639" t="s">
        <v>64711</v>
      </c>
      <c r="G13639" t="s">
        <v>91</v>
      </c>
      <c r="H13639">
        <v>3</v>
      </c>
      <c r="I13639" t="s">
        <v>72130</v>
      </c>
      <c r="J13639">
        <v>0.118031874599623</v>
      </c>
      <c r="K13639">
        <v>-3.3175230026245103E-2</v>
      </c>
      <c r="M13639">
        <v>0.214834519164221</v>
      </c>
      <c r="N13639">
        <v>-8.4869384765625E-2</v>
      </c>
      <c r="P13639">
        <v>0.14458285942198301</v>
      </c>
      <c r="Q13639">
        <v>-5.4359912872314502E-2</v>
      </c>
      <c r="S13639">
        <v>0.89669228371705001</v>
      </c>
      <c r="T13639">
        <v>-0.21685123443603499</v>
      </c>
    </row>
    <row r="13640" spans="1:21" x14ac:dyDescent="0.45">
      <c r="A13640" t="s">
        <v>6682</v>
      </c>
      <c r="B13640" t="s">
        <v>77072</v>
      </c>
      <c r="C13640" t="s">
        <v>6683</v>
      </c>
      <c r="D13640">
        <v>2299</v>
      </c>
      <c r="E13640" t="s">
        <v>72437</v>
      </c>
      <c r="F13640" t="s">
        <v>72438</v>
      </c>
      <c r="G13640" t="s">
        <v>91</v>
      </c>
      <c r="H13640">
        <v>3</v>
      </c>
      <c r="I13640" t="s">
        <v>72130</v>
      </c>
      <c r="J13640">
        <v>6.8332818809065596E-2</v>
      </c>
      <c r="K13640">
        <v>1.7664909362793E-2</v>
      </c>
      <c r="M13640">
        <v>0.17655142834863899</v>
      </c>
      <c r="N13640">
        <v>-4.6702702840169301E-2</v>
      </c>
      <c r="P13640">
        <v>8.7137998038182198E-3</v>
      </c>
      <c r="Q13640">
        <v>2.5879542032877698E-3</v>
      </c>
      <c r="S13640">
        <v>0.66302114738518003</v>
      </c>
      <c r="T13640">
        <v>-0.128814697265625</v>
      </c>
    </row>
    <row r="13641" spans="1:21" x14ac:dyDescent="0.45">
      <c r="A13641" t="s">
        <v>6682</v>
      </c>
      <c r="B13641" t="s">
        <v>77072</v>
      </c>
      <c r="C13641" t="s">
        <v>6683</v>
      </c>
      <c r="D13641">
        <v>2300</v>
      </c>
      <c r="E13641" t="s">
        <v>64712</v>
      </c>
      <c r="F13641" t="s">
        <v>64713</v>
      </c>
      <c r="G13641" t="s">
        <v>91</v>
      </c>
      <c r="H13641">
        <v>3</v>
      </c>
      <c r="I13641" t="s">
        <v>72130</v>
      </c>
      <c r="J13641">
        <v>0.25859808860639799</v>
      </c>
      <c r="K13641">
        <v>-6.3096364339192704E-2</v>
      </c>
      <c r="M13641">
        <v>0.33155032510203603</v>
      </c>
      <c r="N13641">
        <v>-8.0829779307047503E-2</v>
      </c>
      <c r="P13641">
        <v>0.193507892944874</v>
      </c>
      <c r="Q13641">
        <v>-3.7512302398681703E-2</v>
      </c>
      <c r="S13641">
        <v>0.94420129110111195</v>
      </c>
      <c r="T13641">
        <v>-0.15434185663859101</v>
      </c>
    </row>
    <row r="13642" spans="1:21" x14ac:dyDescent="0.45">
      <c r="A13642" t="s">
        <v>6682</v>
      </c>
      <c r="B13642" t="s">
        <v>77072</v>
      </c>
      <c r="C13642" t="s">
        <v>6683</v>
      </c>
      <c r="D13642">
        <v>2302</v>
      </c>
      <c r="E13642" t="s">
        <v>64714</v>
      </c>
      <c r="F13642" t="s">
        <v>64715</v>
      </c>
      <c r="G13642" t="s">
        <v>91</v>
      </c>
      <c r="H13642">
        <v>3</v>
      </c>
      <c r="I13642" t="s">
        <v>72130</v>
      </c>
      <c r="J13642">
        <v>0.87925732916354604</v>
      </c>
      <c r="K13642">
        <v>-0.15059900283813499</v>
      </c>
      <c r="M13642">
        <v>0.358061330467003</v>
      </c>
      <c r="N13642">
        <v>-8.5680325826009096E-2</v>
      </c>
      <c r="P13642">
        <v>5.5538646366202399E-2</v>
      </c>
      <c r="Q13642">
        <v>-1.27153396606445E-2</v>
      </c>
      <c r="S13642">
        <v>0.86894167423305202</v>
      </c>
      <c r="T13642">
        <v>-0.178288141886393</v>
      </c>
    </row>
    <row r="13643" spans="1:21" x14ac:dyDescent="0.45">
      <c r="A13643" t="s">
        <v>6740</v>
      </c>
      <c r="B13643" t="s">
        <v>77080</v>
      </c>
      <c r="C13643" t="s">
        <v>6741</v>
      </c>
      <c r="D13643">
        <v>288</v>
      </c>
      <c r="E13643" t="s">
        <v>64725</v>
      </c>
      <c r="F13643" t="s">
        <v>64726</v>
      </c>
      <c r="G13643" t="s">
        <v>91</v>
      </c>
      <c r="H13643">
        <v>4</v>
      </c>
      <c r="I13643" t="s">
        <v>72130</v>
      </c>
      <c r="J13643">
        <v>1.0994936391750201</v>
      </c>
      <c r="K13643">
        <v>0.52366161346435502</v>
      </c>
      <c r="M13643">
        <v>1.34896197765377</v>
      </c>
      <c r="N13643">
        <v>0.73162817955017101</v>
      </c>
      <c r="O13643" t="s">
        <v>9411</v>
      </c>
      <c r="P13643">
        <v>1.0382320840606001</v>
      </c>
      <c r="Q13643">
        <v>0.569130659103394</v>
      </c>
      <c r="R13643" t="s">
        <v>9411</v>
      </c>
      <c r="S13643">
        <v>1.17353291750107</v>
      </c>
      <c r="T13643">
        <v>0.605049848556519</v>
      </c>
      <c r="U13643" t="s">
        <v>9411</v>
      </c>
    </row>
    <row r="13644" spans="1:21" x14ac:dyDescent="0.45">
      <c r="A13644" t="s">
        <v>6740</v>
      </c>
      <c r="B13644" t="s">
        <v>77080</v>
      </c>
      <c r="C13644" t="s">
        <v>6741</v>
      </c>
      <c r="D13644">
        <v>292</v>
      </c>
      <c r="E13644" t="s">
        <v>6766</v>
      </c>
      <c r="F13644" t="s">
        <v>6767</v>
      </c>
      <c r="G13644" t="s">
        <v>91</v>
      </c>
      <c r="H13644">
        <v>4</v>
      </c>
      <c r="I13644" t="s">
        <v>72130</v>
      </c>
      <c r="J13644">
        <v>0.92156451747809698</v>
      </c>
      <c r="K13644">
        <v>0.429182529449463</v>
      </c>
      <c r="M13644">
        <v>1.4004776162310899</v>
      </c>
      <c r="N13644">
        <v>0.72831559181213401</v>
      </c>
      <c r="O13644" t="s">
        <v>9411</v>
      </c>
      <c r="P13644">
        <v>1.09726797330798</v>
      </c>
      <c r="Q13644">
        <v>0.54197859764099099</v>
      </c>
      <c r="R13644" t="s">
        <v>9411</v>
      </c>
      <c r="S13644">
        <v>1.29163362557752</v>
      </c>
      <c r="T13644">
        <v>0.63495612144470204</v>
      </c>
      <c r="U13644" t="s">
        <v>9411</v>
      </c>
    </row>
    <row r="13645" spans="1:21" x14ac:dyDescent="0.45">
      <c r="A13645" t="s">
        <v>6740</v>
      </c>
      <c r="B13645" t="s">
        <v>77080</v>
      </c>
      <c r="C13645" t="s">
        <v>6741</v>
      </c>
      <c r="D13645">
        <v>299</v>
      </c>
      <c r="E13645" t="s">
        <v>6769</v>
      </c>
      <c r="F13645" t="s">
        <v>6770</v>
      </c>
      <c r="G13645" t="s">
        <v>91</v>
      </c>
      <c r="H13645">
        <v>3</v>
      </c>
      <c r="I13645" t="s">
        <v>72130</v>
      </c>
      <c r="J13645">
        <v>0.88928266491762598</v>
      </c>
      <c r="K13645">
        <v>0.44553136825561501</v>
      </c>
      <c r="M13645">
        <v>1.3738112069794599</v>
      </c>
      <c r="N13645">
        <v>0.72498536109924305</v>
      </c>
      <c r="O13645" t="s">
        <v>9411</v>
      </c>
      <c r="P13645">
        <v>1.07348001029885</v>
      </c>
      <c r="Q13645">
        <v>0.537608861923218</v>
      </c>
      <c r="R13645" t="s">
        <v>9411</v>
      </c>
      <c r="S13645">
        <v>1.19092182978659</v>
      </c>
      <c r="T13645">
        <v>0.60533261299133301</v>
      </c>
      <c r="U13645" t="s">
        <v>9411</v>
      </c>
    </row>
    <row r="13646" spans="1:21" x14ac:dyDescent="0.45">
      <c r="A13646" t="s">
        <v>6839</v>
      </c>
      <c r="B13646" t="s">
        <v>88363</v>
      </c>
      <c r="C13646" t="s">
        <v>6840</v>
      </c>
      <c r="D13646">
        <v>19</v>
      </c>
      <c r="E13646" t="s">
        <v>64729</v>
      </c>
      <c r="F13646" t="s">
        <v>64730</v>
      </c>
      <c r="G13646" t="s">
        <v>91</v>
      </c>
      <c r="H13646">
        <v>3</v>
      </c>
      <c r="I13646" t="s">
        <v>72130</v>
      </c>
      <c r="J13646">
        <v>2.1609780025149501</v>
      </c>
      <c r="K13646">
        <v>1.0737664699554399</v>
      </c>
      <c r="L13646" t="s">
        <v>9411</v>
      </c>
      <c r="M13646">
        <v>1.3211053204576699</v>
      </c>
      <c r="N13646">
        <v>1.06637787818909</v>
      </c>
      <c r="O13646" t="s">
        <v>9411</v>
      </c>
      <c r="P13646">
        <v>1.02253624308367</v>
      </c>
      <c r="Q13646">
        <v>0.77754473686218295</v>
      </c>
      <c r="R13646" t="s">
        <v>9411</v>
      </c>
      <c r="S13646">
        <v>0.716060670356786</v>
      </c>
      <c r="T13646">
        <v>0.44957184791564903</v>
      </c>
    </row>
    <row r="13647" spans="1:21" x14ac:dyDescent="0.45">
      <c r="A13647" t="s">
        <v>6913</v>
      </c>
      <c r="B13647" t="s">
        <v>77114</v>
      </c>
      <c r="C13647" t="s">
        <v>6914</v>
      </c>
      <c r="D13647">
        <v>727</v>
      </c>
      <c r="E13647" t="s">
        <v>64741</v>
      </c>
      <c r="F13647" t="s">
        <v>6918</v>
      </c>
      <c r="G13647" t="s">
        <v>91</v>
      </c>
      <c r="H13647">
        <v>2</v>
      </c>
      <c r="I13647" t="s">
        <v>72130</v>
      </c>
      <c r="J13647">
        <v>0.25363361315372301</v>
      </c>
      <c r="K13647">
        <v>4.17725245157878E-2</v>
      </c>
      <c r="M13647">
        <v>6.5399486762625206E-2</v>
      </c>
      <c r="N13647">
        <v>5.8614730834960903E-2</v>
      </c>
      <c r="P13647">
        <v>0.91830350720868603</v>
      </c>
      <c r="Q13647">
        <v>0.34164667129516602</v>
      </c>
      <c r="S13647">
        <v>4.5100022654563698</v>
      </c>
      <c r="T13647">
        <v>0.581488291422526</v>
      </c>
      <c r="U13647" t="s">
        <v>9411</v>
      </c>
    </row>
    <row r="13648" spans="1:21" x14ac:dyDescent="0.45">
      <c r="A13648" t="s">
        <v>6913</v>
      </c>
      <c r="B13648" t="s">
        <v>77114</v>
      </c>
      <c r="C13648" t="s">
        <v>6914</v>
      </c>
      <c r="D13648">
        <v>730</v>
      </c>
      <c r="E13648" t="s">
        <v>6917</v>
      </c>
      <c r="F13648" t="s">
        <v>6918</v>
      </c>
      <c r="G13648" t="s">
        <v>91</v>
      </c>
      <c r="H13648">
        <v>2</v>
      </c>
      <c r="I13648" t="s">
        <v>72130</v>
      </c>
      <c r="J13648">
        <v>0.25363361315372301</v>
      </c>
      <c r="K13648">
        <v>4.17725245157878E-2</v>
      </c>
      <c r="M13648">
        <v>6.5399486762625206E-2</v>
      </c>
      <c r="N13648">
        <v>5.8614730834960903E-2</v>
      </c>
      <c r="P13648">
        <v>0.91830350720868603</v>
      </c>
      <c r="Q13648">
        <v>0.34164667129516602</v>
      </c>
      <c r="S13648">
        <v>4.5100022654563698</v>
      </c>
      <c r="T13648">
        <v>0.581488291422526</v>
      </c>
      <c r="U13648" t="s">
        <v>9411</v>
      </c>
    </row>
    <row r="13649" spans="1:21" x14ac:dyDescent="0.45">
      <c r="A13649" t="s">
        <v>6913</v>
      </c>
      <c r="B13649" t="s">
        <v>77114</v>
      </c>
      <c r="C13649" t="s">
        <v>6914</v>
      </c>
      <c r="D13649">
        <v>733</v>
      </c>
      <c r="E13649" t="s">
        <v>64742</v>
      </c>
      <c r="F13649" t="s">
        <v>64743</v>
      </c>
      <c r="G13649" t="s">
        <v>91</v>
      </c>
      <c r="H13649">
        <v>2</v>
      </c>
      <c r="I13649" t="s">
        <v>72130</v>
      </c>
      <c r="J13649">
        <v>0.25363361315372301</v>
      </c>
      <c r="K13649">
        <v>4.17725245157878E-2</v>
      </c>
      <c r="M13649">
        <v>6.5399486762625206E-2</v>
      </c>
      <c r="N13649">
        <v>5.8614730834960903E-2</v>
      </c>
      <c r="P13649">
        <v>0.91830350720868603</v>
      </c>
      <c r="Q13649">
        <v>0.34164667129516602</v>
      </c>
      <c r="S13649">
        <v>4.5100022654563698</v>
      </c>
      <c r="T13649">
        <v>0.581488291422526</v>
      </c>
      <c r="U13649" t="s">
        <v>9411</v>
      </c>
    </row>
    <row r="13650" spans="1:21" x14ac:dyDescent="0.45">
      <c r="A13650" t="s">
        <v>72449</v>
      </c>
      <c r="B13650" t="s">
        <v>89005</v>
      </c>
      <c r="C13650" t="s">
        <v>72450</v>
      </c>
      <c r="D13650">
        <v>286</v>
      </c>
      <c r="E13650" t="s">
        <v>72451</v>
      </c>
      <c r="F13650" t="s">
        <v>72452</v>
      </c>
      <c r="G13650" t="s">
        <v>91</v>
      </c>
      <c r="H13650">
        <v>4</v>
      </c>
      <c r="I13650" t="s">
        <v>72130</v>
      </c>
      <c r="J13650">
        <v>0.854009904862431</v>
      </c>
      <c r="K13650">
        <v>0.65498042106628396</v>
      </c>
      <c r="M13650">
        <v>0.50838425850257196</v>
      </c>
      <c r="N13650">
        <v>0.276021718978882</v>
      </c>
      <c r="P13650">
        <v>0.61195739773053304</v>
      </c>
      <c r="Q13650">
        <v>0.28291535377502403</v>
      </c>
      <c r="S13650">
        <v>0.17671008599427701</v>
      </c>
      <c r="T13650">
        <v>0.102502584457397</v>
      </c>
    </row>
    <row r="13651" spans="1:21" x14ac:dyDescent="0.45">
      <c r="A13651" t="s">
        <v>72449</v>
      </c>
      <c r="B13651" t="s">
        <v>89005</v>
      </c>
      <c r="C13651" t="s">
        <v>72450</v>
      </c>
      <c r="D13651">
        <v>290</v>
      </c>
      <c r="E13651" t="s">
        <v>72453</v>
      </c>
      <c r="F13651" t="s">
        <v>72452</v>
      </c>
      <c r="G13651" t="s">
        <v>91</v>
      </c>
      <c r="H13651">
        <v>4</v>
      </c>
      <c r="I13651" t="s">
        <v>72130</v>
      </c>
      <c r="J13651">
        <v>0.854009904862431</v>
      </c>
      <c r="K13651">
        <v>0.65498042106628396</v>
      </c>
      <c r="M13651">
        <v>0.50838425850257196</v>
      </c>
      <c r="N13651">
        <v>0.276021718978882</v>
      </c>
      <c r="P13651">
        <v>0.61195739773053304</v>
      </c>
      <c r="Q13651">
        <v>0.28291535377502403</v>
      </c>
      <c r="S13651">
        <v>0.17671008599427701</v>
      </c>
      <c r="T13651">
        <v>0.102502584457397</v>
      </c>
    </row>
    <row r="13652" spans="1:21" x14ac:dyDescent="0.45">
      <c r="A13652" t="s">
        <v>72449</v>
      </c>
      <c r="B13652" t="s">
        <v>89005</v>
      </c>
      <c r="C13652" t="s">
        <v>72450</v>
      </c>
      <c r="D13652">
        <v>291</v>
      </c>
      <c r="E13652" t="s">
        <v>72454</v>
      </c>
      <c r="F13652" t="s">
        <v>72452</v>
      </c>
      <c r="G13652" t="s">
        <v>91</v>
      </c>
      <c r="H13652">
        <v>4</v>
      </c>
      <c r="I13652" t="s">
        <v>72130</v>
      </c>
      <c r="J13652">
        <v>0.854009904862431</v>
      </c>
      <c r="K13652">
        <v>0.65498042106628396</v>
      </c>
      <c r="M13652">
        <v>0.50838425850257196</v>
      </c>
      <c r="N13652">
        <v>0.276021718978882</v>
      </c>
      <c r="P13652">
        <v>0.61195739773053304</v>
      </c>
      <c r="Q13652">
        <v>0.28291535377502403</v>
      </c>
      <c r="S13652">
        <v>0.17671008599427701</v>
      </c>
      <c r="T13652">
        <v>0.102502584457397</v>
      </c>
    </row>
    <row r="13653" spans="1:21" x14ac:dyDescent="0.45">
      <c r="A13653" t="s">
        <v>7622</v>
      </c>
      <c r="B13653" t="s">
        <v>77247</v>
      </c>
      <c r="C13653" t="s">
        <v>7617</v>
      </c>
      <c r="D13653">
        <v>604</v>
      </c>
      <c r="E13653" t="s">
        <v>7633</v>
      </c>
      <c r="F13653" t="s">
        <v>7634</v>
      </c>
      <c r="G13653" t="s">
        <v>91</v>
      </c>
      <c r="H13653">
        <v>2</v>
      </c>
      <c r="I13653" t="s">
        <v>72130</v>
      </c>
      <c r="J13653">
        <v>2.9045348486067999</v>
      </c>
      <c r="K13653">
        <v>0.69856039683024096</v>
      </c>
      <c r="L13653" t="s">
        <v>9411</v>
      </c>
      <c r="M13653">
        <v>3.8384218556529301</v>
      </c>
      <c r="N13653">
        <v>0.80349206924438499</v>
      </c>
      <c r="O13653" t="s">
        <v>9411</v>
      </c>
      <c r="P13653">
        <v>2.81377303474423</v>
      </c>
      <c r="Q13653">
        <v>0.44749053319295201</v>
      </c>
      <c r="R13653" t="s">
        <v>9411</v>
      </c>
      <c r="S13653">
        <v>3.09575767682071</v>
      </c>
      <c r="T13653">
        <v>0.38230816523234001</v>
      </c>
      <c r="U13653" t="s">
        <v>9411</v>
      </c>
    </row>
    <row r="13654" spans="1:21" x14ac:dyDescent="0.45">
      <c r="A13654" t="s">
        <v>7622</v>
      </c>
      <c r="B13654" t="s">
        <v>77247</v>
      </c>
      <c r="C13654" t="s">
        <v>7617</v>
      </c>
      <c r="D13654">
        <v>596</v>
      </c>
      <c r="E13654" t="s">
        <v>7637</v>
      </c>
      <c r="F13654" t="s">
        <v>7638</v>
      </c>
      <c r="G13654" t="s">
        <v>91</v>
      </c>
      <c r="H13654">
        <v>3</v>
      </c>
      <c r="I13654" t="s">
        <v>72130</v>
      </c>
      <c r="J13654">
        <v>2.76995247905645</v>
      </c>
      <c r="K13654">
        <v>0.70268885294596395</v>
      </c>
      <c r="L13654" t="s">
        <v>9411</v>
      </c>
      <c r="M13654">
        <v>3.42733003519729</v>
      </c>
      <c r="N13654">
        <v>0.79810380935668901</v>
      </c>
      <c r="O13654" t="s">
        <v>9411</v>
      </c>
      <c r="P13654">
        <v>2.0769928053268498</v>
      </c>
      <c r="Q13654">
        <v>0.41676696141560898</v>
      </c>
      <c r="R13654" t="s">
        <v>9411</v>
      </c>
      <c r="S13654">
        <v>2.99539010996802</v>
      </c>
      <c r="T13654">
        <v>0.38983456293741903</v>
      </c>
      <c r="U13654" t="s">
        <v>9411</v>
      </c>
    </row>
    <row r="13655" spans="1:21" x14ac:dyDescent="0.45">
      <c r="A13655" t="s">
        <v>7622</v>
      </c>
      <c r="B13655" t="s">
        <v>77247</v>
      </c>
      <c r="C13655" t="s">
        <v>7617</v>
      </c>
      <c r="D13655">
        <v>598</v>
      </c>
      <c r="E13655" t="s">
        <v>7639</v>
      </c>
      <c r="F13655" t="s">
        <v>7640</v>
      </c>
      <c r="G13655" t="s">
        <v>91</v>
      </c>
      <c r="H13655">
        <v>2</v>
      </c>
      <c r="I13655" t="s">
        <v>72130</v>
      </c>
      <c r="J13655">
        <v>2.5335183946324</v>
      </c>
      <c r="K13655">
        <v>0.71069367726643895</v>
      </c>
      <c r="L13655" t="s">
        <v>9411</v>
      </c>
      <c r="M13655">
        <v>4.0482907522862197</v>
      </c>
      <c r="N13655">
        <v>0.81642071406046501</v>
      </c>
      <c r="O13655" t="s">
        <v>9411</v>
      </c>
      <c r="P13655">
        <v>2.06162443821467</v>
      </c>
      <c r="Q13655">
        <v>0.42248233159383097</v>
      </c>
      <c r="R13655" t="s">
        <v>9411</v>
      </c>
      <c r="S13655">
        <v>3.1812923124225101</v>
      </c>
      <c r="T13655">
        <v>0.4067276318868</v>
      </c>
      <c r="U13655" t="s">
        <v>9411</v>
      </c>
    </row>
    <row r="13656" spans="1:21" x14ac:dyDescent="0.45">
      <c r="A13656" t="s">
        <v>7679</v>
      </c>
      <c r="B13656" t="s">
        <v>89429</v>
      </c>
      <c r="C13656" t="s">
        <v>7680</v>
      </c>
      <c r="D13656">
        <v>747</v>
      </c>
      <c r="E13656" t="s">
        <v>7681</v>
      </c>
      <c r="F13656" t="s">
        <v>7682</v>
      </c>
      <c r="G13656" t="s">
        <v>91</v>
      </c>
      <c r="H13656">
        <v>3</v>
      </c>
      <c r="I13656" t="s">
        <v>72130</v>
      </c>
      <c r="J13656">
        <v>1.9479626467412801</v>
      </c>
      <c r="K13656">
        <v>-0.416033744812012</v>
      </c>
      <c r="L13656" t="s">
        <v>9411</v>
      </c>
      <c r="M13656">
        <v>2.1842165710959698</v>
      </c>
      <c r="N13656">
        <v>-0.53866593043009403</v>
      </c>
      <c r="O13656" t="s">
        <v>9411</v>
      </c>
      <c r="P13656">
        <v>1.6681804125714701</v>
      </c>
      <c r="Q13656">
        <v>-0.34237400690714498</v>
      </c>
      <c r="R13656" t="s">
        <v>9411</v>
      </c>
      <c r="S13656">
        <v>2.40618563662394</v>
      </c>
      <c r="T13656">
        <v>-0.40300480524698901</v>
      </c>
      <c r="U13656" t="s">
        <v>9411</v>
      </c>
    </row>
    <row r="13657" spans="1:21" x14ac:dyDescent="0.45">
      <c r="A13657" t="s">
        <v>7679</v>
      </c>
      <c r="B13657" t="s">
        <v>89429</v>
      </c>
      <c r="C13657" t="s">
        <v>7680</v>
      </c>
      <c r="D13657">
        <v>749</v>
      </c>
      <c r="E13657" t="s">
        <v>7684</v>
      </c>
      <c r="F13657" t="s">
        <v>7682</v>
      </c>
      <c r="G13657" t="s">
        <v>91</v>
      </c>
      <c r="H13657">
        <v>3</v>
      </c>
      <c r="I13657" t="s">
        <v>72130</v>
      </c>
      <c r="J13657">
        <v>1.9479626467412801</v>
      </c>
      <c r="K13657">
        <v>-0.416033744812012</v>
      </c>
      <c r="L13657" t="s">
        <v>9411</v>
      </c>
      <c r="M13657">
        <v>2.1842165710959698</v>
      </c>
      <c r="N13657">
        <v>-0.53866593043009403</v>
      </c>
      <c r="O13657" t="s">
        <v>9411</v>
      </c>
      <c r="P13657">
        <v>1.6681804125714701</v>
      </c>
      <c r="Q13657">
        <v>-0.34237400690714498</v>
      </c>
      <c r="R13657" t="s">
        <v>9411</v>
      </c>
      <c r="S13657">
        <v>2.40618563662394</v>
      </c>
      <c r="T13657">
        <v>-0.40300480524698901</v>
      </c>
      <c r="U13657" t="s">
        <v>9411</v>
      </c>
    </row>
    <row r="13658" spans="1:21" x14ac:dyDescent="0.45">
      <c r="A13658" t="s">
        <v>7679</v>
      </c>
      <c r="B13658" t="s">
        <v>89429</v>
      </c>
      <c r="C13658" t="s">
        <v>7680</v>
      </c>
      <c r="D13658">
        <v>752</v>
      </c>
      <c r="E13658" t="s">
        <v>64809</v>
      </c>
      <c r="F13658" t="s">
        <v>7682</v>
      </c>
      <c r="G13658" t="s">
        <v>91</v>
      </c>
      <c r="H13658">
        <v>3</v>
      </c>
      <c r="I13658" t="s">
        <v>72130</v>
      </c>
      <c r="J13658">
        <v>1.9479626467412801</v>
      </c>
      <c r="K13658">
        <v>-0.416033744812012</v>
      </c>
      <c r="L13658" t="s">
        <v>9411</v>
      </c>
      <c r="M13658">
        <v>2.1842165710959698</v>
      </c>
      <c r="N13658">
        <v>-0.53866593043009403</v>
      </c>
      <c r="O13658" t="s">
        <v>9411</v>
      </c>
      <c r="P13658">
        <v>1.6681804125714701</v>
      </c>
      <c r="Q13658">
        <v>-0.34237400690714498</v>
      </c>
      <c r="R13658" t="s">
        <v>9411</v>
      </c>
      <c r="S13658">
        <v>2.40618563662394</v>
      </c>
      <c r="T13658">
        <v>-0.40300480524698901</v>
      </c>
      <c r="U13658" t="s">
        <v>9411</v>
      </c>
    </row>
    <row r="13659" spans="1:21" x14ac:dyDescent="0.45">
      <c r="A13659" t="s">
        <v>7679</v>
      </c>
      <c r="B13659" t="s">
        <v>89429</v>
      </c>
      <c r="C13659" t="s">
        <v>7680</v>
      </c>
      <c r="D13659">
        <v>800</v>
      </c>
      <c r="E13659" t="s">
        <v>7685</v>
      </c>
      <c r="F13659" t="s">
        <v>7686</v>
      </c>
      <c r="G13659" t="s">
        <v>91</v>
      </c>
      <c r="H13659">
        <v>3</v>
      </c>
      <c r="I13659" t="s">
        <v>72130</v>
      </c>
      <c r="J13659">
        <v>0.79301677897072098</v>
      </c>
      <c r="K13659">
        <v>9.3433380126953097E-2</v>
      </c>
      <c r="M13659">
        <v>0.221488484425966</v>
      </c>
      <c r="N13659">
        <v>-2.7803579966227201E-2</v>
      </c>
      <c r="P13659">
        <v>0.166558938393084</v>
      </c>
      <c r="Q13659">
        <v>-1.7793814341227201E-2</v>
      </c>
      <c r="S13659">
        <v>0.821672031947561</v>
      </c>
      <c r="T13659">
        <v>-7.0360978444417299E-2</v>
      </c>
    </row>
    <row r="13660" spans="1:21" x14ac:dyDescent="0.45">
      <c r="A13660" t="s">
        <v>7679</v>
      </c>
      <c r="B13660" t="s">
        <v>89429</v>
      </c>
      <c r="C13660" t="s">
        <v>7680</v>
      </c>
      <c r="D13660">
        <v>804</v>
      </c>
      <c r="E13660" t="s">
        <v>72465</v>
      </c>
      <c r="F13660" t="s">
        <v>7686</v>
      </c>
      <c r="G13660" t="s">
        <v>91</v>
      </c>
      <c r="H13660">
        <v>3</v>
      </c>
      <c r="I13660" t="s">
        <v>72130</v>
      </c>
      <c r="J13660">
        <v>0.66569450276839504</v>
      </c>
      <c r="K13660">
        <v>8.2726796468098995E-2</v>
      </c>
      <c r="M13660">
        <v>0.29838892071290801</v>
      </c>
      <c r="N13660">
        <v>-3.6839326222737598E-2</v>
      </c>
      <c r="P13660">
        <v>0.23233742873688701</v>
      </c>
      <c r="Q13660">
        <v>-2.2954781850179001E-2</v>
      </c>
      <c r="S13660">
        <v>0.84930873808476703</v>
      </c>
      <c r="T13660">
        <v>-7.2132905324300098E-2</v>
      </c>
    </row>
    <row r="13661" spans="1:21" x14ac:dyDescent="0.45">
      <c r="A13661" t="s">
        <v>7679</v>
      </c>
      <c r="B13661" t="s">
        <v>89429</v>
      </c>
      <c r="C13661" t="s">
        <v>7680</v>
      </c>
      <c r="D13661">
        <v>806</v>
      </c>
      <c r="E13661" t="s">
        <v>7687</v>
      </c>
      <c r="F13661" t="s">
        <v>7686</v>
      </c>
      <c r="G13661" t="s">
        <v>91</v>
      </c>
      <c r="H13661">
        <v>3</v>
      </c>
      <c r="I13661" t="s">
        <v>72130</v>
      </c>
      <c r="J13661">
        <v>0.50230969431449501</v>
      </c>
      <c r="K13661">
        <v>7.3469161987304701E-2</v>
      </c>
      <c r="M13661">
        <v>0.39047639619234398</v>
      </c>
      <c r="N13661">
        <v>-5.0530274709065799E-2</v>
      </c>
      <c r="P13661">
        <v>0.68250273198614697</v>
      </c>
      <c r="Q13661">
        <v>-4.0994803110758503E-2</v>
      </c>
      <c r="S13661">
        <v>1.00697978480884</v>
      </c>
      <c r="T13661">
        <v>-8.7990283966064495E-2</v>
      </c>
    </row>
    <row r="13662" spans="1:21" x14ac:dyDescent="0.45">
      <c r="A13662" t="s">
        <v>7679</v>
      </c>
      <c r="B13662" t="s">
        <v>89429</v>
      </c>
      <c r="C13662" t="s">
        <v>7680</v>
      </c>
      <c r="D13662">
        <v>811</v>
      </c>
      <c r="E13662" t="s">
        <v>72466</v>
      </c>
      <c r="F13662" t="s">
        <v>7686</v>
      </c>
      <c r="G13662" t="s">
        <v>91</v>
      </c>
      <c r="H13662">
        <v>3</v>
      </c>
      <c r="I13662" t="s">
        <v>72130</v>
      </c>
      <c r="J13662">
        <v>5.0846261359285799E-2</v>
      </c>
      <c r="K13662">
        <v>9.5097223917643102E-3</v>
      </c>
      <c r="M13662">
        <v>0.99588312420748704</v>
      </c>
      <c r="N13662">
        <v>-0.120361169179281</v>
      </c>
      <c r="P13662">
        <v>3.1851336837844899</v>
      </c>
      <c r="Q13662">
        <v>-0.13364458084106401</v>
      </c>
      <c r="S13662">
        <v>2.06642066511268</v>
      </c>
      <c r="T13662">
        <v>-0.18167988459269199</v>
      </c>
    </row>
    <row r="13663" spans="1:21" x14ac:dyDescent="0.45">
      <c r="A13663" t="s">
        <v>7679</v>
      </c>
      <c r="B13663" t="s">
        <v>89429</v>
      </c>
      <c r="C13663" t="s">
        <v>7680</v>
      </c>
      <c r="D13663">
        <v>778</v>
      </c>
      <c r="E13663" t="s">
        <v>7720</v>
      </c>
      <c r="F13663" t="s">
        <v>7721</v>
      </c>
      <c r="G13663" t="s">
        <v>91</v>
      </c>
      <c r="H13663">
        <v>4</v>
      </c>
      <c r="I13663" t="s">
        <v>72130</v>
      </c>
      <c r="J13663">
        <v>1.2635875310478999</v>
      </c>
      <c r="K13663">
        <v>9.6712748209635394E-2</v>
      </c>
      <c r="M13663">
        <v>0.54405499258778101</v>
      </c>
      <c r="N13663">
        <v>5.4347832997639997E-2</v>
      </c>
      <c r="P13663">
        <v>0.28108837131694803</v>
      </c>
      <c r="Q13663">
        <v>-2.97023455301921E-2</v>
      </c>
      <c r="S13663">
        <v>0.102673506275411</v>
      </c>
      <c r="T13663">
        <v>-1.20806694030762E-2</v>
      </c>
    </row>
    <row r="13664" spans="1:21" x14ac:dyDescent="0.45">
      <c r="A13664" t="s">
        <v>7679</v>
      </c>
      <c r="B13664" t="s">
        <v>89429</v>
      </c>
      <c r="C13664" t="s">
        <v>7680</v>
      </c>
      <c r="D13664">
        <v>782</v>
      </c>
      <c r="E13664" t="s">
        <v>64815</v>
      </c>
      <c r="F13664" t="s">
        <v>64816</v>
      </c>
      <c r="G13664" t="s">
        <v>91</v>
      </c>
      <c r="H13664">
        <v>4</v>
      </c>
      <c r="I13664" t="s">
        <v>72130</v>
      </c>
      <c r="J13664">
        <v>0.90486449218452603</v>
      </c>
      <c r="K13664">
        <v>0.119748751322428</v>
      </c>
      <c r="M13664">
        <v>0.61278862303268</v>
      </c>
      <c r="N13664">
        <v>8.9060942331949902E-2</v>
      </c>
      <c r="P13664">
        <v>0.15704588394719901</v>
      </c>
      <c r="Q13664">
        <v>-2.4048964182535802E-2</v>
      </c>
      <c r="S13664">
        <v>6.1509733467684001E-3</v>
      </c>
      <c r="T13664">
        <v>8.3462397257487398E-4</v>
      </c>
    </row>
    <row r="13665" spans="1:21" x14ac:dyDescent="0.45">
      <c r="A13665" t="s">
        <v>7679</v>
      </c>
      <c r="B13665" t="s">
        <v>89429</v>
      </c>
      <c r="C13665" t="s">
        <v>7680</v>
      </c>
      <c r="D13665">
        <v>784</v>
      </c>
      <c r="E13665" t="s">
        <v>7722</v>
      </c>
      <c r="F13665" t="s">
        <v>7723</v>
      </c>
      <c r="G13665" t="s">
        <v>91</v>
      </c>
      <c r="H13665">
        <v>4</v>
      </c>
      <c r="I13665" t="s">
        <v>72130</v>
      </c>
      <c r="J13665">
        <v>0.88555900663744203</v>
      </c>
      <c r="K13665">
        <v>7.4919064839680999E-2</v>
      </c>
      <c r="M13665">
        <v>0.479577076211822</v>
      </c>
      <c r="N13665">
        <v>5.2916685740152999E-2</v>
      </c>
      <c r="P13665">
        <v>0.56762841864455404</v>
      </c>
      <c r="Q13665">
        <v>-4.1308879852294901E-2</v>
      </c>
      <c r="S13665">
        <v>0.26576688417016398</v>
      </c>
      <c r="T13665">
        <v>-2.90932655334473E-2</v>
      </c>
    </row>
    <row r="13666" spans="1:21" x14ac:dyDescent="0.45">
      <c r="A13666" t="s">
        <v>7679</v>
      </c>
      <c r="B13666" t="s">
        <v>89429</v>
      </c>
      <c r="C13666" t="s">
        <v>7680</v>
      </c>
      <c r="D13666">
        <v>790</v>
      </c>
      <c r="E13666" t="s">
        <v>7724</v>
      </c>
      <c r="F13666" t="s">
        <v>7725</v>
      </c>
      <c r="G13666" t="s">
        <v>91</v>
      </c>
      <c r="H13666">
        <v>4</v>
      </c>
      <c r="I13666" t="s">
        <v>72130</v>
      </c>
      <c r="J13666">
        <v>0.56155247042397205</v>
      </c>
      <c r="K13666">
        <v>6.0177485148111998E-2</v>
      </c>
      <c r="M13666">
        <v>0.343258798553709</v>
      </c>
      <c r="N13666">
        <v>3.59056790669759E-2</v>
      </c>
      <c r="P13666">
        <v>0.86229692613449704</v>
      </c>
      <c r="Q13666">
        <v>-6.1896800994872998E-2</v>
      </c>
      <c r="S13666">
        <v>0.48640275710091102</v>
      </c>
      <c r="T13666">
        <v>-5.2532354990641301E-2</v>
      </c>
    </row>
    <row r="13667" spans="1:21" x14ac:dyDescent="0.45">
      <c r="A13667" t="s">
        <v>7679</v>
      </c>
      <c r="B13667" t="s">
        <v>89430</v>
      </c>
      <c r="C13667" t="s">
        <v>7680</v>
      </c>
      <c r="D13667">
        <v>384</v>
      </c>
      <c r="E13667" t="s">
        <v>64817</v>
      </c>
      <c r="F13667" t="s">
        <v>64818</v>
      </c>
      <c r="G13667" t="s">
        <v>91</v>
      </c>
      <c r="H13667">
        <v>3</v>
      </c>
      <c r="I13667" t="s">
        <v>72130</v>
      </c>
      <c r="J13667">
        <v>0.169069728405005</v>
      </c>
      <c r="K13667">
        <v>-0.102017402648926</v>
      </c>
      <c r="M13667">
        <v>1.1699974822799399</v>
      </c>
      <c r="N13667">
        <v>-0.26276795069376602</v>
      </c>
      <c r="P13667">
        <v>0.278897573359846</v>
      </c>
      <c r="Q13667">
        <v>8.9920520782470703E-2</v>
      </c>
      <c r="S13667">
        <v>2.31654683521378E-2</v>
      </c>
      <c r="T13667">
        <v>9.2012087504069005E-3</v>
      </c>
    </row>
    <row r="13668" spans="1:21" x14ac:dyDescent="0.45">
      <c r="A13668" t="s">
        <v>7679</v>
      </c>
      <c r="B13668" t="s">
        <v>89430</v>
      </c>
      <c r="C13668" t="s">
        <v>7680</v>
      </c>
      <c r="D13668">
        <v>386</v>
      </c>
      <c r="E13668" t="s">
        <v>64819</v>
      </c>
      <c r="F13668" t="s">
        <v>64818</v>
      </c>
      <c r="G13668" t="s">
        <v>91</v>
      </c>
      <c r="H13668">
        <v>3</v>
      </c>
      <c r="I13668" t="s">
        <v>72130</v>
      </c>
      <c r="J13668">
        <v>0.169069728405005</v>
      </c>
      <c r="K13668">
        <v>-0.102017402648926</v>
      </c>
      <c r="M13668">
        <v>1.1699974822799399</v>
      </c>
      <c r="N13668">
        <v>-0.26276795069376602</v>
      </c>
      <c r="P13668">
        <v>0.278897573359846</v>
      </c>
      <c r="Q13668">
        <v>8.9920520782470703E-2</v>
      </c>
      <c r="S13668">
        <v>2.31654683521378E-2</v>
      </c>
      <c r="T13668">
        <v>9.2012087504069005E-3</v>
      </c>
    </row>
    <row r="13669" spans="1:21" x14ac:dyDescent="0.45">
      <c r="A13669" t="s">
        <v>7679</v>
      </c>
      <c r="B13669" t="s">
        <v>89430</v>
      </c>
      <c r="C13669" t="s">
        <v>7680</v>
      </c>
      <c r="D13669">
        <v>388</v>
      </c>
      <c r="E13669" t="s">
        <v>64820</v>
      </c>
      <c r="F13669" t="s">
        <v>64818</v>
      </c>
      <c r="G13669" t="s">
        <v>91</v>
      </c>
      <c r="H13669">
        <v>3</v>
      </c>
      <c r="I13669" t="s">
        <v>72130</v>
      </c>
      <c r="J13669">
        <v>0.169069728405005</v>
      </c>
      <c r="K13669">
        <v>-0.102017402648926</v>
      </c>
      <c r="M13669">
        <v>1.1699974822799399</v>
      </c>
      <c r="N13669">
        <v>-0.26276795069376602</v>
      </c>
      <c r="P13669">
        <v>0.278897573359846</v>
      </c>
      <c r="Q13669">
        <v>8.9920520782470703E-2</v>
      </c>
      <c r="S13669">
        <v>2.31654683521378E-2</v>
      </c>
      <c r="T13669">
        <v>9.2012087504069005E-3</v>
      </c>
    </row>
    <row r="13670" spans="1:21" x14ac:dyDescent="0.45">
      <c r="A13670" t="s">
        <v>7679</v>
      </c>
      <c r="B13670" t="s">
        <v>89429</v>
      </c>
      <c r="C13670" t="s">
        <v>7680</v>
      </c>
      <c r="D13670">
        <v>757</v>
      </c>
      <c r="E13670" t="s">
        <v>72474</v>
      </c>
      <c r="F13670" t="s">
        <v>72475</v>
      </c>
      <c r="G13670" t="s">
        <v>91</v>
      </c>
      <c r="H13670">
        <v>3</v>
      </c>
      <c r="I13670" t="s">
        <v>72130</v>
      </c>
      <c r="J13670">
        <v>1.62040555130241</v>
      </c>
      <c r="K13670">
        <v>0.28210322062174498</v>
      </c>
      <c r="M13670">
        <v>0.991202686783477</v>
      </c>
      <c r="N13670">
        <v>0.21335776646932</v>
      </c>
      <c r="P13670">
        <v>0.15729611991408299</v>
      </c>
      <c r="Q13670">
        <v>-3.6542733510335303E-2</v>
      </c>
      <c r="S13670">
        <v>0.27420430951658598</v>
      </c>
      <c r="T13670">
        <v>-4.5980930328369203E-2</v>
      </c>
    </row>
    <row r="13671" spans="1:21" x14ac:dyDescent="0.45">
      <c r="A13671" t="s">
        <v>7679</v>
      </c>
      <c r="B13671" t="s">
        <v>89429</v>
      </c>
      <c r="C13671" t="s">
        <v>7680</v>
      </c>
      <c r="D13671">
        <v>758</v>
      </c>
      <c r="E13671" t="s">
        <v>72476</v>
      </c>
      <c r="F13671" t="s">
        <v>72477</v>
      </c>
      <c r="G13671" t="s">
        <v>91</v>
      </c>
      <c r="H13671">
        <v>2</v>
      </c>
      <c r="I13671" t="s">
        <v>72130</v>
      </c>
      <c r="J13671">
        <v>2.22842086798914</v>
      </c>
      <c r="K13671">
        <v>0.56260267893473304</v>
      </c>
      <c r="L13671" t="s">
        <v>9411</v>
      </c>
      <c r="M13671">
        <v>2.3299557793696999</v>
      </c>
      <c r="N13671">
        <v>0.48964420954386401</v>
      </c>
      <c r="O13671" t="s">
        <v>9411</v>
      </c>
      <c r="P13671">
        <v>0.91643112694725504</v>
      </c>
      <c r="Q13671">
        <v>0.10611073176066101</v>
      </c>
      <c r="S13671">
        <v>0.76606748709985395</v>
      </c>
      <c r="T13671">
        <v>4.5497099558512402E-2</v>
      </c>
    </row>
    <row r="13672" spans="1:21" x14ac:dyDescent="0.45">
      <c r="A13672" t="s">
        <v>7679</v>
      </c>
      <c r="B13672" t="s">
        <v>89429</v>
      </c>
      <c r="C13672" t="s">
        <v>7680</v>
      </c>
      <c r="D13672">
        <v>759</v>
      </c>
      <c r="E13672" t="s">
        <v>64841</v>
      </c>
      <c r="F13672" t="s">
        <v>64842</v>
      </c>
      <c r="G13672" t="s">
        <v>91</v>
      </c>
      <c r="H13672">
        <v>3</v>
      </c>
      <c r="I13672" t="s">
        <v>72130</v>
      </c>
      <c r="J13672">
        <v>2.6404272214324398</v>
      </c>
      <c r="K13672">
        <v>0.56502374013265</v>
      </c>
      <c r="L13672" t="s">
        <v>9411</v>
      </c>
      <c r="M13672">
        <v>2.4668989354828401</v>
      </c>
      <c r="N13672">
        <v>0.47947486241658499</v>
      </c>
      <c r="O13672" t="s">
        <v>9411</v>
      </c>
      <c r="P13672">
        <v>1.3785645444593599</v>
      </c>
      <c r="Q13672">
        <v>0.130448818206787</v>
      </c>
      <c r="S13672">
        <v>0.27761633760182503</v>
      </c>
      <c r="T13672">
        <v>4.4106642405191999E-2</v>
      </c>
    </row>
    <row r="13673" spans="1:21" x14ac:dyDescent="0.45">
      <c r="A13673" t="s">
        <v>7679</v>
      </c>
      <c r="B13673" t="s">
        <v>89429</v>
      </c>
      <c r="C13673" t="s">
        <v>7680</v>
      </c>
      <c r="D13673">
        <v>761</v>
      </c>
      <c r="E13673" t="s">
        <v>7764</v>
      </c>
      <c r="F13673" t="s">
        <v>7765</v>
      </c>
      <c r="G13673" t="s">
        <v>91</v>
      </c>
      <c r="H13673">
        <v>2</v>
      </c>
      <c r="I13673" t="s">
        <v>72130</v>
      </c>
      <c r="J13673">
        <v>1.9428566526878699</v>
      </c>
      <c r="K13673">
        <v>0.152848561604818</v>
      </c>
      <c r="M13673">
        <v>0.54153006894724798</v>
      </c>
      <c r="N13673">
        <v>-4.69988187154134E-2</v>
      </c>
      <c r="P13673">
        <v>1.5887428881685</v>
      </c>
      <c r="Q13673">
        <v>-0.13390270868937201</v>
      </c>
      <c r="S13673">
        <v>2.4148562761815602</v>
      </c>
      <c r="T13673">
        <v>-0.168424765268962</v>
      </c>
    </row>
    <row r="13674" spans="1:21" x14ac:dyDescent="0.45">
      <c r="A13674" t="s">
        <v>7679</v>
      </c>
      <c r="B13674" t="s">
        <v>89429</v>
      </c>
      <c r="C13674" t="s">
        <v>7680</v>
      </c>
      <c r="D13674">
        <v>763</v>
      </c>
      <c r="E13674" t="s">
        <v>7766</v>
      </c>
      <c r="F13674" t="s">
        <v>7765</v>
      </c>
      <c r="G13674" t="s">
        <v>91</v>
      </c>
      <c r="H13674">
        <v>2</v>
      </c>
      <c r="I13674" t="s">
        <v>72130</v>
      </c>
      <c r="J13674">
        <v>0.31644275760412899</v>
      </c>
      <c r="K13674">
        <v>6.4332326253255204E-2</v>
      </c>
      <c r="M13674">
        <v>1.0534740497112001</v>
      </c>
      <c r="N13674">
        <v>-0.14838711420695</v>
      </c>
      <c r="P13674">
        <v>0.90856586499439196</v>
      </c>
      <c r="Q13674">
        <v>-0.18973461786905901</v>
      </c>
      <c r="S13674">
        <v>1.8863703339386799</v>
      </c>
      <c r="T13674">
        <v>-0.22097667058308901</v>
      </c>
      <c r="U13674" t="s">
        <v>9411</v>
      </c>
    </row>
    <row r="13675" spans="1:21" x14ac:dyDescent="0.45">
      <c r="A13675" t="s">
        <v>7679</v>
      </c>
      <c r="B13675" t="s">
        <v>89429</v>
      </c>
      <c r="C13675" t="s">
        <v>7680</v>
      </c>
      <c r="D13675">
        <v>765</v>
      </c>
      <c r="E13675" t="s">
        <v>7767</v>
      </c>
      <c r="F13675" t="s">
        <v>7765</v>
      </c>
      <c r="G13675" t="s">
        <v>91</v>
      </c>
      <c r="H13675">
        <v>2</v>
      </c>
      <c r="I13675" t="s">
        <v>72130</v>
      </c>
      <c r="J13675">
        <v>0.14602177650624301</v>
      </c>
      <c r="K13675">
        <v>2.97838846842448E-2</v>
      </c>
      <c r="M13675">
        <v>1.27419143817325</v>
      </c>
      <c r="N13675">
        <v>-0.16948429743448901</v>
      </c>
      <c r="P13675">
        <v>1.05254216602196</v>
      </c>
      <c r="Q13675">
        <v>-0.21109851201375299</v>
      </c>
      <c r="S13675">
        <v>2.0705410250335801</v>
      </c>
      <c r="T13675">
        <v>-0.23423655827840201</v>
      </c>
      <c r="U13675" t="s">
        <v>9411</v>
      </c>
    </row>
    <row r="13676" spans="1:21" x14ac:dyDescent="0.45">
      <c r="A13676" t="s">
        <v>7679</v>
      </c>
      <c r="B13676" t="s">
        <v>89430</v>
      </c>
      <c r="C13676" t="s">
        <v>7680</v>
      </c>
      <c r="D13676">
        <v>207</v>
      </c>
      <c r="E13676" t="s">
        <v>7778</v>
      </c>
      <c r="F13676" t="s">
        <v>7779</v>
      </c>
      <c r="G13676" t="s">
        <v>91</v>
      </c>
      <c r="H13676">
        <v>3</v>
      </c>
      <c r="I13676" t="s">
        <v>72130</v>
      </c>
      <c r="J13676">
        <v>0.29953691313935499</v>
      </c>
      <c r="K13676">
        <v>7.07667668660482E-2</v>
      </c>
      <c r="M13676">
        <v>0.24118106652110499</v>
      </c>
      <c r="N13676">
        <v>-4.3255011240641301E-2</v>
      </c>
      <c r="P13676">
        <v>0.31614285818543703</v>
      </c>
      <c r="Q13676">
        <v>-4.96315956115723E-2</v>
      </c>
      <c r="S13676">
        <v>0.91469274870798301</v>
      </c>
      <c r="T13676">
        <v>-0.118057092030843</v>
      </c>
    </row>
    <row r="13677" spans="1:21" x14ac:dyDescent="0.45">
      <c r="A13677" t="s">
        <v>7679</v>
      </c>
      <c r="B13677" t="s">
        <v>89430</v>
      </c>
      <c r="C13677" t="s">
        <v>7680</v>
      </c>
      <c r="D13677">
        <v>209</v>
      </c>
      <c r="E13677" t="s">
        <v>7780</v>
      </c>
      <c r="F13677" t="s">
        <v>7779</v>
      </c>
      <c r="G13677" t="s">
        <v>91</v>
      </c>
      <c r="H13677">
        <v>3</v>
      </c>
      <c r="I13677" t="s">
        <v>72130</v>
      </c>
      <c r="J13677">
        <v>0.29953691313935499</v>
      </c>
      <c r="K13677">
        <v>7.07667668660482E-2</v>
      </c>
      <c r="M13677">
        <v>0.24118106652110499</v>
      </c>
      <c r="N13677">
        <v>-4.3255011240641301E-2</v>
      </c>
      <c r="P13677">
        <v>0.31614285818543703</v>
      </c>
      <c r="Q13677">
        <v>-4.96315956115723E-2</v>
      </c>
      <c r="S13677">
        <v>0.91469274870798301</v>
      </c>
      <c r="T13677">
        <v>-0.118057092030843</v>
      </c>
    </row>
    <row r="13678" spans="1:21" x14ac:dyDescent="0.45">
      <c r="A13678" t="s">
        <v>7679</v>
      </c>
      <c r="B13678" t="s">
        <v>89430</v>
      </c>
      <c r="C13678" t="s">
        <v>7680</v>
      </c>
      <c r="D13678">
        <v>211</v>
      </c>
      <c r="E13678" t="s">
        <v>7781</v>
      </c>
      <c r="F13678" t="s">
        <v>7779</v>
      </c>
      <c r="G13678" t="s">
        <v>91</v>
      </c>
      <c r="H13678">
        <v>3</v>
      </c>
      <c r="I13678" t="s">
        <v>72130</v>
      </c>
      <c r="J13678">
        <v>0.29953691313935499</v>
      </c>
      <c r="K13678">
        <v>7.07667668660482E-2</v>
      </c>
      <c r="M13678">
        <v>0.24118106652110499</v>
      </c>
      <c r="N13678">
        <v>-4.3255011240641301E-2</v>
      </c>
      <c r="P13678">
        <v>0.31614285818543703</v>
      </c>
      <c r="Q13678">
        <v>-4.96315956115723E-2</v>
      </c>
      <c r="S13678">
        <v>0.91469274870798301</v>
      </c>
      <c r="T13678">
        <v>-0.118057092030843</v>
      </c>
    </row>
    <row r="13679" spans="1:21" x14ac:dyDescent="0.45">
      <c r="A13679" t="s">
        <v>7679</v>
      </c>
      <c r="B13679" t="s">
        <v>89429</v>
      </c>
      <c r="C13679" t="s">
        <v>7680</v>
      </c>
      <c r="D13679">
        <v>424</v>
      </c>
      <c r="E13679" t="s">
        <v>7784</v>
      </c>
      <c r="F13679" t="s">
        <v>7783</v>
      </c>
      <c r="G13679" t="s">
        <v>91</v>
      </c>
      <c r="H13679">
        <v>3</v>
      </c>
      <c r="I13679" t="s">
        <v>72130</v>
      </c>
      <c r="J13679">
        <v>0.619228348770134</v>
      </c>
      <c r="K13679">
        <v>-0.67853689193725597</v>
      </c>
      <c r="M13679">
        <v>0.37258039683457</v>
      </c>
      <c r="N13679">
        <v>-0.33806777000427202</v>
      </c>
      <c r="P13679">
        <v>0.77687230942063801</v>
      </c>
      <c r="Q13679">
        <v>-0.540380239486694</v>
      </c>
      <c r="S13679">
        <v>0.16838488224259299</v>
      </c>
      <c r="T13679">
        <v>-0.121765851974487</v>
      </c>
    </row>
    <row r="13680" spans="1:21" x14ac:dyDescent="0.45">
      <c r="A13680" t="s">
        <v>7679</v>
      </c>
      <c r="B13680" t="s">
        <v>89429</v>
      </c>
      <c r="C13680" t="s">
        <v>7680</v>
      </c>
      <c r="D13680">
        <v>426</v>
      </c>
      <c r="E13680" t="s">
        <v>7785</v>
      </c>
      <c r="F13680" t="s">
        <v>7786</v>
      </c>
      <c r="G13680" t="s">
        <v>91</v>
      </c>
      <c r="H13680">
        <v>3</v>
      </c>
      <c r="I13680" t="s">
        <v>72130</v>
      </c>
      <c r="J13680">
        <v>0.619228348770134</v>
      </c>
      <c r="K13680">
        <v>-0.67853689193725597</v>
      </c>
      <c r="M13680">
        <v>0.37258039683457</v>
      </c>
      <c r="N13680">
        <v>-0.33806777000427202</v>
      </c>
      <c r="P13680">
        <v>0.77687230942063801</v>
      </c>
      <c r="Q13680">
        <v>-0.540380239486694</v>
      </c>
      <c r="S13680">
        <v>0.16838488224259299</v>
      </c>
      <c r="T13680">
        <v>-0.121765851974487</v>
      </c>
    </row>
    <row r="13681" spans="1:21" x14ac:dyDescent="0.45">
      <c r="A13681" t="s">
        <v>7862</v>
      </c>
      <c r="B13681" t="s">
        <v>89011</v>
      </c>
      <c r="C13681" t="s">
        <v>7863</v>
      </c>
      <c r="D13681">
        <v>123</v>
      </c>
      <c r="E13681" t="s">
        <v>72481</v>
      </c>
      <c r="F13681" t="s">
        <v>7867</v>
      </c>
      <c r="G13681" t="s">
        <v>91</v>
      </c>
      <c r="H13681">
        <v>4</v>
      </c>
      <c r="I13681" t="s">
        <v>72130</v>
      </c>
      <c r="J13681">
        <v>0.553487943378</v>
      </c>
      <c r="K13681">
        <v>-0.40880584716796903</v>
      </c>
      <c r="M13681">
        <v>0.77471137375871202</v>
      </c>
      <c r="N13681">
        <v>-0.60404086112976096</v>
      </c>
      <c r="P13681">
        <v>0.67058387616511905</v>
      </c>
      <c r="Q13681">
        <v>-0.533622026443481</v>
      </c>
      <c r="S13681">
        <v>0.42969761635011899</v>
      </c>
      <c r="T13681">
        <v>-0.30557465553283703</v>
      </c>
    </row>
    <row r="13682" spans="1:21" x14ac:dyDescent="0.45">
      <c r="A13682" t="s">
        <v>7862</v>
      </c>
      <c r="B13682" t="s">
        <v>89011</v>
      </c>
      <c r="C13682" t="s">
        <v>7863</v>
      </c>
      <c r="D13682">
        <v>128</v>
      </c>
      <c r="E13682" t="s">
        <v>64854</v>
      </c>
      <c r="F13682" t="s">
        <v>7867</v>
      </c>
      <c r="G13682" t="s">
        <v>91</v>
      </c>
      <c r="H13682">
        <v>4</v>
      </c>
      <c r="I13682" t="s">
        <v>72130</v>
      </c>
      <c r="J13682">
        <v>0.553487943378</v>
      </c>
      <c r="K13682">
        <v>-0.40880584716796903</v>
      </c>
      <c r="M13682">
        <v>0.77471137375871202</v>
      </c>
      <c r="N13682">
        <v>-0.60404086112976096</v>
      </c>
      <c r="P13682">
        <v>0.67058387616511905</v>
      </c>
      <c r="Q13682">
        <v>-0.533622026443481</v>
      </c>
      <c r="S13682">
        <v>0.42969761635011899</v>
      </c>
      <c r="T13682">
        <v>-0.30557465553283703</v>
      </c>
    </row>
    <row r="13683" spans="1:21" x14ac:dyDescent="0.45">
      <c r="A13683" t="s">
        <v>7862</v>
      </c>
      <c r="B13683" t="s">
        <v>89011</v>
      </c>
      <c r="C13683" t="s">
        <v>7863</v>
      </c>
      <c r="D13683">
        <v>136</v>
      </c>
      <c r="E13683" t="s">
        <v>7866</v>
      </c>
      <c r="F13683" t="s">
        <v>7867</v>
      </c>
      <c r="G13683" t="s">
        <v>91</v>
      </c>
      <c r="H13683">
        <v>4</v>
      </c>
      <c r="I13683" t="s">
        <v>72130</v>
      </c>
      <c r="J13683">
        <v>0.553487943378</v>
      </c>
      <c r="K13683">
        <v>-0.40880584716796903</v>
      </c>
      <c r="M13683">
        <v>0.77471137375871202</v>
      </c>
      <c r="N13683">
        <v>-0.60404086112976096</v>
      </c>
      <c r="P13683">
        <v>0.67058387616511905</v>
      </c>
      <c r="Q13683">
        <v>-0.533622026443481</v>
      </c>
      <c r="S13683">
        <v>0.42969761635011899</v>
      </c>
      <c r="T13683">
        <v>-0.30557465553283703</v>
      </c>
    </row>
    <row r="13684" spans="1:21" x14ac:dyDescent="0.45">
      <c r="A13684" t="s">
        <v>8129</v>
      </c>
      <c r="B13684" t="s">
        <v>89436</v>
      </c>
      <c r="C13684" t="s">
        <v>8130</v>
      </c>
      <c r="D13684">
        <v>28</v>
      </c>
      <c r="E13684" t="s">
        <v>8138</v>
      </c>
      <c r="F13684" t="s">
        <v>8139</v>
      </c>
      <c r="G13684" t="s">
        <v>91</v>
      </c>
      <c r="H13684">
        <v>3</v>
      </c>
      <c r="I13684" t="s">
        <v>72130</v>
      </c>
      <c r="J13684">
        <v>3.6141100980426599</v>
      </c>
      <c r="K13684">
        <v>1.75530751546224</v>
      </c>
      <c r="L13684" t="s">
        <v>9411</v>
      </c>
      <c r="M13684">
        <v>2.8593775435238999</v>
      </c>
      <c r="N13684">
        <v>1.93941672643026</v>
      </c>
      <c r="O13684" t="s">
        <v>9411</v>
      </c>
      <c r="P13684">
        <v>3.02347070953493</v>
      </c>
      <c r="Q13684">
        <v>1.3598567644755</v>
      </c>
      <c r="R13684" t="s">
        <v>9411</v>
      </c>
      <c r="S13684">
        <v>3.03777940451416</v>
      </c>
      <c r="T13684">
        <v>1.1014752388000499</v>
      </c>
      <c r="U13684" t="s">
        <v>9411</v>
      </c>
    </row>
    <row r="13685" spans="1:21" x14ac:dyDescent="0.45">
      <c r="A13685" t="s">
        <v>8129</v>
      </c>
      <c r="B13685" t="s">
        <v>89436</v>
      </c>
      <c r="C13685" t="s">
        <v>8130</v>
      </c>
      <c r="D13685">
        <v>31</v>
      </c>
      <c r="E13685" t="s">
        <v>8140</v>
      </c>
      <c r="F13685" t="s">
        <v>8139</v>
      </c>
      <c r="G13685" t="s">
        <v>91</v>
      </c>
      <c r="H13685">
        <v>3</v>
      </c>
      <c r="I13685" t="s">
        <v>72130</v>
      </c>
      <c r="J13685">
        <v>3.57115674419033</v>
      </c>
      <c r="K13685">
        <v>1.7841984430948901</v>
      </c>
      <c r="L13685" t="s">
        <v>9411</v>
      </c>
      <c r="M13685">
        <v>2.8977326274815098</v>
      </c>
      <c r="N13685">
        <v>1.96730184555054</v>
      </c>
      <c r="O13685" t="s">
        <v>9411</v>
      </c>
      <c r="P13685">
        <v>3.14923301192779</v>
      </c>
      <c r="Q13685">
        <v>1.3715818723042801</v>
      </c>
      <c r="R13685" t="s">
        <v>9411</v>
      </c>
      <c r="S13685">
        <v>3.0204120560374799</v>
      </c>
      <c r="T13685">
        <v>1.1100163459777801</v>
      </c>
      <c r="U13685" t="s">
        <v>9411</v>
      </c>
    </row>
    <row r="13686" spans="1:21" x14ac:dyDescent="0.45">
      <c r="A13686" t="s">
        <v>8264</v>
      </c>
      <c r="B13686" t="s">
        <v>77378</v>
      </c>
      <c r="C13686" t="s">
        <v>8265</v>
      </c>
      <c r="D13686">
        <v>300</v>
      </c>
      <c r="E13686" t="s">
        <v>72496</v>
      </c>
      <c r="F13686" t="s">
        <v>72497</v>
      </c>
      <c r="G13686" t="s">
        <v>91</v>
      </c>
      <c r="H13686">
        <v>4</v>
      </c>
      <c r="I13686" t="s">
        <v>72130</v>
      </c>
      <c r="J13686">
        <v>3.1273490585233002E-2</v>
      </c>
      <c r="K13686">
        <v>-1.36953989664713E-2</v>
      </c>
      <c r="M13686">
        <v>0.12183129660768</v>
      </c>
      <c r="N13686">
        <v>4.7829786936442097E-2</v>
      </c>
      <c r="P13686">
        <v>0.94546251770270795</v>
      </c>
      <c r="Q13686">
        <v>0.18832921981811501</v>
      </c>
      <c r="S13686">
        <v>0.64819256063847597</v>
      </c>
      <c r="T13686">
        <v>-0.105248928070068</v>
      </c>
    </row>
    <row r="13687" spans="1:21" x14ac:dyDescent="0.45">
      <c r="A13687" t="s">
        <v>8264</v>
      </c>
      <c r="B13687" t="s">
        <v>77378</v>
      </c>
      <c r="C13687" t="s">
        <v>8265</v>
      </c>
      <c r="D13687">
        <v>304</v>
      </c>
      <c r="E13687" t="s">
        <v>72498</v>
      </c>
      <c r="F13687" t="s">
        <v>72497</v>
      </c>
      <c r="G13687" t="s">
        <v>91</v>
      </c>
      <c r="H13687">
        <v>4</v>
      </c>
      <c r="I13687" t="s">
        <v>72130</v>
      </c>
      <c r="J13687">
        <v>5.24506916415187E-2</v>
      </c>
      <c r="K13687">
        <v>-2.2473017374674501E-2</v>
      </c>
      <c r="M13687">
        <v>0.14475927471265401</v>
      </c>
      <c r="N13687">
        <v>5.2718003590901702E-2</v>
      </c>
      <c r="P13687">
        <v>1.24138675431768</v>
      </c>
      <c r="Q13687">
        <v>0.21640348434448201</v>
      </c>
      <c r="S13687">
        <v>0.78031619859032297</v>
      </c>
      <c r="T13687">
        <v>-0.108228842417399</v>
      </c>
    </row>
    <row r="13688" spans="1:21" x14ac:dyDescent="0.45">
      <c r="A13688" t="s">
        <v>8264</v>
      </c>
      <c r="B13688" t="s">
        <v>77378</v>
      </c>
      <c r="C13688" t="s">
        <v>8265</v>
      </c>
      <c r="D13688">
        <v>306</v>
      </c>
      <c r="E13688" t="s">
        <v>72499</v>
      </c>
      <c r="F13688" t="s">
        <v>72497</v>
      </c>
      <c r="G13688" t="s">
        <v>91</v>
      </c>
      <c r="H13688">
        <v>4</v>
      </c>
      <c r="I13688" t="s">
        <v>72130</v>
      </c>
      <c r="J13688">
        <v>5.4894750525064297E-2</v>
      </c>
      <c r="K13688">
        <v>-2.3285865783691399E-2</v>
      </c>
      <c r="M13688">
        <v>0.129397338458417</v>
      </c>
      <c r="N13688">
        <v>4.8185825347900398E-2</v>
      </c>
      <c r="P13688">
        <v>1.20247239503365</v>
      </c>
      <c r="Q13688">
        <v>0.212165673573812</v>
      </c>
      <c r="S13688">
        <v>0.82053985247397399</v>
      </c>
      <c r="T13688">
        <v>-0.112246672312419</v>
      </c>
    </row>
    <row r="13689" spans="1:21" x14ac:dyDescent="0.45">
      <c r="A13689" t="s">
        <v>8264</v>
      </c>
      <c r="B13689" t="s">
        <v>77378</v>
      </c>
      <c r="C13689" t="s">
        <v>8265</v>
      </c>
      <c r="D13689">
        <v>309</v>
      </c>
      <c r="E13689" t="s">
        <v>72500</v>
      </c>
      <c r="F13689" t="s">
        <v>72501</v>
      </c>
      <c r="G13689" t="s">
        <v>91</v>
      </c>
      <c r="H13689">
        <v>4</v>
      </c>
      <c r="I13689" t="s">
        <v>72130</v>
      </c>
      <c r="J13689">
        <v>5.24506916415187E-2</v>
      </c>
      <c r="K13689">
        <v>-2.2473017374674501E-2</v>
      </c>
      <c r="M13689">
        <v>0.14475927471265401</v>
      </c>
      <c r="N13689">
        <v>5.2718003590901702E-2</v>
      </c>
      <c r="P13689">
        <v>1.24138675431768</v>
      </c>
      <c r="Q13689">
        <v>0.21640348434448201</v>
      </c>
      <c r="S13689">
        <v>0.78031619859032297</v>
      </c>
      <c r="T13689">
        <v>-0.108228842417399</v>
      </c>
    </row>
    <row r="13690" spans="1:21" x14ac:dyDescent="0.45">
      <c r="A13690" t="s">
        <v>8400</v>
      </c>
      <c r="B13690" t="s">
        <v>89442</v>
      </c>
      <c r="C13690" t="s">
        <v>8401</v>
      </c>
      <c r="D13690">
        <v>2</v>
      </c>
      <c r="E13690" t="s">
        <v>72514</v>
      </c>
      <c r="F13690" t="s">
        <v>72515</v>
      </c>
      <c r="G13690" t="s">
        <v>91</v>
      </c>
      <c r="H13690">
        <v>3</v>
      </c>
      <c r="I13690" t="s">
        <v>72130</v>
      </c>
      <c r="J13690">
        <v>1.5907916824652599</v>
      </c>
      <c r="K13690">
        <v>0.76322078704833995</v>
      </c>
      <c r="L13690" t="s">
        <v>9411</v>
      </c>
      <c r="M13690">
        <v>1.3069230732980199</v>
      </c>
      <c r="N13690">
        <v>0.479969263076782</v>
      </c>
      <c r="O13690" t="s">
        <v>9411</v>
      </c>
      <c r="P13690">
        <v>0.83391187370239495</v>
      </c>
      <c r="Q13690">
        <v>0.61778068542480502</v>
      </c>
      <c r="R13690" t="s">
        <v>9411</v>
      </c>
      <c r="S13690">
        <v>0.83158296051849501</v>
      </c>
      <c r="T13690">
        <v>0.34388518333435097</v>
      </c>
    </row>
    <row r="13691" spans="1:21" x14ac:dyDescent="0.45">
      <c r="A13691" t="s">
        <v>8400</v>
      </c>
      <c r="B13691" t="s">
        <v>89442</v>
      </c>
      <c r="C13691" t="s">
        <v>8401</v>
      </c>
      <c r="D13691">
        <v>3</v>
      </c>
      <c r="E13691" t="s">
        <v>72516</v>
      </c>
      <c r="F13691" t="s">
        <v>72515</v>
      </c>
      <c r="G13691" t="s">
        <v>91</v>
      </c>
      <c r="H13691">
        <v>3</v>
      </c>
      <c r="I13691" t="s">
        <v>72130</v>
      </c>
      <c r="J13691">
        <v>2.98908882812735</v>
      </c>
      <c r="K13691">
        <v>0.84293715159098304</v>
      </c>
      <c r="L13691" t="s">
        <v>9411</v>
      </c>
      <c r="M13691">
        <v>2.0716135680563101</v>
      </c>
      <c r="N13691">
        <v>0.66315174102783203</v>
      </c>
      <c r="O13691" t="s">
        <v>9411</v>
      </c>
      <c r="P13691">
        <v>2.0864311073380799</v>
      </c>
      <c r="Q13691">
        <v>0.55967760086059604</v>
      </c>
      <c r="R13691" t="s">
        <v>9411</v>
      </c>
      <c r="S13691">
        <v>1.9023414113002599</v>
      </c>
      <c r="T13691">
        <v>0.27378400166829397</v>
      </c>
      <c r="U13691" t="s">
        <v>9411</v>
      </c>
    </row>
    <row r="13692" spans="1:21" x14ac:dyDescent="0.45">
      <c r="A13692" t="s">
        <v>8400</v>
      </c>
      <c r="B13692" t="s">
        <v>89442</v>
      </c>
      <c r="C13692" t="s">
        <v>8401</v>
      </c>
      <c r="D13692">
        <v>4</v>
      </c>
      <c r="E13692" t="s">
        <v>72517</v>
      </c>
      <c r="F13692" t="s">
        <v>72515</v>
      </c>
      <c r="G13692" t="s">
        <v>91</v>
      </c>
      <c r="H13692">
        <v>3</v>
      </c>
      <c r="I13692" t="s">
        <v>72130</v>
      </c>
      <c r="J13692">
        <v>2.98908882812735</v>
      </c>
      <c r="K13692">
        <v>0.84293715159098304</v>
      </c>
      <c r="L13692" t="s">
        <v>9411</v>
      </c>
      <c r="M13692">
        <v>2.0716135680563101</v>
      </c>
      <c r="N13692">
        <v>0.66315174102783203</v>
      </c>
      <c r="O13692" t="s">
        <v>9411</v>
      </c>
      <c r="P13692">
        <v>2.0864311073380799</v>
      </c>
      <c r="Q13692">
        <v>0.55967760086059604</v>
      </c>
      <c r="R13692" t="s">
        <v>9411</v>
      </c>
      <c r="S13692">
        <v>1.9023414113002599</v>
      </c>
      <c r="T13692">
        <v>0.27378400166829397</v>
      </c>
      <c r="U13692" t="s">
        <v>9411</v>
      </c>
    </row>
    <row r="13693" spans="1:21" x14ac:dyDescent="0.45">
      <c r="A13693" t="s">
        <v>8400</v>
      </c>
      <c r="B13693" t="s">
        <v>89442</v>
      </c>
      <c r="C13693" t="s">
        <v>8401</v>
      </c>
      <c r="D13693">
        <v>5</v>
      </c>
      <c r="E13693" t="s">
        <v>64875</v>
      </c>
      <c r="F13693" t="s">
        <v>64876</v>
      </c>
      <c r="G13693" t="s">
        <v>91</v>
      </c>
      <c r="H13693">
        <v>3</v>
      </c>
      <c r="I13693" t="s">
        <v>72130</v>
      </c>
      <c r="J13693">
        <v>2.9926117614408598</v>
      </c>
      <c r="K13693">
        <v>0.90126228332519498</v>
      </c>
      <c r="L13693" t="s">
        <v>9411</v>
      </c>
      <c r="M13693">
        <v>3.0079439505355099</v>
      </c>
      <c r="N13693">
        <v>0.71314263343811002</v>
      </c>
      <c r="O13693" t="s">
        <v>9411</v>
      </c>
      <c r="P13693">
        <v>1.19497774014491</v>
      </c>
      <c r="Q13693">
        <v>0.56260490417480502</v>
      </c>
      <c r="R13693" t="s">
        <v>9411</v>
      </c>
      <c r="S13693">
        <v>1.8432903794470099</v>
      </c>
      <c r="T13693">
        <v>0.23541235923767101</v>
      </c>
      <c r="U13693" t="s">
        <v>9411</v>
      </c>
    </row>
    <row r="13694" spans="1:21" x14ac:dyDescent="0.45">
      <c r="A13694" t="s">
        <v>8400</v>
      </c>
      <c r="B13694" t="s">
        <v>89442</v>
      </c>
      <c r="C13694" t="s">
        <v>8401</v>
      </c>
      <c r="D13694">
        <v>6</v>
      </c>
      <c r="E13694" t="s">
        <v>72518</v>
      </c>
      <c r="F13694" t="s">
        <v>64878</v>
      </c>
      <c r="G13694" t="s">
        <v>91</v>
      </c>
      <c r="H13694">
        <v>3</v>
      </c>
      <c r="I13694" t="s">
        <v>72130</v>
      </c>
      <c r="J13694">
        <v>1.1559443345771401</v>
      </c>
      <c r="K13694">
        <v>0.79629707336425803</v>
      </c>
      <c r="L13694" t="s">
        <v>9411</v>
      </c>
      <c r="M13694">
        <v>0.77607380806472104</v>
      </c>
      <c r="N13694">
        <v>0.4899001121521</v>
      </c>
      <c r="P13694">
        <v>0.62403815343959002</v>
      </c>
      <c r="Q13694">
        <v>0.62885212898254395</v>
      </c>
      <c r="S13694">
        <v>0.842168070715272</v>
      </c>
      <c r="T13694">
        <v>0.44032526016235402</v>
      </c>
    </row>
    <row r="13695" spans="1:21" x14ac:dyDescent="0.45">
      <c r="A13695" t="s">
        <v>8400</v>
      </c>
      <c r="B13695" t="s">
        <v>89442</v>
      </c>
      <c r="C13695" t="s">
        <v>8401</v>
      </c>
      <c r="D13695">
        <v>7</v>
      </c>
      <c r="E13695" t="s">
        <v>64877</v>
      </c>
      <c r="F13695" t="s">
        <v>64878</v>
      </c>
      <c r="G13695" t="s">
        <v>91</v>
      </c>
      <c r="H13695">
        <v>3</v>
      </c>
      <c r="I13695" t="s">
        <v>72130</v>
      </c>
      <c r="J13695">
        <v>1.3748665977885499</v>
      </c>
      <c r="K13695">
        <v>0.85354423522949197</v>
      </c>
      <c r="L13695" t="s">
        <v>9411</v>
      </c>
      <c r="M13695">
        <v>1.05842950908863</v>
      </c>
      <c r="N13695">
        <v>0.63076353073120095</v>
      </c>
      <c r="O13695" t="s">
        <v>9411</v>
      </c>
      <c r="P13695">
        <v>0.87248826076048103</v>
      </c>
      <c r="Q13695">
        <v>0.579229116439819</v>
      </c>
      <c r="R13695" t="s">
        <v>9411</v>
      </c>
      <c r="S13695">
        <v>0.99607451447547801</v>
      </c>
      <c r="T13695">
        <v>0.29919767379760698</v>
      </c>
    </row>
    <row r="13696" spans="1:21" x14ac:dyDescent="0.45">
      <c r="A13696" t="s">
        <v>64883</v>
      </c>
      <c r="B13696" t="s">
        <v>89014</v>
      </c>
      <c r="C13696" t="s">
        <v>64884</v>
      </c>
      <c r="D13696">
        <v>135</v>
      </c>
      <c r="E13696" t="s">
        <v>72519</v>
      </c>
      <c r="F13696" t="s">
        <v>72520</v>
      </c>
      <c r="G13696" t="s">
        <v>91</v>
      </c>
      <c r="H13696">
        <v>3</v>
      </c>
      <c r="I13696" t="s">
        <v>72130</v>
      </c>
      <c r="J13696">
        <v>0.82861982142994595</v>
      </c>
      <c r="K13696">
        <v>-0.70773100852966297</v>
      </c>
      <c r="M13696">
        <v>0.57245370175314902</v>
      </c>
      <c r="N13696">
        <v>-0.45934724807739302</v>
      </c>
      <c r="P13696">
        <v>0.46678580606047998</v>
      </c>
      <c r="Q13696">
        <v>-0.50509691238403298</v>
      </c>
      <c r="S13696">
        <v>0.39755111293418799</v>
      </c>
      <c r="T13696">
        <v>-0.31851458549499501</v>
      </c>
    </row>
    <row r="13697" spans="1:21" x14ac:dyDescent="0.45">
      <c r="A13697" t="s">
        <v>64883</v>
      </c>
      <c r="B13697" t="s">
        <v>89014</v>
      </c>
      <c r="C13697" t="s">
        <v>64884</v>
      </c>
      <c r="D13697">
        <v>140</v>
      </c>
      <c r="E13697" t="s">
        <v>72521</v>
      </c>
      <c r="F13697" t="s">
        <v>72522</v>
      </c>
      <c r="G13697" t="s">
        <v>91</v>
      </c>
      <c r="H13697">
        <v>3</v>
      </c>
      <c r="I13697" t="s">
        <v>72130</v>
      </c>
      <c r="J13697">
        <v>1.25977959292604</v>
      </c>
      <c r="K13697">
        <v>-0.89187169075012196</v>
      </c>
      <c r="L13697" t="s">
        <v>9411</v>
      </c>
      <c r="M13697">
        <v>0.90669822110452503</v>
      </c>
      <c r="N13697">
        <v>-0.58615565299987804</v>
      </c>
      <c r="P13697">
        <v>0.63967226604389205</v>
      </c>
      <c r="Q13697">
        <v>-0.55708050727844205</v>
      </c>
      <c r="S13697">
        <v>0.68629484838888</v>
      </c>
      <c r="T13697">
        <v>-0.39922714233398399</v>
      </c>
    </row>
    <row r="13698" spans="1:21" x14ac:dyDescent="0.45">
      <c r="A13698" t="s">
        <v>8453</v>
      </c>
      <c r="B13698" t="s">
        <v>89444</v>
      </c>
      <c r="C13698" t="s">
        <v>8454</v>
      </c>
      <c r="D13698">
        <v>280</v>
      </c>
      <c r="E13698" t="s">
        <v>8462</v>
      </c>
      <c r="F13698" t="s">
        <v>8463</v>
      </c>
      <c r="G13698" t="s">
        <v>91</v>
      </c>
      <c r="H13698">
        <v>3</v>
      </c>
      <c r="I13698" t="s">
        <v>72130</v>
      </c>
      <c r="J13698">
        <v>2.5181268999632498</v>
      </c>
      <c r="K13698">
        <v>-0.44490289688110402</v>
      </c>
      <c r="L13698" t="s">
        <v>9411</v>
      </c>
      <c r="M13698">
        <v>2.9217224533525799</v>
      </c>
      <c r="N13698">
        <v>-0.55788834889729799</v>
      </c>
      <c r="O13698" t="s">
        <v>9411</v>
      </c>
      <c r="P13698">
        <v>2.6203347316241099</v>
      </c>
      <c r="Q13698">
        <v>-0.46280956268310502</v>
      </c>
      <c r="R13698" t="s">
        <v>9411</v>
      </c>
      <c r="S13698">
        <v>2.0548763182134402</v>
      </c>
      <c r="T13698">
        <v>-0.43721167246500697</v>
      </c>
      <c r="U13698" t="s">
        <v>9411</v>
      </c>
    </row>
    <row r="13699" spans="1:21" x14ac:dyDescent="0.45">
      <c r="A13699" t="s">
        <v>8453</v>
      </c>
      <c r="B13699" t="s">
        <v>89444</v>
      </c>
      <c r="C13699" t="s">
        <v>8454</v>
      </c>
      <c r="D13699">
        <v>282</v>
      </c>
      <c r="E13699" t="s">
        <v>64889</v>
      </c>
      <c r="F13699" t="s">
        <v>8463</v>
      </c>
      <c r="G13699" t="s">
        <v>91</v>
      </c>
      <c r="H13699">
        <v>3</v>
      </c>
      <c r="I13699" t="s">
        <v>72130</v>
      </c>
      <c r="J13699">
        <v>2.5402976423243402</v>
      </c>
      <c r="K13699">
        <v>-0.49822632471720402</v>
      </c>
      <c r="L13699" t="s">
        <v>9411</v>
      </c>
      <c r="M13699">
        <v>2.6858806998689699</v>
      </c>
      <c r="N13699">
        <v>-0.60182253519693996</v>
      </c>
      <c r="O13699" t="s">
        <v>9411</v>
      </c>
      <c r="P13699">
        <v>2.6399733284099098</v>
      </c>
      <c r="Q13699">
        <v>-0.49959182739257801</v>
      </c>
      <c r="R13699" t="s">
        <v>9411</v>
      </c>
      <c r="S13699">
        <v>2.0601176476931302</v>
      </c>
      <c r="T13699">
        <v>-0.46946875254313197</v>
      </c>
      <c r="U13699" t="s">
        <v>9411</v>
      </c>
    </row>
    <row r="13700" spans="1:21" x14ac:dyDescent="0.45">
      <c r="A13700" t="s">
        <v>8453</v>
      </c>
      <c r="B13700" t="s">
        <v>89444</v>
      </c>
      <c r="C13700" t="s">
        <v>8454</v>
      </c>
      <c r="D13700">
        <v>284</v>
      </c>
      <c r="E13700" t="s">
        <v>8464</v>
      </c>
      <c r="F13700" t="s">
        <v>8465</v>
      </c>
      <c r="G13700" t="s">
        <v>91</v>
      </c>
      <c r="H13700">
        <v>3</v>
      </c>
      <c r="I13700" t="s">
        <v>72130</v>
      </c>
      <c r="J13700">
        <v>2.1548124684717398</v>
      </c>
      <c r="K13700">
        <v>-0.37768030166625999</v>
      </c>
      <c r="L13700" t="s">
        <v>9411</v>
      </c>
      <c r="M13700">
        <v>2.3099085858241102</v>
      </c>
      <c r="N13700">
        <v>-0.46520614624023399</v>
      </c>
      <c r="O13700" t="s">
        <v>9411</v>
      </c>
      <c r="P13700">
        <v>2.3905678359607498</v>
      </c>
      <c r="Q13700">
        <v>-0.39535140991210899</v>
      </c>
      <c r="R13700" t="s">
        <v>9411</v>
      </c>
      <c r="S13700">
        <v>0.98032360796082996</v>
      </c>
      <c r="T13700">
        <v>-0.38477420806884799</v>
      </c>
    </row>
    <row r="13701" spans="1:21" x14ac:dyDescent="0.45">
      <c r="A13701" t="s">
        <v>8453</v>
      </c>
      <c r="B13701" t="s">
        <v>89444</v>
      </c>
      <c r="C13701" t="s">
        <v>8454</v>
      </c>
      <c r="D13701">
        <v>285</v>
      </c>
      <c r="E13701" t="s">
        <v>64890</v>
      </c>
      <c r="F13701" t="s">
        <v>8465</v>
      </c>
      <c r="G13701" t="s">
        <v>91</v>
      </c>
      <c r="H13701">
        <v>3</v>
      </c>
      <c r="I13701" t="s">
        <v>72130</v>
      </c>
      <c r="J13701">
        <v>2.1548124684717398</v>
      </c>
      <c r="K13701">
        <v>-0.37768030166625999</v>
      </c>
      <c r="L13701" t="s">
        <v>9411</v>
      </c>
      <c r="M13701">
        <v>2.3099085858241102</v>
      </c>
      <c r="N13701">
        <v>-0.46520614624023399</v>
      </c>
      <c r="O13701" t="s">
        <v>9411</v>
      </c>
      <c r="P13701">
        <v>2.3905678359607498</v>
      </c>
      <c r="Q13701">
        <v>-0.39535140991210899</v>
      </c>
      <c r="R13701" t="s">
        <v>9411</v>
      </c>
      <c r="S13701">
        <v>0.98032360796082996</v>
      </c>
      <c r="T13701">
        <v>-0.38477420806884799</v>
      </c>
    </row>
    <row r="13702" spans="1:21" x14ac:dyDescent="0.45">
      <c r="A13702" t="s">
        <v>8453</v>
      </c>
      <c r="B13702" t="s">
        <v>77417</v>
      </c>
      <c r="C13702" t="s">
        <v>8454</v>
      </c>
      <c r="D13702">
        <v>28</v>
      </c>
      <c r="E13702" t="s">
        <v>72527</v>
      </c>
      <c r="F13702" t="s">
        <v>72528</v>
      </c>
      <c r="G13702" t="s">
        <v>91</v>
      </c>
      <c r="H13702">
        <v>3</v>
      </c>
      <c r="I13702" t="s">
        <v>72130</v>
      </c>
      <c r="J13702">
        <v>1.3343615869359799</v>
      </c>
      <c r="K13702">
        <v>0.57539812723795603</v>
      </c>
      <c r="L13702" t="s">
        <v>9411</v>
      </c>
      <c r="M13702">
        <v>1.0978611374857099</v>
      </c>
      <c r="N13702">
        <v>0.64429521560668901</v>
      </c>
      <c r="O13702" t="s">
        <v>9411</v>
      </c>
      <c r="P13702">
        <v>0.86857349928496896</v>
      </c>
      <c r="Q13702">
        <v>0.32853396733601897</v>
      </c>
      <c r="S13702">
        <v>0.38366405904490197</v>
      </c>
      <c r="T13702">
        <v>0.222862402598063</v>
      </c>
    </row>
    <row r="13703" spans="1:21" x14ac:dyDescent="0.45">
      <c r="A13703" t="s">
        <v>8453</v>
      </c>
      <c r="B13703" t="s">
        <v>77417</v>
      </c>
      <c r="C13703" t="s">
        <v>8454</v>
      </c>
      <c r="D13703">
        <v>32</v>
      </c>
      <c r="E13703" t="s">
        <v>8470</v>
      </c>
      <c r="F13703" t="s">
        <v>8471</v>
      </c>
      <c r="G13703" t="s">
        <v>91</v>
      </c>
      <c r="H13703">
        <v>4</v>
      </c>
      <c r="I13703" t="s">
        <v>72130</v>
      </c>
      <c r="J13703">
        <v>2.7634932616556198</v>
      </c>
      <c r="K13703">
        <v>0.58052062988281306</v>
      </c>
      <c r="L13703" t="s">
        <v>9411</v>
      </c>
      <c r="M13703">
        <v>2.2849198957352201</v>
      </c>
      <c r="N13703">
        <v>0.47961409886678102</v>
      </c>
      <c r="O13703" t="s">
        <v>9411</v>
      </c>
      <c r="P13703">
        <v>1.2744266117821901</v>
      </c>
      <c r="Q13703">
        <v>0.19122425715128599</v>
      </c>
      <c r="S13703">
        <v>0.34489608165579599</v>
      </c>
      <c r="T13703">
        <v>9.0993086496988895E-2</v>
      </c>
    </row>
    <row r="13704" spans="1:21" x14ac:dyDescent="0.45">
      <c r="A13704" t="s">
        <v>8453</v>
      </c>
      <c r="B13704" t="s">
        <v>77417</v>
      </c>
      <c r="C13704" t="s">
        <v>8454</v>
      </c>
      <c r="D13704">
        <v>33</v>
      </c>
      <c r="E13704" t="s">
        <v>64893</v>
      </c>
      <c r="F13704" t="s">
        <v>64894</v>
      </c>
      <c r="G13704" t="s">
        <v>91</v>
      </c>
      <c r="H13704">
        <v>4</v>
      </c>
      <c r="I13704" t="s">
        <v>72130</v>
      </c>
      <c r="J13704">
        <v>2.7290912694804601</v>
      </c>
      <c r="K13704">
        <v>0.58229637145996105</v>
      </c>
      <c r="L13704" t="s">
        <v>9411</v>
      </c>
      <c r="M13704">
        <v>2.2832088618942499</v>
      </c>
      <c r="N13704">
        <v>0.47362057367960603</v>
      </c>
      <c r="O13704" t="s">
        <v>9411</v>
      </c>
      <c r="P13704">
        <v>1.2559598824618801</v>
      </c>
      <c r="Q13704">
        <v>0.189588705698649</v>
      </c>
      <c r="S13704">
        <v>0.34577438907168501</v>
      </c>
      <c r="T13704">
        <v>9.3886216481526702E-2</v>
      </c>
    </row>
    <row r="13705" spans="1:21" x14ac:dyDescent="0.45">
      <c r="A13705" t="s">
        <v>8453</v>
      </c>
      <c r="B13705" t="s">
        <v>77417</v>
      </c>
      <c r="C13705" t="s">
        <v>8454</v>
      </c>
      <c r="D13705">
        <v>40</v>
      </c>
      <c r="E13705" t="s">
        <v>8472</v>
      </c>
      <c r="F13705" t="s">
        <v>8473</v>
      </c>
      <c r="G13705" t="s">
        <v>91</v>
      </c>
      <c r="H13705">
        <v>3</v>
      </c>
      <c r="I13705" t="s">
        <v>72130</v>
      </c>
      <c r="J13705">
        <v>2.7716254030558898</v>
      </c>
      <c r="K13705">
        <v>0.57825533548990904</v>
      </c>
      <c r="L13705" t="s">
        <v>9411</v>
      </c>
      <c r="M13705">
        <v>2.2993256941037399</v>
      </c>
      <c r="N13705">
        <v>0.47277339299519899</v>
      </c>
      <c r="O13705" t="s">
        <v>9411</v>
      </c>
      <c r="P13705">
        <v>1.27196651513516</v>
      </c>
      <c r="Q13705">
        <v>0.19081830978393599</v>
      </c>
      <c r="S13705">
        <v>0.354077002412367</v>
      </c>
      <c r="T13705">
        <v>9.6178531646728502E-2</v>
      </c>
    </row>
    <row r="13706" spans="1:21" x14ac:dyDescent="0.45">
      <c r="A13706" t="s">
        <v>8531</v>
      </c>
      <c r="B13706" t="s">
        <v>77426</v>
      </c>
      <c r="C13706" t="s">
        <v>8532</v>
      </c>
      <c r="D13706">
        <v>982</v>
      </c>
      <c r="E13706" t="s">
        <v>72529</v>
      </c>
      <c r="F13706" t="s">
        <v>72530</v>
      </c>
      <c r="G13706" t="s">
        <v>91</v>
      </c>
      <c r="H13706">
        <v>3</v>
      </c>
      <c r="I13706" t="s">
        <v>72130</v>
      </c>
      <c r="J13706">
        <v>0.41162534718133997</v>
      </c>
      <c r="K13706">
        <v>-0.31922721862793002</v>
      </c>
      <c r="M13706">
        <v>0.13850174900002299</v>
      </c>
      <c r="N13706">
        <v>9.4691514968872098E-2</v>
      </c>
      <c r="P13706">
        <v>0.20422704201031899</v>
      </c>
      <c r="Q13706">
        <v>0.17826056480407701</v>
      </c>
      <c r="S13706">
        <v>0.60507270659601498</v>
      </c>
      <c r="T13706">
        <v>0.37788081169128401</v>
      </c>
    </row>
    <row r="13707" spans="1:21" x14ac:dyDescent="0.45">
      <c r="A13707" t="s">
        <v>8723</v>
      </c>
      <c r="B13707" t="s">
        <v>77460</v>
      </c>
      <c r="C13707" t="s">
        <v>8724</v>
      </c>
      <c r="D13707">
        <v>301</v>
      </c>
      <c r="E13707" t="s">
        <v>8745</v>
      </c>
      <c r="F13707" t="s">
        <v>8746</v>
      </c>
      <c r="G13707" t="s">
        <v>91</v>
      </c>
      <c r="H13707">
        <v>2</v>
      </c>
      <c r="I13707" t="s">
        <v>72130</v>
      </c>
      <c r="J13707">
        <v>1.3596962508914601</v>
      </c>
      <c r="K13707">
        <v>1.0932252407073999</v>
      </c>
      <c r="L13707" t="s">
        <v>9411</v>
      </c>
      <c r="M13707">
        <v>1.34039839788754</v>
      </c>
      <c r="N13707">
        <v>1.0924918651580799</v>
      </c>
      <c r="O13707" t="s">
        <v>9411</v>
      </c>
      <c r="P13707">
        <v>1.04665867063392</v>
      </c>
      <c r="Q13707">
        <v>0.69026398658752397</v>
      </c>
      <c r="R13707" t="s">
        <v>9411</v>
      </c>
      <c r="S13707">
        <v>1.1819527363499001</v>
      </c>
      <c r="T13707">
        <v>0.78147912025451705</v>
      </c>
      <c r="U13707" t="s">
        <v>9411</v>
      </c>
    </row>
    <row r="13708" spans="1:21" x14ac:dyDescent="0.45">
      <c r="A13708" t="s">
        <v>8723</v>
      </c>
      <c r="B13708" t="s">
        <v>77460</v>
      </c>
      <c r="C13708" t="s">
        <v>8724</v>
      </c>
      <c r="D13708">
        <v>292</v>
      </c>
      <c r="E13708" t="s">
        <v>8747</v>
      </c>
      <c r="F13708" t="s">
        <v>8748</v>
      </c>
      <c r="G13708" t="s">
        <v>91</v>
      </c>
      <c r="H13708">
        <v>2</v>
      </c>
      <c r="I13708" t="s">
        <v>72130</v>
      </c>
      <c r="J13708">
        <v>1.3596962508914601</v>
      </c>
      <c r="K13708">
        <v>1.0932252407073999</v>
      </c>
      <c r="L13708" t="s">
        <v>9411</v>
      </c>
      <c r="M13708">
        <v>1.34039839788754</v>
      </c>
      <c r="N13708">
        <v>1.0924918651580799</v>
      </c>
      <c r="O13708" t="s">
        <v>9411</v>
      </c>
      <c r="P13708">
        <v>1.04665867063392</v>
      </c>
      <c r="Q13708">
        <v>0.69026398658752397</v>
      </c>
      <c r="R13708" t="s">
        <v>9411</v>
      </c>
      <c r="S13708">
        <v>1.1819527363499001</v>
      </c>
      <c r="T13708">
        <v>0.78147912025451705</v>
      </c>
      <c r="U13708" t="s">
        <v>9411</v>
      </c>
    </row>
    <row r="13709" spans="1:21" x14ac:dyDescent="0.45">
      <c r="A13709" t="s">
        <v>8723</v>
      </c>
      <c r="B13709" t="s">
        <v>77460</v>
      </c>
      <c r="C13709" t="s">
        <v>8724</v>
      </c>
      <c r="D13709">
        <v>311</v>
      </c>
      <c r="E13709" t="s">
        <v>8749</v>
      </c>
      <c r="F13709" t="s">
        <v>8750</v>
      </c>
      <c r="G13709" t="s">
        <v>91</v>
      </c>
      <c r="H13709">
        <v>3</v>
      </c>
      <c r="I13709" t="s">
        <v>72130</v>
      </c>
      <c r="J13709">
        <v>3.1293366943729799</v>
      </c>
      <c r="K13709">
        <v>1.7320528030395499</v>
      </c>
      <c r="L13709" t="s">
        <v>9411</v>
      </c>
      <c r="M13709">
        <v>3.1207170473184398</v>
      </c>
      <c r="N13709">
        <v>1.6294153531392399</v>
      </c>
      <c r="O13709" t="s">
        <v>9411</v>
      </c>
      <c r="P13709">
        <v>2.9003385848681602</v>
      </c>
      <c r="Q13709">
        <v>1.40793180465698</v>
      </c>
      <c r="R13709" t="s">
        <v>9411</v>
      </c>
      <c r="S13709">
        <v>3.1076899486728098</v>
      </c>
      <c r="T13709">
        <v>1.20848608016968</v>
      </c>
      <c r="U13709" t="s">
        <v>9411</v>
      </c>
    </row>
    <row r="13710" spans="1:21" x14ac:dyDescent="0.45">
      <c r="A13710" t="s">
        <v>8723</v>
      </c>
      <c r="B13710" t="s">
        <v>77460</v>
      </c>
      <c r="C13710" t="s">
        <v>8724</v>
      </c>
      <c r="D13710">
        <v>314</v>
      </c>
      <c r="E13710" t="s">
        <v>64907</v>
      </c>
      <c r="F13710" t="s">
        <v>8752</v>
      </c>
      <c r="G13710" t="s">
        <v>91</v>
      </c>
      <c r="H13710">
        <v>4</v>
      </c>
      <c r="I13710" t="s">
        <v>72130</v>
      </c>
      <c r="J13710">
        <v>4.2406042418094101</v>
      </c>
      <c r="K13710">
        <v>2.12099679311117</v>
      </c>
      <c r="L13710" t="s">
        <v>9411</v>
      </c>
      <c r="M13710">
        <v>3.8347101704793198</v>
      </c>
      <c r="N13710">
        <v>2.1342797279357901</v>
      </c>
      <c r="O13710" t="s">
        <v>9411</v>
      </c>
      <c r="P13710">
        <v>4.1584467619676699</v>
      </c>
      <c r="Q13710">
        <v>1.9468913078308101</v>
      </c>
      <c r="R13710" t="s">
        <v>9411</v>
      </c>
      <c r="S13710">
        <v>3.43532450257322</v>
      </c>
      <c r="T13710">
        <v>1.5784831047058101</v>
      </c>
      <c r="U13710" t="s">
        <v>9411</v>
      </c>
    </row>
    <row r="13711" spans="1:21" x14ac:dyDescent="0.45">
      <c r="A13711" t="s">
        <v>8723</v>
      </c>
      <c r="B13711" t="s">
        <v>77460</v>
      </c>
      <c r="C13711" t="s">
        <v>8724</v>
      </c>
      <c r="D13711">
        <v>315</v>
      </c>
      <c r="E13711" t="s">
        <v>72531</v>
      </c>
      <c r="F13711" t="s">
        <v>72532</v>
      </c>
      <c r="G13711" t="s">
        <v>91</v>
      </c>
      <c r="H13711">
        <v>4</v>
      </c>
      <c r="I13711" t="s">
        <v>72130</v>
      </c>
      <c r="J13711">
        <v>3.8810765338811</v>
      </c>
      <c r="K13711">
        <v>1.92877674102783</v>
      </c>
      <c r="L13711" t="s">
        <v>9411</v>
      </c>
      <c r="M13711">
        <v>3.2856386681782701</v>
      </c>
      <c r="N13711">
        <v>1.9687860806783</v>
      </c>
      <c r="O13711" t="s">
        <v>9411</v>
      </c>
      <c r="P13711">
        <v>3.1051820583084599</v>
      </c>
      <c r="Q13711">
        <v>1.7228592236836799</v>
      </c>
      <c r="R13711" t="s">
        <v>9411</v>
      </c>
      <c r="S13711">
        <v>2.8094144395015901</v>
      </c>
      <c r="T13711">
        <v>1.4022075335184701</v>
      </c>
      <c r="U13711" t="s">
        <v>9411</v>
      </c>
    </row>
    <row r="13712" spans="1:21" x14ac:dyDescent="0.45">
      <c r="A13712" t="s">
        <v>8723</v>
      </c>
      <c r="B13712" t="s">
        <v>77460</v>
      </c>
      <c r="C13712" t="s">
        <v>8724</v>
      </c>
      <c r="D13712">
        <v>316</v>
      </c>
      <c r="E13712" t="s">
        <v>8751</v>
      </c>
      <c r="F13712" t="s">
        <v>8752</v>
      </c>
      <c r="G13712" t="s">
        <v>91</v>
      </c>
      <c r="H13712">
        <v>4</v>
      </c>
      <c r="I13712" t="s">
        <v>72130</v>
      </c>
      <c r="J13712">
        <v>4.0631218937159597</v>
      </c>
      <c r="K13712">
        <v>2.0054225921630899</v>
      </c>
      <c r="L13712" t="s">
        <v>9411</v>
      </c>
      <c r="M13712">
        <v>4.0887475768308796</v>
      </c>
      <c r="N13712">
        <v>1.9175197283426899</v>
      </c>
      <c r="O13712" t="s">
        <v>9411</v>
      </c>
      <c r="P13712">
        <v>2.81079480690377</v>
      </c>
      <c r="Q13712">
        <v>1.67788012822469</v>
      </c>
      <c r="R13712" t="s">
        <v>9411</v>
      </c>
      <c r="S13712">
        <v>3.39662399968838</v>
      </c>
      <c r="T13712">
        <v>1.3935112953186</v>
      </c>
      <c r="U13712" t="s">
        <v>9411</v>
      </c>
    </row>
    <row r="13713" spans="1:21" x14ac:dyDescent="0.45">
      <c r="A13713" t="s">
        <v>8723</v>
      </c>
      <c r="B13713" t="s">
        <v>77460</v>
      </c>
      <c r="C13713" t="s">
        <v>8724</v>
      </c>
      <c r="D13713">
        <v>327</v>
      </c>
      <c r="E13713" t="s">
        <v>8753</v>
      </c>
      <c r="F13713" t="s">
        <v>8754</v>
      </c>
      <c r="G13713" t="s">
        <v>91</v>
      </c>
      <c r="H13713">
        <v>2</v>
      </c>
      <c r="I13713" t="s">
        <v>72130</v>
      </c>
      <c r="J13713">
        <v>3.2943669783670799</v>
      </c>
      <c r="K13713">
        <v>1.70842679341634</v>
      </c>
      <c r="L13713" t="s">
        <v>9411</v>
      </c>
      <c r="M13713">
        <v>3.2273106168513501</v>
      </c>
      <c r="N13713">
        <v>1.52374315261841</v>
      </c>
      <c r="O13713" t="s">
        <v>9411</v>
      </c>
      <c r="P13713">
        <v>2.5450754435522098</v>
      </c>
      <c r="Q13713">
        <v>1.38597313563029</v>
      </c>
      <c r="R13713" t="s">
        <v>9411</v>
      </c>
      <c r="S13713">
        <v>3.6923658197682001</v>
      </c>
      <c r="T13713">
        <v>1.1204997698465999</v>
      </c>
      <c r="U13713" t="s">
        <v>9411</v>
      </c>
    </row>
    <row r="13714" spans="1:21" x14ac:dyDescent="0.45">
      <c r="A13714" t="s">
        <v>9080</v>
      </c>
      <c r="B13714" t="s">
        <v>89448</v>
      </c>
      <c r="C13714" t="s">
        <v>9081</v>
      </c>
      <c r="D13714">
        <v>123</v>
      </c>
      <c r="E13714" t="s">
        <v>9097</v>
      </c>
      <c r="F13714" t="s">
        <v>9098</v>
      </c>
      <c r="G13714" t="s">
        <v>91</v>
      </c>
      <c r="H13714">
        <v>2</v>
      </c>
      <c r="I13714" t="s">
        <v>72130</v>
      </c>
      <c r="J13714">
        <v>2.1427158926226899</v>
      </c>
      <c r="K13714">
        <v>0.80301380157470703</v>
      </c>
      <c r="L13714" t="s">
        <v>9411</v>
      </c>
      <c r="M13714">
        <v>2.2415952659570699</v>
      </c>
      <c r="N13714">
        <v>0.87246632575988803</v>
      </c>
      <c r="O13714" t="s">
        <v>9411</v>
      </c>
      <c r="P13714">
        <v>1.39886476434457</v>
      </c>
      <c r="Q13714">
        <v>0.57843089103698697</v>
      </c>
      <c r="R13714" t="s">
        <v>9411</v>
      </c>
      <c r="S13714">
        <v>1.0280024321655901</v>
      </c>
      <c r="T13714">
        <v>0.41917204856872597</v>
      </c>
      <c r="U13714" t="s">
        <v>9411</v>
      </c>
    </row>
    <row r="13715" spans="1:21" x14ac:dyDescent="0.45">
      <c r="A13715" t="s">
        <v>9139</v>
      </c>
      <c r="B13715" t="s">
        <v>77552</v>
      </c>
      <c r="C13715" t="s">
        <v>9140</v>
      </c>
      <c r="D13715">
        <v>192</v>
      </c>
      <c r="E13715" t="s">
        <v>64930</v>
      </c>
      <c r="F13715" t="s">
        <v>64931</v>
      </c>
      <c r="G13715" t="s">
        <v>91</v>
      </c>
      <c r="H13715">
        <v>3</v>
      </c>
      <c r="I13715" t="s">
        <v>72130</v>
      </c>
      <c r="J13715">
        <v>0.35772117430873002</v>
      </c>
      <c r="K13715">
        <v>0.118555386861165</v>
      </c>
      <c r="M13715">
        <v>0.17884364568453501</v>
      </c>
      <c r="N13715">
        <v>0.120752175649007</v>
      </c>
      <c r="P13715">
        <v>0.89685230743065603</v>
      </c>
      <c r="Q13715">
        <v>0.329881191253662</v>
      </c>
      <c r="S13715">
        <v>0.48655145247815801</v>
      </c>
      <c r="T13715">
        <v>0.154054482777913</v>
      </c>
    </row>
    <row r="13716" spans="1:21" x14ac:dyDescent="0.45">
      <c r="A13716" t="s">
        <v>9139</v>
      </c>
      <c r="B13716" t="s">
        <v>77552</v>
      </c>
      <c r="C13716" t="s">
        <v>9140</v>
      </c>
      <c r="D13716">
        <v>200</v>
      </c>
      <c r="E13716" t="s">
        <v>64932</v>
      </c>
      <c r="F13716" t="s">
        <v>64931</v>
      </c>
      <c r="G13716" t="s">
        <v>91</v>
      </c>
      <c r="H13716">
        <v>3</v>
      </c>
      <c r="I13716" t="s">
        <v>72130</v>
      </c>
      <c r="J13716">
        <v>0.325436467605909</v>
      </c>
      <c r="K13716">
        <v>0.110698541005452</v>
      </c>
      <c r="M13716">
        <v>0.135525515715053</v>
      </c>
      <c r="N13716">
        <v>9.5008532206217494E-2</v>
      </c>
      <c r="P13716">
        <v>0.85515663456244295</v>
      </c>
      <c r="Q13716">
        <v>0.31807438532511401</v>
      </c>
      <c r="S13716">
        <v>0.42286158731360102</v>
      </c>
      <c r="T13716">
        <v>0.13756322860717801</v>
      </c>
    </row>
    <row r="13717" spans="1:21" x14ac:dyDescent="0.45">
      <c r="A13717" t="s">
        <v>9143</v>
      </c>
      <c r="B13717" t="s">
        <v>77555</v>
      </c>
      <c r="C13717" t="s">
        <v>9144</v>
      </c>
      <c r="D13717">
        <v>17</v>
      </c>
      <c r="E13717" t="s">
        <v>64933</v>
      </c>
      <c r="F13717" t="s">
        <v>64934</v>
      </c>
      <c r="G13717" t="s">
        <v>91</v>
      </c>
      <c r="H13717">
        <v>4</v>
      </c>
      <c r="I13717" t="s">
        <v>72130</v>
      </c>
      <c r="J13717">
        <v>4.2967578268013402E-2</v>
      </c>
      <c r="K13717">
        <v>-1.61120096842448E-2</v>
      </c>
      <c r="M13717">
        <v>0.86801132985183704</v>
      </c>
      <c r="N13717">
        <v>0.24530426661173499</v>
      </c>
      <c r="P13717">
        <v>0.46933890457116101</v>
      </c>
      <c r="Q13717">
        <v>0.14028120040893599</v>
      </c>
      <c r="S13717">
        <v>0.49638550847879798</v>
      </c>
      <c r="T13717">
        <v>0.19339386622110999</v>
      </c>
    </row>
    <row r="13718" spans="1:21" x14ac:dyDescent="0.45">
      <c r="A13718" t="s">
        <v>9143</v>
      </c>
      <c r="B13718" t="s">
        <v>77555</v>
      </c>
      <c r="C13718" t="s">
        <v>9144</v>
      </c>
      <c r="D13718">
        <v>18</v>
      </c>
      <c r="E13718" t="s">
        <v>64935</v>
      </c>
      <c r="F13718" t="s">
        <v>64936</v>
      </c>
      <c r="G13718" t="s">
        <v>91</v>
      </c>
      <c r="H13718">
        <v>4</v>
      </c>
      <c r="I13718" t="s">
        <v>72130</v>
      </c>
      <c r="J13718">
        <v>4.2967578268013402E-2</v>
      </c>
      <c r="K13718">
        <v>-1.61120096842448E-2</v>
      </c>
      <c r="M13718">
        <v>0.86801132985183704</v>
      </c>
      <c r="N13718">
        <v>0.24530426661173499</v>
      </c>
      <c r="P13718">
        <v>0.46933890457116101</v>
      </c>
      <c r="Q13718">
        <v>0.14028120040893599</v>
      </c>
      <c r="S13718">
        <v>0.49638550847879798</v>
      </c>
      <c r="T13718">
        <v>0.19339386622110999</v>
      </c>
    </row>
    <row r="13719" spans="1:21" x14ac:dyDescent="0.45">
      <c r="A13719" t="s">
        <v>9143</v>
      </c>
      <c r="B13719" t="s">
        <v>77555</v>
      </c>
      <c r="C13719" t="s">
        <v>9144</v>
      </c>
      <c r="D13719">
        <v>21</v>
      </c>
      <c r="E13719" t="s">
        <v>9147</v>
      </c>
      <c r="F13719" t="s">
        <v>9148</v>
      </c>
      <c r="G13719" t="s">
        <v>91</v>
      </c>
      <c r="H13719">
        <v>4</v>
      </c>
      <c r="I13719" t="s">
        <v>72130</v>
      </c>
      <c r="J13719">
        <v>7.8309227021950506E-2</v>
      </c>
      <c r="K13719">
        <v>-2.90915171305339E-2</v>
      </c>
      <c r="M13719">
        <v>1.00754760446284</v>
      </c>
      <c r="N13719">
        <v>0.25105174382527701</v>
      </c>
      <c r="P13719">
        <v>0.62118986959585598</v>
      </c>
      <c r="Q13719">
        <v>0.15072584152221699</v>
      </c>
      <c r="S13719">
        <v>0.97482170141826996</v>
      </c>
      <c r="T13719">
        <v>0.27543433507283499</v>
      </c>
    </row>
    <row r="13720" spans="1:21" x14ac:dyDescent="0.45">
      <c r="A13720" t="s">
        <v>9190</v>
      </c>
      <c r="B13720" t="s">
        <v>77569</v>
      </c>
      <c r="C13720" t="s">
        <v>9191</v>
      </c>
      <c r="D13720">
        <v>99</v>
      </c>
      <c r="E13720" t="s">
        <v>72554</v>
      </c>
      <c r="F13720" t="s">
        <v>72555</v>
      </c>
      <c r="G13720" t="s">
        <v>91</v>
      </c>
      <c r="H13720">
        <v>2</v>
      </c>
      <c r="I13720" t="s">
        <v>72130</v>
      </c>
      <c r="J13720">
        <v>0.164565086973948</v>
      </c>
      <c r="K13720">
        <v>-3.5238265991210903E-2</v>
      </c>
      <c r="M13720">
        <v>1.2952629386285199</v>
      </c>
      <c r="N13720">
        <v>-0.20738339424133301</v>
      </c>
      <c r="P13720">
        <v>1.48445547618965</v>
      </c>
      <c r="Q13720">
        <v>-0.28226304054260298</v>
      </c>
      <c r="R13720" t="s">
        <v>9411</v>
      </c>
      <c r="S13720">
        <v>0.78834500260809803</v>
      </c>
      <c r="T13720">
        <v>-0.22374749183654799</v>
      </c>
    </row>
    <row r="13721" spans="1:21" x14ac:dyDescent="0.45">
      <c r="A13721" t="s">
        <v>9190</v>
      </c>
      <c r="B13721" t="s">
        <v>77569</v>
      </c>
      <c r="C13721" t="s">
        <v>9191</v>
      </c>
      <c r="D13721">
        <v>101</v>
      </c>
      <c r="E13721" t="s">
        <v>64944</v>
      </c>
      <c r="F13721" t="s">
        <v>64945</v>
      </c>
      <c r="G13721" t="s">
        <v>91</v>
      </c>
      <c r="H13721">
        <v>3</v>
      </c>
      <c r="I13721" t="s">
        <v>72130</v>
      </c>
      <c r="J13721">
        <v>0.164565086973948</v>
      </c>
      <c r="K13721">
        <v>-3.5238265991210903E-2</v>
      </c>
      <c r="M13721">
        <v>1.2952629386285199</v>
      </c>
      <c r="N13721">
        <v>-0.20738339424133301</v>
      </c>
      <c r="P13721">
        <v>1.48445547618965</v>
      </c>
      <c r="Q13721">
        <v>-0.28226304054260298</v>
      </c>
      <c r="R13721" t="s">
        <v>9411</v>
      </c>
      <c r="S13721">
        <v>0.78834500260809803</v>
      </c>
      <c r="T13721">
        <v>-0.22374749183654799</v>
      </c>
    </row>
    <row r="13722" spans="1:21" x14ac:dyDescent="0.45">
      <c r="A13722" t="s">
        <v>9190</v>
      </c>
      <c r="B13722" t="s">
        <v>77569</v>
      </c>
      <c r="C13722" t="s">
        <v>9191</v>
      </c>
      <c r="D13722">
        <v>106</v>
      </c>
      <c r="E13722" t="s">
        <v>9192</v>
      </c>
      <c r="F13722" t="s">
        <v>9193</v>
      </c>
      <c r="G13722" t="s">
        <v>91</v>
      </c>
      <c r="H13722">
        <v>3</v>
      </c>
      <c r="I13722" t="s">
        <v>72130</v>
      </c>
      <c r="J13722">
        <v>0.164565086973948</v>
      </c>
      <c r="K13722">
        <v>-3.5238265991210903E-2</v>
      </c>
      <c r="M13722">
        <v>1.2952629386285199</v>
      </c>
      <c r="N13722">
        <v>-0.20738339424133301</v>
      </c>
      <c r="P13722">
        <v>1.48445547618965</v>
      </c>
      <c r="Q13722">
        <v>-0.28226304054260298</v>
      </c>
      <c r="R13722" t="s">
        <v>9411</v>
      </c>
      <c r="S13722">
        <v>0.78834500260809803</v>
      </c>
      <c r="T13722">
        <v>-0.22374749183654799</v>
      </c>
    </row>
    <row r="13723" spans="1:21" x14ac:dyDescent="0.45">
      <c r="A13723" t="s">
        <v>72565</v>
      </c>
      <c r="B13723" t="s">
        <v>89017</v>
      </c>
      <c r="D13723">
        <v>22</v>
      </c>
      <c r="E13723" t="s">
        <v>72566</v>
      </c>
      <c r="F13723" t="s">
        <v>72567</v>
      </c>
      <c r="G13723" t="s">
        <v>91</v>
      </c>
      <c r="H13723">
        <v>4</v>
      </c>
      <c r="I13723" t="s">
        <v>72130</v>
      </c>
      <c r="J13723">
        <v>3.0425393017770999</v>
      </c>
      <c r="K13723">
        <v>0.80460453033447299</v>
      </c>
      <c r="L13723" t="s">
        <v>9411</v>
      </c>
      <c r="M13723">
        <v>2.6495942451225001</v>
      </c>
      <c r="N13723">
        <v>0.86960490544637004</v>
      </c>
      <c r="O13723" t="s">
        <v>9411</v>
      </c>
      <c r="P13723">
        <v>1.8403424075435799</v>
      </c>
      <c r="Q13723">
        <v>0.48889207839965798</v>
      </c>
      <c r="R13723" t="s">
        <v>9411</v>
      </c>
      <c r="S13723">
        <v>2.01951683358446</v>
      </c>
      <c r="T13723">
        <v>0.40588076909383097</v>
      </c>
      <c r="U13723" t="s">
        <v>9411</v>
      </c>
    </row>
    <row r="13724" spans="1:21" x14ac:dyDescent="0.45">
      <c r="A13724" t="s">
        <v>9668</v>
      </c>
      <c r="B13724" t="s">
        <v>77639</v>
      </c>
      <c r="C13724" t="s">
        <v>9669</v>
      </c>
      <c r="D13724">
        <v>124</v>
      </c>
      <c r="E13724" t="s">
        <v>64993</v>
      </c>
      <c r="F13724" t="s">
        <v>9677</v>
      </c>
      <c r="G13724" t="s">
        <v>91</v>
      </c>
      <c r="H13724">
        <v>3</v>
      </c>
      <c r="I13724" t="s">
        <v>72130</v>
      </c>
      <c r="J13724">
        <v>1.81744061094701</v>
      </c>
      <c r="K13724">
        <v>0.39864730834960899</v>
      </c>
      <c r="L13724" t="s">
        <v>9411</v>
      </c>
      <c r="M13724">
        <v>1.1706841173804401</v>
      </c>
      <c r="N13724">
        <v>0.35012229283650698</v>
      </c>
      <c r="P13724">
        <v>1.7034651182052101</v>
      </c>
      <c r="Q13724">
        <v>0.29483938217163103</v>
      </c>
      <c r="R13724" t="s">
        <v>9411</v>
      </c>
      <c r="S13724">
        <v>1.1151468748336499</v>
      </c>
      <c r="T13724">
        <v>9.7798824310302707E-2</v>
      </c>
    </row>
    <row r="13725" spans="1:21" x14ac:dyDescent="0.45">
      <c r="A13725" t="s">
        <v>9668</v>
      </c>
      <c r="B13725" t="s">
        <v>77639</v>
      </c>
      <c r="C13725" t="s">
        <v>9669</v>
      </c>
      <c r="D13725">
        <v>127</v>
      </c>
      <c r="E13725" t="s">
        <v>9676</v>
      </c>
      <c r="F13725" t="s">
        <v>9677</v>
      </c>
      <c r="G13725" t="s">
        <v>91</v>
      </c>
      <c r="H13725">
        <v>3</v>
      </c>
      <c r="I13725" t="s">
        <v>72130</v>
      </c>
      <c r="J13725">
        <v>1.81744061094701</v>
      </c>
      <c r="K13725">
        <v>0.39864730834960899</v>
      </c>
      <c r="L13725" t="s">
        <v>9411</v>
      </c>
      <c r="M13725">
        <v>1.1706841173804401</v>
      </c>
      <c r="N13725">
        <v>0.35012229283650698</v>
      </c>
      <c r="P13725">
        <v>1.7034651182052101</v>
      </c>
      <c r="Q13725">
        <v>0.29483938217163103</v>
      </c>
      <c r="R13725" t="s">
        <v>9411</v>
      </c>
      <c r="S13725">
        <v>1.1151468748336499</v>
      </c>
      <c r="T13725">
        <v>9.7798824310302707E-2</v>
      </c>
    </row>
    <row r="13726" spans="1:21" x14ac:dyDescent="0.45">
      <c r="A13726" t="s">
        <v>9668</v>
      </c>
      <c r="B13726" t="s">
        <v>77639</v>
      </c>
      <c r="C13726" t="s">
        <v>9669</v>
      </c>
      <c r="D13726">
        <v>132</v>
      </c>
      <c r="E13726" t="s">
        <v>64994</v>
      </c>
      <c r="F13726" t="s">
        <v>9677</v>
      </c>
      <c r="G13726" t="s">
        <v>91</v>
      </c>
      <c r="H13726">
        <v>3</v>
      </c>
      <c r="I13726" t="s">
        <v>72130</v>
      </c>
      <c r="J13726">
        <v>1.81744061094701</v>
      </c>
      <c r="K13726">
        <v>0.39864730834960899</v>
      </c>
      <c r="L13726" t="s">
        <v>9411</v>
      </c>
      <c r="M13726">
        <v>1.1706841173804401</v>
      </c>
      <c r="N13726">
        <v>0.35012229283650698</v>
      </c>
      <c r="P13726">
        <v>1.7034651182052101</v>
      </c>
      <c r="Q13726">
        <v>0.29483938217163103</v>
      </c>
      <c r="R13726" t="s">
        <v>9411</v>
      </c>
      <c r="S13726">
        <v>1.1151468748336499</v>
      </c>
      <c r="T13726">
        <v>9.7798824310302707E-2</v>
      </c>
    </row>
    <row r="13727" spans="1:21" x14ac:dyDescent="0.45">
      <c r="A13727" t="s">
        <v>9668</v>
      </c>
      <c r="B13727" t="s">
        <v>77639</v>
      </c>
      <c r="C13727" t="s">
        <v>9669</v>
      </c>
      <c r="D13727">
        <v>95</v>
      </c>
      <c r="E13727" t="s">
        <v>9678</v>
      </c>
      <c r="F13727" t="s">
        <v>9679</v>
      </c>
      <c r="G13727" t="s">
        <v>91</v>
      </c>
      <c r="H13727">
        <v>3</v>
      </c>
      <c r="I13727" t="s">
        <v>72130</v>
      </c>
      <c r="J13727">
        <v>3.8320460793837201</v>
      </c>
      <c r="K13727">
        <v>1.26426649093628</v>
      </c>
      <c r="L13727" t="s">
        <v>9411</v>
      </c>
      <c r="M13727">
        <v>2.1816950564057702</v>
      </c>
      <c r="N13727">
        <v>1.13716220855713</v>
      </c>
      <c r="O13727" t="s">
        <v>9411</v>
      </c>
      <c r="P13727">
        <v>3.6386524750023601</v>
      </c>
      <c r="Q13727">
        <v>1.0766274134317999</v>
      </c>
      <c r="R13727" t="s">
        <v>9411</v>
      </c>
      <c r="S13727">
        <v>2.32381466880237</v>
      </c>
      <c r="T13727">
        <v>0.99359242121378599</v>
      </c>
      <c r="U13727" t="s">
        <v>9411</v>
      </c>
    </row>
    <row r="13728" spans="1:21" x14ac:dyDescent="0.45">
      <c r="A13728" t="s">
        <v>9668</v>
      </c>
      <c r="B13728" t="s">
        <v>77639</v>
      </c>
      <c r="C13728" t="s">
        <v>9669</v>
      </c>
      <c r="D13728">
        <v>96</v>
      </c>
      <c r="E13728" t="s">
        <v>9680</v>
      </c>
      <c r="F13728" t="s">
        <v>9679</v>
      </c>
      <c r="G13728" t="s">
        <v>91</v>
      </c>
      <c r="H13728">
        <v>3</v>
      </c>
      <c r="I13728" t="s">
        <v>72130</v>
      </c>
      <c r="J13728">
        <v>3.8320460793837201</v>
      </c>
      <c r="K13728">
        <v>1.26426649093628</v>
      </c>
      <c r="L13728" t="s">
        <v>9411</v>
      </c>
      <c r="M13728">
        <v>2.1816950564057702</v>
      </c>
      <c r="N13728">
        <v>1.13716220855713</v>
      </c>
      <c r="O13728" t="s">
        <v>9411</v>
      </c>
      <c r="P13728">
        <v>3.6386524750023601</v>
      </c>
      <c r="Q13728">
        <v>1.0766274134317999</v>
      </c>
      <c r="R13728" t="s">
        <v>9411</v>
      </c>
      <c r="S13728">
        <v>2.32381466880237</v>
      </c>
      <c r="T13728">
        <v>0.99359242121378599</v>
      </c>
      <c r="U13728" t="s">
        <v>9411</v>
      </c>
    </row>
    <row r="13729" spans="1:21" x14ac:dyDescent="0.45">
      <c r="A13729" t="s">
        <v>9668</v>
      </c>
      <c r="B13729" t="s">
        <v>77639</v>
      </c>
      <c r="C13729" t="s">
        <v>9669</v>
      </c>
      <c r="D13729">
        <v>98</v>
      </c>
      <c r="E13729" t="s">
        <v>9681</v>
      </c>
      <c r="F13729" t="s">
        <v>9679</v>
      </c>
      <c r="G13729" t="s">
        <v>91</v>
      </c>
      <c r="H13729">
        <v>3</v>
      </c>
      <c r="I13729" t="s">
        <v>72130</v>
      </c>
      <c r="J13729">
        <v>3.8320460793837201</v>
      </c>
      <c r="K13729">
        <v>1.26426649093628</v>
      </c>
      <c r="L13729" t="s">
        <v>9411</v>
      </c>
      <c r="M13729">
        <v>2.1816950564057702</v>
      </c>
      <c r="N13729">
        <v>1.13716220855713</v>
      </c>
      <c r="O13729" t="s">
        <v>9411</v>
      </c>
      <c r="P13729">
        <v>3.6386524750023601</v>
      </c>
      <c r="Q13729">
        <v>1.0766274134317999</v>
      </c>
      <c r="R13729" t="s">
        <v>9411</v>
      </c>
      <c r="S13729">
        <v>2.32381466880237</v>
      </c>
      <c r="T13729">
        <v>0.99359242121378599</v>
      </c>
      <c r="U13729" t="s">
        <v>9411</v>
      </c>
    </row>
    <row r="13730" spans="1:21" x14ac:dyDescent="0.45">
      <c r="A13730" t="s">
        <v>9668</v>
      </c>
      <c r="B13730" t="s">
        <v>77639</v>
      </c>
      <c r="C13730" t="s">
        <v>9669</v>
      </c>
      <c r="D13730">
        <v>103</v>
      </c>
      <c r="E13730" t="s">
        <v>64995</v>
      </c>
      <c r="F13730" t="s">
        <v>64996</v>
      </c>
      <c r="G13730" t="s">
        <v>91</v>
      </c>
      <c r="H13730">
        <v>3</v>
      </c>
      <c r="I13730" t="s">
        <v>72130</v>
      </c>
      <c r="J13730">
        <v>1.94758921209062</v>
      </c>
      <c r="K13730">
        <v>1.2247829437255899</v>
      </c>
      <c r="L13730" t="s">
        <v>9411</v>
      </c>
      <c r="M13730">
        <v>1.7224596412577</v>
      </c>
      <c r="N13730">
        <v>1.3359546661377</v>
      </c>
      <c r="O13730" t="s">
        <v>9411</v>
      </c>
      <c r="P13730">
        <v>2.6738276714051201</v>
      </c>
      <c r="Q13730">
        <v>1.1639430522918699</v>
      </c>
      <c r="R13730" t="s">
        <v>9411</v>
      </c>
      <c r="S13730">
        <v>1.1707419398911401</v>
      </c>
      <c r="T13730">
        <v>1.05413174629211</v>
      </c>
      <c r="U13730" t="s">
        <v>9411</v>
      </c>
    </row>
    <row r="13731" spans="1:21" x14ac:dyDescent="0.45">
      <c r="A13731" t="s">
        <v>9668</v>
      </c>
      <c r="B13731" t="s">
        <v>77639</v>
      </c>
      <c r="C13731" t="s">
        <v>9669</v>
      </c>
      <c r="D13731">
        <v>211</v>
      </c>
      <c r="E13731" t="s">
        <v>9682</v>
      </c>
      <c r="F13731" t="s">
        <v>9683</v>
      </c>
      <c r="G13731" t="s">
        <v>91</v>
      </c>
      <c r="H13731">
        <v>4</v>
      </c>
      <c r="I13731" t="s">
        <v>72130</v>
      </c>
      <c r="J13731">
        <v>3.3366766875112202</v>
      </c>
      <c r="K13731">
        <v>0.98946825663248705</v>
      </c>
      <c r="L13731" t="s">
        <v>9411</v>
      </c>
      <c r="M13731">
        <v>3.2327658445997201</v>
      </c>
      <c r="N13731">
        <v>0.82706658045450798</v>
      </c>
      <c r="O13731" t="s">
        <v>9411</v>
      </c>
      <c r="P13731">
        <v>2.4911112441743</v>
      </c>
      <c r="Q13731">
        <v>0.51709508895874001</v>
      </c>
      <c r="R13731" t="s">
        <v>9411</v>
      </c>
      <c r="S13731">
        <v>1.2869728155102</v>
      </c>
      <c r="T13731">
        <v>0.25212049484252902</v>
      </c>
    </row>
    <row r="13732" spans="1:21" x14ac:dyDescent="0.45">
      <c r="A13732" t="s">
        <v>9668</v>
      </c>
      <c r="B13732" t="s">
        <v>77639</v>
      </c>
      <c r="C13732" t="s">
        <v>9669</v>
      </c>
      <c r="D13732">
        <v>212</v>
      </c>
      <c r="E13732" t="s">
        <v>64997</v>
      </c>
      <c r="F13732" t="s">
        <v>9683</v>
      </c>
      <c r="G13732" t="s">
        <v>91</v>
      </c>
      <c r="H13732">
        <v>4</v>
      </c>
      <c r="I13732" t="s">
        <v>72130</v>
      </c>
      <c r="J13732">
        <v>3.1104802797037499</v>
      </c>
      <c r="K13732">
        <v>0.96819019317626998</v>
      </c>
      <c r="L13732" t="s">
        <v>9411</v>
      </c>
      <c r="M13732">
        <v>2.3995677597818199</v>
      </c>
      <c r="N13732">
        <v>0.84034903844197595</v>
      </c>
      <c r="O13732" t="s">
        <v>9411</v>
      </c>
      <c r="P13732">
        <v>2.0557873732935299</v>
      </c>
      <c r="Q13732">
        <v>0.4875381787618</v>
      </c>
      <c r="R13732" t="s">
        <v>9411</v>
      </c>
      <c r="S13732">
        <v>1.3073346320246999</v>
      </c>
      <c r="T13732">
        <v>0.25084924697875999</v>
      </c>
    </row>
    <row r="13733" spans="1:21" x14ac:dyDescent="0.45">
      <c r="A13733" t="s">
        <v>9668</v>
      </c>
      <c r="B13733" t="s">
        <v>77639</v>
      </c>
      <c r="C13733" t="s">
        <v>9669</v>
      </c>
      <c r="D13733">
        <v>213</v>
      </c>
      <c r="E13733" t="s">
        <v>9684</v>
      </c>
      <c r="F13733" t="s">
        <v>9685</v>
      </c>
      <c r="G13733" t="s">
        <v>91</v>
      </c>
      <c r="H13733">
        <v>4</v>
      </c>
      <c r="I13733" t="s">
        <v>72130</v>
      </c>
      <c r="J13733">
        <v>3.4391378939250901</v>
      </c>
      <c r="K13733">
        <v>0.99385547637939498</v>
      </c>
      <c r="L13733" t="s">
        <v>9411</v>
      </c>
      <c r="M13733">
        <v>3.1631878208525199</v>
      </c>
      <c r="N13733">
        <v>0.81896988550821903</v>
      </c>
      <c r="O13733" t="s">
        <v>9411</v>
      </c>
      <c r="P13733">
        <v>2.4249061681914901</v>
      </c>
      <c r="Q13733">
        <v>0.51006237665812204</v>
      </c>
      <c r="R13733" t="s">
        <v>9411</v>
      </c>
      <c r="S13733">
        <v>1.4696058301149</v>
      </c>
      <c r="T13733">
        <v>0.26033258438110402</v>
      </c>
    </row>
    <row r="13734" spans="1:21" x14ac:dyDescent="0.45">
      <c r="A13734" t="s">
        <v>9668</v>
      </c>
      <c r="B13734" t="s">
        <v>77639</v>
      </c>
      <c r="C13734" t="s">
        <v>9669</v>
      </c>
      <c r="D13734">
        <v>214</v>
      </c>
      <c r="E13734" t="s">
        <v>9686</v>
      </c>
      <c r="F13734" t="s">
        <v>9687</v>
      </c>
      <c r="G13734" t="s">
        <v>91</v>
      </c>
      <c r="H13734">
        <v>3</v>
      </c>
      <c r="I13734" t="s">
        <v>72130</v>
      </c>
      <c r="J13734">
        <v>3.31455558780211</v>
      </c>
      <c r="K13734">
        <v>0.99288845062255904</v>
      </c>
      <c r="L13734" t="s">
        <v>9411</v>
      </c>
      <c r="M13734">
        <v>2.6172464765721499</v>
      </c>
      <c r="N13734">
        <v>0.85465065638224302</v>
      </c>
      <c r="O13734" t="s">
        <v>9411</v>
      </c>
      <c r="P13734">
        <v>2.22172190928702</v>
      </c>
      <c r="Q13734">
        <v>0.51725816726684604</v>
      </c>
      <c r="R13734" t="s">
        <v>9411</v>
      </c>
      <c r="S13734">
        <v>1.40751332016674</v>
      </c>
      <c r="T13734">
        <v>0.26722510655720999</v>
      </c>
    </row>
    <row r="13735" spans="1:21" x14ac:dyDescent="0.45">
      <c r="A13735" t="s">
        <v>9699</v>
      </c>
      <c r="B13735" t="s">
        <v>77642</v>
      </c>
      <c r="C13735" t="s">
        <v>9700</v>
      </c>
      <c r="D13735">
        <v>575</v>
      </c>
      <c r="E13735" t="s">
        <v>9703</v>
      </c>
      <c r="F13735" t="s">
        <v>9704</v>
      </c>
      <c r="G13735" t="s">
        <v>91</v>
      </c>
      <c r="H13735">
        <v>3</v>
      </c>
      <c r="I13735" t="s">
        <v>72130</v>
      </c>
      <c r="J13735">
        <v>3.4762596034648698</v>
      </c>
      <c r="K13735">
        <v>0.83014933268229196</v>
      </c>
      <c r="L13735" t="s">
        <v>9411</v>
      </c>
      <c r="M13735">
        <v>2.4265051044043502</v>
      </c>
      <c r="N13735">
        <v>0.67319854100545196</v>
      </c>
      <c r="O13735" t="s">
        <v>9411</v>
      </c>
      <c r="P13735">
        <v>3.6081514016946099</v>
      </c>
      <c r="Q13735">
        <v>0.480104287465413</v>
      </c>
      <c r="R13735" t="s">
        <v>9411</v>
      </c>
      <c r="S13735">
        <v>3.52480518334787</v>
      </c>
      <c r="T13735">
        <v>0.35432926813761401</v>
      </c>
      <c r="U13735" t="s">
        <v>9411</v>
      </c>
    </row>
    <row r="13736" spans="1:21" x14ac:dyDescent="0.45">
      <c r="A13736" t="s">
        <v>9699</v>
      </c>
      <c r="B13736" t="s">
        <v>77642</v>
      </c>
      <c r="C13736" t="s">
        <v>9700</v>
      </c>
      <c r="D13736">
        <v>576</v>
      </c>
      <c r="E13736" t="s">
        <v>9705</v>
      </c>
      <c r="F13736" t="s">
        <v>9704</v>
      </c>
      <c r="G13736" t="s">
        <v>91</v>
      </c>
      <c r="H13736">
        <v>3</v>
      </c>
      <c r="I13736" t="s">
        <v>72130</v>
      </c>
      <c r="J13736">
        <v>3.4762596034648698</v>
      </c>
      <c r="K13736">
        <v>0.83014933268229196</v>
      </c>
      <c r="L13736" t="s">
        <v>9411</v>
      </c>
      <c r="M13736">
        <v>2.4265051044043502</v>
      </c>
      <c r="N13736">
        <v>0.67319854100545196</v>
      </c>
      <c r="O13736" t="s">
        <v>9411</v>
      </c>
      <c r="P13736">
        <v>3.6081514016946099</v>
      </c>
      <c r="Q13736">
        <v>0.480104287465413</v>
      </c>
      <c r="R13736" t="s">
        <v>9411</v>
      </c>
      <c r="S13736">
        <v>3.52480518334787</v>
      </c>
      <c r="T13736">
        <v>0.35432926813761401</v>
      </c>
      <c r="U13736" t="s">
        <v>9411</v>
      </c>
    </row>
    <row r="13737" spans="1:21" x14ac:dyDescent="0.45">
      <c r="A13737" t="s">
        <v>9699</v>
      </c>
      <c r="B13737" t="s">
        <v>77642</v>
      </c>
      <c r="C13737" t="s">
        <v>9700</v>
      </c>
      <c r="D13737">
        <v>577</v>
      </c>
      <c r="E13737" t="s">
        <v>65000</v>
      </c>
      <c r="F13737" t="s">
        <v>9704</v>
      </c>
      <c r="G13737" t="s">
        <v>91</v>
      </c>
      <c r="H13737">
        <v>3</v>
      </c>
      <c r="I13737" t="s">
        <v>72130</v>
      </c>
      <c r="J13737">
        <v>3.4762596034648698</v>
      </c>
      <c r="K13737">
        <v>0.83014933268229196</v>
      </c>
      <c r="L13737" t="s">
        <v>9411</v>
      </c>
      <c r="M13737">
        <v>2.4265051044043502</v>
      </c>
      <c r="N13737">
        <v>0.67319854100545196</v>
      </c>
      <c r="O13737" t="s">
        <v>9411</v>
      </c>
      <c r="P13737">
        <v>3.6081514016946099</v>
      </c>
      <c r="Q13737">
        <v>0.480104287465413</v>
      </c>
      <c r="R13737" t="s">
        <v>9411</v>
      </c>
      <c r="S13737">
        <v>3.52480518334787</v>
      </c>
      <c r="T13737">
        <v>0.35432926813761401</v>
      </c>
      <c r="U13737" t="s">
        <v>9411</v>
      </c>
    </row>
    <row r="13738" spans="1:21" x14ac:dyDescent="0.45">
      <c r="A13738" t="s">
        <v>9699</v>
      </c>
      <c r="B13738" t="s">
        <v>77642</v>
      </c>
      <c r="C13738" t="s">
        <v>9700</v>
      </c>
      <c r="D13738">
        <v>555</v>
      </c>
      <c r="E13738" t="s">
        <v>72570</v>
      </c>
      <c r="F13738" t="s">
        <v>72571</v>
      </c>
      <c r="G13738" t="s">
        <v>91</v>
      </c>
      <c r="H13738">
        <v>3</v>
      </c>
      <c r="I13738" t="s">
        <v>72130</v>
      </c>
      <c r="J13738">
        <v>4.5679266756688497</v>
      </c>
      <c r="K13738">
        <v>1.46800438563029</v>
      </c>
      <c r="L13738" t="s">
        <v>9411</v>
      </c>
      <c r="M13738">
        <v>5.1376106957427998</v>
      </c>
      <c r="N13738">
        <v>1.39523776372274</v>
      </c>
      <c r="O13738" t="s">
        <v>9411</v>
      </c>
      <c r="P13738">
        <v>4.2707664053617096</v>
      </c>
      <c r="Q13738">
        <v>1.4147718747456901</v>
      </c>
      <c r="R13738" t="s">
        <v>9411</v>
      </c>
      <c r="S13738">
        <v>4.2778492435358499</v>
      </c>
      <c r="T13738">
        <v>1.2099164326985701</v>
      </c>
      <c r="U13738" t="s">
        <v>9411</v>
      </c>
    </row>
    <row r="13739" spans="1:21" x14ac:dyDescent="0.45">
      <c r="A13739" t="s">
        <v>9699</v>
      </c>
      <c r="B13739" t="s">
        <v>77642</v>
      </c>
      <c r="C13739" t="s">
        <v>9700</v>
      </c>
      <c r="D13739">
        <v>558</v>
      </c>
      <c r="E13739" t="s">
        <v>72572</v>
      </c>
      <c r="F13739" t="s">
        <v>9721</v>
      </c>
      <c r="G13739" t="s">
        <v>91</v>
      </c>
      <c r="H13739">
        <v>3</v>
      </c>
      <c r="I13739" t="s">
        <v>72130</v>
      </c>
      <c r="J13739">
        <v>4.5679266756688497</v>
      </c>
      <c r="K13739">
        <v>1.46800438563029</v>
      </c>
      <c r="L13739" t="s">
        <v>9411</v>
      </c>
      <c r="M13739">
        <v>5.1376106957427998</v>
      </c>
      <c r="N13739">
        <v>1.39523776372274</v>
      </c>
      <c r="O13739" t="s">
        <v>9411</v>
      </c>
      <c r="P13739">
        <v>4.2707664053617096</v>
      </c>
      <c r="Q13739">
        <v>1.4147718747456901</v>
      </c>
      <c r="R13739" t="s">
        <v>9411</v>
      </c>
      <c r="S13739">
        <v>4.2778492435358499</v>
      </c>
      <c r="T13739">
        <v>1.2099164326985701</v>
      </c>
      <c r="U13739" t="s">
        <v>9411</v>
      </c>
    </row>
    <row r="13740" spans="1:21" x14ac:dyDescent="0.45">
      <c r="A13740" t="s">
        <v>9699</v>
      </c>
      <c r="B13740" t="s">
        <v>77642</v>
      </c>
      <c r="C13740" t="s">
        <v>9700</v>
      </c>
      <c r="D13740">
        <v>559</v>
      </c>
      <c r="E13740" t="s">
        <v>9720</v>
      </c>
      <c r="F13740" t="s">
        <v>9721</v>
      </c>
      <c r="G13740" t="s">
        <v>91</v>
      </c>
      <c r="H13740">
        <v>3</v>
      </c>
      <c r="I13740" t="s">
        <v>72130</v>
      </c>
      <c r="J13740">
        <v>4.5679266756688497</v>
      </c>
      <c r="K13740">
        <v>1.46800438563029</v>
      </c>
      <c r="L13740" t="s">
        <v>9411</v>
      </c>
      <c r="M13740">
        <v>5.1376106957427998</v>
      </c>
      <c r="N13740">
        <v>1.39523776372274</v>
      </c>
      <c r="O13740" t="s">
        <v>9411</v>
      </c>
      <c r="P13740">
        <v>4.2707664053617096</v>
      </c>
      <c r="Q13740">
        <v>1.4147718747456901</v>
      </c>
      <c r="R13740" t="s">
        <v>9411</v>
      </c>
      <c r="S13740">
        <v>4.2778492435358499</v>
      </c>
      <c r="T13740">
        <v>1.2099164326985701</v>
      </c>
      <c r="U13740" t="s">
        <v>9411</v>
      </c>
    </row>
    <row r="13741" spans="1:21" x14ac:dyDescent="0.45">
      <c r="A13741" t="s">
        <v>3665</v>
      </c>
      <c r="B13741" t="s">
        <v>89455</v>
      </c>
      <c r="C13741" t="s">
        <v>3666</v>
      </c>
      <c r="D13741">
        <v>455</v>
      </c>
      <c r="E13741" t="s">
        <v>9895</v>
      </c>
      <c r="F13741" t="s">
        <v>9896</v>
      </c>
      <c r="G13741" t="s">
        <v>91</v>
      </c>
      <c r="H13741">
        <v>2</v>
      </c>
      <c r="I13741" t="s">
        <v>72130</v>
      </c>
      <c r="J13741">
        <v>0.16550909577553899</v>
      </c>
      <c r="K13741">
        <v>-5.56818644205729E-2</v>
      </c>
      <c r="M13741">
        <v>0.101203326727694</v>
      </c>
      <c r="N13741">
        <v>2.9172102610270201E-2</v>
      </c>
      <c r="P13741">
        <v>1.33452376479067</v>
      </c>
      <c r="Q13741">
        <v>0.176440397898356</v>
      </c>
      <c r="S13741">
        <v>0.35224155643232202</v>
      </c>
      <c r="T13741">
        <v>3.9650758107503299E-2</v>
      </c>
    </row>
    <row r="13742" spans="1:21" x14ac:dyDescent="0.45">
      <c r="A13742" t="s">
        <v>3665</v>
      </c>
      <c r="B13742" t="s">
        <v>89455</v>
      </c>
      <c r="C13742" t="s">
        <v>3666</v>
      </c>
      <c r="D13742">
        <v>459</v>
      </c>
      <c r="E13742" t="s">
        <v>65025</v>
      </c>
      <c r="F13742" t="s">
        <v>65026</v>
      </c>
      <c r="G13742" t="s">
        <v>91</v>
      </c>
      <c r="H13742">
        <v>2</v>
      </c>
      <c r="I13742" t="s">
        <v>72130</v>
      </c>
      <c r="J13742">
        <v>7.9528816503095498E-2</v>
      </c>
      <c r="K13742">
        <v>3.3279736836751297E-2</v>
      </c>
      <c r="M13742">
        <v>0.40610054635606802</v>
      </c>
      <c r="N13742">
        <v>0.11937061945597301</v>
      </c>
      <c r="P13742">
        <v>1.9086573654535699</v>
      </c>
      <c r="Q13742">
        <v>0.28423357009887701</v>
      </c>
      <c r="R13742" t="s">
        <v>9411</v>
      </c>
      <c r="S13742">
        <v>0.73492063853988698</v>
      </c>
      <c r="T13742">
        <v>9.9246184031168597E-2</v>
      </c>
    </row>
    <row r="13743" spans="1:21" x14ac:dyDescent="0.45">
      <c r="A13743" t="s">
        <v>3665</v>
      </c>
      <c r="B13743" t="s">
        <v>89455</v>
      </c>
      <c r="C13743" t="s">
        <v>3666</v>
      </c>
      <c r="D13743">
        <v>461</v>
      </c>
      <c r="E13743" t="s">
        <v>9898</v>
      </c>
      <c r="F13743" t="s">
        <v>9899</v>
      </c>
      <c r="G13743" t="s">
        <v>91</v>
      </c>
      <c r="H13743">
        <v>2</v>
      </c>
      <c r="I13743" t="s">
        <v>72130</v>
      </c>
      <c r="J13743">
        <v>0.127784129781779</v>
      </c>
      <c r="K13743">
        <v>5.1739692687988302E-2</v>
      </c>
      <c r="M13743">
        <v>0.58858591267662796</v>
      </c>
      <c r="N13743">
        <v>0.15552759170532199</v>
      </c>
      <c r="P13743">
        <v>1.72454396095137</v>
      </c>
      <c r="Q13743">
        <v>0.307670752207438</v>
      </c>
      <c r="R13743" t="s">
        <v>9411</v>
      </c>
      <c r="S13743">
        <v>0.70577918068458001</v>
      </c>
      <c r="T13743">
        <v>0.113056341807048</v>
      </c>
    </row>
    <row r="13744" spans="1:21" x14ac:dyDescent="0.45">
      <c r="A13744" t="s">
        <v>3665</v>
      </c>
      <c r="B13744" t="s">
        <v>89455</v>
      </c>
      <c r="C13744" t="s">
        <v>3666</v>
      </c>
      <c r="D13744">
        <v>463</v>
      </c>
      <c r="E13744" t="s">
        <v>9900</v>
      </c>
      <c r="F13744" t="s">
        <v>3700</v>
      </c>
      <c r="G13744" t="s">
        <v>91</v>
      </c>
      <c r="H13744">
        <v>3</v>
      </c>
      <c r="I13744" t="s">
        <v>72130</v>
      </c>
      <c r="J13744">
        <v>6.3351081785603003E-2</v>
      </c>
      <c r="K13744">
        <v>-2.9170354207356801E-2</v>
      </c>
      <c r="M13744">
        <v>0.61800512192386903</v>
      </c>
      <c r="N13744">
        <v>0.15918175379435201</v>
      </c>
      <c r="P13744">
        <v>1.80477465673251</v>
      </c>
      <c r="Q13744">
        <v>0.26130882898966501</v>
      </c>
      <c r="R13744" t="s">
        <v>9411</v>
      </c>
      <c r="S13744">
        <v>0.501875502269295</v>
      </c>
      <c r="T13744">
        <v>9.2873732248942006E-2</v>
      </c>
    </row>
    <row r="13745" spans="1:21" x14ac:dyDescent="0.45">
      <c r="A13745" t="s">
        <v>10093</v>
      </c>
      <c r="B13745" t="s">
        <v>77711</v>
      </c>
      <c r="C13745" t="s">
        <v>10094</v>
      </c>
      <c r="D13745">
        <v>90</v>
      </c>
      <c r="E13745" t="s">
        <v>72575</v>
      </c>
      <c r="F13745" t="s">
        <v>72576</v>
      </c>
      <c r="G13745" t="s">
        <v>91</v>
      </c>
      <c r="H13745">
        <v>3</v>
      </c>
      <c r="I13745" t="s">
        <v>72130</v>
      </c>
      <c r="J13745">
        <v>3.3937403002001498</v>
      </c>
      <c r="K13745">
        <v>1.4021410942077599</v>
      </c>
      <c r="L13745" t="s">
        <v>9411</v>
      </c>
      <c r="M13745">
        <v>4.5203466245804798</v>
      </c>
      <c r="N13745">
        <v>1.18767960866292</v>
      </c>
      <c r="O13745" t="s">
        <v>9411</v>
      </c>
      <c r="P13745">
        <v>2.40654227612487</v>
      </c>
      <c r="Q13745">
        <v>0.57526286443074504</v>
      </c>
      <c r="R13745" t="s">
        <v>9411</v>
      </c>
      <c r="S13745">
        <v>2.1084643028696002</v>
      </c>
      <c r="T13745">
        <v>0.466757456461589</v>
      </c>
      <c r="U13745" t="s">
        <v>9411</v>
      </c>
    </row>
    <row r="13746" spans="1:21" x14ac:dyDescent="0.45">
      <c r="A13746" t="s">
        <v>10093</v>
      </c>
      <c r="B13746" t="s">
        <v>77711</v>
      </c>
      <c r="C13746" t="s">
        <v>10094</v>
      </c>
      <c r="D13746">
        <v>91</v>
      </c>
      <c r="E13746" t="s">
        <v>72577</v>
      </c>
      <c r="F13746" t="s">
        <v>72576</v>
      </c>
      <c r="G13746" t="s">
        <v>91</v>
      </c>
      <c r="H13746">
        <v>3</v>
      </c>
      <c r="I13746" t="s">
        <v>72130</v>
      </c>
      <c r="J13746">
        <v>3.3937403002001498</v>
      </c>
      <c r="K13746">
        <v>1.4021410942077599</v>
      </c>
      <c r="L13746" t="s">
        <v>9411</v>
      </c>
      <c r="M13746">
        <v>4.5203466245804798</v>
      </c>
      <c r="N13746">
        <v>1.18767960866292</v>
      </c>
      <c r="O13746" t="s">
        <v>9411</v>
      </c>
      <c r="P13746">
        <v>2.40654227612487</v>
      </c>
      <c r="Q13746">
        <v>0.57526286443074504</v>
      </c>
      <c r="R13746" t="s">
        <v>9411</v>
      </c>
      <c r="S13746">
        <v>2.1084643028696002</v>
      </c>
      <c r="T13746">
        <v>0.466757456461589</v>
      </c>
      <c r="U13746" t="s">
        <v>9411</v>
      </c>
    </row>
    <row r="13747" spans="1:21" x14ac:dyDescent="0.45">
      <c r="A13747" t="s">
        <v>10093</v>
      </c>
      <c r="B13747" t="s">
        <v>77711</v>
      </c>
      <c r="C13747" t="s">
        <v>10094</v>
      </c>
      <c r="D13747">
        <v>92</v>
      </c>
      <c r="E13747" t="s">
        <v>72578</v>
      </c>
      <c r="F13747" t="s">
        <v>72576</v>
      </c>
      <c r="G13747" t="s">
        <v>91</v>
      </c>
      <c r="H13747">
        <v>3</v>
      </c>
      <c r="I13747" t="s">
        <v>72130</v>
      </c>
      <c r="J13747">
        <v>3.3937403002001498</v>
      </c>
      <c r="K13747">
        <v>1.4021410942077599</v>
      </c>
      <c r="L13747" t="s">
        <v>9411</v>
      </c>
      <c r="M13747">
        <v>4.5203466245804798</v>
      </c>
      <c r="N13747">
        <v>1.18767960866292</v>
      </c>
      <c r="O13747" t="s">
        <v>9411</v>
      </c>
      <c r="P13747">
        <v>2.40654227612487</v>
      </c>
      <c r="Q13747">
        <v>0.57526286443074504</v>
      </c>
      <c r="R13747" t="s">
        <v>9411</v>
      </c>
      <c r="S13747">
        <v>2.1084643028696002</v>
      </c>
      <c r="T13747">
        <v>0.466757456461589</v>
      </c>
      <c r="U13747" t="s">
        <v>9411</v>
      </c>
    </row>
    <row r="13748" spans="1:21" x14ac:dyDescent="0.45">
      <c r="A13748" t="s">
        <v>4966</v>
      </c>
      <c r="B13748" t="s">
        <v>76788</v>
      </c>
      <c r="C13748" t="s">
        <v>4967</v>
      </c>
      <c r="D13748">
        <v>1244</v>
      </c>
      <c r="E13748" t="s">
        <v>10166</v>
      </c>
      <c r="F13748" t="s">
        <v>10167</v>
      </c>
      <c r="G13748" t="s">
        <v>91</v>
      </c>
      <c r="H13748">
        <v>3</v>
      </c>
      <c r="I13748" t="s">
        <v>72130</v>
      </c>
      <c r="J13748">
        <v>1.72569459767917</v>
      </c>
      <c r="K13748">
        <v>-0.20706590016682899</v>
      </c>
      <c r="M13748">
        <v>2.4165082001923999</v>
      </c>
      <c r="N13748">
        <v>-0.183624426523844</v>
      </c>
      <c r="P13748">
        <v>0.93153899691330999</v>
      </c>
      <c r="Q13748">
        <v>-0.109254360198975</v>
      </c>
      <c r="S13748">
        <v>3.8116299538288501</v>
      </c>
      <c r="T13748">
        <v>-0.318919658660889</v>
      </c>
      <c r="U13748" t="s">
        <v>9411</v>
      </c>
    </row>
    <row r="13749" spans="1:21" x14ac:dyDescent="0.45">
      <c r="A13749" t="s">
        <v>4966</v>
      </c>
      <c r="B13749" t="s">
        <v>76788</v>
      </c>
      <c r="C13749" t="s">
        <v>4967</v>
      </c>
      <c r="D13749">
        <v>1248</v>
      </c>
      <c r="E13749" t="s">
        <v>10168</v>
      </c>
      <c r="F13749" t="s">
        <v>10167</v>
      </c>
      <c r="G13749" t="s">
        <v>91</v>
      </c>
      <c r="H13749">
        <v>3</v>
      </c>
      <c r="I13749" t="s">
        <v>72130</v>
      </c>
      <c r="J13749">
        <v>1.65427374842396</v>
      </c>
      <c r="K13749">
        <v>-0.142260551452637</v>
      </c>
      <c r="M13749">
        <v>0.60653128755298402</v>
      </c>
      <c r="N13749">
        <v>-0.121614615122477</v>
      </c>
      <c r="P13749">
        <v>0.32426688637159101</v>
      </c>
      <c r="Q13749">
        <v>-4.7859986623128299E-2</v>
      </c>
      <c r="S13749">
        <v>1.88166459783637</v>
      </c>
      <c r="T13749">
        <v>-0.28974008560180697</v>
      </c>
      <c r="U13749" t="s">
        <v>9411</v>
      </c>
    </row>
    <row r="13750" spans="1:21" x14ac:dyDescent="0.45">
      <c r="A13750" t="s">
        <v>4966</v>
      </c>
      <c r="B13750" t="s">
        <v>76788</v>
      </c>
      <c r="C13750" t="s">
        <v>4967</v>
      </c>
      <c r="D13750">
        <v>1250</v>
      </c>
      <c r="E13750" t="s">
        <v>10169</v>
      </c>
      <c r="F13750" t="s">
        <v>10167</v>
      </c>
      <c r="G13750" t="s">
        <v>91</v>
      </c>
      <c r="H13750">
        <v>3</v>
      </c>
      <c r="I13750" t="s">
        <v>72130</v>
      </c>
      <c r="J13750">
        <v>2.6189363485747199</v>
      </c>
      <c r="K13750">
        <v>-0.19739945729573599</v>
      </c>
      <c r="M13750">
        <v>1.0806215234532399</v>
      </c>
      <c r="N13750">
        <v>-0.20249732335408499</v>
      </c>
      <c r="P13750">
        <v>1.10299423056805</v>
      </c>
      <c r="Q13750">
        <v>-0.11322895685831701</v>
      </c>
      <c r="S13750">
        <v>2.28288688698591</v>
      </c>
      <c r="T13750">
        <v>-0.31929000218709302</v>
      </c>
      <c r="U13750" t="s">
        <v>9411</v>
      </c>
    </row>
    <row r="13751" spans="1:21" x14ac:dyDescent="0.45">
      <c r="A13751" t="s">
        <v>4966</v>
      </c>
      <c r="B13751" t="s">
        <v>76788</v>
      </c>
      <c r="C13751" t="s">
        <v>4967</v>
      </c>
      <c r="D13751">
        <v>1251</v>
      </c>
      <c r="E13751" t="s">
        <v>65035</v>
      </c>
      <c r="F13751" t="s">
        <v>10167</v>
      </c>
      <c r="G13751" t="s">
        <v>91</v>
      </c>
      <c r="H13751">
        <v>3</v>
      </c>
      <c r="I13751" t="s">
        <v>72130</v>
      </c>
      <c r="J13751">
        <v>2.2234995361214498</v>
      </c>
      <c r="K13751">
        <v>-0.153888066609701</v>
      </c>
      <c r="M13751">
        <v>1.5209843312966</v>
      </c>
      <c r="N13751">
        <v>-0.16421747207641599</v>
      </c>
      <c r="P13751">
        <v>0.61676556136484095</v>
      </c>
      <c r="Q13751">
        <v>-4.8344771067301402E-2</v>
      </c>
      <c r="S13751">
        <v>2.0178206334576099</v>
      </c>
      <c r="T13751">
        <v>-0.27652279535929403</v>
      </c>
      <c r="U13751" t="s">
        <v>9411</v>
      </c>
    </row>
    <row r="13752" spans="1:21" x14ac:dyDescent="0.45">
      <c r="A13752" t="s">
        <v>4966</v>
      </c>
      <c r="B13752" t="s">
        <v>76788</v>
      </c>
      <c r="C13752" t="s">
        <v>4967</v>
      </c>
      <c r="D13752">
        <v>1265</v>
      </c>
      <c r="E13752" t="s">
        <v>10176</v>
      </c>
      <c r="F13752" t="s">
        <v>10177</v>
      </c>
      <c r="G13752" t="s">
        <v>91</v>
      </c>
      <c r="H13752">
        <v>3</v>
      </c>
      <c r="I13752" t="s">
        <v>72130</v>
      </c>
      <c r="J13752">
        <v>1.7035765942118499</v>
      </c>
      <c r="K13752">
        <v>0.55339082082112601</v>
      </c>
      <c r="L13752" t="s">
        <v>9411</v>
      </c>
      <c r="M13752">
        <v>2.7560890192312</v>
      </c>
      <c r="N13752">
        <v>0.89461310704549102</v>
      </c>
      <c r="O13752" t="s">
        <v>9411</v>
      </c>
      <c r="P13752">
        <v>2.2576522733705202</v>
      </c>
      <c r="Q13752">
        <v>0.86335007349650095</v>
      </c>
      <c r="R13752" t="s">
        <v>9411</v>
      </c>
      <c r="S13752">
        <v>1.4156628070155599</v>
      </c>
      <c r="T13752">
        <v>0.48557011286417601</v>
      </c>
      <c r="U13752" t="s">
        <v>9411</v>
      </c>
    </row>
    <row r="13753" spans="1:21" x14ac:dyDescent="0.45">
      <c r="A13753" t="s">
        <v>4966</v>
      </c>
      <c r="B13753" t="s">
        <v>76788</v>
      </c>
      <c r="C13753" t="s">
        <v>4967</v>
      </c>
      <c r="D13753">
        <v>1271</v>
      </c>
      <c r="E13753" t="s">
        <v>65036</v>
      </c>
      <c r="F13753" t="s">
        <v>65037</v>
      </c>
      <c r="G13753" t="s">
        <v>91</v>
      </c>
      <c r="H13753">
        <v>4</v>
      </c>
      <c r="I13753" t="s">
        <v>72130</v>
      </c>
      <c r="J13753">
        <v>1.08258500466483</v>
      </c>
      <c r="K13753">
        <v>0.37247498830159498</v>
      </c>
      <c r="M13753">
        <v>2.15965685449788</v>
      </c>
      <c r="N13753">
        <v>0.65079863866170296</v>
      </c>
      <c r="O13753" t="s">
        <v>9411</v>
      </c>
      <c r="P13753">
        <v>1.6992773733203299</v>
      </c>
      <c r="Q13753">
        <v>0.63840309778849302</v>
      </c>
      <c r="R13753" t="s">
        <v>9411</v>
      </c>
      <c r="S13753">
        <v>0.719786498933491</v>
      </c>
      <c r="T13753">
        <v>0.30905040105183901</v>
      </c>
    </row>
    <row r="13754" spans="1:21" x14ac:dyDescent="0.45">
      <c r="A13754" t="s">
        <v>4966</v>
      </c>
      <c r="B13754" t="s">
        <v>76788</v>
      </c>
      <c r="C13754" t="s">
        <v>4967</v>
      </c>
      <c r="D13754">
        <v>1502</v>
      </c>
      <c r="E13754" t="s">
        <v>65038</v>
      </c>
      <c r="F13754" t="s">
        <v>65039</v>
      </c>
      <c r="G13754" t="s">
        <v>91</v>
      </c>
      <c r="H13754">
        <v>3</v>
      </c>
      <c r="I13754" t="s">
        <v>72130</v>
      </c>
      <c r="J13754">
        <v>1.35347423632341</v>
      </c>
      <c r="K13754">
        <v>-1.0531837145487499</v>
      </c>
      <c r="L13754" t="s">
        <v>9411</v>
      </c>
      <c r="M13754">
        <v>1.8326865491770401</v>
      </c>
      <c r="N13754">
        <v>-1.3400007883707701</v>
      </c>
      <c r="O13754" t="s">
        <v>9411</v>
      </c>
      <c r="P13754">
        <v>2.0901886721379701</v>
      </c>
      <c r="Q13754">
        <v>-1.14312394460042</v>
      </c>
      <c r="R13754" t="s">
        <v>9411</v>
      </c>
      <c r="S13754">
        <v>1.66367148970086</v>
      </c>
      <c r="T13754">
        <v>-1.11033535003662</v>
      </c>
      <c r="U13754" t="s">
        <v>9411</v>
      </c>
    </row>
    <row r="13755" spans="1:21" x14ac:dyDescent="0.45">
      <c r="A13755" t="s">
        <v>4966</v>
      </c>
      <c r="B13755" t="s">
        <v>76788</v>
      </c>
      <c r="C13755" t="s">
        <v>4967</v>
      </c>
      <c r="D13755">
        <v>1504</v>
      </c>
      <c r="E13755" t="s">
        <v>10197</v>
      </c>
      <c r="F13755" t="s">
        <v>10198</v>
      </c>
      <c r="G13755" t="s">
        <v>91</v>
      </c>
      <c r="H13755">
        <v>3</v>
      </c>
      <c r="I13755" t="s">
        <v>72130</v>
      </c>
      <c r="J13755">
        <v>1.3855161140944201</v>
      </c>
      <c r="K13755">
        <v>-0.92713276545206702</v>
      </c>
      <c r="L13755" t="s">
        <v>9411</v>
      </c>
      <c r="M13755">
        <v>2.4480720268669098</v>
      </c>
      <c r="N13755">
        <v>-1.15164216359456</v>
      </c>
      <c r="O13755" t="s">
        <v>9411</v>
      </c>
      <c r="P13755">
        <v>2.71193786281682</v>
      </c>
      <c r="Q13755">
        <v>-0.99846808115641295</v>
      </c>
      <c r="R13755" t="s">
        <v>9411</v>
      </c>
      <c r="S13755">
        <v>1.91023614526282</v>
      </c>
      <c r="T13755">
        <v>-0.97552013397216797</v>
      </c>
      <c r="U13755" t="s">
        <v>9411</v>
      </c>
    </row>
    <row r="13756" spans="1:21" x14ac:dyDescent="0.45">
      <c r="A13756" t="s">
        <v>4966</v>
      </c>
      <c r="B13756" t="s">
        <v>76788</v>
      </c>
      <c r="C13756" t="s">
        <v>4967</v>
      </c>
      <c r="D13756">
        <v>1505</v>
      </c>
      <c r="E13756" t="s">
        <v>72584</v>
      </c>
      <c r="F13756" t="s">
        <v>10198</v>
      </c>
      <c r="G13756" t="s">
        <v>91</v>
      </c>
      <c r="H13756">
        <v>3</v>
      </c>
      <c r="I13756" t="s">
        <v>72130</v>
      </c>
      <c r="J13756">
        <v>1.35202382627909</v>
      </c>
      <c r="K13756">
        <v>-0.682682832082113</v>
      </c>
      <c r="L13756" t="s">
        <v>9411</v>
      </c>
      <c r="M13756">
        <v>2.5177542945638001</v>
      </c>
      <c r="N13756">
        <v>-0.82648881276448605</v>
      </c>
      <c r="O13756" t="s">
        <v>9411</v>
      </c>
      <c r="P13756">
        <v>1.2642338688461101</v>
      </c>
      <c r="Q13756">
        <v>-0.66617012023925803</v>
      </c>
      <c r="R13756" t="s">
        <v>9411</v>
      </c>
      <c r="S13756">
        <v>2.7983687202666299</v>
      </c>
      <c r="T13756">
        <v>-0.73496087392171205</v>
      </c>
      <c r="U13756" t="s">
        <v>9411</v>
      </c>
    </row>
    <row r="13757" spans="1:21" x14ac:dyDescent="0.45">
      <c r="A13757" t="s">
        <v>10217</v>
      </c>
      <c r="B13757" t="s">
        <v>77725</v>
      </c>
      <c r="C13757" t="s">
        <v>10218</v>
      </c>
      <c r="D13757">
        <v>486</v>
      </c>
      <c r="E13757" t="s">
        <v>10229</v>
      </c>
      <c r="F13757" t="s">
        <v>10230</v>
      </c>
      <c r="G13757" t="s">
        <v>91</v>
      </c>
      <c r="H13757">
        <v>2</v>
      </c>
      <c r="I13757" t="s">
        <v>72130</v>
      </c>
      <c r="J13757">
        <v>1.5413785388843699</v>
      </c>
      <c r="K13757">
        <v>-7.9118728637695299E-2</v>
      </c>
      <c r="M13757">
        <v>0.418502321083639</v>
      </c>
      <c r="N13757">
        <v>-2.4438699086507198E-2</v>
      </c>
      <c r="P13757">
        <v>0.162427821886929</v>
      </c>
      <c r="Q13757">
        <v>-2.0460605621337901E-2</v>
      </c>
      <c r="S13757">
        <v>0.31283531081469801</v>
      </c>
      <c r="T13757">
        <v>-2.1699110666910802E-2</v>
      </c>
    </row>
    <row r="13758" spans="1:21" x14ac:dyDescent="0.45">
      <c r="A13758" t="s">
        <v>10217</v>
      </c>
      <c r="B13758" t="s">
        <v>77725</v>
      </c>
      <c r="C13758" t="s">
        <v>10218</v>
      </c>
      <c r="D13758">
        <v>492</v>
      </c>
      <c r="E13758" t="s">
        <v>10231</v>
      </c>
      <c r="F13758" t="s">
        <v>10232</v>
      </c>
      <c r="G13758" t="s">
        <v>91</v>
      </c>
      <c r="H13758">
        <v>2</v>
      </c>
      <c r="I13758" t="s">
        <v>72130</v>
      </c>
      <c r="J13758">
        <v>1.5413785388843699</v>
      </c>
      <c r="K13758">
        <v>-7.9118728637695299E-2</v>
      </c>
      <c r="M13758">
        <v>0.418502321083639</v>
      </c>
      <c r="N13758">
        <v>-2.4438699086507198E-2</v>
      </c>
      <c r="P13758">
        <v>0.162427821886929</v>
      </c>
      <c r="Q13758">
        <v>-2.0460605621337901E-2</v>
      </c>
      <c r="S13758">
        <v>0.31283531081469801</v>
      </c>
      <c r="T13758">
        <v>-2.1699110666910802E-2</v>
      </c>
    </row>
    <row r="13759" spans="1:21" x14ac:dyDescent="0.45">
      <c r="A13759" t="s">
        <v>10280</v>
      </c>
      <c r="B13759" t="s">
        <v>77741</v>
      </c>
      <c r="C13759" t="s">
        <v>10281</v>
      </c>
      <c r="D13759">
        <v>607</v>
      </c>
      <c r="E13759" t="s">
        <v>72585</v>
      </c>
      <c r="F13759" t="s">
        <v>72586</v>
      </c>
      <c r="G13759" t="s">
        <v>91</v>
      </c>
      <c r="H13759">
        <v>3</v>
      </c>
      <c r="I13759" t="s">
        <v>72130</v>
      </c>
      <c r="J13759">
        <v>1.8413441964280299</v>
      </c>
      <c r="K13759">
        <v>1.1552054882049601</v>
      </c>
      <c r="L13759" t="s">
        <v>9411</v>
      </c>
      <c r="M13759">
        <v>1.5179806281985</v>
      </c>
      <c r="N13759">
        <v>0.89597606658935502</v>
      </c>
      <c r="O13759" t="s">
        <v>9411</v>
      </c>
      <c r="P13759">
        <v>1.4290338644643901</v>
      </c>
      <c r="Q13759">
        <v>0.72720217704772905</v>
      </c>
      <c r="R13759" t="s">
        <v>9411</v>
      </c>
      <c r="S13759">
        <v>0.94436534500597402</v>
      </c>
      <c r="T13759">
        <v>0.36832523345947299</v>
      </c>
    </row>
    <row r="13760" spans="1:21" x14ac:dyDescent="0.45">
      <c r="A13760" t="s">
        <v>10280</v>
      </c>
      <c r="B13760" t="s">
        <v>77741</v>
      </c>
      <c r="C13760" t="s">
        <v>10281</v>
      </c>
      <c r="D13760">
        <v>608</v>
      </c>
      <c r="E13760" t="s">
        <v>72587</v>
      </c>
      <c r="F13760" t="s">
        <v>72586</v>
      </c>
      <c r="G13760" t="s">
        <v>91</v>
      </c>
      <c r="H13760">
        <v>3</v>
      </c>
      <c r="I13760" t="s">
        <v>72130</v>
      </c>
      <c r="J13760">
        <v>1.8413441964280299</v>
      </c>
      <c r="K13760">
        <v>1.1552054882049601</v>
      </c>
      <c r="L13760" t="s">
        <v>9411</v>
      </c>
      <c r="M13760">
        <v>1.5179806281985</v>
      </c>
      <c r="N13760">
        <v>0.89597606658935502</v>
      </c>
      <c r="O13760" t="s">
        <v>9411</v>
      </c>
      <c r="P13760">
        <v>1.4290338644643901</v>
      </c>
      <c r="Q13760">
        <v>0.72720217704772905</v>
      </c>
      <c r="R13760" t="s">
        <v>9411</v>
      </c>
      <c r="S13760">
        <v>0.94436534500597402</v>
      </c>
      <c r="T13760">
        <v>0.36832523345947299</v>
      </c>
    </row>
    <row r="13761" spans="1:21" x14ac:dyDescent="0.45">
      <c r="A13761" t="s">
        <v>10280</v>
      </c>
      <c r="B13761" t="s">
        <v>77741</v>
      </c>
      <c r="C13761" t="s">
        <v>10281</v>
      </c>
      <c r="D13761">
        <v>615</v>
      </c>
      <c r="E13761" t="s">
        <v>10282</v>
      </c>
      <c r="F13761" t="s">
        <v>10283</v>
      </c>
      <c r="G13761" t="s">
        <v>91</v>
      </c>
      <c r="H13761">
        <v>3</v>
      </c>
      <c r="I13761" t="s">
        <v>72130</v>
      </c>
      <c r="J13761">
        <v>1.8413441964280299</v>
      </c>
      <c r="K13761">
        <v>1.1552054882049601</v>
      </c>
      <c r="L13761" t="s">
        <v>9411</v>
      </c>
      <c r="M13761">
        <v>1.5179806281985</v>
      </c>
      <c r="N13761">
        <v>0.89597606658935502</v>
      </c>
      <c r="O13761" t="s">
        <v>9411</v>
      </c>
      <c r="P13761">
        <v>1.4290338644643901</v>
      </c>
      <c r="Q13761">
        <v>0.72720217704772905</v>
      </c>
      <c r="R13761" t="s">
        <v>9411</v>
      </c>
      <c r="S13761">
        <v>0.94436534500597402</v>
      </c>
      <c r="T13761">
        <v>0.36832523345947299</v>
      </c>
    </row>
    <row r="13762" spans="1:21" x14ac:dyDescent="0.45">
      <c r="A13762" t="s">
        <v>10280</v>
      </c>
      <c r="B13762" t="s">
        <v>77741</v>
      </c>
      <c r="C13762" t="s">
        <v>10281</v>
      </c>
      <c r="D13762">
        <v>618</v>
      </c>
      <c r="E13762" t="s">
        <v>65040</v>
      </c>
      <c r="F13762" t="s">
        <v>10283</v>
      </c>
      <c r="G13762" t="s">
        <v>91</v>
      </c>
      <c r="H13762">
        <v>3</v>
      </c>
      <c r="I13762" t="s">
        <v>72130</v>
      </c>
      <c r="J13762">
        <v>1.8413441964280299</v>
      </c>
      <c r="K13762">
        <v>1.1552054882049601</v>
      </c>
      <c r="L13762" t="s">
        <v>9411</v>
      </c>
      <c r="M13762">
        <v>1.5179806281985</v>
      </c>
      <c r="N13762">
        <v>0.89597606658935502</v>
      </c>
      <c r="O13762" t="s">
        <v>9411</v>
      </c>
      <c r="P13762">
        <v>1.4290338644643901</v>
      </c>
      <c r="Q13762">
        <v>0.72720217704772905</v>
      </c>
      <c r="R13762" t="s">
        <v>9411</v>
      </c>
      <c r="S13762">
        <v>0.94436534500597402</v>
      </c>
      <c r="T13762">
        <v>0.36832523345947299</v>
      </c>
    </row>
    <row r="13763" spans="1:21" x14ac:dyDescent="0.45">
      <c r="A13763" t="s">
        <v>10355</v>
      </c>
      <c r="B13763" t="s">
        <v>77756</v>
      </c>
      <c r="C13763" t="s">
        <v>10356</v>
      </c>
      <c r="D13763">
        <v>920</v>
      </c>
      <c r="E13763" t="s">
        <v>10361</v>
      </c>
      <c r="F13763" t="s">
        <v>10362</v>
      </c>
      <c r="G13763" t="s">
        <v>91</v>
      </c>
      <c r="H13763">
        <v>3</v>
      </c>
      <c r="I13763" t="s">
        <v>72130</v>
      </c>
      <c r="J13763">
        <v>0.483093932685835</v>
      </c>
      <c r="K13763">
        <v>5.9772491455078097E-2</v>
      </c>
      <c r="M13763">
        <v>0.54962787494257503</v>
      </c>
      <c r="N13763">
        <v>3.2876253128051799E-2</v>
      </c>
      <c r="P13763">
        <v>0.465097085808233</v>
      </c>
      <c r="Q13763">
        <v>-4.6905279159545898E-2</v>
      </c>
      <c r="S13763">
        <v>0.69274257299464403</v>
      </c>
      <c r="T13763">
        <v>9.5295190811157199E-2</v>
      </c>
    </row>
    <row r="13764" spans="1:21" x14ac:dyDescent="0.45">
      <c r="A13764" t="s">
        <v>10355</v>
      </c>
      <c r="B13764" t="s">
        <v>77756</v>
      </c>
      <c r="C13764" t="s">
        <v>10356</v>
      </c>
      <c r="D13764">
        <v>921</v>
      </c>
      <c r="E13764" t="s">
        <v>10363</v>
      </c>
      <c r="F13764" t="s">
        <v>10362</v>
      </c>
      <c r="G13764" t="s">
        <v>91</v>
      </c>
      <c r="H13764">
        <v>3</v>
      </c>
      <c r="I13764" t="s">
        <v>72130</v>
      </c>
      <c r="J13764">
        <v>0.483093932685835</v>
      </c>
      <c r="K13764">
        <v>5.9772491455078097E-2</v>
      </c>
      <c r="M13764">
        <v>0.54962787494257503</v>
      </c>
      <c r="N13764">
        <v>3.2876253128051799E-2</v>
      </c>
      <c r="P13764">
        <v>0.465097085808233</v>
      </c>
      <c r="Q13764">
        <v>-4.6905279159545898E-2</v>
      </c>
      <c r="S13764">
        <v>0.69274257299464403</v>
      </c>
      <c r="T13764">
        <v>9.5295190811157199E-2</v>
      </c>
    </row>
    <row r="13765" spans="1:21" x14ac:dyDescent="0.45">
      <c r="A13765" t="s">
        <v>10355</v>
      </c>
      <c r="B13765" t="s">
        <v>77756</v>
      </c>
      <c r="C13765" t="s">
        <v>10356</v>
      </c>
      <c r="D13765">
        <v>925</v>
      </c>
      <c r="E13765" t="s">
        <v>65049</v>
      </c>
      <c r="F13765" t="s">
        <v>10362</v>
      </c>
      <c r="G13765" t="s">
        <v>91</v>
      </c>
      <c r="H13765">
        <v>3</v>
      </c>
      <c r="I13765" t="s">
        <v>72130</v>
      </c>
      <c r="J13765">
        <v>0.483093932685835</v>
      </c>
      <c r="K13765">
        <v>5.9772491455078097E-2</v>
      </c>
      <c r="M13765">
        <v>0.54962787494257503</v>
      </c>
      <c r="N13765">
        <v>3.2876253128051799E-2</v>
      </c>
      <c r="P13765">
        <v>0.465097085808233</v>
      </c>
      <c r="Q13765">
        <v>-4.6905279159545898E-2</v>
      </c>
      <c r="S13765">
        <v>0.69274257299464403</v>
      </c>
      <c r="T13765">
        <v>9.5295190811157199E-2</v>
      </c>
    </row>
    <row r="13766" spans="1:21" x14ac:dyDescent="0.45">
      <c r="A13766" t="s">
        <v>10414</v>
      </c>
      <c r="B13766" t="s">
        <v>89462</v>
      </c>
      <c r="C13766" t="s">
        <v>10415</v>
      </c>
      <c r="D13766">
        <v>667</v>
      </c>
      <c r="E13766" t="s">
        <v>65058</v>
      </c>
      <c r="F13766" t="s">
        <v>65059</v>
      </c>
      <c r="G13766" t="s">
        <v>91</v>
      </c>
      <c r="H13766">
        <v>3</v>
      </c>
      <c r="I13766" t="s">
        <v>72130</v>
      </c>
      <c r="J13766">
        <v>0.35847334549134002</v>
      </c>
      <c r="K13766">
        <v>0.112579345703125</v>
      </c>
      <c r="M13766">
        <v>5.2648927555462501E-2</v>
      </c>
      <c r="N13766">
        <v>-2.40299701690674E-2</v>
      </c>
      <c r="P13766">
        <v>0.76028630749742998</v>
      </c>
      <c r="Q13766">
        <v>-0.16925501823425301</v>
      </c>
      <c r="S13766">
        <v>0.26488736395227902</v>
      </c>
      <c r="T13766">
        <v>-0.113862752914429</v>
      </c>
    </row>
    <row r="13767" spans="1:21" x14ac:dyDescent="0.45">
      <c r="A13767" t="s">
        <v>10414</v>
      </c>
      <c r="B13767" t="s">
        <v>89462</v>
      </c>
      <c r="C13767" t="s">
        <v>10415</v>
      </c>
      <c r="D13767">
        <v>668</v>
      </c>
      <c r="E13767" t="s">
        <v>72588</v>
      </c>
      <c r="F13767" t="s">
        <v>65059</v>
      </c>
      <c r="G13767" t="s">
        <v>91</v>
      </c>
      <c r="H13767">
        <v>3</v>
      </c>
      <c r="I13767" t="s">
        <v>72130</v>
      </c>
      <c r="J13767">
        <v>0.35847334549134002</v>
      </c>
      <c r="K13767">
        <v>0.112579345703125</v>
      </c>
      <c r="M13767">
        <v>5.2648927555462501E-2</v>
      </c>
      <c r="N13767">
        <v>-2.40299701690674E-2</v>
      </c>
      <c r="P13767">
        <v>0.76028630749742998</v>
      </c>
      <c r="Q13767">
        <v>-0.16925501823425301</v>
      </c>
      <c r="S13767">
        <v>0.26488736395227902</v>
      </c>
      <c r="T13767">
        <v>-0.113862752914429</v>
      </c>
    </row>
    <row r="13768" spans="1:21" x14ac:dyDescent="0.45">
      <c r="A13768" t="s">
        <v>10414</v>
      </c>
      <c r="B13768" t="s">
        <v>89462</v>
      </c>
      <c r="C13768" t="s">
        <v>10415</v>
      </c>
      <c r="D13768">
        <v>670</v>
      </c>
      <c r="E13768" t="s">
        <v>65060</v>
      </c>
      <c r="F13768" t="s">
        <v>65059</v>
      </c>
      <c r="G13768" t="s">
        <v>91</v>
      </c>
      <c r="H13768">
        <v>3</v>
      </c>
      <c r="I13768" t="s">
        <v>72130</v>
      </c>
      <c r="J13768">
        <v>0.35847334549134002</v>
      </c>
      <c r="K13768">
        <v>0.112579345703125</v>
      </c>
      <c r="M13768">
        <v>5.2648927555462501E-2</v>
      </c>
      <c r="N13768">
        <v>-2.40299701690674E-2</v>
      </c>
      <c r="P13768">
        <v>0.76028630749742998</v>
      </c>
      <c r="Q13768">
        <v>-0.16925501823425301</v>
      </c>
      <c r="S13768">
        <v>0.26488736395227902</v>
      </c>
      <c r="T13768">
        <v>-0.113862752914429</v>
      </c>
    </row>
    <row r="13769" spans="1:21" x14ac:dyDescent="0.45">
      <c r="A13769" t="s">
        <v>10498</v>
      </c>
      <c r="B13769" t="s">
        <v>89463</v>
      </c>
      <c r="C13769" t="s">
        <v>10499</v>
      </c>
      <c r="D13769">
        <v>762</v>
      </c>
      <c r="E13769" t="s">
        <v>72589</v>
      </c>
      <c r="F13769" t="s">
        <v>72590</v>
      </c>
      <c r="G13769" t="s">
        <v>91</v>
      </c>
      <c r="H13769">
        <v>3</v>
      </c>
      <c r="I13769" t="s">
        <v>72130</v>
      </c>
      <c r="J13769">
        <v>1.6786706404674001</v>
      </c>
      <c r="K13769">
        <v>-0.215174992879232</v>
      </c>
      <c r="M13769">
        <v>2.5199953687516699</v>
      </c>
      <c r="N13769">
        <v>-0.27408425013224302</v>
      </c>
      <c r="O13769" t="s">
        <v>9411</v>
      </c>
      <c r="P13769">
        <v>1.9228644683276599</v>
      </c>
      <c r="Q13769">
        <v>-0.242843468983968</v>
      </c>
      <c r="R13769" t="s">
        <v>9411</v>
      </c>
      <c r="S13769">
        <v>3.0046409498436599</v>
      </c>
      <c r="T13769">
        <v>-0.35493516921997098</v>
      </c>
      <c r="U13769" t="s">
        <v>9411</v>
      </c>
    </row>
    <row r="13770" spans="1:21" x14ac:dyDescent="0.45">
      <c r="A13770" t="s">
        <v>10498</v>
      </c>
      <c r="B13770" t="s">
        <v>89463</v>
      </c>
      <c r="C13770" t="s">
        <v>10499</v>
      </c>
      <c r="D13770">
        <v>764</v>
      </c>
      <c r="E13770" t="s">
        <v>72591</v>
      </c>
      <c r="F13770" t="s">
        <v>72590</v>
      </c>
      <c r="G13770" t="s">
        <v>91</v>
      </c>
      <c r="H13770">
        <v>3</v>
      </c>
      <c r="I13770" t="s">
        <v>72130</v>
      </c>
      <c r="J13770">
        <v>1.03416041609131</v>
      </c>
      <c r="K13770">
        <v>-0.15347480773925801</v>
      </c>
      <c r="M13770">
        <v>1.66085310091845</v>
      </c>
      <c r="N13770">
        <v>-0.22150182723999001</v>
      </c>
      <c r="P13770">
        <v>0.56311007022958603</v>
      </c>
      <c r="Q13770">
        <v>-0.12309741973877</v>
      </c>
      <c r="S13770">
        <v>1.83457475342372</v>
      </c>
      <c r="T13770">
        <v>-0.26646184921264598</v>
      </c>
      <c r="U13770" t="s">
        <v>9411</v>
      </c>
    </row>
    <row r="13771" spans="1:21" x14ac:dyDescent="0.45">
      <c r="A13771" t="s">
        <v>10498</v>
      </c>
      <c r="B13771" t="s">
        <v>89463</v>
      </c>
      <c r="C13771" t="s">
        <v>10499</v>
      </c>
      <c r="D13771">
        <v>765</v>
      </c>
      <c r="E13771" t="s">
        <v>72592</v>
      </c>
      <c r="F13771" t="s">
        <v>72590</v>
      </c>
      <c r="G13771" t="s">
        <v>91</v>
      </c>
      <c r="H13771">
        <v>3</v>
      </c>
      <c r="I13771" t="s">
        <v>72130</v>
      </c>
      <c r="J13771">
        <v>1.61836641403924</v>
      </c>
      <c r="K13771">
        <v>-0.21303749084472701</v>
      </c>
      <c r="M13771">
        <v>2.39090157457249</v>
      </c>
      <c r="N13771">
        <v>-0.27471431096394899</v>
      </c>
      <c r="O13771" t="s">
        <v>9411</v>
      </c>
      <c r="P13771">
        <v>1.8564909687637701</v>
      </c>
      <c r="Q13771">
        <v>-0.243023713429769</v>
      </c>
      <c r="R13771" t="s">
        <v>9411</v>
      </c>
      <c r="S13771">
        <v>2.9163005443558201</v>
      </c>
      <c r="T13771">
        <v>-0.35363817214965798</v>
      </c>
      <c r="U13771" t="s">
        <v>9411</v>
      </c>
    </row>
    <row r="13772" spans="1:21" x14ac:dyDescent="0.45">
      <c r="A13772" t="s">
        <v>10498</v>
      </c>
      <c r="B13772" t="s">
        <v>89463</v>
      </c>
      <c r="C13772" t="s">
        <v>10499</v>
      </c>
      <c r="D13772">
        <v>769</v>
      </c>
      <c r="E13772" t="s">
        <v>72593</v>
      </c>
      <c r="F13772" t="s">
        <v>72594</v>
      </c>
      <c r="G13772" t="s">
        <v>91</v>
      </c>
      <c r="H13772">
        <v>3</v>
      </c>
      <c r="I13772" t="s">
        <v>72130</v>
      </c>
      <c r="J13772">
        <v>1.61836641403924</v>
      </c>
      <c r="K13772">
        <v>-0.21303749084472701</v>
      </c>
      <c r="M13772">
        <v>2.39090157457249</v>
      </c>
      <c r="N13772">
        <v>-0.27471431096394899</v>
      </c>
      <c r="O13772" t="s">
        <v>9411</v>
      </c>
      <c r="P13772">
        <v>1.8564909687637701</v>
      </c>
      <c r="Q13772">
        <v>-0.243023713429769</v>
      </c>
      <c r="R13772" t="s">
        <v>9411</v>
      </c>
      <c r="S13772">
        <v>2.9163005443558201</v>
      </c>
      <c r="T13772">
        <v>-0.35363817214965798</v>
      </c>
      <c r="U13772" t="s">
        <v>9411</v>
      </c>
    </row>
    <row r="13773" spans="1:21" x14ac:dyDescent="0.45">
      <c r="A13773" t="s">
        <v>10498</v>
      </c>
      <c r="B13773" t="s">
        <v>89463</v>
      </c>
      <c r="C13773" t="s">
        <v>10499</v>
      </c>
      <c r="D13773">
        <v>771</v>
      </c>
      <c r="E13773" t="s">
        <v>72595</v>
      </c>
      <c r="F13773" t="s">
        <v>72594</v>
      </c>
      <c r="G13773" t="s">
        <v>91</v>
      </c>
      <c r="H13773">
        <v>3</v>
      </c>
      <c r="I13773" t="s">
        <v>72130</v>
      </c>
      <c r="J13773">
        <v>0.11603641780197101</v>
      </c>
      <c r="K13773">
        <v>-1.3740698496500701E-2</v>
      </c>
      <c r="M13773">
        <v>0.12128443145927199</v>
      </c>
      <c r="N13773">
        <v>-1.89409255981445E-2</v>
      </c>
      <c r="P13773">
        <v>1.04338368849401</v>
      </c>
      <c r="Q13773">
        <v>-7.0077896118164104E-2</v>
      </c>
      <c r="S13773">
        <v>0.66198904671691705</v>
      </c>
      <c r="T13773">
        <v>-0.16177415847778301</v>
      </c>
    </row>
    <row r="13774" spans="1:21" x14ac:dyDescent="0.45">
      <c r="A13774" t="s">
        <v>10498</v>
      </c>
      <c r="B13774" t="s">
        <v>89463</v>
      </c>
      <c r="C13774" t="s">
        <v>10499</v>
      </c>
      <c r="D13774">
        <v>270</v>
      </c>
      <c r="E13774" t="s">
        <v>72607</v>
      </c>
      <c r="F13774" t="s">
        <v>65071</v>
      </c>
      <c r="G13774" t="s">
        <v>91</v>
      </c>
      <c r="H13774">
        <v>3</v>
      </c>
      <c r="I13774" t="s">
        <v>72130</v>
      </c>
      <c r="J13774">
        <v>7.2452398859818301E-2</v>
      </c>
      <c r="K13774">
        <v>-1.3227780659993501E-2</v>
      </c>
      <c r="M13774">
        <v>1.28160128672249</v>
      </c>
      <c r="N13774">
        <v>-0.167257785797119</v>
      </c>
      <c r="P13774">
        <v>0.97255524500731705</v>
      </c>
      <c r="Q13774">
        <v>-0.12634515762329099</v>
      </c>
      <c r="S13774">
        <v>1.61600910784924</v>
      </c>
      <c r="T13774">
        <v>-0.219335714975993</v>
      </c>
    </row>
    <row r="13775" spans="1:21" x14ac:dyDescent="0.45">
      <c r="A13775" t="s">
        <v>10498</v>
      </c>
      <c r="B13775" t="s">
        <v>89463</v>
      </c>
      <c r="C13775" t="s">
        <v>10499</v>
      </c>
      <c r="D13775">
        <v>272</v>
      </c>
      <c r="E13775" t="s">
        <v>65070</v>
      </c>
      <c r="F13775" t="s">
        <v>65071</v>
      </c>
      <c r="G13775" t="s">
        <v>91</v>
      </c>
      <c r="H13775">
        <v>3</v>
      </c>
      <c r="I13775" t="s">
        <v>72130</v>
      </c>
      <c r="J13775">
        <v>7.2452398859818301E-2</v>
      </c>
      <c r="K13775">
        <v>-1.3227780659993501E-2</v>
      </c>
      <c r="M13775">
        <v>1.28160128672249</v>
      </c>
      <c r="N13775">
        <v>-0.167257785797119</v>
      </c>
      <c r="P13775">
        <v>0.97255524500731705</v>
      </c>
      <c r="Q13775">
        <v>-0.12634515762329099</v>
      </c>
      <c r="S13775">
        <v>1.61600910784924</v>
      </c>
      <c r="T13775">
        <v>-0.219335714975993</v>
      </c>
    </row>
    <row r="13776" spans="1:21" x14ac:dyDescent="0.45">
      <c r="A13776" t="s">
        <v>10498</v>
      </c>
      <c r="B13776" t="s">
        <v>89463</v>
      </c>
      <c r="C13776" t="s">
        <v>10499</v>
      </c>
      <c r="D13776">
        <v>273</v>
      </c>
      <c r="E13776" t="s">
        <v>72608</v>
      </c>
      <c r="F13776" t="s">
        <v>65071</v>
      </c>
      <c r="G13776" t="s">
        <v>91</v>
      </c>
      <c r="H13776">
        <v>3</v>
      </c>
      <c r="I13776" t="s">
        <v>72130</v>
      </c>
      <c r="J13776">
        <v>7.2452398859818301E-2</v>
      </c>
      <c r="K13776">
        <v>-1.3227780659993501E-2</v>
      </c>
      <c r="M13776">
        <v>1.28160128672249</v>
      </c>
      <c r="N13776">
        <v>-0.167257785797119</v>
      </c>
      <c r="P13776">
        <v>0.97255524500731705</v>
      </c>
      <c r="Q13776">
        <v>-0.12634515762329099</v>
      </c>
      <c r="S13776">
        <v>1.61600910784924</v>
      </c>
      <c r="T13776">
        <v>-0.219335714975993</v>
      </c>
    </row>
    <row r="13777" spans="1:21" x14ac:dyDescent="0.45">
      <c r="A13777" t="s">
        <v>10498</v>
      </c>
      <c r="B13777" t="s">
        <v>89463</v>
      </c>
      <c r="C13777" t="s">
        <v>10499</v>
      </c>
      <c r="D13777">
        <v>277</v>
      </c>
      <c r="E13777" t="s">
        <v>65073</v>
      </c>
      <c r="F13777" t="s">
        <v>65071</v>
      </c>
      <c r="G13777" t="s">
        <v>91</v>
      </c>
      <c r="H13777">
        <v>3</v>
      </c>
      <c r="I13777" t="s">
        <v>72130</v>
      </c>
      <c r="J13777">
        <v>7.2452398859818301E-2</v>
      </c>
      <c r="K13777">
        <v>-1.3227780659993501E-2</v>
      </c>
      <c r="M13777">
        <v>1.28160128672249</v>
      </c>
      <c r="N13777">
        <v>-0.167257785797119</v>
      </c>
      <c r="P13777">
        <v>0.97255524500731705</v>
      </c>
      <c r="Q13777">
        <v>-0.12634515762329099</v>
      </c>
      <c r="S13777">
        <v>1.61600910784924</v>
      </c>
      <c r="T13777">
        <v>-0.219335714975993</v>
      </c>
    </row>
    <row r="13778" spans="1:21" x14ac:dyDescent="0.45">
      <c r="A13778" t="s">
        <v>10498</v>
      </c>
      <c r="B13778" t="s">
        <v>89463</v>
      </c>
      <c r="C13778" t="s">
        <v>10499</v>
      </c>
      <c r="D13778">
        <v>279</v>
      </c>
      <c r="E13778" t="s">
        <v>72609</v>
      </c>
      <c r="F13778" t="s">
        <v>65071</v>
      </c>
      <c r="G13778" t="s">
        <v>91</v>
      </c>
      <c r="H13778">
        <v>3</v>
      </c>
      <c r="I13778" t="s">
        <v>72130</v>
      </c>
      <c r="J13778">
        <v>7.2452398859818301E-2</v>
      </c>
      <c r="K13778">
        <v>-1.3227780659993501E-2</v>
      </c>
      <c r="M13778">
        <v>1.28160128672249</v>
      </c>
      <c r="N13778">
        <v>-0.167257785797119</v>
      </c>
      <c r="P13778">
        <v>0.97255524500731705</v>
      </c>
      <c r="Q13778">
        <v>-0.12634515762329099</v>
      </c>
      <c r="S13778">
        <v>1.61600910784924</v>
      </c>
      <c r="T13778">
        <v>-0.219335714975993</v>
      </c>
    </row>
    <row r="13779" spans="1:21" x14ac:dyDescent="0.45">
      <c r="A13779" t="s">
        <v>11056</v>
      </c>
      <c r="B13779" t="s">
        <v>89023</v>
      </c>
      <c r="C13779" t="s">
        <v>11057</v>
      </c>
      <c r="D13779">
        <v>18</v>
      </c>
      <c r="E13779" t="s">
        <v>65112</v>
      </c>
      <c r="F13779" t="s">
        <v>65113</v>
      </c>
      <c r="G13779" t="s">
        <v>91</v>
      </c>
      <c r="H13779">
        <v>3</v>
      </c>
      <c r="I13779" t="s">
        <v>72130</v>
      </c>
      <c r="J13779">
        <v>2.2643479311252501</v>
      </c>
      <c r="K13779">
        <v>0.450326283772786</v>
      </c>
      <c r="L13779" t="s">
        <v>9411</v>
      </c>
      <c r="M13779">
        <v>1.0827978659859101</v>
      </c>
      <c r="N13779">
        <v>0.17484649022420201</v>
      </c>
      <c r="P13779">
        <v>3.2336038276897399</v>
      </c>
      <c r="Q13779">
        <v>0.50181214014689102</v>
      </c>
      <c r="R13779" t="s">
        <v>9411</v>
      </c>
      <c r="S13779">
        <v>2.5331922311846702</v>
      </c>
      <c r="T13779">
        <v>0.50551780064900698</v>
      </c>
      <c r="U13779" t="s">
        <v>9411</v>
      </c>
    </row>
    <row r="13780" spans="1:21" x14ac:dyDescent="0.45">
      <c r="A13780" t="s">
        <v>11056</v>
      </c>
      <c r="B13780" t="s">
        <v>89023</v>
      </c>
      <c r="C13780" t="s">
        <v>11057</v>
      </c>
      <c r="D13780">
        <v>20</v>
      </c>
      <c r="E13780" t="s">
        <v>65114</v>
      </c>
      <c r="F13780" t="s">
        <v>65115</v>
      </c>
      <c r="G13780" t="s">
        <v>91</v>
      </c>
      <c r="H13780">
        <v>3</v>
      </c>
      <c r="I13780" t="s">
        <v>72130</v>
      </c>
      <c r="J13780">
        <v>2.2643479311252501</v>
      </c>
      <c r="K13780">
        <v>0.450326283772786</v>
      </c>
      <c r="L13780" t="s">
        <v>9411</v>
      </c>
      <c r="M13780">
        <v>1.0827978659859101</v>
      </c>
      <c r="N13780">
        <v>0.17484649022420201</v>
      </c>
      <c r="P13780">
        <v>3.2336038276897399</v>
      </c>
      <c r="Q13780">
        <v>0.50181214014689102</v>
      </c>
      <c r="R13780" t="s">
        <v>9411</v>
      </c>
      <c r="S13780">
        <v>2.5331922311846702</v>
      </c>
      <c r="T13780">
        <v>0.50551780064900698</v>
      </c>
      <c r="U13780" t="s">
        <v>9411</v>
      </c>
    </row>
    <row r="13781" spans="1:21" x14ac:dyDescent="0.45">
      <c r="A13781" t="s">
        <v>11056</v>
      </c>
      <c r="B13781" t="s">
        <v>89023</v>
      </c>
      <c r="C13781" t="s">
        <v>11057</v>
      </c>
      <c r="D13781">
        <v>23</v>
      </c>
      <c r="E13781" t="s">
        <v>65116</v>
      </c>
      <c r="F13781" t="s">
        <v>65113</v>
      </c>
      <c r="G13781" t="s">
        <v>91</v>
      </c>
      <c r="H13781">
        <v>3</v>
      </c>
      <c r="I13781" t="s">
        <v>72130</v>
      </c>
      <c r="J13781">
        <v>1.7567124048814999</v>
      </c>
      <c r="K13781">
        <v>0.50574970245361295</v>
      </c>
      <c r="L13781" t="s">
        <v>9411</v>
      </c>
      <c r="M13781">
        <v>0.43258295467209001</v>
      </c>
      <c r="N13781">
        <v>0.10942530632019</v>
      </c>
      <c r="P13781">
        <v>1.76037799096707</v>
      </c>
      <c r="Q13781">
        <v>0.51404118537902799</v>
      </c>
      <c r="R13781" t="s">
        <v>9411</v>
      </c>
      <c r="S13781">
        <v>1.1882851995207999</v>
      </c>
      <c r="T13781">
        <v>0.49425101280212402</v>
      </c>
      <c r="U13781" t="s">
        <v>9411</v>
      </c>
    </row>
    <row r="13782" spans="1:21" x14ac:dyDescent="0.45">
      <c r="A13782" t="s">
        <v>11104</v>
      </c>
      <c r="B13782" t="s">
        <v>77862</v>
      </c>
      <c r="C13782" t="s">
        <v>11105</v>
      </c>
      <c r="D13782">
        <v>105</v>
      </c>
      <c r="E13782" t="s">
        <v>65117</v>
      </c>
      <c r="F13782" t="s">
        <v>65118</v>
      </c>
      <c r="G13782" t="s">
        <v>91</v>
      </c>
      <c r="H13782">
        <v>2</v>
      </c>
      <c r="I13782" t="s">
        <v>72130</v>
      </c>
      <c r="J13782">
        <v>0.107805739741544</v>
      </c>
      <c r="K13782">
        <v>-8.2696676254272503E-2</v>
      </c>
      <c r="M13782">
        <v>0.83059592126148496</v>
      </c>
      <c r="N13782">
        <v>0.558393955230713</v>
      </c>
      <c r="P13782">
        <v>0.66973240528439304</v>
      </c>
      <c r="Q13782">
        <v>0.372236728668213</v>
      </c>
      <c r="S13782">
        <v>1.2951703385814799</v>
      </c>
      <c r="T13782">
        <v>0.893543481826782</v>
      </c>
      <c r="U13782" t="s">
        <v>9411</v>
      </c>
    </row>
    <row r="13783" spans="1:21" x14ac:dyDescent="0.45">
      <c r="A13783" t="s">
        <v>11104</v>
      </c>
      <c r="B13783" t="s">
        <v>77862</v>
      </c>
      <c r="C13783" t="s">
        <v>11105</v>
      </c>
      <c r="D13783">
        <v>111</v>
      </c>
      <c r="E13783" t="s">
        <v>65119</v>
      </c>
      <c r="F13783" t="s">
        <v>65118</v>
      </c>
      <c r="G13783" t="s">
        <v>91</v>
      </c>
      <c r="H13783">
        <v>2</v>
      </c>
      <c r="I13783" t="s">
        <v>72130</v>
      </c>
      <c r="J13783">
        <v>0.107805739741544</v>
      </c>
      <c r="K13783">
        <v>-8.2696676254272503E-2</v>
      </c>
      <c r="M13783">
        <v>0.83059592126148496</v>
      </c>
      <c r="N13783">
        <v>0.558393955230713</v>
      </c>
      <c r="P13783">
        <v>0.66973240528439304</v>
      </c>
      <c r="Q13783">
        <v>0.372236728668213</v>
      </c>
      <c r="S13783">
        <v>1.2951703385814799</v>
      </c>
      <c r="T13783">
        <v>0.893543481826782</v>
      </c>
      <c r="U13783" t="s">
        <v>9411</v>
      </c>
    </row>
    <row r="13784" spans="1:21" x14ac:dyDescent="0.45">
      <c r="A13784" t="s">
        <v>11148</v>
      </c>
      <c r="B13784" t="s">
        <v>89024</v>
      </c>
      <c r="C13784" t="s">
        <v>11149</v>
      </c>
      <c r="D13784">
        <v>381</v>
      </c>
      <c r="E13784" t="s">
        <v>72631</v>
      </c>
      <c r="F13784" t="s">
        <v>72632</v>
      </c>
      <c r="G13784" t="s">
        <v>91</v>
      </c>
      <c r="H13784">
        <v>3</v>
      </c>
      <c r="I13784" t="s">
        <v>72130</v>
      </c>
      <c r="J13784">
        <v>0.83618179400043202</v>
      </c>
      <c r="K13784">
        <v>0.1053786277771</v>
      </c>
      <c r="M13784">
        <v>0.21292156202830301</v>
      </c>
      <c r="N13784">
        <v>-4.5117139816284201E-2</v>
      </c>
      <c r="P13784">
        <v>1.4422376101608501</v>
      </c>
      <c r="Q13784">
        <v>7.1342229843139607E-2</v>
      </c>
      <c r="S13784">
        <v>1.00337667300355</v>
      </c>
      <c r="T13784">
        <v>-0.13977074623107899</v>
      </c>
    </row>
    <row r="13785" spans="1:21" x14ac:dyDescent="0.45">
      <c r="A13785" t="s">
        <v>11148</v>
      </c>
      <c r="B13785" t="s">
        <v>89024</v>
      </c>
      <c r="C13785" t="s">
        <v>11149</v>
      </c>
      <c r="D13785">
        <v>383</v>
      </c>
      <c r="E13785" t="s">
        <v>72633</v>
      </c>
      <c r="F13785" t="s">
        <v>72632</v>
      </c>
      <c r="G13785" t="s">
        <v>91</v>
      </c>
      <c r="H13785">
        <v>3</v>
      </c>
      <c r="I13785" t="s">
        <v>72130</v>
      </c>
      <c r="J13785">
        <v>0.83618179400043202</v>
      </c>
      <c r="K13785">
        <v>0.1053786277771</v>
      </c>
      <c r="M13785">
        <v>0.21292156202830301</v>
      </c>
      <c r="N13785">
        <v>-4.5117139816284201E-2</v>
      </c>
      <c r="P13785">
        <v>1.4422376101608501</v>
      </c>
      <c r="Q13785">
        <v>7.1342229843139607E-2</v>
      </c>
      <c r="S13785">
        <v>1.00337667300355</v>
      </c>
      <c r="T13785">
        <v>-0.13977074623107899</v>
      </c>
    </row>
    <row r="13786" spans="1:21" x14ac:dyDescent="0.45">
      <c r="A13786" t="s">
        <v>11148</v>
      </c>
      <c r="B13786" t="s">
        <v>89024</v>
      </c>
      <c r="C13786" t="s">
        <v>11149</v>
      </c>
      <c r="D13786">
        <v>386</v>
      </c>
      <c r="E13786" t="s">
        <v>72634</v>
      </c>
      <c r="F13786" t="s">
        <v>72632</v>
      </c>
      <c r="G13786" t="s">
        <v>91</v>
      </c>
      <c r="H13786">
        <v>3</v>
      </c>
      <c r="I13786" t="s">
        <v>72130</v>
      </c>
      <c r="J13786">
        <v>0.83618179400043202</v>
      </c>
      <c r="K13786">
        <v>0.1053786277771</v>
      </c>
      <c r="M13786">
        <v>0.21292156202830301</v>
      </c>
      <c r="N13786">
        <v>-4.5117139816284201E-2</v>
      </c>
      <c r="P13786">
        <v>1.4422376101608501</v>
      </c>
      <c r="Q13786">
        <v>7.1342229843139607E-2</v>
      </c>
      <c r="S13786">
        <v>1.00337667300355</v>
      </c>
      <c r="T13786">
        <v>-0.13977074623107899</v>
      </c>
    </row>
    <row r="13787" spans="1:21" x14ac:dyDescent="0.45">
      <c r="A13787" t="s">
        <v>11148</v>
      </c>
      <c r="B13787" t="s">
        <v>89024</v>
      </c>
      <c r="C13787" t="s">
        <v>11149</v>
      </c>
      <c r="D13787">
        <v>388</v>
      </c>
      <c r="E13787" t="s">
        <v>72635</v>
      </c>
      <c r="F13787" t="s">
        <v>72632</v>
      </c>
      <c r="G13787" t="s">
        <v>91</v>
      </c>
      <c r="H13787">
        <v>3</v>
      </c>
      <c r="I13787" t="s">
        <v>72130</v>
      </c>
      <c r="J13787">
        <v>0.83618179400043202</v>
      </c>
      <c r="K13787">
        <v>0.1053786277771</v>
      </c>
      <c r="M13787">
        <v>0.21292156202830301</v>
      </c>
      <c r="N13787">
        <v>-4.5117139816284201E-2</v>
      </c>
      <c r="P13787">
        <v>1.4422376101608501</v>
      </c>
      <c r="Q13787">
        <v>7.1342229843139607E-2</v>
      </c>
      <c r="S13787">
        <v>1.00337667300355</v>
      </c>
      <c r="T13787">
        <v>-0.13977074623107899</v>
      </c>
    </row>
    <row r="13788" spans="1:21" x14ac:dyDescent="0.45">
      <c r="A13788" t="s">
        <v>11234</v>
      </c>
      <c r="B13788" t="s">
        <v>77877</v>
      </c>
      <c r="C13788" t="s">
        <v>11235</v>
      </c>
      <c r="D13788">
        <v>729</v>
      </c>
      <c r="E13788" t="s">
        <v>11258</v>
      </c>
      <c r="F13788" t="s">
        <v>11259</v>
      </c>
      <c r="G13788" t="s">
        <v>91</v>
      </c>
      <c r="H13788">
        <v>3</v>
      </c>
      <c r="I13788" t="s">
        <v>72130</v>
      </c>
      <c r="J13788">
        <v>3.3903779388973598</v>
      </c>
      <c r="K13788">
        <v>1.39841651916504</v>
      </c>
      <c r="L13788" t="s">
        <v>9411</v>
      </c>
      <c r="M13788">
        <v>4.5694602694973696</v>
      </c>
      <c r="N13788">
        <v>1.23239374160767</v>
      </c>
      <c r="O13788" t="s">
        <v>9411</v>
      </c>
      <c r="P13788">
        <v>3.79809059341498</v>
      </c>
      <c r="Q13788">
        <v>0.79145320256551099</v>
      </c>
      <c r="R13788" t="s">
        <v>9411</v>
      </c>
      <c r="S13788">
        <v>4.0852393791660804</v>
      </c>
      <c r="T13788">
        <v>0.59467140833536802</v>
      </c>
      <c r="U13788" t="s">
        <v>9411</v>
      </c>
    </row>
    <row r="13789" spans="1:21" x14ac:dyDescent="0.45">
      <c r="A13789" t="s">
        <v>11234</v>
      </c>
      <c r="B13789" t="s">
        <v>77877</v>
      </c>
      <c r="C13789" t="s">
        <v>11235</v>
      </c>
      <c r="D13789">
        <v>730</v>
      </c>
      <c r="E13789" t="s">
        <v>11260</v>
      </c>
      <c r="F13789" t="s">
        <v>11259</v>
      </c>
      <c r="G13789" t="s">
        <v>91</v>
      </c>
      <c r="H13789">
        <v>3</v>
      </c>
      <c r="I13789" t="s">
        <v>72130</v>
      </c>
      <c r="J13789">
        <v>3.4282383117699502</v>
      </c>
      <c r="K13789">
        <v>1.37323665618896</v>
      </c>
      <c r="L13789" t="s">
        <v>9411</v>
      </c>
      <c r="M13789">
        <v>5.0106849979467096</v>
      </c>
      <c r="N13789">
        <v>1.17552709579468</v>
      </c>
      <c r="O13789" t="s">
        <v>9411</v>
      </c>
      <c r="P13789">
        <v>4.0686269509403896</v>
      </c>
      <c r="Q13789">
        <v>0.79860162734985396</v>
      </c>
      <c r="R13789" t="s">
        <v>9411</v>
      </c>
      <c r="S13789">
        <v>3.8834904165358002</v>
      </c>
      <c r="T13789">
        <v>0.57278299331664995</v>
      </c>
      <c r="U13789" t="s">
        <v>9411</v>
      </c>
    </row>
    <row r="13790" spans="1:21" x14ac:dyDescent="0.45">
      <c r="A13790" t="s">
        <v>11234</v>
      </c>
      <c r="B13790" t="s">
        <v>77877</v>
      </c>
      <c r="C13790" t="s">
        <v>11235</v>
      </c>
      <c r="D13790">
        <v>738</v>
      </c>
      <c r="E13790" t="s">
        <v>72636</v>
      </c>
      <c r="F13790" t="s">
        <v>11259</v>
      </c>
      <c r="G13790" t="s">
        <v>91</v>
      </c>
      <c r="H13790">
        <v>3</v>
      </c>
      <c r="I13790" t="s">
        <v>72130</v>
      </c>
      <c r="J13790">
        <v>3.2274821676456602</v>
      </c>
      <c r="K13790">
        <v>1.15488402048747</v>
      </c>
      <c r="L13790" t="s">
        <v>9411</v>
      </c>
      <c r="M13790">
        <v>2.7920870524363899</v>
      </c>
      <c r="N13790">
        <v>0.82954676946004202</v>
      </c>
      <c r="O13790" t="s">
        <v>9411</v>
      </c>
      <c r="P13790">
        <v>2.9417671898853799</v>
      </c>
      <c r="Q13790">
        <v>0.695097128550212</v>
      </c>
      <c r="R13790" t="s">
        <v>9411</v>
      </c>
      <c r="S13790">
        <v>1.6474283760403301</v>
      </c>
      <c r="T13790">
        <v>0.35115257898966501</v>
      </c>
      <c r="U13790" t="s">
        <v>9411</v>
      </c>
    </row>
    <row r="13791" spans="1:21" x14ac:dyDescent="0.45">
      <c r="A13791" t="s">
        <v>11234</v>
      </c>
      <c r="B13791" t="s">
        <v>77877</v>
      </c>
      <c r="C13791" t="s">
        <v>11235</v>
      </c>
      <c r="D13791">
        <v>239</v>
      </c>
      <c r="E13791" t="s">
        <v>72637</v>
      </c>
      <c r="F13791" t="s">
        <v>65135</v>
      </c>
      <c r="G13791" t="s">
        <v>91</v>
      </c>
      <c r="H13791">
        <v>3</v>
      </c>
      <c r="I13791" t="s">
        <v>72130</v>
      </c>
      <c r="J13791">
        <v>0.67887553053135596</v>
      </c>
      <c r="K13791">
        <v>-0.25926995277404802</v>
      </c>
      <c r="M13791">
        <v>0.76111227037422602</v>
      </c>
      <c r="N13791">
        <v>-0.40688681602478</v>
      </c>
      <c r="P13791">
        <v>0.63982358892175495</v>
      </c>
      <c r="Q13791">
        <v>-0.36474943161010698</v>
      </c>
      <c r="S13791">
        <v>0.56613428299213697</v>
      </c>
      <c r="T13791">
        <v>-0.355916738510132</v>
      </c>
    </row>
    <row r="13792" spans="1:21" x14ac:dyDescent="0.45">
      <c r="A13792" t="s">
        <v>11234</v>
      </c>
      <c r="B13792" t="s">
        <v>77877</v>
      </c>
      <c r="C13792" t="s">
        <v>11235</v>
      </c>
      <c r="D13792">
        <v>241</v>
      </c>
      <c r="E13792" t="s">
        <v>65134</v>
      </c>
      <c r="F13792" t="s">
        <v>65135</v>
      </c>
      <c r="G13792" t="s">
        <v>91</v>
      </c>
      <c r="H13792">
        <v>3</v>
      </c>
      <c r="I13792" t="s">
        <v>72130</v>
      </c>
      <c r="J13792">
        <v>1.72117791363391</v>
      </c>
      <c r="K13792">
        <v>-0.276938120524089</v>
      </c>
      <c r="M13792">
        <v>1.4656362728746599</v>
      </c>
      <c r="N13792">
        <v>-0.36235443751017299</v>
      </c>
      <c r="O13792" t="s">
        <v>9411</v>
      </c>
      <c r="P13792">
        <v>0.770447613663238</v>
      </c>
      <c r="Q13792">
        <v>-0.24506012598673499</v>
      </c>
      <c r="S13792">
        <v>0.97566220979928497</v>
      </c>
      <c r="T13792">
        <v>-0.27731625239054403</v>
      </c>
    </row>
    <row r="13793" spans="1:21" x14ac:dyDescent="0.45">
      <c r="A13793" t="s">
        <v>11234</v>
      </c>
      <c r="B13793" t="s">
        <v>77877</v>
      </c>
      <c r="C13793" t="s">
        <v>11235</v>
      </c>
      <c r="D13793">
        <v>242</v>
      </c>
      <c r="E13793" t="s">
        <v>65136</v>
      </c>
      <c r="F13793" t="s">
        <v>65135</v>
      </c>
      <c r="G13793" t="s">
        <v>91</v>
      </c>
      <c r="H13793">
        <v>3</v>
      </c>
      <c r="I13793" t="s">
        <v>72130</v>
      </c>
      <c r="J13793">
        <v>1.72117791363391</v>
      </c>
      <c r="K13793">
        <v>-0.276938120524089</v>
      </c>
      <c r="M13793">
        <v>1.4656362728746599</v>
      </c>
      <c r="N13793">
        <v>-0.36235443751017299</v>
      </c>
      <c r="O13793" t="s">
        <v>9411</v>
      </c>
      <c r="P13793">
        <v>0.770447613663238</v>
      </c>
      <c r="Q13793">
        <v>-0.24506012598673499</v>
      </c>
      <c r="S13793">
        <v>0.97566220979928497</v>
      </c>
      <c r="T13793">
        <v>-0.27731625239054403</v>
      </c>
    </row>
    <row r="13794" spans="1:21" x14ac:dyDescent="0.45">
      <c r="A13794" t="s">
        <v>11234</v>
      </c>
      <c r="B13794" t="s">
        <v>77877</v>
      </c>
      <c r="C13794" t="s">
        <v>11235</v>
      </c>
      <c r="D13794">
        <v>244</v>
      </c>
      <c r="E13794" t="s">
        <v>65137</v>
      </c>
      <c r="F13794" t="s">
        <v>65135</v>
      </c>
      <c r="G13794" t="s">
        <v>91</v>
      </c>
      <c r="H13794">
        <v>3</v>
      </c>
      <c r="I13794" t="s">
        <v>72130</v>
      </c>
      <c r="J13794">
        <v>1.72117791363391</v>
      </c>
      <c r="K13794">
        <v>-0.276938120524089</v>
      </c>
      <c r="M13794">
        <v>1.4656362728746599</v>
      </c>
      <c r="N13794">
        <v>-0.36235443751017299</v>
      </c>
      <c r="O13794" t="s">
        <v>9411</v>
      </c>
      <c r="P13794">
        <v>0.770447613663238</v>
      </c>
      <c r="Q13794">
        <v>-0.24506012598673499</v>
      </c>
      <c r="S13794">
        <v>0.97566220979928497</v>
      </c>
      <c r="T13794">
        <v>-0.27731625239054403</v>
      </c>
    </row>
    <row r="13795" spans="1:21" x14ac:dyDescent="0.45">
      <c r="A13795" t="s">
        <v>11339</v>
      </c>
      <c r="B13795" t="s">
        <v>77896</v>
      </c>
      <c r="C13795" t="s">
        <v>11340</v>
      </c>
      <c r="D13795">
        <v>434</v>
      </c>
      <c r="E13795" t="s">
        <v>11341</v>
      </c>
      <c r="F13795" t="s">
        <v>11342</v>
      </c>
      <c r="G13795" t="s">
        <v>91</v>
      </c>
      <c r="H13795">
        <v>3</v>
      </c>
      <c r="I13795" t="s">
        <v>72130</v>
      </c>
      <c r="J13795">
        <v>1.52201539414341</v>
      </c>
      <c r="K13795">
        <v>0.52299785614013705</v>
      </c>
      <c r="L13795" t="s">
        <v>9411</v>
      </c>
      <c r="M13795">
        <v>1.44410667684602</v>
      </c>
      <c r="N13795">
        <v>0.97928214073181197</v>
      </c>
      <c r="O13795" t="s">
        <v>9411</v>
      </c>
      <c r="P13795">
        <v>0.98973041019894603</v>
      </c>
      <c r="Q13795">
        <v>0.52112054824829102</v>
      </c>
      <c r="R13795" t="s">
        <v>9411</v>
      </c>
      <c r="S13795">
        <v>0.32303211827385098</v>
      </c>
      <c r="T13795">
        <v>0.19140720367431599</v>
      </c>
    </row>
    <row r="13796" spans="1:21" x14ac:dyDescent="0.45">
      <c r="A13796" t="s">
        <v>11505</v>
      </c>
      <c r="B13796" t="s">
        <v>89472</v>
      </c>
      <c r="C13796" t="s">
        <v>11506</v>
      </c>
      <c r="D13796">
        <v>395</v>
      </c>
      <c r="E13796" t="s">
        <v>11532</v>
      </c>
      <c r="F13796" t="s">
        <v>11533</v>
      </c>
      <c r="G13796" t="s">
        <v>91</v>
      </c>
      <c r="H13796">
        <v>4</v>
      </c>
      <c r="I13796" t="s">
        <v>72130</v>
      </c>
      <c r="J13796">
        <v>3.7716812160063</v>
      </c>
      <c r="K13796">
        <v>1.30412324269613</v>
      </c>
      <c r="L13796" t="s">
        <v>9411</v>
      </c>
      <c r="M13796">
        <v>2.4131353216684301</v>
      </c>
      <c r="N13796">
        <v>0.87306006749470999</v>
      </c>
      <c r="O13796" t="s">
        <v>9411</v>
      </c>
      <c r="P13796">
        <v>2.3738420035960401</v>
      </c>
      <c r="Q13796">
        <v>0.84731976191202796</v>
      </c>
      <c r="R13796" t="s">
        <v>9411</v>
      </c>
      <c r="S13796">
        <v>2.1506049445217599</v>
      </c>
      <c r="T13796">
        <v>0.50047985712687204</v>
      </c>
      <c r="U13796" t="s">
        <v>9411</v>
      </c>
    </row>
    <row r="13797" spans="1:21" x14ac:dyDescent="0.45">
      <c r="A13797" t="s">
        <v>11829</v>
      </c>
      <c r="B13797" t="s">
        <v>89475</v>
      </c>
      <c r="C13797" t="s">
        <v>11830</v>
      </c>
      <c r="D13797">
        <v>368</v>
      </c>
      <c r="E13797" t="s">
        <v>65228</v>
      </c>
      <c r="F13797" t="s">
        <v>65229</v>
      </c>
      <c r="G13797" t="s">
        <v>91</v>
      </c>
      <c r="H13797">
        <v>3</v>
      </c>
      <c r="I13797" t="s">
        <v>72130</v>
      </c>
      <c r="J13797">
        <v>1.8349546307297999</v>
      </c>
      <c r="K13797">
        <v>1.8190495967864999</v>
      </c>
      <c r="L13797" t="s">
        <v>9411</v>
      </c>
      <c r="M13797">
        <v>2.3348614484364201</v>
      </c>
      <c r="N13797">
        <v>1.6640975475311299</v>
      </c>
      <c r="O13797" t="s">
        <v>9411</v>
      </c>
      <c r="P13797">
        <v>2.1682091083489698</v>
      </c>
      <c r="Q13797">
        <v>1.31152272224426</v>
      </c>
      <c r="R13797" t="s">
        <v>9411</v>
      </c>
      <c r="S13797">
        <v>1.61560286232668</v>
      </c>
      <c r="T13797">
        <v>1.0432698726654099</v>
      </c>
      <c r="U13797" t="s">
        <v>9411</v>
      </c>
    </row>
    <row r="13798" spans="1:21" x14ac:dyDescent="0.45">
      <c r="A13798" t="s">
        <v>11829</v>
      </c>
      <c r="B13798" t="s">
        <v>89475</v>
      </c>
      <c r="C13798" t="s">
        <v>11830</v>
      </c>
      <c r="D13798">
        <v>370</v>
      </c>
      <c r="E13798" t="s">
        <v>65230</v>
      </c>
      <c r="F13798" t="s">
        <v>65229</v>
      </c>
      <c r="G13798" t="s">
        <v>91</v>
      </c>
      <c r="H13798">
        <v>3</v>
      </c>
      <c r="I13798" t="s">
        <v>72130</v>
      </c>
      <c r="J13798">
        <v>1.8349546307297999</v>
      </c>
      <c r="K13798">
        <v>1.8190495967864999</v>
      </c>
      <c r="L13798" t="s">
        <v>9411</v>
      </c>
      <c r="M13798">
        <v>2.3348614484364201</v>
      </c>
      <c r="N13798">
        <v>1.6640975475311299</v>
      </c>
      <c r="O13798" t="s">
        <v>9411</v>
      </c>
      <c r="P13798">
        <v>2.1682091083489698</v>
      </c>
      <c r="Q13798">
        <v>1.31152272224426</v>
      </c>
      <c r="R13798" t="s">
        <v>9411</v>
      </c>
      <c r="S13798">
        <v>1.61560286232668</v>
      </c>
      <c r="T13798">
        <v>1.0432698726654099</v>
      </c>
      <c r="U13798" t="s">
        <v>9411</v>
      </c>
    </row>
    <row r="13799" spans="1:21" x14ac:dyDescent="0.45">
      <c r="A13799" t="s">
        <v>11829</v>
      </c>
      <c r="B13799" t="s">
        <v>89475</v>
      </c>
      <c r="C13799" t="s">
        <v>11830</v>
      </c>
      <c r="D13799">
        <v>372</v>
      </c>
      <c r="E13799" t="s">
        <v>65231</v>
      </c>
      <c r="F13799" t="s">
        <v>65229</v>
      </c>
      <c r="G13799" t="s">
        <v>91</v>
      </c>
      <c r="H13799">
        <v>3</v>
      </c>
      <c r="I13799" t="s">
        <v>72130</v>
      </c>
      <c r="J13799">
        <v>1.8349546307297999</v>
      </c>
      <c r="K13799">
        <v>1.8190495967864999</v>
      </c>
      <c r="L13799" t="s">
        <v>9411</v>
      </c>
      <c r="M13799">
        <v>2.3348614484364201</v>
      </c>
      <c r="N13799">
        <v>1.6640975475311299</v>
      </c>
      <c r="O13799" t="s">
        <v>9411</v>
      </c>
      <c r="P13799">
        <v>2.1682091083489698</v>
      </c>
      <c r="Q13799">
        <v>1.31152272224426</v>
      </c>
      <c r="R13799" t="s">
        <v>9411</v>
      </c>
      <c r="S13799">
        <v>1.61560286232668</v>
      </c>
      <c r="T13799">
        <v>1.0432698726654099</v>
      </c>
      <c r="U13799" t="s">
        <v>9411</v>
      </c>
    </row>
    <row r="13800" spans="1:21" x14ac:dyDescent="0.45">
      <c r="A13800" t="s">
        <v>12184</v>
      </c>
      <c r="B13800" t="s">
        <v>78073</v>
      </c>
      <c r="C13800" t="s">
        <v>12185</v>
      </c>
      <c r="D13800">
        <v>2702</v>
      </c>
      <c r="E13800" t="s">
        <v>72686</v>
      </c>
      <c r="F13800" t="s">
        <v>72687</v>
      </c>
      <c r="G13800" t="s">
        <v>91</v>
      </c>
      <c r="H13800">
        <v>3</v>
      </c>
      <c r="I13800" t="s">
        <v>72130</v>
      </c>
      <c r="J13800">
        <v>1.1235552506733699</v>
      </c>
      <c r="K13800">
        <v>0.597955942153931</v>
      </c>
      <c r="L13800" t="s">
        <v>9411</v>
      </c>
      <c r="M13800">
        <v>1.35169663745986</v>
      </c>
      <c r="N13800">
        <v>0.79735660552978505</v>
      </c>
      <c r="O13800" t="s">
        <v>9411</v>
      </c>
      <c r="P13800">
        <v>0.90685723845089805</v>
      </c>
      <c r="Q13800">
        <v>0.35383367538452098</v>
      </c>
      <c r="S13800">
        <v>0.24371119322750501</v>
      </c>
      <c r="T13800">
        <v>8.6899757385253906E-2</v>
      </c>
    </row>
    <row r="13801" spans="1:21" x14ac:dyDescent="0.45">
      <c r="A13801" t="s">
        <v>12184</v>
      </c>
      <c r="B13801" t="s">
        <v>78073</v>
      </c>
      <c r="C13801" t="s">
        <v>12185</v>
      </c>
      <c r="D13801">
        <v>2705</v>
      </c>
      <c r="E13801" t="s">
        <v>72688</v>
      </c>
      <c r="F13801" t="s">
        <v>72687</v>
      </c>
      <c r="G13801" t="s">
        <v>91</v>
      </c>
      <c r="H13801">
        <v>3</v>
      </c>
      <c r="I13801" t="s">
        <v>72130</v>
      </c>
      <c r="J13801">
        <v>1.2393730214924501</v>
      </c>
      <c r="K13801">
        <v>0.57762122154235795</v>
      </c>
      <c r="L13801" t="s">
        <v>9411</v>
      </c>
      <c r="M13801">
        <v>1.2625714343568499</v>
      </c>
      <c r="N13801">
        <v>0.73475933074951205</v>
      </c>
      <c r="O13801" t="s">
        <v>9411</v>
      </c>
      <c r="P13801">
        <v>0.99252483058970797</v>
      </c>
      <c r="Q13801">
        <v>0.32114362716674799</v>
      </c>
      <c r="S13801">
        <v>0.20053786737174301</v>
      </c>
      <c r="T13801">
        <v>5.5944442749023403E-2</v>
      </c>
    </row>
    <row r="13802" spans="1:21" x14ac:dyDescent="0.45">
      <c r="A13802" t="s">
        <v>12184</v>
      </c>
      <c r="B13802" t="s">
        <v>78073</v>
      </c>
      <c r="C13802" t="s">
        <v>12185</v>
      </c>
      <c r="D13802">
        <v>2706</v>
      </c>
      <c r="E13802" t="s">
        <v>72689</v>
      </c>
      <c r="F13802" t="s">
        <v>72687</v>
      </c>
      <c r="G13802" t="s">
        <v>91</v>
      </c>
      <c r="H13802">
        <v>3</v>
      </c>
      <c r="I13802" t="s">
        <v>72130</v>
      </c>
      <c r="J13802">
        <v>1.2393730214924501</v>
      </c>
      <c r="K13802">
        <v>0.57762122154235795</v>
      </c>
      <c r="L13802" t="s">
        <v>9411</v>
      </c>
      <c r="M13802">
        <v>1.2625714343568499</v>
      </c>
      <c r="N13802">
        <v>0.73475933074951205</v>
      </c>
      <c r="O13802" t="s">
        <v>9411</v>
      </c>
      <c r="P13802">
        <v>0.99252483058970797</v>
      </c>
      <c r="Q13802">
        <v>0.32114362716674799</v>
      </c>
      <c r="S13802">
        <v>0.20053786737174301</v>
      </c>
      <c r="T13802">
        <v>5.5944442749023403E-2</v>
      </c>
    </row>
    <row r="13803" spans="1:21" x14ac:dyDescent="0.45">
      <c r="A13803" t="s">
        <v>12258</v>
      </c>
      <c r="B13803" t="s">
        <v>78080</v>
      </c>
      <c r="C13803" t="s">
        <v>12259</v>
      </c>
      <c r="D13803">
        <v>795</v>
      </c>
      <c r="E13803" t="s">
        <v>65265</v>
      </c>
      <c r="F13803" t="s">
        <v>12261</v>
      </c>
      <c r="G13803" t="s">
        <v>91</v>
      </c>
      <c r="H13803">
        <v>4</v>
      </c>
      <c r="I13803" t="s">
        <v>72130</v>
      </c>
      <c r="J13803">
        <v>2.77644328246391</v>
      </c>
      <c r="K13803">
        <v>0.85143152872721395</v>
      </c>
      <c r="L13803" t="s">
        <v>9411</v>
      </c>
      <c r="M13803">
        <v>2.3150333158894099</v>
      </c>
      <c r="N13803">
        <v>0.69539753595987996</v>
      </c>
      <c r="O13803" t="s">
        <v>9411</v>
      </c>
      <c r="P13803">
        <v>1.7090341704397001</v>
      </c>
      <c r="Q13803">
        <v>0.33611218134562199</v>
      </c>
      <c r="R13803" t="s">
        <v>9411</v>
      </c>
      <c r="S13803">
        <v>0.35967580202320498</v>
      </c>
      <c r="T13803">
        <v>9.4493071238199902E-2</v>
      </c>
    </row>
    <row r="13804" spans="1:21" x14ac:dyDescent="0.45">
      <c r="A13804" t="s">
        <v>12258</v>
      </c>
      <c r="B13804" t="s">
        <v>78080</v>
      </c>
      <c r="C13804" t="s">
        <v>12259</v>
      </c>
      <c r="D13804">
        <v>800</v>
      </c>
      <c r="E13804" t="s">
        <v>12260</v>
      </c>
      <c r="F13804" t="s">
        <v>12261</v>
      </c>
      <c r="G13804" t="s">
        <v>91</v>
      </c>
      <c r="H13804">
        <v>4</v>
      </c>
      <c r="I13804" t="s">
        <v>72130</v>
      </c>
      <c r="J13804">
        <v>2.77644328246391</v>
      </c>
      <c r="K13804">
        <v>0.85143152872721395</v>
      </c>
      <c r="L13804" t="s">
        <v>9411</v>
      </c>
      <c r="M13804">
        <v>2.3150333158894099</v>
      </c>
      <c r="N13804">
        <v>0.69539753595987996</v>
      </c>
      <c r="O13804" t="s">
        <v>9411</v>
      </c>
      <c r="P13804">
        <v>1.7090341704397001</v>
      </c>
      <c r="Q13804">
        <v>0.33611218134562199</v>
      </c>
      <c r="R13804" t="s">
        <v>9411</v>
      </c>
      <c r="S13804">
        <v>0.35967580202320498</v>
      </c>
      <c r="T13804">
        <v>9.4493071238199902E-2</v>
      </c>
    </row>
    <row r="13805" spans="1:21" x14ac:dyDescent="0.45">
      <c r="A13805" t="s">
        <v>12258</v>
      </c>
      <c r="B13805" t="s">
        <v>78080</v>
      </c>
      <c r="C13805" t="s">
        <v>12259</v>
      </c>
      <c r="D13805">
        <v>804</v>
      </c>
      <c r="E13805" t="s">
        <v>12262</v>
      </c>
      <c r="F13805" t="s">
        <v>12263</v>
      </c>
      <c r="G13805" t="s">
        <v>91</v>
      </c>
      <c r="H13805">
        <v>3</v>
      </c>
      <c r="I13805" t="s">
        <v>72130</v>
      </c>
      <c r="J13805">
        <v>2.77644328246391</v>
      </c>
      <c r="K13805">
        <v>0.85143152872721395</v>
      </c>
      <c r="L13805" t="s">
        <v>9411</v>
      </c>
      <c r="M13805">
        <v>2.3150333158894099</v>
      </c>
      <c r="N13805">
        <v>0.69539753595987996</v>
      </c>
      <c r="O13805" t="s">
        <v>9411</v>
      </c>
      <c r="P13805">
        <v>1.7090341704397001</v>
      </c>
      <c r="Q13805">
        <v>0.33611218134562199</v>
      </c>
      <c r="R13805" t="s">
        <v>9411</v>
      </c>
      <c r="S13805">
        <v>0.35967580202320498</v>
      </c>
      <c r="T13805">
        <v>9.4493071238199902E-2</v>
      </c>
    </row>
    <row r="13806" spans="1:21" x14ac:dyDescent="0.45">
      <c r="A13806" t="s">
        <v>12297</v>
      </c>
      <c r="B13806" t="s">
        <v>78088</v>
      </c>
      <c r="C13806" t="s">
        <v>12298</v>
      </c>
      <c r="D13806">
        <v>66</v>
      </c>
      <c r="E13806" t="s">
        <v>72690</v>
      </c>
      <c r="F13806" t="s">
        <v>72691</v>
      </c>
      <c r="G13806" t="s">
        <v>91</v>
      </c>
      <c r="H13806">
        <v>3</v>
      </c>
      <c r="I13806" t="s">
        <v>72130</v>
      </c>
      <c r="J13806">
        <v>0.53111571255669399</v>
      </c>
      <c r="K13806">
        <v>0.37480497360229498</v>
      </c>
      <c r="M13806">
        <v>0.68042993243052996</v>
      </c>
      <c r="N13806">
        <v>8.8530063629150405E-2</v>
      </c>
      <c r="P13806">
        <v>0.50108359201152597</v>
      </c>
      <c r="Q13806">
        <v>0.148369550704956</v>
      </c>
      <c r="S13806">
        <v>7.4642132212453097E-2</v>
      </c>
      <c r="T13806">
        <v>5.7324886322021498E-2</v>
      </c>
    </row>
    <row r="13807" spans="1:21" x14ac:dyDescent="0.45">
      <c r="A13807" t="s">
        <v>12297</v>
      </c>
      <c r="B13807" t="s">
        <v>78088</v>
      </c>
      <c r="C13807" t="s">
        <v>12298</v>
      </c>
      <c r="D13807">
        <v>84</v>
      </c>
      <c r="E13807" t="s">
        <v>72694</v>
      </c>
      <c r="F13807" t="s">
        <v>72693</v>
      </c>
      <c r="G13807" t="s">
        <v>91</v>
      </c>
      <c r="H13807">
        <v>3</v>
      </c>
      <c r="I13807" t="s">
        <v>72130</v>
      </c>
      <c r="J13807">
        <v>0.53111571255669399</v>
      </c>
      <c r="K13807">
        <v>0.37480497360229498</v>
      </c>
      <c r="M13807">
        <v>0.68042993243052996</v>
      </c>
      <c r="N13807">
        <v>8.8530063629150405E-2</v>
      </c>
      <c r="P13807">
        <v>0.50108359201152597</v>
      </c>
      <c r="Q13807">
        <v>0.148369550704956</v>
      </c>
      <c r="S13807">
        <v>7.4642132212453097E-2</v>
      </c>
      <c r="T13807">
        <v>5.7324886322021498E-2</v>
      </c>
    </row>
    <row r="13808" spans="1:21" x14ac:dyDescent="0.45">
      <c r="A13808" t="s">
        <v>12528</v>
      </c>
      <c r="B13808" t="s">
        <v>78139</v>
      </c>
      <c r="C13808" t="s">
        <v>12529</v>
      </c>
      <c r="D13808">
        <v>1512</v>
      </c>
      <c r="E13808" t="s">
        <v>65286</v>
      </c>
      <c r="F13808" t="s">
        <v>65287</v>
      </c>
      <c r="G13808" t="s">
        <v>91</v>
      </c>
      <c r="H13808">
        <v>3</v>
      </c>
      <c r="I13808" t="s">
        <v>72130</v>
      </c>
      <c r="J13808">
        <v>0.124075279365073</v>
      </c>
      <c r="K13808">
        <v>2.4994532267252598E-2</v>
      </c>
      <c r="M13808">
        <v>0.79219026570740203</v>
      </c>
      <c r="N13808">
        <v>-0.102806250254313</v>
      </c>
      <c r="P13808">
        <v>2.45339674262589E-2</v>
      </c>
      <c r="Q13808">
        <v>-3.7293434143066402E-3</v>
      </c>
      <c r="S13808">
        <v>1.1872817427119</v>
      </c>
      <c r="T13808">
        <v>-8.3838939666748005E-2</v>
      </c>
    </row>
    <row r="13809" spans="1:21" x14ac:dyDescent="0.45">
      <c r="A13809" t="s">
        <v>12528</v>
      </c>
      <c r="B13809" t="s">
        <v>78139</v>
      </c>
      <c r="C13809" t="s">
        <v>12529</v>
      </c>
      <c r="D13809">
        <v>1516</v>
      </c>
      <c r="E13809" t="s">
        <v>65288</v>
      </c>
      <c r="F13809" t="s">
        <v>65287</v>
      </c>
      <c r="G13809" t="s">
        <v>91</v>
      </c>
      <c r="H13809">
        <v>3</v>
      </c>
      <c r="I13809" t="s">
        <v>72130</v>
      </c>
      <c r="J13809">
        <v>0.124075279365073</v>
      </c>
      <c r="K13809">
        <v>2.4994532267252598E-2</v>
      </c>
      <c r="M13809">
        <v>0.79219026570740203</v>
      </c>
      <c r="N13809">
        <v>-0.102806250254313</v>
      </c>
      <c r="P13809">
        <v>2.45339674262589E-2</v>
      </c>
      <c r="Q13809">
        <v>-3.7293434143066402E-3</v>
      </c>
      <c r="S13809">
        <v>1.1872817427119</v>
      </c>
      <c r="T13809">
        <v>-8.3838939666748005E-2</v>
      </c>
    </row>
    <row r="13810" spans="1:21" x14ac:dyDescent="0.45">
      <c r="A13810" t="s">
        <v>12528</v>
      </c>
      <c r="B13810" t="s">
        <v>78139</v>
      </c>
      <c r="C13810" t="s">
        <v>12529</v>
      </c>
      <c r="D13810">
        <v>1528</v>
      </c>
      <c r="E13810" t="s">
        <v>72706</v>
      </c>
      <c r="F13810" t="s">
        <v>65287</v>
      </c>
      <c r="G13810" t="s">
        <v>91</v>
      </c>
      <c r="H13810">
        <v>3</v>
      </c>
      <c r="I13810" t="s">
        <v>72130</v>
      </c>
      <c r="J13810">
        <v>0.124075279365073</v>
      </c>
      <c r="K13810">
        <v>2.4994532267252598E-2</v>
      </c>
      <c r="M13810">
        <v>0.79219026570740203</v>
      </c>
      <c r="N13810">
        <v>-0.102806250254313</v>
      </c>
      <c r="P13810">
        <v>2.45339674262589E-2</v>
      </c>
      <c r="Q13810">
        <v>-3.7293434143066402E-3</v>
      </c>
      <c r="S13810">
        <v>1.1872817427119</v>
      </c>
      <c r="T13810">
        <v>-8.3838939666748005E-2</v>
      </c>
    </row>
    <row r="13811" spans="1:21" x14ac:dyDescent="0.45">
      <c r="A13811" t="s">
        <v>12607</v>
      </c>
      <c r="B13811" t="s">
        <v>78156</v>
      </c>
      <c r="C13811" t="s">
        <v>12608</v>
      </c>
      <c r="D13811">
        <v>1740</v>
      </c>
      <c r="E13811" t="s">
        <v>12619</v>
      </c>
      <c r="F13811" t="s">
        <v>12620</v>
      </c>
      <c r="G13811" t="s">
        <v>91</v>
      </c>
      <c r="H13811">
        <v>3</v>
      </c>
      <c r="I13811" t="s">
        <v>72130</v>
      </c>
      <c r="J13811">
        <v>0.99411703915213601</v>
      </c>
      <c r="K13811">
        <v>0.60781145095825195</v>
      </c>
      <c r="M13811">
        <v>1.27219332582421</v>
      </c>
      <c r="N13811">
        <v>0.88613820075988803</v>
      </c>
      <c r="O13811" t="s">
        <v>9411</v>
      </c>
      <c r="P13811">
        <v>1.0141819681827999</v>
      </c>
      <c r="Q13811">
        <v>0.80017256736755404</v>
      </c>
      <c r="R13811" t="s">
        <v>9411</v>
      </c>
      <c r="S13811">
        <v>1.18938136450773</v>
      </c>
      <c r="T13811">
        <v>0.86183428764343295</v>
      </c>
      <c r="U13811" t="s">
        <v>9411</v>
      </c>
    </row>
    <row r="13812" spans="1:21" x14ac:dyDescent="0.45">
      <c r="A13812" t="s">
        <v>12607</v>
      </c>
      <c r="B13812" t="s">
        <v>78156</v>
      </c>
      <c r="C13812" t="s">
        <v>12608</v>
      </c>
      <c r="D13812">
        <v>1748</v>
      </c>
      <c r="E13812" t="s">
        <v>72716</v>
      </c>
      <c r="F13812" t="s">
        <v>72717</v>
      </c>
      <c r="G13812" t="s">
        <v>91</v>
      </c>
      <c r="H13812">
        <v>3</v>
      </c>
      <c r="I13812" t="s">
        <v>72130</v>
      </c>
      <c r="J13812">
        <v>0.99411703915213601</v>
      </c>
      <c r="K13812">
        <v>0.60781145095825195</v>
      </c>
      <c r="M13812">
        <v>1.27219332582421</v>
      </c>
      <c r="N13812">
        <v>0.88613820075988803</v>
      </c>
      <c r="O13812" t="s">
        <v>9411</v>
      </c>
      <c r="P13812">
        <v>1.0141819681827999</v>
      </c>
      <c r="Q13812">
        <v>0.80017256736755404</v>
      </c>
      <c r="R13812" t="s">
        <v>9411</v>
      </c>
      <c r="S13812">
        <v>1.18938136450773</v>
      </c>
      <c r="T13812">
        <v>0.86183428764343295</v>
      </c>
      <c r="U13812" t="s">
        <v>9411</v>
      </c>
    </row>
    <row r="13813" spans="1:21" x14ac:dyDescent="0.45">
      <c r="A13813" t="s">
        <v>12607</v>
      </c>
      <c r="B13813" t="s">
        <v>78156</v>
      </c>
      <c r="C13813" t="s">
        <v>12608</v>
      </c>
      <c r="D13813">
        <v>1753</v>
      </c>
      <c r="E13813" t="s">
        <v>12621</v>
      </c>
      <c r="F13813" t="s">
        <v>12622</v>
      </c>
      <c r="G13813" t="s">
        <v>91</v>
      </c>
      <c r="H13813">
        <v>2</v>
      </c>
      <c r="I13813" t="s">
        <v>72130</v>
      </c>
      <c r="J13813">
        <v>0.99411703915213601</v>
      </c>
      <c r="K13813">
        <v>0.60781145095825195</v>
      </c>
      <c r="M13813">
        <v>1.27219332582421</v>
      </c>
      <c r="N13813">
        <v>0.88613820075988803</v>
      </c>
      <c r="O13813" t="s">
        <v>9411</v>
      </c>
      <c r="P13813">
        <v>1.0141819681827999</v>
      </c>
      <c r="Q13813">
        <v>0.80017256736755404</v>
      </c>
      <c r="R13813" t="s">
        <v>9411</v>
      </c>
      <c r="S13813">
        <v>1.18938136450773</v>
      </c>
      <c r="T13813">
        <v>0.86183428764343295</v>
      </c>
      <c r="U13813" t="s">
        <v>9411</v>
      </c>
    </row>
    <row r="13814" spans="1:21" x14ac:dyDescent="0.45">
      <c r="A13814" t="s">
        <v>12683</v>
      </c>
      <c r="B13814" t="s">
        <v>78171</v>
      </c>
      <c r="C13814" t="s">
        <v>12684</v>
      </c>
      <c r="D13814">
        <v>635</v>
      </c>
      <c r="E13814" t="s">
        <v>65297</v>
      </c>
      <c r="F13814" t="s">
        <v>65298</v>
      </c>
      <c r="G13814" t="s">
        <v>91</v>
      </c>
      <c r="H13814">
        <v>4</v>
      </c>
      <c r="I13814" t="s">
        <v>72130</v>
      </c>
      <c r="J13814">
        <v>1.9847807956074699</v>
      </c>
      <c r="K13814">
        <v>0.24651169776916501</v>
      </c>
      <c r="M13814">
        <v>1.3737538490096299</v>
      </c>
      <c r="N13814">
        <v>0.16702318191528301</v>
      </c>
      <c r="P13814">
        <v>1.5281183152275799</v>
      </c>
      <c r="Q13814">
        <v>0.16505193710327101</v>
      </c>
      <c r="S13814">
        <v>0.94605592522325599</v>
      </c>
      <c r="T13814">
        <v>9.0735912322998005E-2</v>
      </c>
    </row>
    <row r="13815" spans="1:21" x14ac:dyDescent="0.45">
      <c r="A13815" t="s">
        <v>12683</v>
      </c>
      <c r="B13815" t="s">
        <v>78171</v>
      </c>
      <c r="C13815" t="s">
        <v>12684</v>
      </c>
      <c r="D13815">
        <v>638</v>
      </c>
      <c r="E13815" t="s">
        <v>12699</v>
      </c>
      <c r="F13815" t="s">
        <v>12700</v>
      </c>
      <c r="G13815" t="s">
        <v>91</v>
      </c>
      <c r="H13815">
        <v>2</v>
      </c>
      <c r="I13815" t="s">
        <v>72130</v>
      </c>
      <c r="J13815">
        <v>0.62287367194948295</v>
      </c>
      <c r="K13815">
        <v>0.14177004496256501</v>
      </c>
      <c r="M13815">
        <v>1.4567173533837201</v>
      </c>
      <c r="N13815">
        <v>0.112880865732829</v>
      </c>
      <c r="P13815">
        <v>0.68974431256272095</v>
      </c>
      <c r="Q13815">
        <v>2.4723211924234999E-2</v>
      </c>
      <c r="S13815">
        <v>1.23103125754748</v>
      </c>
      <c r="T13815">
        <v>6.9550673166910798E-2</v>
      </c>
    </row>
    <row r="13816" spans="1:21" x14ac:dyDescent="0.45">
      <c r="A13816" t="s">
        <v>12683</v>
      </c>
      <c r="B13816" t="s">
        <v>78171</v>
      </c>
      <c r="C13816" t="s">
        <v>12684</v>
      </c>
      <c r="D13816">
        <v>640</v>
      </c>
      <c r="E13816" t="s">
        <v>12701</v>
      </c>
      <c r="F13816" t="s">
        <v>12702</v>
      </c>
      <c r="G13816" t="s">
        <v>91</v>
      </c>
      <c r="H13816">
        <v>3</v>
      </c>
      <c r="I13816" t="s">
        <v>72130</v>
      </c>
      <c r="J13816">
        <v>0.84911296736324304</v>
      </c>
      <c r="K13816">
        <v>0.17428080240885399</v>
      </c>
      <c r="M13816">
        <v>1.6206934626865199</v>
      </c>
      <c r="N13816">
        <v>0.123716195424398</v>
      </c>
      <c r="P13816">
        <v>0.87322160701403195</v>
      </c>
      <c r="Q13816">
        <v>3.7599086761474602E-2</v>
      </c>
      <c r="S13816">
        <v>0.74856334807605995</v>
      </c>
      <c r="T13816">
        <v>6.4857006072998005E-2</v>
      </c>
    </row>
    <row r="13817" spans="1:21" x14ac:dyDescent="0.45">
      <c r="A13817" t="s">
        <v>12683</v>
      </c>
      <c r="B13817" t="s">
        <v>78171</v>
      </c>
      <c r="C13817" t="s">
        <v>12684</v>
      </c>
      <c r="D13817">
        <v>642</v>
      </c>
      <c r="E13817" t="s">
        <v>65299</v>
      </c>
      <c r="F13817" t="s">
        <v>65300</v>
      </c>
      <c r="G13817" t="s">
        <v>91</v>
      </c>
      <c r="H13817">
        <v>2</v>
      </c>
      <c r="I13817" t="s">
        <v>72130</v>
      </c>
      <c r="J13817">
        <v>0.83004475286607704</v>
      </c>
      <c r="K13817">
        <v>0.17243385314941401</v>
      </c>
      <c r="M13817">
        <v>1.6095860588375099</v>
      </c>
      <c r="N13817">
        <v>0.123534997304281</v>
      </c>
      <c r="P13817">
        <v>0.84865120691210705</v>
      </c>
      <c r="Q13817">
        <v>3.7140369415283203E-2</v>
      </c>
      <c r="S13817">
        <v>0.73933804460109198</v>
      </c>
      <c r="T13817">
        <v>6.4864317576090499E-2</v>
      </c>
    </row>
    <row r="13818" spans="1:21" x14ac:dyDescent="0.45">
      <c r="A13818" t="s">
        <v>12683</v>
      </c>
      <c r="B13818" t="s">
        <v>78171</v>
      </c>
      <c r="C13818" t="s">
        <v>12684</v>
      </c>
      <c r="D13818">
        <v>654</v>
      </c>
      <c r="E13818" t="s">
        <v>65305</v>
      </c>
      <c r="F13818" t="s">
        <v>65306</v>
      </c>
      <c r="G13818" t="s">
        <v>91</v>
      </c>
      <c r="H13818">
        <v>4</v>
      </c>
      <c r="I13818" t="s">
        <v>72130</v>
      </c>
      <c r="J13818">
        <v>1.4920758357370401</v>
      </c>
      <c r="K13818">
        <v>0.29723612467447902</v>
      </c>
      <c r="M13818">
        <v>0.44242013545049602</v>
      </c>
      <c r="N13818">
        <v>0.14266729354858401</v>
      </c>
      <c r="P13818">
        <v>0.67519267813981398</v>
      </c>
      <c r="Q13818">
        <v>-0.115556875864665</v>
      </c>
      <c r="S13818">
        <v>0.15645349491086499</v>
      </c>
      <c r="T13818">
        <v>-3.7086645762125697E-2</v>
      </c>
    </row>
    <row r="13819" spans="1:21" x14ac:dyDescent="0.45">
      <c r="A13819" t="s">
        <v>12683</v>
      </c>
      <c r="B13819" t="s">
        <v>78171</v>
      </c>
      <c r="C13819" t="s">
        <v>12684</v>
      </c>
      <c r="D13819">
        <v>656</v>
      </c>
      <c r="E13819" t="s">
        <v>65307</v>
      </c>
      <c r="F13819" t="s">
        <v>65306</v>
      </c>
      <c r="G13819" t="s">
        <v>91</v>
      </c>
      <c r="H13819">
        <v>4</v>
      </c>
      <c r="I13819" t="s">
        <v>72130</v>
      </c>
      <c r="J13819">
        <v>1.4920758357370401</v>
      </c>
      <c r="K13819">
        <v>0.29723612467447902</v>
      </c>
      <c r="M13819">
        <v>0.44242013545049602</v>
      </c>
      <c r="N13819">
        <v>0.14266729354858401</v>
      </c>
      <c r="P13819">
        <v>0.67519267813981398</v>
      </c>
      <c r="Q13819">
        <v>-0.115556875864665</v>
      </c>
      <c r="S13819">
        <v>0.15645349491086499</v>
      </c>
      <c r="T13819">
        <v>-3.7086645762125697E-2</v>
      </c>
    </row>
    <row r="13820" spans="1:21" x14ac:dyDescent="0.45">
      <c r="A13820" t="s">
        <v>12683</v>
      </c>
      <c r="B13820" t="s">
        <v>78171</v>
      </c>
      <c r="C13820" t="s">
        <v>12684</v>
      </c>
      <c r="D13820">
        <v>658</v>
      </c>
      <c r="E13820" t="s">
        <v>65308</v>
      </c>
      <c r="F13820" t="s">
        <v>65306</v>
      </c>
      <c r="G13820" t="s">
        <v>91</v>
      </c>
      <c r="H13820">
        <v>4</v>
      </c>
      <c r="I13820" t="s">
        <v>72130</v>
      </c>
      <c r="J13820">
        <v>1.4920758357370401</v>
      </c>
      <c r="K13820">
        <v>0.29723612467447902</v>
      </c>
      <c r="M13820">
        <v>0.44242013545049602</v>
      </c>
      <c r="N13820">
        <v>0.14266729354858401</v>
      </c>
      <c r="P13820">
        <v>0.67519267813981398</v>
      </c>
      <c r="Q13820">
        <v>-0.115556875864665</v>
      </c>
      <c r="S13820">
        <v>0.15645349491086499</v>
      </c>
      <c r="T13820">
        <v>-3.7086645762125697E-2</v>
      </c>
    </row>
    <row r="13821" spans="1:21" x14ac:dyDescent="0.45">
      <c r="A13821" t="s">
        <v>12968</v>
      </c>
      <c r="B13821" t="s">
        <v>78221</v>
      </c>
      <c r="C13821" t="s">
        <v>12969</v>
      </c>
      <c r="D13821">
        <v>687</v>
      </c>
      <c r="E13821" t="s">
        <v>65333</v>
      </c>
      <c r="F13821" t="s">
        <v>65334</v>
      </c>
      <c r="G13821" t="s">
        <v>91</v>
      </c>
      <c r="H13821">
        <v>3</v>
      </c>
      <c r="I13821" t="s">
        <v>72130</v>
      </c>
      <c r="J13821">
        <v>0.26291544779308801</v>
      </c>
      <c r="K13821">
        <v>1.52729352315267E-2</v>
      </c>
      <c r="M13821">
        <v>0.15096619642685799</v>
      </c>
      <c r="N13821">
        <v>-2.8898239135742201E-2</v>
      </c>
      <c r="P13821">
        <v>0.69092206910889098</v>
      </c>
      <c r="Q13821">
        <v>2.294921875E-2</v>
      </c>
      <c r="S13821">
        <v>0.56160125051662302</v>
      </c>
      <c r="T13821">
        <v>4.8911571502685498E-2</v>
      </c>
    </row>
    <row r="13822" spans="1:21" x14ac:dyDescent="0.45">
      <c r="A13822" t="s">
        <v>12968</v>
      </c>
      <c r="B13822" t="s">
        <v>78221</v>
      </c>
      <c r="C13822" t="s">
        <v>12969</v>
      </c>
      <c r="D13822">
        <v>688</v>
      </c>
      <c r="E13822" t="s">
        <v>65335</v>
      </c>
      <c r="F13822" t="s">
        <v>65334</v>
      </c>
      <c r="G13822" t="s">
        <v>91</v>
      </c>
      <c r="H13822">
        <v>3</v>
      </c>
      <c r="I13822" t="s">
        <v>72130</v>
      </c>
      <c r="J13822">
        <v>0.26291544779308801</v>
      </c>
      <c r="K13822">
        <v>1.52729352315267E-2</v>
      </c>
      <c r="M13822">
        <v>0.15096619642685799</v>
      </c>
      <c r="N13822">
        <v>-2.8898239135742201E-2</v>
      </c>
      <c r="P13822">
        <v>0.69092206910889098</v>
      </c>
      <c r="Q13822">
        <v>2.294921875E-2</v>
      </c>
      <c r="S13822">
        <v>0.56160125051662302</v>
      </c>
      <c r="T13822">
        <v>4.8911571502685498E-2</v>
      </c>
    </row>
    <row r="13823" spans="1:21" x14ac:dyDescent="0.45">
      <c r="A13823" t="s">
        <v>13081</v>
      </c>
      <c r="B13823" t="s">
        <v>78241</v>
      </c>
      <c r="C13823" t="s">
        <v>13082</v>
      </c>
      <c r="D13823">
        <v>34</v>
      </c>
      <c r="E13823" t="s">
        <v>65348</v>
      </c>
      <c r="F13823" t="s">
        <v>13084</v>
      </c>
      <c r="G13823" t="s">
        <v>91</v>
      </c>
      <c r="H13823">
        <v>3</v>
      </c>
      <c r="I13823" t="s">
        <v>72130</v>
      </c>
      <c r="J13823">
        <v>0.12915304496424601</v>
      </c>
      <c r="K13823">
        <v>-8.3615303039550795E-2</v>
      </c>
      <c r="M13823">
        <v>0.46657004973815502</v>
      </c>
      <c r="N13823">
        <v>-0.24220800399780301</v>
      </c>
      <c r="P13823">
        <v>0.110360518082269</v>
      </c>
      <c r="Q13823">
        <v>6.8331241607666002E-2</v>
      </c>
      <c r="S13823">
        <v>3.8045865233432397E-2</v>
      </c>
      <c r="T13823">
        <v>2.4686336517334002E-2</v>
      </c>
    </row>
    <row r="13824" spans="1:21" x14ac:dyDescent="0.45">
      <c r="A13824" t="s">
        <v>13081</v>
      </c>
      <c r="B13824" t="s">
        <v>78241</v>
      </c>
      <c r="C13824" t="s">
        <v>13082</v>
      </c>
      <c r="D13824">
        <v>36</v>
      </c>
      <c r="E13824" t="s">
        <v>13083</v>
      </c>
      <c r="F13824" t="s">
        <v>13084</v>
      </c>
      <c r="G13824" t="s">
        <v>91</v>
      </c>
      <c r="H13824">
        <v>3</v>
      </c>
      <c r="I13824" t="s">
        <v>72130</v>
      </c>
      <c r="J13824">
        <v>0.12915304496424601</v>
      </c>
      <c r="K13824">
        <v>-8.3615303039550795E-2</v>
      </c>
      <c r="M13824">
        <v>0.46657004973815502</v>
      </c>
      <c r="N13824">
        <v>-0.24220800399780301</v>
      </c>
      <c r="P13824">
        <v>0.110360518082269</v>
      </c>
      <c r="Q13824">
        <v>6.8331241607666002E-2</v>
      </c>
      <c r="S13824">
        <v>3.8045865233432397E-2</v>
      </c>
      <c r="T13824">
        <v>2.4686336517334002E-2</v>
      </c>
    </row>
    <row r="13825" spans="1:20" x14ac:dyDescent="0.45">
      <c r="A13825" t="s">
        <v>13081</v>
      </c>
      <c r="B13825" t="s">
        <v>78241</v>
      </c>
      <c r="C13825" t="s">
        <v>13082</v>
      </c>
      <c r="D13825">
        <v>37</v>
      </c>
      <c r="E13825" t="s">
        <v>72737</v>
      </c>
      <c r="F13825" t="s">
        <v>13084</v>
      </c>
      <c r="G13825" t="s">
        <v>91</v>
      </c>
      <c r="H13825">
        <v>3</v>
      </c>
      <c r="I13825" t="s">
        <v>72130</v>
      </c>
      <c r="J13825">
        <v>0.12915304496424601</v>
      </c>
      <c r="K13825">
        <v>-8.3615303039550795E-2</v>
      </c>
      <c r="M13825">
        <v>0.46657004973815502</v>
      </c>
      <c r="N13825">
        <v>-0.24220800399780301</v>
      </c>
      <c r="P13825">
        <v>0.110360518082269</v>
      </c>
      <c r="Q13825">
        <v>6.8331241607666002E-2</v>
      </c>
      <c r="S13825">
        <v>3.8045865233432397E-2</v>
      </c>
      <c r="T13825">
        <v>2.4686336517334002E-2</v>
      </c>
    </row>
    <row r="13826" spans="1:20" x14ac:dyDescent="0.45">
      <c r="A13826" t="s">
        <v>13471</v>
      </c>
      <c r="B13826" t="s">
        <v>78306</v>
      </c>
      <c r="C13826" t="s">
        <v>13472</v>
      </c>
      <c r="D13826">
        <v>121</v>
      </c>
      <c r="E13826" t="s">
        <v>13479</v>
      </c>
      <c r="F13826" t="s">
        <v>13480</v>
      </c>
      <c r="G13826" t="s">
        <v>91</v>
      </c>
      <c r="H13826">
        <v>4</v>
      </c>
      <c r="I13826" t="s">
        <v>72130</v>
      </c>
      <c r="J13826">
        <v>1.0170021552808199</v>
      </c>
      <c r="K13826">
        <v>-7.2555859883626297E-2</v>
      </c>
      <c r="M13826">
        <v>1.1484451713377799</v>
      </c>
      <c r="N13826">
        <v>-7.8102906545003306E-2</v>
      </c>
      <c r="P13826">
        <v>1.36886787365544</v>
      </c>
      <c r="Q13826">
        <v>-0.10927152633667001</v>
      </c>
      <c r="S13826">
        <v>1.5199495243583101</v>
      </c>
      <c r="T13826">
        <v>-0.115235169728597</v>
      </c>
    </row>
    <row r="13827" spans="1:20" x14ac:dyDescent="0.45">
      <c r="A13827" t="s">
        <v>13471</v>
      </c>
      <c r="B13827" t="s">
        <v>78306</v>
      </c>
      <c r="C13827" t="s">
        <v>13472</v>
      </c>
      <c r="D13827">
        <v>127</v>
      </c>
      <c r="E13827" t="s">
        <v>13481</v>
      </c>
      <c r="F13827" t="s">
        <v>13482</v>
      </c>
      <c r="G13827" t="s">
        <v>91</v>
      </c>
      <c r="H13827">
        <v>4</v>
      </c>
      <c r="I13827" t="s">
        <v>72130</v>
      </c>
      <c r="J13827">
        <v>1.0170021552808199</v>
      </c>
      <c r="K13827">
        <v>-7.2555859883626297E-2</v>
      </c>
      <c r="M13827">
        <v>1.1484451713377799</v>
      </c>
      <c r="N13827">
        <v>-7.8102906545003306E-2</v>
      </c>
      <c r="P13827">
        <v>1.36886787365544</v>
      </c>
      <c r="Q13827">
        <v>-0.10927152633667001</v>
      </c>
      <c r="S13827">
        <v>1.5199495243583101</v>
      </c>
      <c r="T13827">
        <v>-0.115235169728597</v>
      </c>
    </row>
    <row r="13828" spans="1:20" x14ac:dyDescent="0.45">
      <c r="A13828" t="s">
        <v>13471</v>
      </c>
      <c r="B13828" t="s">
        <v>78306</v>
      </c>
      <c r="C13828" t="s">
        <v>13472</v>
      </c>
      <c r="D13828">
        <v>133</v>
      </c>
      <c r="E13828" t="s">
        <v>13483</v>
      </c>
      <c r="F13828" t="s">
        <v>13484</v>
      </c>
      <c r="G13828" t="s">
        <v>91</v>
      </c>
      <c r="H13828">
        <v>4</v>
      </c>
      <c r="I13828" t="s">
        <v>72130</v>
      </c>
      <c r="J13828">
        <v>0.158677441513805</v>
      </c>
      <c r="K13828">
        <v>3.9525985717773403E-2</v>
      </c>
      <c r="M13828">
        <v>0.28532020959496301</v>
      </c>
      <c r="N13828">
        <v>-4.1073958079020201E-2</v>
      </c>
      <c r="P13828">
        <v>0.72160886355239595</v>
      </c>
      <c r="Q13828">
        <v>-9.1891765594482394E-2</v>
      </c>
      <c r="S13828">
        <v>0.38072356185321898</v>
      </c>
      <c r="T13828">
        <v>-5.7704130808512402E-2</v>
      </c>
    </row>
    <row r="13829" spans="1:20" x14ac:dyDescent="0.45">
      <c r="A13829" t="s">
        <v>13705</v>
      </c>
      <c r="B13829" t="s">
        <v>78352</v>
      </c>
      <c r="C13829" t="s">
        <v>13708</v>
      </c>
      <c r="D13829">
        <v>1203</v>
      </c>
      <c r="E13829" t="s">
        <v>72773</v>
      </c>
      <c r="F13829" t="s">
        <v>70443</v>
      </c>
      <c r="G13829" t="s">
        <v>91</v>
      </c>
      <c r="H13829">
        <v>4</v>
      </c>
      <c r="I13829" t="s">
        <v>72130</v>
      </c>
      <c r="J13829">
        <v>1.1030507194963299</v>
      </c>
      <c r="K13829">
        <v>0.30617332458496099</v>
      </c>
      <c r="M13829">
        <v>0.69880256255959705</v>
      </c>
      <c r="N13829">
        <v>0.21112942695617701</v>
      </c>
      <c r="P13829">
        <v>0.90592207206361897</v>
      </c>
      <c r="Q13829">
        <v>0.21622300148010301</v>
      </c>
      <c r="S13829">
        <v>6.4634273568396003E-2</v>
      </c>
      <c r="T13829">
        <v>1.5239953994751001E-2</v>
      </c>
    </row>
    <row r="13830" spans="1:20" x14ac:dyDescent="0.45">
      <c r="A13830" t="s">
        <v>13705</v>
      </c>
      <c r="B13830" t="s">
        <v>78352</v>
      </c>
      <c r="C13830" t="s">
        <v>13708</v>
      </c>
      <c r="D13830">
        <v>1205</v>
      </c>
      <c r="E13830" t="s">
        <v>13723</v>
      </c>
      <c r="F13830" t="s">
        <v>13724</v>
      </c>
      <c r="G13830" t="s">
        <v>91</v>
      </c>
      <c r="H13830">
        <v>3</v>
      </c>
      <c r="I13830" t="s">
        <v>72130</v>
      </c>
      <c r="J13830">
        <v>1.1030507194963299</v>
      </c>
      <c r="K13830">
        <v>0.30617332458496099</v>
      </c>
      <c r="M13830">
        <v>0.69880256255959705</v>
      </c>
      <c r="N13830">
        <v>0.21112942695617701</v>
      </c>
      <c r="P13830">
        <v>0.90592207206361897</v>
      </c>
      <c r="Q13830">
        <v>0.21622300148010301</v>
      </c>
      <c r="S13830">
        <v>6.4634273568396003E-2</v>
      </c>
      <c r="T13830">
        <v>1.5239953994751001E-2</v>
      </c>
    </row>
    <row r="13831" spans="1:20" x14ac:dyDescent="0.45">
      <c r="A13831" t="s">
        <v>13766</v>
      </c>
      <c r="B13831" t="s">
        <v>78352</v>
      </c>
      <c r="C13831" t="s">
        <v>13767</v>
      </c>
      <c r="D13831">
        <v>1496</v>
      </c>
      <c r="E13831" t="s">
        <v>13787</v>
      </c>
      <c r="F13831" t="s">
        <v>13788</v>
      </c>
      <c r="G13831" t="s">
        <v>91</v>
      </c>
      <c r="H13831">
        <v>4</v>
      </c>
      <c r="I13831" t="s">
        <v>72130</v>
      </c>
      <c r="J13831">
        <v>0.65821953110853304</v>
      </c>
      <c r="K13831">
        <v>-0.160383701324463</v>
      </c>
      <c r="M13831">
        <v>0.16734787939586601</v>
      </c>
      <c r="N13831">
        <v>3.5532236099243199E-2</v>
      </c>
      <c r="P13831">
        <v>0.80118298265633203</v>
      </c>
      <c r="Q13831">
        <v>0.177049875259399</v>
      </c>
      <c r="S13831">
        <v>0.610686020095073</v>
      </c>
      <c r="T13831">
        <v>0.20410037040710399</v>
      </c>
    </row>
    <row r="13832" spans="1:20" x14ac:dyDescent="0.45">
      <c r="A13832" t="s">
        <v>13766</v>
      </c>
      <c r="B13832" t="s">
        <v>78352</v>
      </c>
      <c r="C13832" t="s">
        <v>13767</v>
      </c>
      <c r="D13832">
        <v>1503</v>
      </c>
      <c r="E13832" t="s">
        <v>13789</v>
      </c>
      <c r="F13832" t="s">
        <v>13790</v>
      </c>
      <c r="G13832" t="s">
        <v>91</v>
      </c>
      <c r="H13832">
        <v>3</v>
      </c>
      <c r="I13832" t="s">
        <v>72130</v>
      </c>
      <c r="J13832">
        <v>0.65821953110853304</v>
      </c>
      <c r="K13832">
        <v>-0.160383701324463</v>
      </c>
      <c r="M13832">
        <v>0.16734787939586601</v>
      </c>
      <c r="N13832">
        <v>3.5532236099243199E-2</v>
      </c>
      <c r="P13832">
        <v>0.80118298265633203</v>
      </c>
      <c r="Q13832">
        <v>0.177049875259399</v>
      </c>
      <c r="S13832">
        <v>0.610686020095073</v>
      </c>
      <c r="T13832">
        <v>0.20410037040710399</v>
      </c>
    </row>
    <row r="13833" spans="1:20" x14ac:dyDescent="0.45">
      <c r="A13833" t="s">
        <v>14082</v>
      </c>
      <c r="B13833" t="s">
        <v>78425</v>
      </c>
      <c r="C13833" t="s">
        <v>14083</v>
      </c>
      <c r="D13833">
        <v>227</v>
      </c>
      <c r="E13833" t="s">
        <v>72785</v>
      </c>
      <c r="F13833" t="s">
        <v>14085</v>
      </c>
      <c r="G13833" t="s">
        <v>91</v>
      </c>
      <c r="H13833">
        <v>3</v>
      </c>
      <c r="I13833" t="s">
        <v>72130</v>
      </c>
      <c r="J13833">
        <v>1.8024146878970899</v>
      </c>
      <c r="K13833">
        <v>0.176448186238607</v>
      </c>
      <c r="M13833">
        <v>0.48190257738256298</v>
      </c>
      <c r="N13833">
        <v>-3.9818286895752002E-2</v>
      </c>
      <c r="P13833">
        <v>0.56128159222626095</v>
      </c>
      <c r="Q13833">
        <v>-5.61200777689616E-2</v>
      </c>
      <c r="S13833">
        <v>0.59324656848869795</v>
      </c>
      <c r="T13833">
        <v>-4.3758869171142599E-2</v>
      </c>
    </row>
    <row r="13834" spans="1:20" x14ac:dyDescent="0.45">
      <c r="A13834" t="s">
        <v>14082</v>
      </c>
      <c r="B13834" t="s">
        <v>78425</v>
      </c>
      <c r="C13834" t="s">
        <v>14083</v>
      </c>
      <c r="D13834">
        <v>230</v>
      </c>
      <c r="E13834" t="s">
        <v>65414</v>
      </c>
      <c r="F13834" t="s">
        <v>14085</v>
      </c>
      <c r="G13834" t="s">
        <v>91</v>
      </c>
      <c r="H13834">
        <v>3</v>
      </c>
      <c r="I13834" t="s">
        <v>72130</v>
      </c>
      <c r="J13834">
        <v>0.95163423816318105</v>
      </c>
      <c r="K13834">
        <v>0.113550504048665</v>
      </c>
      <c r="M13834">
        <v>1.22932390725856</v>
      </c>
      <c r="N13834">
        <v>-0.10645564397176099</v>
      </c>
      <c r="P13834">
        <v>1.12808125440033</v>
      </c>
      <c r="Q13834">
        <v>-9.7792466481526702E-2</v>
      </c>
      <c r="S13834">
        <v>0.92821753752474701</v>
      </c>
      <c r="T13834">
        <v>-6.5807183583577497E-2</v>
      </c>
    </row>
    <row r="13835" spans="1:20" x14ac:dyDescent="0.45">
      <c r="A13835" t="s">
        <v>14082</v>
      </c>
      <c r="B13835" t="s">
        <v>78425</v>
      </c>
      <c r="C13835" t="s">
        <v>14083</v>
      </c>
      <c r="D13835">
        <v>231</v>
      </c>
      <c r="E13835" t="s">
        <v>14084</v>
      </c>
      <c r="F13835" t="s">
        <v>14085</v>
      </c>
      <c r="G13835" t="s">
        <v>91</v>
      </c>
      <c r="H13835">
        <v>3</v>
      </c>
      <c r="I13835" t="s">
        <v>72130</v>
      </c>
      <c r="J13835">
        <v>0.964624160372201</v>
      </c>
      <c r="K13835">
        <v>0.114383697509766</v>
      </c>
      <c r="M13835">
        <v>1.2325047983497199</v>
      </c>
      <c r="N13835">
        <v>-0.106704552968343</v>
      </c>
      <c r="P13835">
        <v>1.16548420007404</v>
      </c>
      <c r="Q13835">
        <v>-9.7075621287027999E-2</v>
      </c>
      <c r="S13835">
        <v>0.95473314591979397</v>
      </c>
      <c r="T13835">
        <v>-6.5005461374918597E-2</v>
      </c>
    </row>
    <row r="13836" spans="1:20" x14ac:dyDescent="0.45">
      <c r="A13836" t="s">
        <v>14082</v>
      </c>
      <c r="B13836" t="s">
        <v>78425</v>
      </c>
      <c r="C13836" t="s">
        <v>14083</v>
      </c>
      <c r="D13836">
        <v>232</v>
      </c>
      <c r="E13836" t="s">
        <v>65415</v>
      </c>
      <c r="F13836" t="s">
        <v>14085</v>
      </c>
      <c r="G13836" t="s">
        <v>91</v>
      </c>
      <c r="H13836">
        <v>3</v>
      </c>
      <c r="I13836" t="s">
        <v>72130</v>
      </c>
      <c r="J13836">
        <v>0.97886439879647202</v>
      </c>
      <c r="K13836">
        <v>0.11703300476074199</v>
      </c>
      <c r="M13836">
        <v>1.1860893206424501</v>
      </c>
      <c r="N13836">
        <v>-0.104595025380452</v>
      </c>
      <c r="P13836">
        <v>1.1160229894753899</v>
      </c>
      <c r="Q13836">
        <v>-9.6171220143636105E-2</v>
      </c>
      <c r="S13836">
        <v>0.85568154118476902</v>
      </c>
      <c r="T13836">
        <v>-6.2440077463785798E-2</v>
      </c>
    </row>
    <row r="13837" spans="1:20" x14ac:dyDescent="0.45">
      <c r="A13837" t="s">
        <v>14082</v>
      </c>
      <c r="B13837" t="s">
        <v>78425</v>
      </c>
      <c r="C13837" t="s">
        <v>14083</v>
      </c>
      <c r="D13837">
        <v>243</v>
      </c>
      <c r="E13837" t="s">
        <v>65416</v>
      </c>
      <c r="F13837" t="s">
        <v>65417</v>
      </c>
      <c r="G13837" t="s">
        <v>91</v>
      </c>
      <c r="H13837">
        <v>3</v>
      </c>
      <c r="I13837" t="s">
        <v>72130</v>
      </c>
      <c r="J13837">
        <v>1.8211917008838101</v>
      </c>
      <c r="K13837">
        <v>0.61256217956543002</v>
      </c>
      <c r="L13837" t="s">
        <v>9411</v>
      </c>
      <c r="M13837">
        <v>0.36628488677786702</v>
      </c>
      <c r="N13837">
        <v>7.5285116831461593E-2</v>
      </c>
      <c r="P13837">
        <v>0.88949855871148598</v>
      </c>
      <c r="Q13837">
        <v>0.10470533370971701</v>
      </c>
      <c r="S13837">
        <v>0.52308628232727605</v>
      </c>
      <c r="T13837">
        <v>8.8207085927327497E-2</v>
      </c>
    </row>
    <row r="13838" spans="1:20" x14ac:dyDescent="0.45">
      <c r="A13838" t="s">
        <v>14082</v>
      </c>
      <c r="B13838" t="s">
        <v>78425</v>
      </c>
      <c r="C13838" t="s">
        <v>14083</v>
      </c>
      <c r="D13838">
        <v>244</v>
      </c>
      <c r="E13838" t="s">
        <v>65418</v>
      </c>
      <c r="F13838" t="s">
        <v>65417</v>
      </c>
      <c r="G13838" t="s">
        <v>91</v>
      </c>
      <c r="H13838">
        <v>3</v>
      </c>
      <c r="I13838" t="s">
        <v>72130</v>
      </c>
      <c r="J13838">
        <v>1.8211917008838101</v>
      </c>
      <c r="K13838">
        <v>0.61256217956543002</v>
      </c>
      <c r="L13838" t="s">
        <v>9411</v>
      </c>
      <c r="M13838">
        <v>0.36628488677786702</v>
      </c>
      <c r="N13838">
        <v>7.5285116831461593E-2</v>
      </c>
      <c r="P13838">
        <v>0.88949855871148598</v>
      </c>
      <c r="Q13838">
        <v>0.10470533370971701</v>
      </c>
      <c r="S13838">
        <v>0.52308628232727605</v>
      </c>
      <c r="T13838">
        <v>8.8207085927327497E-2</v>
      </c>
    </row>
    <row r="13839" spans="1:20" x14ac:dyDescent="0.45">
      <c r="A13839" t="s">
        <v>14082</v>
      </c>
      <c r="B13839" t="s">
        <v>78425</v>
      </c>
      <c r="C13839" t="s">
        <v>14083</v>
      </c>
      <c r="D13839">
        <v>251</v>
      </c>
      <c r="E13839" t="s">
        <v>65419</v>
      </c>
      <c r="F13839" t="s">
        <v>65417</v>
      </c>
      <c r="G13839" t="s">
        <v>91</v>
      </c>
      <c r="H13839">
        <v>3</v>
      </c>
      <c r="I13839" t="s">
        <v>72130</v>
      </c>
      <c r="J13839">
        <v>1.8211917008838101</v>
      </c>
      <c r="K13839">
        <v>0.61256217956543002</v>
      </c>
      <c r="L13839" t="s">
        <v>9411</v>
      </c>
      <c r="M13839">
        <v>0.36628488677786702</v>
      </c>
      <c r="N13839">
        <v>7.5285116831461593E-2</v>
      </c>
      <c r="P13839">
        <v>0.88949855871148598</v>
      </c>
      <c r="Q13839">
        <v>0.10470533370971701</v>
      </c>
      <c r="S13839">
        <v>0.52308628232727605</v>
      </c>
      <c r="T13839">
        <v>8.8207085927327497E-2</v>
      </c>
    </row>
    <row r="13840" spans="1:20" x14ac:dyDescent="0.45">
      <c r="A13840" t="s">
        <v>14082</v>
      </c>
      <c r="B13840" t="s">
        <v>78425</v>
      </c>
      <c r="C13840" t="s">
        <v>14083</v>
      </c>
      <c r="D13840">
        <v>301</v>
      </c>
      <c r="E13840" t="s">
        <v>72786</v>
      </c>
      <c r="F13840" t="s">
        <v>14095</v>
      </c>
      <c r="G13840" t="s">
        <v>91</v>
      </c>
      <c r="H13840">
        <v>3</v>
      </c>
      <c r="I13840" t="s">
        <v>72130</v>
      </c>
      <c r="J13840">
        <v>9.2521777054359197E-2</v>
      </c>
      <c r="K13840">
        <v>2.0143191019694001E-2</v>
      </c>
      <c r="M13840">
        <v>1.6846809439591199</v>
      </c>
      <c r="N13840">
        <v>-0.14443031946818</v>
      </c>
      <c r="P13840">
        <v>2.98016778113477</v>
      </c>
      <c r="Q13840">
        <v>-0.202071984608968</v>
      </c>
      <c r="R13840" t="s">
        <v>9411</v>
      </c>
      <c r="S13840">
        <v>2.18142637268864</v>
      </c>
      <c r="T13840">
        <v>-0.12577581405639601</v>
      </c>
    </row>
    <row r="13841" spans="1:21" x14ac:dyDescent="0.45">
      <c r="A13841" t="s">
        <v>14082</v>
      </c>
      <c r="B13841" t="s">
        <v>78425</v>
      </c>
      <c r="C13841" t="s">
        <v>14083</v>
      </c>
      <c r="D13841">
        <v>303</v>
      </c>
      <c r="E13841" t="s">
        <v>65420</v>
      </c>
      <c r="F13841" t="s">
        <v>14095</v>
      </c>
      <c r="G13841" t="s">
        <v>91</v>
      </c>
      <c r="H13841">
        <v>3</v>
      </c>
      <c r="I13841" t="s">
        <v>72130</v>
      </c>
      <c r="J13841">
        <v>0.29144160813125403</v>
      </c>
      <c r="K13841">
        <v>5.1032066345214802E-2</v>
      </c>
      <c r="M13841">
        <v>1.30131246419167</v>
      </c>
      <c r="N13841">
        <v>-0.123516241709391</v>
      </c>
      <c r="P13841">
        <v>2.5908972146821698</v>
      </c>
      <c r="Q13841">
        <v>-0.191361904144287</v>
      </c>
      <c r="R13841" t="s">
        <v>9411</v>
      </c>
      <c r="S13841">
        <v>1.77515088484721</v>
      </c>
      <c r="T13841">
        <v>-0.114515781402588</v>
      </c>
    </row>
    <row r="13842" spans="1:21" x14ac:dyDescent="0.45">
      <c r="A13842" t="s">
        <v>14082</v>
      </c>
      <c r="B13842" t="s">
        <v>78425</v>
      </c>
      <c r="C13842" t="s">
        <v>14083</v>
      </c>
      <c r="D13842">
        <v>306</v>
      </c>
      <c r="E13842" t="s">
        <v>14094</v>
      </c>
      <c r="F13842" t="s">
        <v>14095</v>
      </c>
      <c r="G13842" t="s">
        <v>91</v>
      </c>
      <c r="H13842">
        <v>3</v>
      </c>
      <c r="I13842" t="s">
        <v>72130</v>
      </c>
      <c r="J13842">
        <v>3.7445814160746202E-2</v>
      </c>
      <c r="K13842">
        <v>8.0709457397460903E-3</v>
      </c>
      <c r="M13842">
        <v>1.85628893028535</v>
      </c>
      <c r="N13842">
        <v>-0.15289640426635701</v>
      </c>
      <c r="P13842">
        <v>2.8818633335339698</v>
      </c>
      <c r="Q13842">
        <v>-0.20605262120564799</v>
      </c>
      <c r="R13842" t="s">
        <v>9411</v>
      </c>
      <c r="S13842">
        <v>2.4016487755842002</v>
      </c>
      <c r="T13842">
        <v>-0.1285506884257</v>
      </c>
    </row>
    <row r="13843" spans="1:21" x14ac:dyDescent="0.45">
      <c r="A13843" t="s">
        <v>14082</v>
      </c>
      <c r="B13843" t="s">
        <v>78425</v>
      </c>
      <c r="C13843" t="s">
        <v>14083</v>
      </c>
      <c r="D13843">
        <v>307</v>
      </c>
      <c r="E13843" t="s">
        <v>14096</v>
      </c>
      <c r="F13843" t="s">
        <v>14095</v>
      </c>
      <c r="G13843" t="s">
        <v>91</v>
      </c>
      <c r="H13843">
        <v>3</v>
      </c>
      <c r="I13843" t="s">
        <v>72130</v>
      </c>
      <c r="J13843">
        <v>4.03349257028629E-2</v>
      </c>
      <c r="K13843">
        <v>8.6418787638346505E-3</v>
      </c>
      <c r="M13843">
        <v>1.8425580939880799</v>
      </c>
      <c r="N13843">
        <v>-0.15216620763142899</v>
      </c>
      <c r="P13843">
        <v>2.8694258610041299</v>
      </c>
      <c r="Q13843">
        <v>-0.20563586552937799</v>
      </c>
      <c r="R13843" t="s">
        <v>9411</v>
      </c>
      <c r="S13843">
        <v>2.3895902677143099</v>
      </c>
      <c r="T13843">
        <v>-0.12810595830281599</v>
      </c>
    </row>
    <row r="13844" spans="1:21" x14ac:dyDescent="0.45">
      <c r="A13844" t="s">
        <v>14228</v>
      </c>
      <c r="B13844" t="s">
        <v>89502</v>
      </c>
      <c r="C13844" t="s">
        <v>14229</v>
      </c>
      <c r="D13844">
        <v>162</v>
      </c>
      <c r="E13844" t="s">
        <v>65438</v>
      </c>
      <c r="F13844" t="s">
        <v>65439</v>
      </c>
      <c r="G13844" t="s">
        <v>91</v>
      </c>
      <c r="H13844">
        <v>4</v>
      </c>
      <c r="I13844" t="s">
        <v>72130</v>
      </c>
      <c r="J13844">
        <v>1.41357197314678</v>
      </c>
      <c r="K13844">
        <v>-9.0334256490071596E-2</v>
      </c>
      <c r="M13844">
        <v>1.09286081883859</v>
      </c>
      <c r="N13844">
        <v>-8.6717446645100907E-2</v>
      </c>
      <c r="P13844">
        <v>1.0137926372714501</v>
      </c>
      <c r="Q13844">
        <v>-8.6914857228597001E-2</v>
      </c>
      <c r="S13844">
        <v>0.84948448076433802</v>
      </c>
      <c r="T13844">
        <v>-8.03453127543131E-2</v>
      </c>
    </row>
    <row r="13845" spans="1:21" x14ac:dyDescent="0.45">
      <c r="A13845" t="s">
        <v>14228</v>
      </c>
      <c r="B13845" t="s">
        <v>89502</v>
      </c>
      <c r="C13845" t="s">
        <v>14229</v>
      </c>
      <c r="D13845">
        <v>166</v>
      </c>
      <c r="E13845" t="s">
        <v>65440</v>
      </c>
      <c r="F13845" t="s">
        <v>65441</v>
      </c>
      <c r="G13845" t="s">
        <v>91</v>
      </c>
      <c r="H13845">
        <v>3</v>
      </c>
      <c r="I13845" t="s">
        <v>72130</v>
      </c>
      <c r="J13845">
        <v>1.6356035325131899</v>
      </c>
      <c r="K13845">
        <v>-0.16427834828694701</v>
      </c>
      <c r="M13845">
        <v>1.15423525259161</v>
      </c>
      <c r="N13845">
        <v>-0.12722635269165</v>
      </c>
      <c r="P13845">
        <v>0.68491488546119506</v>
      </c>
      <c r="Q13845">
        <v>-0.114763418833415</v>
      </c>
      <c r="S13845">
        <v>0.93026920610146002</v>
      </c>
      <c r="T13845">
        <v>-0.11225620905558301</v>
      </c>
    </row>
    <row r="13846" spans="1:21" x14ac:dyDescent="0.45">
      <c r="A13846" t="s">
        <v>14228</v>
      </c>
      <c r="B13846" t="s">
        <v>89502</v>
      </c>
      <c r="C13846" t="s">
        <v>14229</v>
      </c>
      <c r="D13846">
        <v>170</v>
      </c>
      <c r="E13846" t="s">
        <v>14268</v>
      </c>
      <c r="F13846" t="s">
        <v>14269</v>
      </c>
      <c r="G13846" t="s">
        <v>91</v>
      </c>
      <c r="H13846">
        <v>4</v>
      </c>
      <c r="I13846" t="s">
        <v>72130</v>
      </c>
      <c r="J13846">
        <v>1.96759211711603</v>
      </c>
      <c r="K13846">
        <v>-0.13023916880289699</v>
      </c>
      <c r="M13846">
        <v>1.21070819183582</v>
      </c>
      <c r="N13846">
        <v>-0.11669206619262699</v>
      </c>
      <c r="P13846">
        <v>1.41855044645645</v>
      </c>
      <c r="Q13846">
        <v>-0.124073505401611</v>
      </c>
      <c r="S13846">
        <v>1.06831457490871</v>
      </c>
      <c r="T13846">
        <v>-0.105096340179443</v>
      </c>
    </row>
    <row r="13847" spans="1:21" x14ac:dyDescent="0.45">
      <c r="A13847" t="s">
        <v>14228</v>
      </c>
      <c r="B13847" t="s">
        <v>89502</v>
      </c>
      <c r="C13847" t="s">
        <v>14229</v>
      </c>
      <c r="D13847">
        <v>174</v>
      </c>
      <c r="E13847" t="s">
        <v>65442</v>
      </c>
      <c r="F13847" t="s">
        <v>65443</v>
      </c>
      <c r="G13847" t="s">
        <v>91</v>
      </c>
      <c r="H13847">
        <v>3</v>
      </c>
      <c r="I13847" t="s">
        <v>72130</v>
      </c>
      <c r="J13847">
        <v>1.09565874812859</v>
      </c>
      <c r="K13847">
        <v>-0.41088740030924498</v>
      </c>
      <c r="M13847">
        <v>1.2639157367021501</v>
      </c>
      <c r="N13847">
        <v>-0.28301064173380502</v>
      </c>
      <c r="P13847">
        <v>0.862682041174063</v>
      </c>
      <c r="Q13847">
        <v>-0.28450028101603198</v>
      </c>
      <c r="S13847">
        <v>1.8460406705039201</v>
      </c>
      <c r="T13847">
        <v>-0.26247739791870101</v>
      </c>
      <c r="U13847" t="s">
        <v>9411</v>
      </c>
    </row>
    <row r="13848" spans="1:21" x14ac:dyDescent="0.45">
      <c r="A13848" t="s">
        <v>14282</v>
      </c>
      <c r="B13848" t="s">
        <v>78465</v>
      </c>
      <c r="C13848" t="s">
        <v>14283</v>
      </c>
      <c r="D13848">
        <v>44</v>
      </c>
      <c r="E13848" t="s">
        <v>14284</v>
      </c>
      <c r="F13848" t="s">
        <v>14285</v>
      </c>
      <c r="G13848" t="s">
        <v>91</v>
      </c>
      <c r="H13848">
        <v>3</v>
      </c>
      <c r="I13848" t="s">
        <v>72130</v>
      </c>
      <c r="J13848">
        <v>1.67074655912105</v>
      </c>
      <c r="K13848">
        <v>0.55160570144653298</v>
      </c>
      <c r="L13848" t="s">
        <v>9411</v>
      </c>
      <c r="M13848">
        <v>0.402108718055465</v>
      </c>
      <c r="N13848">
        <v>0.24649500846862801</v>
      </c>
      <c r="P13848">
        <v>1.21460195134273</v>
      </c>
      <c r="Q13848">
        <v>0.23981213569641099</v>
      </c>
      <c r="S13848">
        <v>0.712921910685968</v>
      </c>
      <c r="T13848">
        <v>0.115748643875122</v>
      </c>
    </row>
    <row r="13849" spans="1:21" x14ac:dyDescent="0.45">
      <c r="A13849" t="s">
        <v>14300</v>
      </c>
      <c r="B13849" t="s">
        <v>78467</v>
      </c>
      <c r="C13849" t="s">
        <v>14301</v>
      </c>
      <c r="D13849">
        <v>370</v>
      </c>
      <c r="E13849" t="s">
        <v>65450</v>
      </c>
      <c r="F13849" t="s">
        <v>65451</v>
      </c>
      <c r="G13849" t="s">
        <v>91</v>
      </c>
      <c r="H13849">
        <v>2</v>
      </c>
      <c r="I13849" t="s">
        <v>72130</v>
      </c>
      <c r="J13849">
        <v>0.54478596170182902</v>
      </c>
      <c r="K13849">
        <v>9.17275746663411E-2</v>
      </c>
      <c r="M13849">
        <v>1.3254422537155901</v>
      </c>
      <c r="N13849">
        <v>0.17840369542439799</v>
      </c>
      <c r="P13849">
        <v>1.22809686903899</v>
      </c>
      <c r="Q13849">
        <v>0.209375222524007</v>
      </c>
      <c r="S13849">
        <v>0.33382589051121703</v>
      </c>
      <c r="T13849">
        <v>4.6471436818440799E-2</v>
      </c>
    </row>
    <row r="13850" spans="1:21" x14ac:dyDescent="0.45">
      <c r="A13850" t="s">
        <v>14300</v>
      </c>
      <c r="B13850" t="s">
        <v>78467</v>
      </c>
      <c r="C13850" t="s">
        <v>14301</v>
      </c>
      <c r="D13850">
        <v>372</v>
      </c>
      <c r="E13850" t="s">
        <v>72797</v>
      </c>
      <c r="F13850" t="s">
        <v>65451</v>
      </c>
      <c r="G13850" t="s">
        <v>91</v>
      </c>
      <c r="H13850">
        <v>2</v>
      </c>
      <c r="I13850" t="s">
        <v>72130</v>
      </c>
      <c r="J13850">
        <v>0.54478596170182902</v>
      </c>
      <c r="K13850">
        <v>9.17275746663411E-2</v>
      </c>
      <c r="M13850">
        <v>1.3254422537155901</v>
      </c>
      <c r="N13850">
        <v>0.17840369542439799</v>
      </c>
      <c r="P13850">
        <v>1.22809686903899</v>
      </c>
      <c r="Q13850">
        <v>0.209375222524007</v>
      </c>
      <c r="S13850">
        <v>0.33382589051121703</v>
      </c>
      <c r="T13850">
        <v>4.6471436818440799E-2</v>
      </c>
    </row>
    <row r="13851" spans="1:21" x14ac:dyDescent="0.45">
      <c r="A13851" t="s">
        <v>14300</v>
      </c>
      <c r="B13851" t="s">
        <v>78467</v>
      </c>
      <c r="C13851" t="s">
        <v>14301</v>
      </c>
      <c r="D13851">
        <v>374</v>
      </c>
      <c r="E13851" t="s">
        <v>65452</v>
      </c>
      <c r="F13851" t="s">
        <v>65451</v>
      </c>
      <c r="G13851" t="s">
        <v>91</v>
      </c>
      <c r="H13851">
        <v>2</v>
      </c>
      <c r="I13851" t="s">
        <v>72130</v>
      </c>
      <c r="J13851">
        <v>0.54478596170182902</v>
      </c>
      <c r="K13851">
        <v>9.17275746663411E-2</v>
      </c>
      <c r="M13851">
        <v>1.3254422537155901</v>
      </c>
      <c r="N13851">
        <v>0.17840369542439799</v>
      </c>
      <c r="P13851">
        <v>1.22809686903899</v>
      </c>
      <c r="Q13851">
        <v>0.209375222524007</v>
      </c>
      <c r="S13851">
        <v>0.33382589051121703</v>
      </c>
      <c r="T13851">
        <v>4.6471436818440799E-2</v>
      </c>
    </row>
    <row r="13852" spans="1:21" x14ac:dyDescent="0.45">
      <c r="A13852" t="s">
        <v>14361</v>
      </c>
      <c r="B13852" t="s">
        <v>89032</v>
      </c>
      <c r="C13852" t="s">
        <v>14362</v>
      </c>
      <c r="D13852">
        <v>188</v>
      </c>
      <c r="E13852" t="s">
        <v>14363</v>
      </c>
      <c r="F13852" t="s">
        <v>14364</v>
      </c>
      <c r="G13852" t="s">
        <v>91</v>
      </c>
      <c r="H13852">
        <v>4</v>
      </c>
      <c r="I13852" t="s">
        <v>72130</v>
      </c>
      <c r="J13852">
        <v>1.5686346168046701</v>
      </c>
      <c r="K13852">
        <v>1.2601621150970499</v>
      </c>
      <c r="L13852" t="s">
        <v>9411</v>
      </c>
      <c r="M13852">
        <v>0.99765387001857897</v>
      </c>
      <c r="N13852">
        <v>1.0129146575927701</v>
      </c>
      <c r="O13852" t="s">
        <v>9411</v>
      </c>
      <c r="P13852">
        <v>1.4452483457104299</v>
      </c>
      <c r="Q13852">
        <v>0.99945259094238303</v>
      </c>
      <c r="R13852" t="s">
        <v>9411</v>
      </c>
      <c r="S13852">
        <v>2.04311307131342</v>
      </c>
      <c r="T13852">
        <v>0.46096897125244102</v>
      </c>
      <c r="U13852" t="s">
        <v>9411</v>
      </c>
    </row>
    <row r="13853" spans="1:21" x14ac:dyDescent="0.45">
      <c r="A13853" t="s">
        <v>14361</v>
      </c>
      <c r="B13853" t="s">
        <v>89032</v>
      </c>
      <c r="C13853" t="s">
        <v>14362</v>
      </c>
      <c r="D13853">
        <v>189</v>
      </c>
      <c r="E13853" t="s">
        <v>65457</v>
      </c>
      <c r="F13853" t="s">
        <v>65458</v>
      </c>
      <c r="G13853" t="s">
        <v>91</v>
      </c>
      <c r="H13853">
        <v>3</v>
      </c>
      <c r="I13853" t="s">
        <v>72130</v>
      </c>
      <c r="J13853">
        <v>2.9364041885444099</v>
      </c>
      <c r="K13853">
        <v>1.4322035312652599</v>
      </c>
      <c r="L13853" t="s">
        <v>9411</v>
      </c>
      <c r="M13853">
        <v>1.6743629789798</v>
      </c>
      <c r="N13853">
        <v>1.19879817962646</v>
      </c>
      <c r="O13853" t="s">
        <v>9411</v>
      </c>
      <c r="P13853">
        <v>1.8886185141844201</v>
      </c>
      <c r="Q13853">
        <v>1.1530117988586399</v>
      </c>
      <c r="R13853" t="s">
        <v>9411</v>
      </c>
      <c r="S13853">
        <v>1.8533542212784</v>
      </c>
      <c r="T13853">
        <v>0.51671361923217796</v>
      </c>
      <c r="U13853" t="s">
        <v>9411</v>
      </c>
    </row>
    <row r="13854" spans="1:21" x14ac:dyDescent="0.45">
      <c r="A13854" t="s">
        <v>14361</v>
      </c>
      <c r="B13854" t="s">
        <v>89032</v>
      </c>
      <c r="C13854" t="s">
        <v>14362</v>
      </c>
      <c r="D13854">
        <v>190</v>
      </c>
      <c r="E13854" t="s">
        <v>65459</v>
      </c>
      <c r="F13854" t="s">
        <v>65458</v>
      </c>
      <c r="G13854" t="s">
        <v>91</v>
      </c>
      <c r="H13854">
        <v>3</v>
      </c>
      <c r="I13854" t="s">
        <v>72130</v>
      </c>
      <c r="J13854">
        <v>2.1899245345109901</v>
      </c>
      <c r="K13854">
        <v>1.05157375335693</v>
      </c>
      <c r="L13854" t="s">
        <v>9411</v>
      </c>
      <c r="M13854">
        <v>1.2865843733348501</v>
      </c>
      <c r="N13854">
        <v>0.80980602900187204</v>
      </c>
      <c r="O13854" t="s">
        <v>9411</v>
      </c>
      <c r="P13854">
        <v>3.0641350795842999</v>
      </c>
      <c r="Q13854">
        <v>0.85793638229370095</v>
      </c>
      <c r="R13854" t="s">
        <v>9411</v>
      </c>
      <c r="S13854">
        <v>2.1828694878076198</v>
      </c>
      <c r="T13854">
        <v>0.41511233647664397</v>
      </c>
      <c r="U13854" t="s">
        <v>9411</v>
      </c>
    </row>
    <row r="13855" spans="1:21" x14ac:dyDescent="0.45">
      <c r="A13855" t="s">
        <v>14361</v>
      </c>
      <c r="B13855" t="s">
        <v>89032</v>
      </c>
      <c r="C13855" t="s">
        <v>14362</v>
      </c>
      <c r="D13855">
        <v>191</v>
      </c>
      <c r="E13855" t="s">
        <v>65460</v>
      </c>
      <c r="F13855" t="s">
        <v>14364</v>
      </c>
      <c r="G13855" t="s">
        <v>91</v>
      </c>
      <c r="H13855">
        <v>4</v>
      </c>
      <c r="I13855" t="s">
        <v>72130</v>
      </c>
      <c r="J13855">
        <v>3.2706291964526399</v>
      </c>
      <c r="K13855">
        <v>0.91660245259602902</v>
      </c>
      <c r="L13855" t="s">
        <v>9411</v>
      </c>
      <c r="M13855">
        <v>1.26541961034517</v>
      </c>
      <c r="N13855">
        <v>0.67112493515014604</v>
      </c>
      <c r="O13855" t="s">
        <v>9411</v>
      </c>
      <c r="P13855">
        <v>2.8798488458943199</v>
      </c>
      <c r="Q13855">
        <v>0.77499818801879905</v>
      </c>
      <c r="R13855" t="s">
        <v>9411</v>
      </c>
      <c r="S13855">
        <v>2.59168624393206</v>
      </c>
      <c r="T13855">
        <v>0.34576908747355101</v>
      </c>
      <c r="U13855" t="s">
        <v>9411</v>
      </c>
    </row>
    <row r="13856" spans="1:21" x14ac:dyDescent="0.45">
      <c r="A13856" t="s">
        <v>14361</v>
      </c>
      <c r="B13856" t="s">
        <v>89032</v>
      </c>
      <c r="C13856" t="s">
        <v>14362</v>
      </c>
      <c r="D13856">
        <v>194</v>
      </c>
      <c r="E13856" t="s">
        <v>72798</v>
      </c>
      <c r="F13856" t="s">
        <v>14364</v>
      </c>
      <c r="G13856" t="s">
        <v>91</v>
      </c>
      <c r="H13856">
        <v>4</v>
      </c>
      <c r="I13856" t="s">
        <v>72130</v>
      </c>
      <c r="J13856">
        <v>2.5548536120407999</v>
      </c>
      <c r="K13856">
        <v>1.14390850067139</v>
      </c>
      <c r="L13856" t="s">
        <v>9411</v>
      </c>
      <c r="M13856">
        <v>1.2875992207660001</v>
      </c>
      <c r="N13856">
        <v>0.78254238764445005</v>
      </c>
      <c r="O13856" t="s">
        <v>9411</v>
      </c>
      <c r="P13856">
        <v>1.5545099220238701</v>
      </c>
      <c r="Q13856">
        <v>0.82159630457560195</v>
      </c>
      <c r="R13856" t="s">
        <v>9411</v>
      </c>
      <c r="S13856">
        <v>1.51685370694931</v>
      </c>
      <c r="T13856">
        <v>0.373622099558512</v>
      </c>
      <c r="U13856" t="s">
        <v>9411</v>
      </c>
    </row>
    <row r="13857" spans="1:21" x14ac:dyDescent="0.45">
      <c r="A13857" t="s">
        <v>72802</v>
      </c>
      <c r="B13857" t="s">
        <v>89033</v>
      </c>
      <c r="C13857" t="s">
        <v>72803</v>
      </c>
      <c r="D13857">
        <v>254</v>
      </c>
      <c r="E13857" t="s">
        <v>72804</v>
      </c>
      <c r="F13857" t="s">
        <v>72805</v>
      </c>
      <c r="G13857" t="s">
        <v>91</v>
      </c>
      <c r="H13857">
        <v>3</v>
      </c>
      <c r="I13857" t="s">
        <v>72130</v>
      </c>
      <c r="J13857">
        <v>4.5025459009946499E-2</v>
      </c>
      <c r="K13857">
        <v>3.1283696492513002E-2</v>
      </c>
      <c r="M13857">
        <v>0.14785433664557199</v>
      </c>
      <c r="N13857">
        <v>0.12801726659139001</v>
      </c>
      <c r="P13857">
        <v>0.60305990650518804</v>
      </c>
      <c r="Q13857">
        <v>0.29402494430541998</v>
      </c>
      <c r="S13857">
        <v>0.26367727622909698</v>
      </c>
      <c r="T13857">
        <v>0.130394140879313</v>
      </c>
    </row>
    <row r="13858" spans="1:21" x14ac:dyDescent="0.45">
      <c r="A13858" t="s">
        <v>72802</v>
      </c>
      <c r="B13858" t="s">
        <v>89033</v>
      </c>
      <c r="C13858" t="s">
        <v>72803</v>
      </c>
      <c r="D13858">
        <v>259</v>
      </c>
      <c r="E13858" t="s">
        <v>72806</v>
      </c>
      <c r="F13858" t="s">
        <v>72807</v>
      </c>
      <c r="G13858" t="s">
        <v>91</v>
      </c>
      <c r="H13858">
        <v>3</v>
      </c>
      <c r="I13858" t="s">
        <v>72130</v>
      </c>
      <c r="J13858">
        <v>4.8795242620798998E-2</v>
      </c>
      <c r="K13858">
        <v>3.4513473510742201E-2</v>
      </c>
      <c r="M13858">
        <v>0.16797099758289399</v>
      </c>
      <c r="N13858">
        <v>0.14372936884562201</v>
      </c>
      <c r="P13858">
        <v>0.65586945832656496</v>
      </c>
      <c r="Q13858">
        <v>0.31815417607625301</v>
      </c>
      <c r="S13858">
        <v>0.32487333250087203</v>
      </c>
      <c r="T13858">
        <v>0.16085290908813499</v>
      </c>
    </row>
    <row r="13859" spans="1:21" x14ac:dyDescent="0.45">
      <c r="A13859" t="s">
        <v>72802</v>
      </c>
      <c r="B13859" t="s">
        <v>89033</v>
      </c>
      <c r="C13859" t="s">
        <v>72803</v>
      </c>
      <c r="D13859">
        <v>261</v>
      </c>
      <c r="E13859" t="s">
        <v>72808</v>
      </c>
      <c r="F13859" t="s">
        <v>72809</v>
      </c>
      <c r="G13859" t="s">
        <v>91</v>
      </c>
      <c r="H13859">
        <v>3</v>
      </c>
      <c r="I13859" t="s">
        <v>72130</v>
      </c>
      <c r="J13859">
        <v>4.5025459009946499E-2</v>
      </c>
      <c r="K13859">
        <v>3.1283696492513002E-2</v>
      </c>
      <c r="M13859">
        <v>0.14785433664557199</v>
      </c>
      <c r="N13859">
        <v>0.12801726659139001</v>
      </c>
      <c r="P13859">
        <v>0.60305990650518804</v>
      </c>
      <c r="Q13859">
        <v>0.29402494430541998</v>
      </c>
      <c r="S13859">
        <v>0.26367727622909698</v>
      </c>
      <c r="T13859">
        <v>0.130394140879313</v>
      </c>
    </row>
    <row r="13860" spans="1:21" x14ac:dyDescent="0.45">
      <c r="A13860" t="s">
        <v>72811</v>
      </c>
      <c r="B13860" t="s">
        <v>89035</v>
      </c>
      <c r="C13860" t="s">
        <v>72812</v>
      </c>
      <c r="D13860">
        <v>189</v>
      </c>
      <c r="E13860" t="s">
        <v>72813</v>
      </c>
      <c r="F13860" t="s">
        <v>72814</v>
      </c>
      <c r="G13860" t="s">
        <v>91</v>
      </c>
      <c r="H13860">
        <v>3</v>
      </c>
      <c r="I13860" t="s">
        <v>72130</v>
      </c>
      <c r="J13860">
        <v>0.60715365028312696</v>
      </c>
      <c r="K13860">
        <v>-0.228102048238118</v>
      </c>
      <c r="M13860">
        <v>0.18979315153683701</v>
      </c>
      <c r="N13860">
        <v>-0.10125239690144899</v>
      </c>
      <c r="P13860">
        <v>0.74682145371725805</v>
      </c>
      <c r="Q13860">
        <v>0.16117652257283499</v>
      </c>
      <c r="S13860">
        <v>3.2272875740434999E-3</v>
      </c>
      <c r="T13860">
        <v>1.22817357381185E-3</v>
      </c>
    </row>
    <row r="13861" spans="1:21" x14ac:dyDescent="0.45">
      <c r="A13861" t="s">
        <v>72811</v>
      </c>
      <c r="B13861" t="s">
        <v>89035</v>
      </c>
      <c r="C13861" t="s">
        <v>72812</v>
      </c>
      <c r="D13861">
        <v>196</v>
      </c>
      <c r="E13861" t="s">
        <v>72815</v>
      </c>
      <c r="F13861" t="s">
        <v>72814</v>
      </c>
      <c r="G13861" t="s">
        <v>91</v>
      </c>
      <c r="H13861">
        <v>3</v>
      </c>
      <c r="I13861" t="s">
        <v>72130</v>
      </c>
      <c r="J13861">
        <v>0.60715365028312696</v>
      </c>
      <c r="K13861">
        <v>-0.228102048238118</v>
      </c>
      <c r="M13861">
        <v>0.18979315153683701</v>
      </c>
      <c r="N13861">
        <v>-0.10125239690144899</v>
      </c>
      <c r="P13861">
        <v>0.74682145371725805</v>
      </c>
      <c r="Q13861">
        <v>0.16117652257283499</v>
      </c>
      <c r="S13861">
        <v>3.2272875740434999E-3</v>
      </c>
      <c r="T13861">
        <v>1.22817357381185E-3</v>
      </c>
    </row>
    <row r="13862" spans="1:21" x14ac:dyDescent="0.45">
      <c r="A13862" t="s">
        <v>72811</v>
      </c>
      <c r="B13862" t="s">
        <v>89035</v>
      </c>
      <c r="C13862" t="s">
        <v>72812</v>
      </c>
      <c r="D13862">
        <v>197</v>
      </c>
      <c r="E13862" t="s">
        <v>72816</v>
      </c>
      <c r="F13862" t="s">
        <v>72814</v>
      </c>
      <c r="G13862" t="s">
        <v>91</v>
      </c>
      <c r="H13862">
        <v>3</v>
      </c>
      <c r="I13862" t="s">
        <v>72130</v>
      </c>
      <c r="J13862">
        <v>0.60715365028312696</v>
      </c>
      <c r="K13862">
        <v>-0.228102048238118</v>
      </c>
      <c r="M13862">
        <v>0.18979315153683701</v>
      </c>
      <c r="N13862">
        <v>-0.10125239690144899</v>
      </c>
      <c r="P13862">
        <v>0.74682145371725805</v>
      </c>
      <c r="Q13862">
        <v>0.16117652257283499</v>
      </c>
      <c r="S13862">
        <v>3.2272875740434999E-3</v>
      </c>
      <c r="T13862">
        <v>1.22817357381185E-3</v>
      </c>
    </row>
    <row r="13863" spans="1:21" x14ac:dyDescent="0.45">
      <c r="A13863" t="s">
        <v>14587</v>
      </c>
      <c r="B13863" t="s">
        <v>78532</v>
      </c>
      <c r="C13863" t="s">
        <v>14588</v>
      </c>
      <c r="D13863">
        <v>207</v>
      </c>
      <c r="E13863" t="s">
        <v>65480</v>
      </c>
      <c r="F13863" t="s">
        <v>14611</v>
      </c>
      <c r="G13863" t="s">
        <v>91</v>
      </c>
      <c r="H13863">
        <v>3</v>
      </c>
      <c r="I13863" t="s">
        <v>72130</v>
      </c>
      <c r="J13863">
        <v>2.3561106451965301</v>
      </c>
      <c r="K13863">
        <v>-2.2015104293823198</v>
      </c>
      <c r="L13863" t="s">
        <v>9411</v>
      </c>
      <c r="M13863">
        <v>2.2197574443614898</v>
      </c>
      <c r="N13863">
        <v>-2.36053737004598</v>
      </c>
      <c r="O13863" t="s">
        <v>9411</v>
      </c>
      <c r="P13863">
        <v>2.0655396490295099</v>
      </c>
      <c r="Q13863">
        <v>-1.9980063438415501</v>
      </c>
      <c r="R13863" t="s">
        <v>9411</v>
      </c>
      <c r="S13863">
        <v>1.79251593030948</v>
      </c>
      <c r="T13863">
        <v>-1.9446260134379101</v>
      </c>
      <c r="U13863" t="s">
        <v>9411</v>
      </c>
    </row>
    <row r="13864" spans="1:21" x14ac:dyDescent="0.45">
      <c r="A13864" t="s">
        <v>14587</v>
      </c>
      <c r="B13864" t="s">
        <v>78532</v>
      </c>
      <c r="C13864" t="s">
        <v>14588</v>
      </c>
      <c r="D13864">
        <v>211</v>
      </c>
      <c r="E13864" t="s">
        <v>14610</v>
      </c>
      <c r="F13864" t="s">
        <v>14611</v>
      </c>
      <c r="G13864" t="s">
        <v>91</v>
      </c>
      <c r="H13864">
        <v>3</v>
      </c>
      <c r="I13864" t="s">
        <v>72130</v>
      </c>
      <c r="J13864">
        <v>3.9294732355567499</v>
      </c>
      <c r="K13864">
        <v>-2.2744137446085602</v>
      </c>
      <c r="L13864" t="s">
        <v>9411</v>
      </c>
      <c r="M13864">
        <v>3.8624032296508601</v>
      </c>
      <c r="N13864">
        <v>-2.4729100863138802</v>
      </c>
      <c r="O13864" t="s">
        <v>9411</v>
      </c>
      <c r="P13864">
        <v>3.4188636655445399</v>
      </c>
      <c r="Q13864">
        <v>-2.0576726595560699</v>
      </c>
      <c r="R13864" t="s">
        <v>9411</v>
      </c>
      <c r="S13864">
        <v>3.1700328387127299</v>
      </c>
      <c r="T13864">
        <v>-2.0656905174255402</v>
      </c>
      <c r="U13864" t="s">
        <v>9411</v>
      </c>
    </row>
    <row r="13865" spans="1:21" x14ac:dyDescent="0.45">
      <c r="A13865" t="s">
        <v>14812</v>
      </c>
      <c r="B13865" t="s">
        <v>78573</v>
      </c>
      <c r="C13865" t="s">
        <v>14813</v>
      </c>
      <c r="D13865">
        <v>161</v>
      </c>
      <c r="E13865" t="s">
        <v>14823</v>
      </c>
      <c r="F13865" t="s">
        <v>14824</v>
      </c>
      <c r="G13865" t="s">
        <v>91</v>
      </c>
      <c r="H13865">
        <v>3</v>
      </c>
      <c r="I13865" t="s">
        <v>72130</v>
      </c>
      <c r="J13865">
        <v>2.27273678855419</v>
      </c>
      <c r="K13865">
        <v>2.1622684001922599</v>
      </c>
      <c r="L13865" t="s">
        <v>9411</v>
      </c>
      <c r="M13865">
        <v>3.13039326321642</v>
      </c>
      <c r="N13865">
        <v>1.96168661117554</v>
      </c>
      <c r="O13865" t="s">
        <v>9411</v>
      </c>
      <c r="P13865">
        <v>2.0449823189819898</v>
      </c>
      <c r="Q13865">
        <v>2.0387978553771999</v>
      </c>
      <c r="R13865" t="s">
        <v>9411</v>
      </c>
      <c r="S13865">
        <v>2.1726791010083999</v>
      </c>
      <c r="T13865">
        <v>1.6979908943176301</v>
      </c>
      <c r="U13865" t="s">
        <v>9411</v>
      </c>
    </row>
    <row r="13866" spans="1:21" x14ac:dyDescent="0.45">
      <c r="A13866" t="s">
        <v>14812</v>
      </c>
      <c r="B13866" t="s">
        <v>78573</v>
      </c>
      <c r="C13866" t="s">
        <v>14813</v>
      </c>
      <c r="D13866">
        <v>168</v>
      </c>
      <c r="E13866" t="s">
        <v>65517</v>
      </c>
      <c r="F13866" t="s">
        <v>14824</v>
      </c>
      <c r="G13866" t="s">
        <v>91</v>
      </c>
      <c r="H13866">
        <v>3</v>
      </c>
      <c r="I13866" t="s">
        <v>72130</v>
      </c>
      <c r="J13866">
        <v>2.27273678855419</v>
      </c>
      <c r="K13866">
        <v>2.1622684001922599</v>
      </c>
      <c r="L13866" t="s">
        <v>9411</v>
      </c>
      <c r="M13866">
        <v>3.13039326321642</v>
      </c>
      <c r="N13866">
        <v>1.96168661117554</v>
      </c>
      <c r="O13866" t="s">
        <v>9411</v>
      </c>
      <c r="P13866">
        <v>2.0449823189819898</v>
      </c>
      <c r="Q13866">
        <v>2.0387978553771999</v>
      </c>
      <c r="R13866" t="s">
        <v>9411</v>
      </c>
      <c r="S13866">
        <v>2.1726791010083999</v>
      </c>
      <c r="T13866">
        <v>1.6979908943176301</v>
      </c>
      <c r="U13866" t="s">
        <v>9411</v>
      </c>
    </row>
    <row r="13867" spans="1:21" x14ac:dyDescent="0.45">
      <c r="B13867" t="s">
        <v>89037</v>
      </c>
      <c r="C13867" t="s">
        <v>72827</v>
      </c>
      <c r="D13867">
        <v>888</v>
      </c>
      <c r="E13867" t="s">
        <v>72828</v>
      </c>
      <c r="F13867" t="s">
        <v>72829</v>
      </c>
      <c r="G13867" t="s">
        <v>91</v>
      </c>
      <c r="H13867">
        <v>3</v>
      </c>
      <c r="I13867" t="s">
        <v>72130</v>
      </c>
      <c r="J13867">
        <v>1.0276038373012599</v>
      </c>
      <c r="K13867">
        <v>0.217257499694824</v>
      </c>
      <c r="M13867">
        <v>1.82885441092422</v>
      </c>
      <c r="N13867">
        <v>0.20528459548950201</v>
      </c>
      <c r="P13867">
        <v>0.95725707320645703</v>
      </c>
      <c r="Q13867">
        <v>0.12920586268107101</v>
      </c>
      <c r="S13867">
        <v>0.21593185298676201</v>
      </c>
      <c r="T13867">
        <v>3.6541461944580099E-2</v>
      </c>
    </row>
    <row r="13868" spans="1:21" x14ac:dyDescent="0.45">
      <c r="A13868" t="s">
        <v>15364</v>
      </c>
      <c r="B13868" t="s">
        <v>78675</v>
      </c>
      <c r="C13868" t="s">
        <v>15365</v>
      </c>
      <c r="D13868">
        <v>991</v>
      </c>
      <c r="E13868" t="s">
        <v>65573</v>
      </c>
      <c r="F13868" t="s">
        <v>65574</v>
      </c>
      <c r="G13868" t="s">
        <v>91</v>
      </c>
      <c r="H13868">
        <v>3</v>
      </c>
      <c r="I13868" t="s">
        <v>72130</v>
      </c>
      <c r="J13868">
        <v>1.29140340242233</v>
      </c>
      <c r="K13868">
        <v>0.12539323170979799</v>
      </c>
      <c r="M13868">
        <v>5.02586852896953E-2</v>
      </c>
      <c r="N13868">
        <v>6.2826474507649702E-3</v>
      </c>
      <c r="P13868">
        <v>0.35118987245799599</v>
      </c>
      <c r="Q13868">
        <v>4.67782020568848E-2</v>
      </c>
      <c r="S13868">
        <v>0.113518770613626</v>
      </c>
      <c r="T13868">
        <v>1.23349825541178E-2</v>
      </c>
    </row>
    <row r="13869" spans="1:21" x14ac:dyDescent="0.45">
      <c r="A13869" t="s">
        <v>15364</v>
      </c>
      <c r="B13869" t="s">
        <v>78675</v>
      </c>
      <c r="C13869" t="s">
        <v>15365</v>
      </c>
      <c r="D13869">
        <v>995</v>
      </c>
      <c r="E13869" t="s">
        <v>65575</v>
      </c>
      <c r="F13869" t="s">
        <v>65574</v>
      </c>
      <c r="G13869" t="s">
        <v>91</v>
      </c>
      <c r="H13869">
        <v>3</v>
      </c>
      <c r="I13869" t="s">
        <v>72130</v>
      </c>
      <c r="J13869">
        <v>1.29140340242233</v>
      </c>
      <c r="K13869">
        <v>0.12539323170979799</v>
      </c>
      <c r="M13869">
        <v>5.02586852896953E-2</v>
      </c>
      <c r="N13869">
        <v>6.2826474507649702E-3</v>
      </c>
      <c r="P13869">
        <v>0.35118987245799599</v>
      </c>
      <c r="Q13869">
        <v>4.67782020568848E-2</v>
      </c>
      <c r="S13869">
        <v>0.113518770613626</v>
      </c>
      <c r="T13869">
        <v>1.23349825541178E-2</v>
      </c>
    </row>
    <row r="13870" spans="1:21" x14ac:dyDescent="0.45">
      <c r="A13870" t="s">
        <v>15364</v>
      </c>
      <c r="B13870" t="s">
        <v>78675</v>
      </c>
      <c r="C13870" t="s">
        <v>15365</v>
      </c>
      <c r="D13870">
        <v>999</v>
      </c>
      <c r="E13870" t="s">
        <v>72834</v>
      </c>
      <c r="F13870" t="s">
        <v>65574</v>
      </c>
      <c r="G13870" t="s">
        <v>91</v>
      </c>
      <c r="H13870">
        <v>3</v>
      </c>
      <c r="I13870" t="s">
        <v>72130</v>
      </c>
      <c r="J13870">
        <v>1.29140340242233</v>
      </c>
      <c r="K13870">
        <v>0.12539323170979799</v>
      </c>
      <c r="M13870">
        <v>5.02586852896953E-2</v>
      </c>
      <c r="N13870">
        <v>6.2826474507649702E-3</v>
      </c>
      <c r="P13870">
        <v>0.35118987245799599</v>
      </c>
      <c r="Q13870">
        <v>4.67782020568848E-2</v>
      </c>
      <c r="S13870">
        <v>0.113518770613626</v>
      </c>
      <c r="T13870">
        <v>1.23349825541178E-2</v>
      </c>
    </row>
    <row r="13871" spans="1:21" x14ac:dyDescent="0.45">
      <c r="A13871" t="s">
        <v>15364</v>
      </c>
      <c r="B13871" t="s">
        <v>78675</v>
      </c>
      <c r="C13871" t="s">
        <v>15365</v>
      </c>
      <c r="D13871">
        <v>2127</v>
      </c>
      <c r="E13871" t="s">
        <v>72835</v>
      </c>
      <c r="F13871" t="s">
        <v>72836</v>
      </c>
      <c r="G13871" t="s">
        <v>91</v>
      </c>
      <c r="H13871">
        <v>3</v>
      </c>
      <c r="I13871" t="s">
        <v>72130</v>
      </c>
      <c r="J13871">
        <v>0.27804197108180101</v>
      </c>
      <c r="K13871">
        <v>9.1078758239746094E-2</v>
      </c>
      <c r="M13871">
        <v>0.148710544654968</v>
      </c>
      <c r="N13871">
        <v>5.9124231338500997E-2</v>
      </c>
      <c r="P13871">
        <v>0.16424296521047699</v>
      </c>
      <c r="Q13871">
        <v>4.2782306671142599E-2</v>
      </c>
      <c r="S13871">
        <v>0.62898315782474401</v>
      </c>
      <c r="T13871">
        <v>-0.157129526138306</v>
      </c>
    </row>
    <row r="13872" spans="1:21" x14ac:dyDescent="0.45">
      <c r="A13872" t="s">
        <v>15364</v>
      </c>
      <c r="B13872" t="s">
        <v>78675</v>
      </c>
      <c r="C13872" t="s">
        <v>15365</v>
      </c>
      <c r="D13872">
        <v>2128</v>
      </c>
      <c r="E13872" t="s">
        <v>72837</v>
      </c>
      <c r="F13872" t="s">
        <v>72836</v>
      </c>
      <c r="G13872" t="s">
        <v>91</v>
      </c>
      <c r="H13872">
        <v>3</v>
      </c>
      <c r="I13872" t="s">
        <v>72130</v>
      </c>
      <c r="J13872">
        <v>0.27804197108180101</v>
      </c>
      <c r="K13872">
        <v>9.1078758239746094E-2</v>
      </c>
      <c r="M13872">
        <v>0.148710544654968</v>
      </c>
      <c r="N13872">
        <v>5.9124231338500997E-2</v>
      </c>
      <c r="P13872">
        <v>0.16424296521047699</v>
      </c>
      <c r="Q13872">
        <v>4.2782306671142599E-2</v>
      </c>
      <c r="S13872">
        <v>0.62898315782474401</v>
      </c>
      <c r="T13872">
        <v>-0.157129526138306</v>
      </c>
    </row>
    <row r="13873" spans="1:21" x14ac:dyDescent="0.45">
      <c r="A13873" t="s">
        <v>15364</v>
      </c>
      <c r="B13873" t="s">
        <v>78675</v>
      </c>
      <c r="C13873" t="s">
        <v>15365</v>
      </c>
      <c r="D13873">
        <v>2130</v>
      </c>
      <c r="E13873" t="s">
        <v>72838</v>
      </c>
      <c r="F13873" t="s">
        <v>72836</v>
      </c>
      <c r="G13873" t="s">
        <v>91</v>
      </c>
      <c r="H13873">
        <v>3</v>
      </c>
      <c r="I13873" t="s">
        <v>72130</v>
      </c>
      <c r="J13873">
        <v>0.27804197108180101</v>
      </c>
      <c r="K13873">
        <v>9.1078758239746094E-2</v>
      </c>
      <c r="M13873">
        <v>0.148710544654968</v>
      </c>
      <c r="N13873">
        <v>5.9124231338500997E-2</v>
      </c>
      <c r="P13873">
        <v>0.16424296521047699</v>
      </c>
      <c r="Q13873">
        <v>4.2782306671142599E-2</v>
      </c>
      <c r="S13873">
        <v>0.62898315782474401</v>
      </c>
      <c r="T13873">
        <v>-0.157129526138306</v>
      </c>
    </row>
    <row r="13874" spans="1:21" x14ac:dyDescent="0.45">
      <c r="A13874" t="s">
        <v>15460</v>
      </c>
      <c r="B13874" t="s">
        <v>89525</v>
      </c>
      <c r="C13874" t="s">
        <v>15463</v>
      </c>
      <c r="D13874">
        <v>2324</v>
      </c>
      <c r="E13874" t="s">
        <v>15495</v>
      </c>
      <c r="F13874" t="s">
        <v>15496</v>
      </c>
      <c r="G13874" t="s">
        <v>91</v>
      </c>
      <c r="H13874">
        <v>2</v>
      </c>
      <c r="I13874" t="s">
        <v>72130</v>
      </c>
      <c r="J13874">
        <v>3.7755328391886001</v>
      </c>
      <c r="K13874">
        <v>0.91733678181966105</v>
      </c>
      <c r="L13874" t="s">
        <v>9411</v>
      </c>
      <c r="M13874">
        <v>1.99686168809008</v>
      </c>
      <c r="N13874">
        <v>0.60865322748820005</v>
      </c>
      <c r="O13874" t="s">
        <v>9411</v>
      </c>
      <c r="P13874">
        <v>2.2332084964949499</v>
      </c>
      <c r="Q13874">
        <v>0.46076854070027701</v>
      </c>
      <c r="R13874" t="s">
        <v>9411</v>
      </c>
      <c r="S13874">
        <v>1.91359981051419</v>
      </c>
      <c r="T13874">
        <v>0.34219471613566099</v>
      </c>
      <c r="U13874" t="s">
        <v>9411</v>
      </c>
    </row>
    <row r="13875" spans="1:21" x14ac:dyDescent="0.45">
      <c r="A13875" t="s">
        <v>15460</v>
      </c>
      <c r="B13875" t="s">
        <v>89525</v>
      </c>
      <c r="C13875" t="s">
        <v>15463</v>
      </c>
      <c r="D13875">
        <v>2325</v>
      </c>
      <c r="E13875" t="s">
        <v>15497</v>
      </c>
      <c r="F13875" t="s">
        <v>15496</v>
      </c>
      <c r="G13875" t="s">
        <v>91</v>
      </c>
      <c r="H13875">
        <v>2</v>
      </c>
      <c r="I13875" t="s">
        <v>72130</v>
      </c>
      <c r="J13875">
        <v>4.5577648578553198</v>
      </c>
      <c r="K13875">
        <v>0.95885912577311205</v>
      </c>
      <c r="L13875" t="s">
        <v>9411</v>
      </c>
      <c r="M13875">
        <v>2.24051221273232</v>
      </c>
      <c r="N13875">
        <v>0.64943838119506803</v>
      </c>
      <c r="O13875" t="s">
        <v>9411</v>
      </c>
      <c r="P13875">
        <v>3.2710182761462501</v>
      </c>
      <c r="Q13875">
        <v>0.44577995936075798</v>
      </c>
      <c r="R13875" t="s">
        <v>9411</v>
      </c>
      <c r="S13875">
        <v>1.7875313002811499</v>
      </c>
      <c r="T13875">
        <v>0.320225556691488</v>
      </c>
      <c r="U13875" t="s">
        <v>9411</v>
      </c>
    </row>
    <row r="13876" spans="1:21" x14ac:dyDescent="0.45">
      <c r="A13876" t="s">
        <v>15460</v>
      </c>
      <c r="B13876" t="s">
        <v>89525</v>
      </c>
      <c r="C13876" t="s">
        <v>15463</v>
      </c>
      <c r="D13876">
        <v>2327</v>
      </c>
      <c r="E13876" t="s">
        <v>65604</v>
      </c>
      <c r="F13876" t="s">
        <v>15496</v>
      </c>
      <c r="G13876" t="s">
        <v>91</v>
      </c>
      <c r="H13876">
        <v>2</v>
      </c>
      <c r="I13876" t="s">
        <v>72130</v>
      </c>
      <c r="J13876">
        <v>2.2261009394941298</v>
      </c>
      <c r="K13876">
        <v>0.834811210632324</v>
      </c>
      <c r="L13876" t="s">
        <v>9411</v>
      </c>
      <c r="M13876">
        <v>1.6904933541576801</v>
      </c>
      <c r="N13876">
        <v>0.64235520362854004</v>
      </c>
      <c r="O13876" t="s">
        <v>9411</v>
      </c>
      <c r="P13876">
        <v>1.6708709687341901</v>
      </c>
      <c r="Q13876">
        <v>0.40084242820739702</v>
      </c>
      <c r="R13876" t="s">
        <v>9411</v>
      </c>
      <c r="S13876">
        <v>0.88150196753165</v>
      </c>
      <c r="T13876">
        <v>0.270015478134155</v>
      </c>
    </row>
    <row r="13877" spans="1:21" x14ac:dyDescent="0.45">
      <c r="A13877" t="s">
        <v>15460</v>
      </c>
      <c r="B13877" t="s">
        <v>89525</v>
      </c>
      <c r="C13877" t="s">
        <v>15463</v>
      </c>
      <c r="D13877">
        <v>2328</v>
      </c>
      <c r="E13877" t="s">
        <v>15498</v>
      </c>
      <c r="F13877" t="s">
        <v>15496</v>
      </c>
      <c r="G13877" t="s">
        <v>91</v>
      </c>
      <c r="H13877">
        <v>2</v>
      </c>
      <c r="I13877" t="s">
        <v>72130</v>
      </c>
      <c r="J13877">
        <v>3.5513096485709701</v>
      </c>
      <c r="K13877">
        <v>0.91039911905924498</v>
      </c>
      <c r="L13877" t="s">
        <v>9411</v>
      </c>
      <c r="M13877">
        <v>1.81396542629194</v>
      </c>
      <c r="N13877">
        <v>0.59859641393025698</v>
      </c>
      <c r="O13877" t="s">
        <v>9411</v>
      </c>
      <c r="P13877">
        <v>1.96145674668874</v>
      </c>
      <c r="Q13877">
        <v>0.41323804855346702</v>
      </c>
      <c r="R13877" t="s">
        <v>9411</v>
      </c>
      <c r="S13877">
        <v>1.31990726996231</v>
      </c>
      <c r="T13877">
        <v>0.33737484614054403</v>
      </c>
      <c r="U13877" t="s">
        <v>9411</v>
      </c>
    </row>
    <row r="13878" spans="1:21" x14ac:dyDescent="0.45">
      <c r="A13878" t="s">
        <v>15526</v>
      </c>
      <c r="B13878" t="s">
        <v>78702</v>
      </c>
      <c r="C13878" t="s">
        <v>15527</v>
      </c>
      <c r="D13878">
        <v>22</v>
      </c>
      <c r="E13878" t="s">
        <v>72855</v>
      </c>
      <c r="F13878" t="s">
        <v>72856</v>
      </c>
      <c r="G13878" t="s">
        <v>91</v>
      </c>
      <c r="H13878">
        <v>3</v>
      </c>
      <c r="I13878" t="s">
        <v>72130</v>
      </c>
      <c r="J13878">
        <v>1.56458241860904</v>
      </c>
      <c r="K13878">
        <v>0.29814879099528002</v>
      </c>
      <c r="M13878">
        <v>2.1093725180491898</v>
      </c>
      <c r="N13878">
        <v>0.51068798700968399</v>
      </c>
      <c r="O13878" t="s">
        <v>9411</v>
      </c>
      <c r="P13878">
        <v>2.4520835956062901</v>
      </c>
      <c r="Q13878">
        <v>0.34798606236775698</v>
      </c>
      <c r="R13878" t="s">
        <v>9411</v>
      </c>
      <c r="S13878">
        <v>1.2016486698278901</v>
      </c>
      <c r="T13878">
        <v>0.20918003718058301</v>
      </c>
    </row>
    <row r="13879" spans="1:21" x14ac:dyDescent="0.45">
      <c r="A13879" t="s">
        <v>15526</v>
      </c>
      <c r="B13879" t="s">
        <v>78702</v>
      </c>
      <c r="C13879" t="s">
        <v>15527</v>
      </c>
      <c r="D13879">
        <v>23</v>
      </c>
      <c r="E13879" t="s">
        <v>72857</v>
      </c>
      <c r="F13879" t="s">
        <v>72858</v>
      </c>
      <c r="G13879" t="s">
        <v>91</v>
      </c>
      <c r="H13879">
        <v>3</v>
      </c>
      <c r="I13879" t="s">
        <v>72130</v>
      </c>
      <c r="J13879">
        <v>1.4555529670698599</v>
      </c>
      <c r="K13879">
        <v>0.33006540934244799</v>
      </c>
      <c r="M13879">
        <v>2.9605159861755199</v>
      </c>
      <c r="N13879">
        <v>0.65497223536173499</v>
      </c>
      <c r="O13879" t="s">
        <v>9411</v>
      </c>
      <c r="P13879">
        <v>1.9361873825420399</v>
      </c>
      <c r="Q13879">
        <v>0.46664094924926802</v>
      </c>
      <c r="R13879" t="s">
        <v>9411</v>
      </c>
      <c r="S13879">
        <v>1.9599884014603901</v>
      </c>
      <c r="T13879">
        <v>0.29529301325480101</v>
      </c>
      <c r="U13879" t="s">
        <v>9411</v>
      </c>
    </row>
    <row r="13880" spans="1:21" x14ac:dyDescent="0.45">
      <c r="A13880" t="s">
        <v>15526</v>
      </c>
      <c r="B13880" t="s">
        <v>78702</v>
      </c>
      <c r="C13880" t="s">
        <v>15527</v>
      </c>
      <c r="D13880">
        <v>24</v>
      </c>
      <c r="E13880" t="s">
        <v>65605</v>
      </c>
      <c r="F13880" t="s">
        <v>65606</v>
      </c>
      <c r="G13880" t="s">
        <v>91</v>
      </c>
      <c r="H13880">
        <v>3</v>
      </c>
      <c r="I13880" t="s">
        <v>72130</v>
      </c>
      <c r="J13880">
        <v>1.2332001944522699</v>
      </c>
      <c r="K13880">
        <v>0.33200899759928398</v>
      </c>
      <c r="M13880">
        <v>1.98414561754953</v>
      </c>
      <c r="N13880">
        <v>0.51096200942993197</v>
      </c>
      <c r="O13880" t="s">
        <v>9411</v>
      </c>
      <c r="P13880">
        <v>2.10418582647246</v>
      </c>
      <c r="Q13880">
        <v>0.32192277908325201</v>
      </c>
      <c r="R13880" t="s">
        <v>9411</v>
      </c>
      <c r="S13880">
        <v>0.98360561890749298</v>
      </c>
      <c r="T13880">
        <v>0.18869543075561501</v>
      </c>
    </row>
    <row r="13881" spans="1:21" x14ac:dyDescent="0.45">
      <c r="A13881" t="s">
        <v>15526</v>
      </c>
      <c r="B13881" t="s">
        <v>78702</v>
      </c>
      <c r="C13881" t="s">
        <v>15527</v>
      </c>
      <c r="D13881">
        <v>25</v>
      </c>
      <c r="E13881" t="s">
        <v>65607</v>
      </c>
      <c r="F13881" t="s">
        <v>65606</v>
      </c>
      <c r="G13881" t="s">
        <v>91</v>
      </c>
      <c r="H13881">
        <v>3</v>
      </c>
      <c r="I13881" t="s">
        <v>72130</v>
      </c>
      <c r="J13881">
        <v>1.3356490754193</v>
      </c>
      <c r="K13881">
        <v>0.33526484171549498</v>
      </c>
      <c r="M13881">
        <v>2.2345500881329698</v>
      </c>
      <c r="N13881">
        <v>0.59053341547648097</v>
      </c>
      <c r="O13881" t="s">
        <v>9411</v>
      </c>
      <c r="P13881">
        <v>1.7732363123860899</v>
      </c>
      <c r="Q13881">
        <v>0.38914410273234101</v>
      </c>
      <c r="R13881" t="s">
        <v>9411</v>
      </c>
      <c r="S13881">
        <v>1.0555702888867</v>
      </c>
      <c r="T13881">
        <v>0.24114751815795901</v>
      </c>
    </row>
    <row r="13882" spans="1:21" x14ac:dyDescent="0.45">
      <c r="A13882" t="s">
        <v>15526</v>
      </c>
      <c r="B13882" t="s">
        <v>78702</v>
      </c>
      <c r="C13882" t="s">
        <v>15527</v>
      </c>
      <c r="D13882">
        <v>29</v>
      </c>
      <c r="E13882" t="s">
        <v>15528</v>
      </c>
      <c r="F13882" t="s">
        <v>15529</v>
      </c>
      <c r="G13882" t="s">
        <v>91</v>
      </c>
      <c r="H13882">
        <v>3</v>
      </c>
      <c r="I13882" t="s">
        <v>72130</v>
      </c>
      <c r="J13882">
        <v>1.6338916122002101</v>
      </c>
      <c r="K13882">
        <v>0.304632822672526</v>
      </c>
      <c r="L13882" t="s">
        <v>9411</v>
      </c>
      <c r="M13882">
        <v>2.1576192454637799</v>
      </c>
      <c r="N13882">
        <v>0.505211035410563</v>
      </c>
      <c r="O13882" t="s">
        <v>9411</v>
      </c>
      <c r="P13882">
        <v>2.4311046142857098</v>
      </c>
      <c r="Q13882">
        <v>0.34532435735066702</v>
      </c>
      <c r="R13882" t="s">
        <v>9411</v>
      </c>
      <c r="S13882">
        <v>1.1910020181863299</v>
      </c>
      <c r="T13882">
        <v>0.20468091964721699</v>
      </c>
    </row>
    <row r="13883" spans="1:21" x14ac:dyDescent="0.45">
      <c r="A13883" t="s">
        <v>15543</v>
      </c>
      <c r="B13883" t="s">
        <v>78708</v>
      </c>
      <c r="C13883" t="s">
        <v>15544</v>
      </c>
      <c r="D13883">
        <v>119</v>
      </c>
      <c r="E13883" t="s">
        <v>15545</v>
      </c>
      <c r="F13883" t="s">
        <v>15546</v>
      </c>
      <c r="G13883" t="s">
        <v>91</v>
      </c>
      <c r="H13883">
        <v>3</v>
      </c>
      <c r="I13883" t="s">
        <v>72130</v>
      </c>
      <c r="J13883">
        <v>0.65226459764391098</v>
      </c>
      <c r="K13883">
        <v>7.5747807820638002E-2</v>
      </c>
      <c r="M13883">
        <v>0.96299127009702701</v>
      </c>
      <c r="N13883">
        <v>3.8223107655843101E-2</v>
      </c>
      <c r="P13883">
        <v>0.28123518333212799</v>
      </c>
      <c r="Q13883">
        <v>2.8979142506917299E-2</v>
      </c>
      <c r="S13883">
        <v>0.33657177179935799</v>
      </c>
      <c r="T13883">
        <v>-1.57523155212402E-2</v>
      </c>
    </row>
    <row r="13884" spans="1:21" x14ac:dyDescent="0.45">
      <c r="A13884" t="s">
        <v>15543</v>
      </c>
      <c r="B13884" t="s">
        <v>78708</v>
      </c>
      <c r="C13884" t="s">
        <v>15544</v>
      </c>
      <c r="D13884">
        <v>121</v>
      </c>
      <c r="E13884" t="s">
        <v>15547</v>
      </c>
      <c r="F13884" t="s">
        <v>15548</v>
      </c>
      <c r="G13884" t="s">
        <v>91</v>
      </c>
      <c r="H13884">
        <v>3</v>
      </c>
      <c r="I13884" t="s">
        <v>72130</v>
      </c>
      <c r="J13884">
        <v>0.65903545959474796</v>
      </c>
      <c r="K13884">
        <v>7.6133092244466197E-2</v>
      </c>
      <c r="M13884">
        <v>0.96216800829706295</v>
      </c>
      <c r="N13884">
        <v>3.8211027781168597E-2</v>
      </c>
      <c r="P13884">
        <v>0.28479275679792099</v>
      </c>
      <c r="Q13884">
        <v>2.9394308725992802E-2</v>
      </c>
      <c r="S13884">
        <v>0.32829616671481199</v>
      </c>
      <c r="T13884">
        <v>-1.5249093373616501E-2</v>
      </c>
    </row>
    <row r="13885" spans="1:21" x14ac:dyDescent="0.45">
      <c r="A13885" t="s">
        <v>15543</v>
      </c>
      <c r="B13885" t="s">
        <v>78708</v>
      </c>
      <c r="C13885" t="s">
        <v>15544</v>
      </c>
      <c r="D13885">
        <v>123</v>
      </c>
      <c r="E13885" t="s">
        <v>15549</v>
      </c>
      <c r="F13885" t="s">
        <v>15548</v>
      </c>
      <c r="G13885" t="s">
        <v>91</v>
      </c>
      <c r="H13885">
        <v>3</v>
      </c>
      <c r="I13885" t="s">
        <v>72130</v>
      </c>
      <c r="J13885">
        <v>0.65226459764391098</v>
      </c>
      <c r="K13885">
        <v>7.5747807820638002E-2</v>
      </c>
      <c r="M13885">
        <v>0.96299127009702701</v>
      </c>
      <c r="N13885">
        <v>3.8223107655843101E-2</v>
      </c>
      <c r="P13885">
        <v>0.28123518333212799</v>
      </c>
      <c r="Q13885">
        <v>2.8979142506917299E-2</v>
      </c>
      <c r="S13885">
        <v>0.33657177179935799</v>
      </c>
      <c r="T13885">
        <v>-1.57523155212402E-2</v>
      </c>
    </row>
    <row r="13886" spans="1:21" x14ac:dyDescent="0.45">
      <c r="A13886" t="s">
        <v>15572</v>
      </c>
      <c r="B13886" t="s">
        <v>78714</v>
      </c>
      <c r="C13886" t="s">
        <v>15573</v>
      </c>
      <c r="D13886">
        <v>701</v>
      </c>
      <c r="E13886" t="s">
        <v>65610</v>
      </c>
      <c r="F13886" t="s">
        <v>65611</v>
      </c>
      <c r="G13886" t="s">
        <v>91</v>
      </c>
      <c r="H13886">
        <v>4</v>
      </c>
      <c r="I13886" t="s">
        <v>72130</v>
      </c>
      <c r="J13886">
        <v>0.114989946556107</v>
      </c>
      <c r="K13886">
        <v>2.12887128194174E-2</v>
      </c>
      <c r="M13886">
        <v>0.30461910772964801</v>
      </c>
      <c r="N13886">
        <v>9.4989776611328194E-2</v>
      </c>
      <c r="P13886">
        <v>1.40500164150016</v>
      </c>
      <c r="Q13886">
        <v>0.21422052383422899</v>
      </c>
      <c r="S13886">
        <v>1.5098161862357899</v>
      </c>
      <c r="T13886">
        <v>0.25509262084960899</v>
      </c>
      <c r="U13886" t="s">
        <v>9411</v>
      </c>
    </row>
    <row r="13887" spans="1:21" x14ac:dyDescent="0.45">
      <c r="A13887" t="s">
        <v>15572</v>
      </c>
      <c r="B13887" t="s">
        <v>78714</v>
      </c>
      <c r="C13887" t="s">
        <v>15573</v>
      </c>
      <c r="D13887">
        <v>714</v>
      </c>
      <c r="E13887" t="s">
        <v>65612</v>
      </c>
      <c r="F13887" t="s">
        <v>65613</v>
      </c>
      <c r="G13887" t="s">
        <v>91</v>
      </c>
      <c r="H13887">
        <v>4</v>
      </c>
      <c r="I13887" t="s">
        <v>72130</v>
      </c>
      <c r="J13887">
        <v>0.11460715627752199</v>
      </c>
      <c r="K13887">
        <v>-1.6108512878418E-2</v>
      </c>
      <c r="M13887">
        <v>0.296632770139858</v>
      </c>
      <c r="N13887">
        <v>9.5077355702718094E-2</v>
      </c>
      <c r="P13887">
        <v>1.9595886846817001</v>
      </c>
      <c r="Q13887">
        <v>0.237407207489014</v>
      </c>
      <c r="R13887" t="s">
        <v>9411</v>
      </c>
      <c r="S13887">
        <v>1.6182576664300701</v>
      </c>
      <c r="T13887">
        <v>0.19844929377237999</v>
      </c>
    </row>
    <row r="13888" spans="1:21" x14ac:dyDescent="0.45">
      <c r="A13888" t="s">
        <v>15630</v>
      </c>
      <c r="B13888" t="s">
        <v>78727</v>
      </c>
      <c r="C13888" t="s">
        <v>15631</v>
      </c>
      <c r="D13888">
        <v>154</v>
      </c>
      <c r="E13888" t="s">
        <v>65614</v>
      </c>
      <c r="F13888" t="s">
        <v>65615</v>
      </c>
      <c r="G13888" t="s">
        <v>91</v>
      </c>
      <c r="H13888">
        <v>3</v>
      </c>
      <c r="I13888" t="s">
        <v>72130</v>
      </c>
      <c r="J13888">
        <v>1.78294525237282</v>
      </c>
      <c r="K13888">
        <v>1.6504988670349099</v>
      </c>
      <c r="L13888" t="s">
        <v>9411</v>
      </c>
      <c r="M13888">
        <v>1.55252259106368</v>
      </c>
      <c r="N13888">
        <v>1.9743785858154299</v>
      </c>
      <c r="O13888" t="s">
        <v>9411</v>
      </c>
      <c r="P13888">
        <v>1.5678407620174899</v>
      </c>
      <c r="Q13888">
        <v>1.4833652973175</v>
      </c>
      <c r="R13888" t="s">
        <v>9411</v>
      </c>
      <c r="S13888">
        <v>1.3949263135896699</v>
      </c>
      <c r="T13888">
        <v>1.4928719997405999</v>
      </c>
      <c r="U13888" t="s">
        <v>9411</v>
      </c>
    </row>
    <row r="13889" spans="1:21" x14ac:dyDescent="0.45">
      <c r="A13889" t="s">
        <v>15630</v>
      </c>
      <c r="B13889" t="s">
        <v>78727</v>
      </c>
      <c r="C13889" t="s">
        <v>15631</v>
      </c>
      <c r="D13889">
        <v>156</v>
      </c>
      <c r="E13889" t="s">
        <v>65616</v>
      </c>
      <c r="F13889" t="s">
        <v>65615</v>
      </c>
      <c r="G13889" t="s">
        <v>91</v>
      </c>
      <c r="H13889">
        <v>3</v>
      </c>
      <c r="I13889" t="s">
        <v>72130</v>
      </c>
      <c r="J13889">
        <v>1.88653710188264</v>
      </c>
      <c r="K13889">
        <v>1.59571886062622</v>
      </c>
      <c r="L13889" t="s">
        <v>9411</v>
      </c>
      <c r="M13889">
        <v>1.9627077085176501</v>
      </c>
      <c r="N13889">
        <v>1.7844436168670701</v>
      </c>
      <c r="O13889" t="s">
        <v>9411</v>
      </c>
      <c r="P13889">
        <v>1.45801725965725</v>
      </c>
      <c r="Q13889">
        <v>1.45778155326843</v>
      </c>
      <c r="R13889" t="s">
        <v>9411</v>
      </c>
      <c r="S13889">
        <v>1.6835259929370501</v>
      </c>
      <c r="T13889">
        <v>1.3641989231109599</v>
      </c>
      <c r="U13889" t="s">
        <v>9411</v>
      </c>
    </row>
    <row r="13890" spans="1:21" x14ac:dyDescent="0.45">
      <c r="A13890" t="s">
        <v>15630</v>
      </c>
      <c r="B13890" t="s">
        <v>78727</v>
      </c>
      <c r="C13890" t="s">
        <v>15631</v>
      </c>
      <c r="D13890">
        <v>157</v>
      </c>
      <c r="E13890" t="s">
        <v>65617</v>
      </c>
      <c r="F13890" t="s">
        <v>65615</v>
      </c>
      <c r="G13890" t="s">
        <v>91</v>
      </c>
      <c r="H13890">
        <v>3</v>
      </c>
      <c r="I13890" t="s">
        <v>72130</v>
      </c>
      <c r="J13890">
        <v>1.67453981937867</v>
      </c>
      <c r="K13890">
        <v>1.5393819808960001</v>
      </c>
      <c r="L13890" t="s">
        <v>9411</v>
      </c>
      <c r="M13890">
        <v>1.8002219629743099</v>
      </c>
      <c r="N13890">
        <v>1.74174332618713</v>
      </c>
      <c r="O13890" t="s">
        <v>9411</v>
      </c>
      <c r="P13890">
        <v>1.2023238081280201</v>
      </c>
      <c r="Q13890">
        <v>1.37059330940247</v>
      </c>
      <c r="R13890" t="s">
        <v>9411</v>
      </c>
      <c r="S13890">
        <v>1.3994653122517799</v>
      </c>
      <c r="T13890">
        <v>1.28557896614075</v>
      </c>
      <c r="U13890" t="s">
        <v>9411</v>
      </c>
    </row>
    <row r="13891" spans="1:21" x14ac:dyDescent="0.45">
      <c r="A13891" t="s">
        <v>15654</v>
      </c>
      <c r="B13891" t="s">
        <v>78731</v>
      </c>
      <c r="C13891" t="s">
        <v>15655</v>
      </c>
      <c r="D13891">
        <v>253</v>
      </c>
      <c r="E13891" t="s">
        <v>72874</v>
      </c>
      <c r="F13891" t="s">
        <v>72875</v>
      </c>
      <c r="G13891" t="s">
        <v>91</v>
      </c>
      <c r="H13891">
        <v>3</v>
      </c>
      <c r="I13891" t="s">
        <v>72130</v>
      </c>
      <c r="J13891">
        <v>0.75256235248146597</v>
      </c>
      <c r="K13891">
        <v>-7.6058387756347698E-2</v>
      </c>
      <c r="M13891">
        <v>1.1050544496238399</v>
      </c>
      <c r="N13891">
        <v>-0.149505456288656</v>
      </c>
      <c r="P13891">
        <v>0.97962379294952595</v>
      </c>
      <c r="Q13891">
        <v>-9.4274044036865207E-2</v>
      </c>
      <c r="S13891">
        <v>1.93070067322501</v>
      </c>
      <c r="T13891">
        <v>-0.19800996780395499</v>
      </c>
    </row>
    <row r="13892" spans="1:21" x14ac:dyDescent="0.45">
      <c r="A13892" t="s">
        <v>15654</v>
      </c>
      <c r="B13892" t="s">
        <v>78731</v>
      </c>
      <c r="C13892" t="s">
        <v>15655</v>
      </c>
      <c r="D13892">
        <v>254</v>
      </c>
      <c r="E13892" t="s">
        <v>72876</v>
      </c>
      <c r="F13892" t="s">
        <v>72877</v>
      </c>
      <c r="G13892" t="s">
        <v>91</v>
      </c>
      <c r="H13892">
        <v>4</v>
      </c>
      <c r="I13892" t="s">
        <v>72130</v>
      </c>
      <c r="J13892">
        <v>0.75256235248146597</v>
      </c>
      <c r="K13892">
        <v>-7.6058387756347698E-2</v>
      </c>
      <c r="M13892">
        <v>1.1050544496238399</v>
      </c>
      <c r="N13892">
        <v>-0.149505456288656</v>
      </c>
      <c r="P13892">
        <v>0.97962379294952595</v>
      </c>
      <c r="Q13892">
        <v>-9.4274044036865207E-2</v>
      </c>
      <c r="S13892">
        <v>1.93070067322501</v>
      </c>
      <c r="T13892">
        <v>-0.19800996780395499</v>
      </c>
    </row>
    <row r="13893" spans="1:21" x14ac:dyDescent="0.45">
      <c r="A13893" t="s">
        <v>15654</v>
      </c>
      <c r="B13893" t="s">
        <v>78731</v>
      </c>
      <c r="C13893" t="s">
        <v>15655</v>
      </c>
      <c r="D13893">
        <v>256</v>
      </c>
      <c r="E13893" t="s">
        <v>72878</v>
      </c>
      <c r="F13893" t="s">
        <v>72879</v>
      </c>
      <c r="G13893" t="s">
        <v>91</v>
      </c>
      <c r="H13893">
        <v>3</v>
      </c>
      <c r="I13893" t="s">
        <v>72130</v>
      </c>
      <c r="J13893">
        <v>0.75256235248146597</v>
      </c>
      <c r="K13893">
        <v>-7.6058387756347698E-2</v>
      </c>
      <c r="M13893">
        <v>1.1050544496238399</v>
      </c>
      <c r="N13893">
        <v>-0.149505456288656</v>
      </c>
      <c r="P13893">
        <v>0.97962379294952595</v>
      </c>
      <c r="Q13893">
        <v>-9.4274044036865207E-2</v>
      </c>
      <c r="S13893">
        <v>1.93070067322501</v>
      </c>
      <c r="T13893">
        <v>-0.19800996780395499</v>
      </c>
    </row>
    <row r="13894" spans="1:21" x14ac:dyDescent="0.45">
      <c r="A13894" t="s">
        <v>16006</v>
      </c>
      <c r="B13894" t="s">
        <v>78800</v>
      </c>
      <c r="C13894" t="s">
        <v>16007</v>
      </c>
      <c r="D13894">
        <v>234</v>
      </c>
      <c r="E13894" t="s">
        <v>65663</v>
      </c>
      <c r="F13894" t="s">
        <v>65664</v>
      </c>
      <c r="G13894" t="s">
        <v>91</v>
      </c>
      <c r="H13894">
        <v>3</v>
      </c>
      <c r="I13894" t="s">
        <v>72130</v>
      </c>
      <c r="J13894">
        <v>2.6900782411465398</v>
      </c>
      <c r="K13894">
        <v>-0.76234936714172397</v>
      </c>
      <c r="L13894" t="s">
        <v>9411</v>
      </c>
      <c r="M13894">
        <v>2.5206088266381901</v>
      </c>
      <c r="N13894">
        <v>-0.66417217254638705</v>
      </c>
      <c r="O13894" t="s">
        <v>9411</v>
      </c>
      <c r="P13894">
        <v>2.4173880244704899</v>
      </c>
      <c r="Q13894">
        <v>-0.69926500320434604</v>
      </c>
      <c r="R13894" t="s">
        <v>9411</v>
      </c>
      <c r="S13894">
        <v>2.2426878676784301</v>
      </c>
      <c r="T13894">
        <v>-0.42144346237182601</v>
      </c>
      <c r="U13894" t="s">
        <v>9411</v>
      </c>
    </row>
    <row r="13895" spans="1:21" x14ac:dyDescent="0.45">
      <c r="A13895" t="s">
        <v>16006</v>
      </c>
      <c r="B13895" t="s">
        <v>78800</v>
      </c>
      <c r="C13895" t="s">
        <v>16007</v>
      </c>
      <c r="D13895">
        <v>238</v>
      </c>
      <c r="E13895" t="s">
        <v>16008</v>
      </c>
      <c r="F13895" t="s">
        <v>16009</v>
      </c>
      <c r="G13895" t="s">
        <v>91</v>
      </c>
      <c r="H13895">
        <v>2</v>
      </c>
      <c r="I13895" t="s">
        <v>72130</v>
      </c>
      <c r="J13895">
        <v>2.84117945332408</v>
      </c>
      <c r="K13895">
        <v>-0.75459647178649902</v>
      </c>
      <c r="L13895" t="s">
        <v>9411</v>
      </c>
      <c r="M13895">
        <v>2.7991887514489102</v>
      </c>
      <c r="N13895">
        <v>-0.66279840469360396</v>
      </c>
      <c r="O13895" t="s">
        <v>9411</v>
      </c>
      <c r="P13895">
        <v>1.9496345387921601</v>
      </c>
      <c r="Q13895">
        <v>-0.69176626205444303</v>
      </c>
      <c r="R13895" t="s">
        <v>9411</v>
      </c>
      <c r="S13895">
        <v>2.1680291825052702</v>
      </c>
      <c r="T13895">
        <v>-0.42926073074340798</v>
      </c>
      <c r="U13895" t="s">
        <v>9411</v>
      </c>
    </row>
    <row r="13896" spans="1:21" x14ac:dyDescent="0.45">
      <c r="A13896" t="s">
        <v>16006</v>
      </c>
      <c r="B13896" t="s">
        <v>78800</v>
      </c>
      <c r="C13896" t="s">
        <v>16007</v>
      </c>
      <c r="D13896">
        <v>242</v>
      </c>
      <c r="E13896" t="s">
        <v>16010</v>
      </c>
      <c r="F13896" t="s">
        <v>16011</v>
      </c>
      <c r="G13896" t="s">
        <v>91</v>
      </c>
      <c r="H13896">
        <v>3</v>
      </c>
      <c r="I13896" t="s">
        <v>72130</v>
      </c>
      <c r="J13896">
        <v>2.6900782411465398</v>
      </c>
      <c r="K13896">
        <v>-0.76234936714172397</v>
      </c>
      <c r="L13896" t="s">
        <v>9411</v>
      </c>
      <c r="M13896">
        <v>2.5206088266381901</v>
      </c>
      <c r="N13896">
        <v>-0.66417217254638705</v>
      </c>
      <c r="O13896" t="s">
        <v>9411</v>
      </c>
      <c r="P13896">
        <v>2.4173880244704899</v>
      </c>
      <c r="Q13896">
        <v>-0.69926500320434604</v>
      </c>
      <c r="R13896" t="s">
        <v>9411</v>
      </c>
      <c r="S13896">
        <v>2.2426878676784301</v>
      </c>
      <c r="T13896">
        <v>-0.42144346237182601</v>
      </c>
      <c r="U13896" t="s">
        <v>9411</v>
      </c>
    </row>
    <row r="13897" spans="1:21" x14ac:dyDescent="0.45">
      <c r="A13897" t="s">
        <v>16027</v>
      </c>
      <c r="B13897" t="s">
        <v>78804</v>
      </c>
      <c r="C13897" t="s">
        <v>16028</v>
      </c>
      <c r="D13897">
        <v>826</v>
      </c>
      <c r="E13897" t="s">
        <v>72880</v>
      </c>
      <c r="F13897" t="s">
        <v>72881</v>
      </c>
      <c r="G13897" t="s">
        <v>91</v>
      </c>
      <c r="H13897">
        <v>4</v>
      </c>
      <c r="I13897" t="s">
        <v>72130</v>
      </c>
      <c r="J13897">
        <v>7.7015716954454999E-2</v>
      </c>
      <c r="K13897">
        <v>-2.2889137268066399E-2</v>
      </c>
      <c r="M13897">
        <v>0.38051260226755301</v>
      </c>
      <c r="N13897">
        <v>-5.0342400868733699E-2</v>
      </c>
      <c r="P13897">
        <v>0.64540070204798095</v>
      </c>
      <c r="Q13897">
        <v>6.9009621938069698E-2</v>
      </c>
      <c r="S13897">
        <v>0.12573487297577299</v>
      </c>
      <c r="T13897">
        <v>-2.67411867777506E-2</v>
      </c>
    </row>
    <row r="13898" spans="1:21" x14ac:dyDescent="0.45">
      <c r="A13898" t="s">
        <v>16027</v>
      </c>
      <c r="B13898" t="s">
        <v>78804</v>
      </c>
      <c r="C13898" t="s">
        <v>16028</v>
      </c>
      <c r="D13898">
        <v>828</v>
      </c>
      <c r="E13898" t="s">
        <v>72882</v>
      </c>
      <c r="F13898" t="s">
        <v>72881</v>
      </c>
      <c r="G13898" t="s">
        <v>91</v>
      </c>
      <c r="H13898">
        <v>4</v>
      </c>
      <c r="I13898" t="s">
        <v>72130</v>
      </c>
      <c r="J13898">
        <v>7.7015716954454999E-2</v>
      </c>
      <c r="K13898">
        <v>-2.2889137268066399E-2</v>
      </c>
      <c r="M13898">
        <v>0.38051260226755301</v>
      </c>
      <c r="N13898">
        <v>-5.0342400868733699E-2</v>
      </c>
      <c r="P13898">
        <v>0.64540070204798095</v>
      </c>
      <c r="Q13898">
        <v>6.9009621938069698E-2</v>
      </c>
      <c r="S13898">
        <v>0.12573487297577299</v>
      </c>
      <c r="T13898">
        <v>-2.67411867777506E-2</v>
      </c>
    </row>
    <row r="13899" spans="1:21" x14ac:dyDescent="0.45">
      <c r="A13899" t="s">
        <v>16027</v>
      </c>
      <c r="B13899" t="s">
        <v>78804</v>
      </c>
      <c r="C13899" t="s">
        <v>16028</v>
      </c>
      <c r="D13899">
        <v>833</v>
      </c>
      <c r="E13899" t="s">
        <v>72883</v>
      </c>
      <c r="F13899" t="s">
        <v>72884</v>
      </c>
      <c r="G13899" t="s">
        <v>91</v>
      </c>
      <c r="H13899">
        <v>3</v>
      </c>
      <c r="I13899" t="s">
        <v>72130</v>
      </c>
      <c r="J13899">
        <v>1.7369434828351999</v>
      </c>
      <c r="K13899">
        <v>0.127454519271851</v>
      </c>
      <c r="M13899">
        <v>1.32534324406161E-2</v>
      </c>
      <c r="N13899">
        <v>7.4698925018310504E-3</v>
      </c>
      <c r="P13899">
        <v>0.61742688547796098</v>
      </c>
      <c r="Q13899">
        <v>8.0343961715698201E-2</v>
      </c>
      <c r="S13899">
        <v>0.65219318769837498</v>
      </c>
      <c r="T13899">
        <v>0.177583932876587</v>
      </c>
    </row>
    <row r="13900" spans="1:21" x14ac:dyDescent="0.45">
      <c r="A13900" t="s">
        <v>16027</v>
      </c>
      <c r="B13900" t="s">
        <v>78804</v>
      </c>
      <c r="C13900" t="s">
        <v>16028</v>
      </c>
      <c r="D13900">
        <v>824</v>
      </c>
      <c r="E13900" t="s">
        <v>72885</v>
      </c>
      <c r="F13900" t="s">
        <v>72881</v>
      </c>
      <c r="G13900" t="s">
        <v>91</v>
      </c>
      <c r="H13900">
        <v>4</v>
      </c>
      <c r="I13900" t="s">
        <v>72130</v>
      </c>
      <c r="J13900">
        <v>0.356602875521914</v>
      </c>
      <c r="K13900">
        <v>-8.3196640014648396E-2</v>
      </c>
      <c r="M13900">
        <v>0.97255039282155098</v>
      </c>
      <c r="N13900">
        <v>-9.7750504811604799E-2</v>
      </c>
      <c r="P13900">
        <v>0.44806127237543703</v>
      </c>
      <c r="Q13900">
        <v>4.1447798411051402E-2</v>
      </c>
      <c r="S13900">
        <v>0.30859525201172999</v>
      </c>
      <c r="T13900">
        <v>-6.2981128692626995E-2</v>
      </c>
    </row>
    <row r="13901" spans="1:21" x14ac:dyDescent="0.45">
      <c r="A13901" t="s">
        <v>16078</v>
      </c>
      <c r="B13901" t="s">
        <v>78809</v>
      </c>
      <c r="C13901" t="s">
        <v>16079</v>
      </c>
      <c r="D13901">
        <v>308</v>
      </c>
      <c r="E13901" t="s">
        <v>16087</v>
      </c>
      <c r="F13901" t="s">
        <v>16088</v>
      </c>
      <c r="G13901" t="s">
        <v>91</v>
      </c>
      <c r="H13901">
        <v>2</v>
      </c>
      <c r="I13901" t="s">
        <v>72130</v>
      </c>
      <c r="J13901">
        <v>0.13215033273510901</v>
      </c>
      <c r="K13901">
        <v>2.8839429219563801E-2</v>
      </c>
      <c r="M13901">
        <v>4.5468292137216502E-2</v>
      </c>
      <c r="N13901">
        <v>-1.0869820912679001E-2</v>
      </c>
      <c r="P13901">
        <v>0.100979431699791</v>
      </c>
      <c r="Q13901">
        <v>-2.9052893320719399E-2</v>
      </c>
      <c r="S13901">
        <v>3.56322181961174E-2</v>
      </c>
      <c r="T13901">
        <v>-7.3806444803873701E-3</v>
      </c>
    </row>
    <row r="13902" spans="1:21" x14ac:dyDescent="0.45">
      <c r="A13902" t="s">
        <v>16078</v>
      </c>
      <c r="B13902" t="s">
        <v>78809</v>
      </c>
      <c r="C13902" t="s">
        <v>16079</v>
      </c>
      <c r="D13902">
        <v>315</v>
      </c>
      <c r="E13902" t="s">
        <v>72886</v>
      </c>
      <c r="F13902" t="s">
        <v>16091</v>
      </c>
      <c r="G13902" t="s">
        <v>91</v>
      </c>
      <c r="H13902">
        <v>3</v>
      </c>
      <c r="I13902" t="s">
        <v>72130</v>
      </c>
      <c r="J13902">
        <v>1.8620111771444799E-2</v>
      </c>
      <c r="K13902">
        <v>6.5946578979492196E-3</v>
      </c>
      <c r="M13902">
        <v>2.37930784088588E-2</v>
      </c>
      <c r="N13902">
        <v>-8.3063443501790405E-3</v>
      </c>
      <c r="P13902">
        <v>0.45226476947757199</v>
      </c>
      <c r="Q13902">
        <v>-8.4857145945231097E-2</v>
      </c>
      <c r="S13902">
        <v>3.7546294114134203E-2</v>
      </c>
      <c r="T13902">
        <v>-9.9403063456217407E-3</v>
      </c>
    </row>
    <row r="13903" spans="1:21" x14ac:dyDescent="0.45">
      <c r="A13903" t="s">
        <v>16078</v>
      </c>
      <c r="B13903" t="s">
        <v>78809</v>
      </c>
      <c r="C13903" t="s">
        <v>16079</v>
      </c>
      <c r="D13903">
        <v>317</v>
      </c>
      <c r="E13903" t="s">
        <v>72887</v>
      </c>
      <c r="F13903" t="s">
        <v>16091</v>
      </c>
      <c r="G13903" t="s">
        <v>91</v>
      </c>
      <c r="H13903">
        <v>3</v>
      </c>
      <c r="I13903" t="s">
        <v>72130</v>
      </c>
      <c r="J13903">
        <v>0.11322783553004299</v>
      </c>
      <c r="K13903">
        <v>-2.6166915893554701E-2</v>
      </c>
      <c r="M13903">
        <v>0.22236900504712001</v>
      </c>
      <c r="N13903">
        <v>-4.8249403635660798E-2</v>
      </c>
      <c r="P13903">
        <v>0.88390172509792797</v>
      </c>
      <c r="Q13903">
        <v>-0.10296106338501</v>
      </c>
      <c r="S13903">
        <v>0.14684059074553801</v>
      </c>
      <c r="T13903">
        <v>-2.2276719411214198E-2</v>
      </c>
    </row>
    <row r="13904" spans="1:21" x14ac:dyDescent="0.45">
      <c r="A13904" t="s">
        <v>16078</v>
      </c>
      <c r="B13904" t="s">
        <v>78809</v>
      </c>
      <c r="C13904" t="s">
        <v>16079</v>
      </c>
      <c r="D13904">
        <v>318</v>
      </c>
      <c r="E13904" t="s">
        <v>16090</v>
      </c>
      <c r="F13904" t="s">
        <v>16091</v>
      </c>
      <c r="G13904" t="s">
        <v>91</v>
      </c>
      <c r="H13904">
        <v>3</v>
      </c>
      <c r="I13904" t="s">
        <v>72130</v>
      </c>
      <c r="J13904">
        <v>9.2374492600923799E-2</v>
      </c>
      <c r="K13904">
        <v>-2.25397745768229E-2</v>
      </c>
      <c r="M13904">
        <v>0.23757641310962899</v>
      </c>
      <c r="N13904">
        <v>-5.0241629282633503E-2</v>
      </c>
      <c r="P13904">
        <v>0.93537964684279695</v>
      </c>
      <c r="Q13904">
        <v>-0.10688575108846</v>
      </c>
      <c r="S13904">
        <v>0.138252631278619</v>
      </c>
      <c r="T13904">
        <v>-2.0937760670979799E-2</v>
      </c>
    </row>
    <row r="13905" spans="1:21" x14ac:dyDescent="0.45">
      <c r="A13905" t="s">
        <v>16078</v>
      </c>
      <c r="B13905" t="s">
        <v>78809</v>
      </c>
      <c r="C13905" t="s">
        <v>16079</v>
      </c>
      <c r="D13905">
        <v>320</v>
      </c>
      <c r="E13905" t="s">
        <v>72888</v>
      </c>
      <c r="F13905" t="s">
        <v>72889</v>
      </c>
      <c r="G13905" t="s">
        <v>91</v>
      </c>
      <c r="H13905">
        <v>3</v>
      </c>
      <c r="I13905" t="s">
        <v>72130</v>
      </c>
      <c r="J13905">
        <v>0.78887901120516601</v>
      </c>
      <c r="K13905">
        <v>0.171086311340332</v>
      </c>
      <c r="M13905">
        <v>0.37530280406641497</v>
      </c>
      <c r="N13905">
        <v>6.9362004597981794E-2</v>
      </c>
      <c r="P13905">
        <v>0.614637244026498</v>
      </c>
      <c r="Q13905">
        <v>9.4351450602213505E-2</v>
      </c>
      <c r="S13905">
        <v>2.5158148214592099E-2</v>
      </c>
      <c r="T13905">
        <v>3.3260981241861999E-3</v>
      </c>
    </row>
    <row r="13906" spans="1:21" x14ac:dyDescent="0.45">
      <c r="A13906" t="s">
        <v>16078</v>
      </c>
      <c r="B13906" t="s">
        <v>78809</v>
      </c>
      <c r="C13906" t="s">
        <v>16079</v>
      </c>
      <c r="D13906">
        <v>322</v>
      </c>
      <c r="E13906" t="s">
        <v>72890</v>
      </c>
      <c r="F13906" t="s">
        <v>72891</v>
      </c>
      <c r="G13906" t="s">
        <v>91</v>
      </c>
      <c r="H13906">
        <v>3</v>
      </c>
      <c r="I13906" t="s">
        <v>72130</v>
      </c>
      <c r="J13906">
        <v>1.8287622680848501</v>
      </c>
      <c r="K13906">
        <v>0.44249844551086398</v>
      </c>
      <c r="L13906" t="s">
        <v>9411</v>
      </c>
      <c r="M13906">
        <v>1.38920347670954</v>
      </c>
      <c r="N13906">
        <v>0.215098857879639</v>
      </c>
      <c r="P13906">
        <v>0.64695264010107001</v>
      </c>
      <c r="Q13906">
        <v>8.81543159484863E-2</v>
      </c>
      <c r="S13906">
        <v>0.48017037504702997</v>
      </c>
      <c r="T13906">
        <v>8.0899715423583998E-2</v>
      </c>
    </row>
    <row r="13907" spans="1:21" x14ac:dyDescent="0.45">
      <c r="A13907" t="s">
        <v>16166</v>
      </c>
      <c r="B13907" t="s">
        <v>89530</v>
      </c>
      <c r="C13907" t="s">
        <v>16167</v>
      </c>
      <c r="D13907">
        <v>357</v>
      </c>
      <c r="E13907" t="s">
        <v>16203</v>
      </c>
      <c r="F13907" t="s">
        <v>16204</v>
      </c>
      <c r="G13907" t="s">
        <v>91</v>
      </c>
      <c r="H13907">
        <v>3</v>
      </c>
      <c r="I13907" t="s">
        <v>72130</v>
      </c>
      <c r="J13907">
        <v>0.2771836020231</v>
      </c>
      <c r="K13907">
        <v>-5.0333738327026402E-2</v>
      </c>
      <c r="M13907">
        <v>1.2936909242921399</v>
      </c>
      <c r="N13907">
        <v>-0.23862981796264601</v>
      </c>
      <c r="P13907">
        <v>1.355161362154</v>
      </c>
      <c r="Q13907">
        <v>-0.151252746582031</v>
      </c>
      <c r="S13907">
        <v>1.9394177536076</v>
      </c>
      <c r="T13907">
        <v>-0.28890228271484403</v>
      </c>
      <c r="U13907" t="s">
        <v>9411</v>
      </c>
    </row>
    <row r="13908" spans="1:21" x14ac:dyDescent="0.45">
      <c r="A13908" t="s">
        <v>16166</v>
      </c>
      <c r="B13908" t="s">
        <v>89530</v>
      </c>
      <c r="C13908" t="s">
        <v>16167</v>
      </c>
      <c r="D13908">
        <v>359</v>
      </c>
      <c r="E13908" t="s">
        <v>16205</v>
      </c>
      <c r="F13908" t="s">
        <v>16206</v>
      </c>
      <c r="G13908" t="s">
        <v>91</v>
      </c>
      <c r="H13908">
        <v>2</v>
      </c>
      <c r="I13908" t="s">
        <v>72130</v>
      </c>
      <c r="J13908">
        <v>1.2449705974937201E-2</v>
      </c>
      <c r="K13908">
        <v>1.3000965118408201E-3</v>
      </c>
      <c r="M13908">
        <v>0.81449229009320001</v>
      </c>
      <c r="N13908">
        <v>-0.192678928375244</v>
      </c>
      <c r="P13908">
        <v>1.42085029261995</v>
      </c>
      <c r="Q13908">
        <v>-0.111852169036865</v>
      </c>
      <c r="S13908">
        <v>1.86933718989556</v>
      </c>
      <c r="T13908">
        <v>-0.27864122390747098</v>
      </c>
      <c r="U13908" t="s">
        <v>9411</v>
      </c>
    </row>
    <row r="13909" spans="1:21" x14ac:dyDescent="0.45">
      <c r="A13909" t="s">
        <v>16166</v>
      </c>
      <c r="B13909" t="s">
        <v>89530</v>
      </c>
      <c r="C13909" t="s">
        <v>16167</v>
      </c>
      <c r="D13909">
        <v>355</v>
      </c>
      <c r="E13909" t="s">
        <v>65724</v>
      </c>
      <c r="F13909" t="s">
        <v>65725</v>
      </c>
      <c r="G13909" t="s">
        <v>91</v>
      </c>
      <c r="H13909">
        <v>2</v>
      </c>
      <c r="I13909" t="s">
        <v>72130</v>
      </c>
      <c r="J13909">
        <v>0.2771836020231</v>
      </c>
      <c r="K13909">
        <v>-5.0333738327026402E-2</v>
      </c>
      <c r="M13909">
        <v>1.2936909242921399</v>
      </c>
      <c r="N13909">
        <v>-0.23862981796264601</v>
      </c>
      <c r="P13909">
        <v>1.355161362154</v>
      </c>
      <c r="Q13909">
        <v>-0.151252746582031</v>
      </c>
      <c r="S13909">
        <v>1.9394177536076</v>
      </c>
      <c r="T13909">
        <v>-0.28890228271484403</v>
      </c>
      <c r="U13909" t="s">
        <v>9411</v>
      </c>
    </row>
    <row r="13910" spans="1:21" x14ac:dyDescent="0.45">
      <c r="A13910" t="s">
        <v>16422</v>
      </c>
      <c r="B13910" t="s">
        <v>78867</v>
      </c>
      <c r="D13910">
        <v>139</v>
      </c>
      <c r="E13910" t="s">
        <v>16423</v>
      </c>
      <c r="F13910" t="s">
        <v>16424</v>
      </c>
      <c r="G13910" t="s">
        <v>91</v>
      </c>
      <c r="H13910">
        <v>3</v>
      </c>
      <c r="I13910" t="s">
        <v>72130</v>
      </c>
      <c r="J13910">
        <v>2.6095575918050899</v>
      </c>
      <c r="K13910">
        <v>2.1946795781453501</v>
      </c>
      <c r="L13910" t="s">
        <v>9411</v>
      </c>
      <c r="M13910">
        <v>2.4107885258206001</v>
      </c>
      <c r="N13910">
        <v>1.94834184646606</v>
      </c>
      <c r="O13910" t="s">
        <v>9411</v>
      </c>
      <c r="P13910">
        <v>2.2108633538381901</v>
      </c>
      <c r="Q13910">
        <v>1.8577132225036599</v>
      </c>
      <c r="R13910" t="s">
        <v>9411</v>
      </c>
      <c r="S13910">
        <v>2.4886786201540598</v>
      </c>
      <c r="T13910">
        <v>1.7406821250915501</v>
      </c>
      <c r="U13910" t="s">
        <v>9411</v>
      </c>
    </row>
    <row r="13911" spans="1:21" x14ac:dyDescent="0.45">
      <c r="A13911" t="s">
        <v>16422</v>
      </c>
      <c r="B13911" t="s">
        <v>78867</v>
      </c>
      <c r="D13911">
        <v>147</v>
      </c>
      <c r="E13911" t="s">
        <v>16425</v>
      </c>
      <c r="F13911" t="s">
        <v>16424</v>
      </c>
      <c r="G13911" t="s">
        <v>91</v>
      </c>
      <c r="H13911">
        <v>3</v>
      </c>
      <c r="I13911" t="s">
        <v>72130</v>
      </c>
      <c r="J13911">
        <v>2.6095575918050899</v>
      </c>
      <c r="K13911">
        <v>2.1946795781453501</v>
      </c>
      <c r="L13911" t="s">
        <v>9411</v>
      </c>
      <c r="M13911">
        <v>2.4107885258206001</v>
      </c>
      <c r="N13911">
        <v>1.94834184646606</v>
      </c>
      <c r="O13911" t="s">
        <v>9411</v>
      </c>
      <c r="P13911">
        <v>2.2108633538381901</v>
      </c>
      <c r="Q13911">
        <v>1.8577132225036599</v>
      </c>
      <c r="R13911" t="s">
        <v>9411</v>
      </c>
      <c r="S13911">
        <v>2.4886786201540598</v>
      </c>
      <c r="T13911">
        <v>1.7406821250915501</v>
      </c>
      <c r="U13911" t="s">
        <v>9411</v>
      </c>
    </row>
    <row r="13912" spans="1:21" x14ac:dyDescent="0.45">
      <c r="A13912" t="s">
        <v>16422</v>
      </c>
      <c r="B13912" t="s">
        <v>78867</v>
      </c>
      <c r="D13912">
        <v>148</v>
      </c>
      <c r="E13912" t="s">
        <v>16426</v>
      </c>
      <c r="F13912" t="s">
        <v>16424</v>
      </c>
      <c r="G13912" t="s">
        <v>91</v>
      </c>
      <c r="H13912">
        <v>3</v>
      </c>
      <c r="I13912" t="s">
        <v>72130</v>
      </c>
      <c r="J13912">
        <v>2.6095575918050899</v>
      </c>
      <c r="K13912">
        <v>2.1946795781453501</v>
      </c>
      <c r="L13912" t="s">
        <v>9411</v>
      </c>
      <c r="M13912">
        <v>2.4107885258206001</v>
      </c>
      <c r="N13912">
        <v>1.94834184646606</v>
      </c>
      <c r="O13912" t="s">
        <v>9411</v>
      </c>
      <c r="P13912">
        <v>2.2108633538381901</v>
      </c>
      <c r="Q13912">
        <v>1.8577132225036599</v>
      </c>
      <c r="R13912" t="s">
        <v>9411</v>
      </c>
      <c r="S13912">
        <v>2.4886786201540598</v>
      </c>
      <c r="T13912">
        <v>1.7406821250915501</v>
      </c>
      <c r="U13912" t="s">
        <v>9411</v>
      </c>
    </row>
    <row r="13913" spans="1:21" x14ac:dyDescent="0.45">
      <c r="A13913" t="s">
        <v>16616</v>
      </c>
      <c r="B13913" t="s">
        <v>78916</v>
      </c>
      <c r="C13913" t="s">
        <v>16617</v>
      </c>
      <c r="D13913">
        <v>271</v>
      </c>
      <c r="E13913" t="s">
        <v>16618</v>
      </c>
      <c r="F13913" t="s">
        <v>16619</v>
      </c>
      <c r="G13913" t="s">
        <v>91</v>
      </c>
      <c r="H13913">
        <v>3</v>
      </c>
      <c r="I13913" t="s">
        <v>72130</v>
      </c>
      <c r="J13913">
        <v>0.86224169215103297</v>
      </c>
      <c r="K13913">
        <v>-0.42495059967040999</v>
      </c>
      <c r="M13913">
        <v>1.05446539843598</v>
      </c>
      <c r="N13913">
        <v>-0.66926932334899902</v>
      </c>
      <c r="O13913" t="s">
        <v>9411</v>
      </c>
      <c r="P13913">
        <v>0.87722963229430395</v>
      </c>
      <c r="Q13913">
        <v>-0.63359642028808605</v>
      </c>
      <c r="R13913" t="s">
        <v>9411</v>
      </c>
      <c r="S13913">
        <v>1.1082857723667101</v>
      </c>
      <c r="T13913">
        <v>-0.61429715156555198</v>
      </c>
      <c r="U13913" t="s">
        <v>9411</v>
      </c>
    </row>
    <row r="13914" spans="1:21" x14ac:dyDescent="0.45">
      <c r="A13914" t="s">
        <v>16616</v>
      </c>
      <c r="B13914" t="s">
        <v>78916</v>
      </c>
      <c r="C13914" t="s">
        <v>16617</v>
      </c>
      <c r="D13914">
        <v>278</v>
      </c>
      <c r="E13914" t="s">
        <v>72919</v>
      </c>
      <c r="F13914" t="s">
        <v>72920</v>
      </c>
      <c r="G13914" t="s">
        <v>91</v>
      </c>
      <c r="H13914">
        <v>3</v>
      </c>
      <c r="I13914" t="s">
        <v>72130</v>
      </c>
      <c r="J13914">
        <v>0.86224169215103297</v>
      </c>
      <c r="K13914">
        <v>-0.42495059967040999</v>
      </c>
      <c r="M13914">
        <v>1.05446539843598</v>
      </c>
      <c r="N13914">
        <v>-0.66926932334899902</v>
      </c>
      <c r="O13914" t="s">
        <v>9411</v>
      </c>
      <c r="P13914">
        <v>0.87722963229430395</v>
      </c>
      <c r="Q13914">
        <v>-0.63359642028808605</v>
      </c>
      <c r="R13914" t="s">
        <v>9411</v>
      </c>
      <c r="S13914">
        <v>1.1082857723667101</v>
      </c>
      <c r="T13914">
        <v>-0.61429715156555198</v>
      </c>
      <c r="U13914" t="s">
        <v>9411</v>
      </c>
    </row>
    <row r="13915" spans="1:21" x14ac:dyDescent="0.45">
      <c r="A13915" t="s">
        <v>16616</v>
      </c>
      <c r="B13915" t="s">
        <v>78916</v>
      </c>
      <c r="C13915" t="s">
        <v>16617</v>
      </c>
      <c r="D13915">
        <v>279</v>
      </c>
      <c r="E13915" t="s">
        <v>72921</v>
      </c>
      <c r="F13915" t="s">
        <v>72920</v>
      </c>
      <c r="G13915" t="s">
        <v>91</v>
      </c>
      <c r="H13915">
        <v>3</v>
      </c>
      <c r="I13915" t="s">
        <v>72130</v>
      </c>
      <c r="J13915">
        <v>0.86224169215103297</v>
      </c>
      <c r="K13915">
        <v>-0.42495059967040999</v>
      </c>
      <c r="M13915">
        <v>1.05446539843598</v>
      </c>
      <c r="N13915">
        <v>-0.66926932334899902</v>
      </c>
      <c r="O13915" t="s">
        <v>9411</v>
      </c>
      <c r="P13915">
        <v>0.87722963229430395</v>
      </c>
      <c r="Q13915">
        <v>-0.63359642028808605</v>
      </c>
      <c r="R13915" t="s">
        <v>9411</v>
      </c>
      <c r="S13915">
        <v>1.1082857723667101</v>
      </c>
      <c r="T13915">
        <v>-0.61429715156555198</v>
      </c>
      <c r="U13915" t="s">
        <v>9411</v>
      </c>
    </row>
    <row r="13916" spans="1:21" x14ac:dyDescent="0.45">
      <c r="A13916" t="s">
        <v>16616</v>
      </c>
      <c r="B13916" t="s">
        <v>78916</v>
      </c>
      <c r="C13916" t="s">
        <v>16617</v>
      </c>
      <c r="D13916">
        <v>281</v>
      </c>
      <c r="E13916" t="s">
        <v>72922</v>
      </c>
      <c r="F13916" t="s">
        <v>72920</v>
      </c>
      <c r="G13916" t="s">
        <v>91</v>
      </c>
      <c r="H13916">
        <v>3</v>
      </c>
      <c r="I13916" t="s">
        <v>72130</v>
      </c>
      <c r="J13916">
        <v>0.90712818597189804</v>
      </c>
      <c r="K13916">
        <v>-0.440365791320801</v>
      </c>
      <c r="M13916">
        <v>1.1210887544889001</v>
      </c>
      <c r="N13916">
        <v>-0.66014838218688998</v>
      </c>
      <c r="O13916" t="s">
        <v>9411</v>
      </c>
      <c r="P13916">
        <v>0.99675064556497806</v>
      </c>
      <c r="Q13916">
        <v>-0.66942119598388705</v>
      </c>
      <c r="R13916" t="s">
        <v>9411</v>
      </c>
      <c r="S13916">
        <v>1.2096095518160099</v>
      </c>
      <c r="T13916">
        <v>-0.57975554466247603</v>
      </c>
      <c r="U13916" t="s">
        <v>9411</v>
      </c>
    </row>
    <row r="13917" spans="1:21" x14ac:dyDescent="0.45">
      <c r="A13917" t="s">
        <v>7679</v>
      </c>
      <c r="B13917" t="s">
        <v>78925</v>
      </c>
      <c r="D13917">
        <v>390</v>
      </c>
      <c r="E13917" t="s">
        <v>16698</v>
      </c>
      <c r="F13917" t="s">
        <v>16699</v>
      </c>
      <c r="G13917" t="s">
        <v>91</v>
      </c>
      <c r="H13917">
        <v>2</v>
      </c>
      <c r="I13917" t="s">
        <v>72130</v>
      </c>
      <c r="J13917">
        <v>2.19058684143981</v>
      </c>
      <c r="K13917">
        <v>-0.47308731079101601</v>
      </c>
      <c r="L13917" t="s">
        <v>9411</v>
      </c>
      <c r="M13917">
        <v>3.52539154796743</v>
      </c>
      <c r="N13917">
        <v>-0.40392160415649397</v>
      </c>
      <c r="O13917" t="s">
        <v>9411</v>
      </c>
      <c r="P13917">
        <v>2.5479783190936698</v>
      </c>
      <c r="Q13917">
        <v>-0.28082545598348002</v>
      </c>
      <c r="R13917" t="s">
        <v>9411</v>
      </c>
      <c r="S13917">
        <v>1.8440834795171299</v>
      </c>
      <c r="T13917">
        <v>-0.21908171971639001</v>
      </c>
      <c r="U13917" t="s">
        <v>9411</v>
      </c>
    </row>
    <row r="13918" spans="1:21" x14ac:dyDescent="0.45">
      <c r="A13918" t="s">
        <v>7679</v>
      </c>
      <c r="B13918" t="s">
        <v>78925</v>
      </c>
      <c r="D13918">
        <v>392</v>
      </c>
      <c r="E13918" t="s">
        <v>16700</v>
      </c>
      <c r="F13918" t="s">
        <v>7786</v>
      </c>
      <c r="G13918" t="s">
        <v>91</v>
      </c>
      <c r="H13918">
        <v>3</v>
      </c>
      <c r="I13918" t="s">
        <v>72130</v>
      </c>
      <c r="J13918">
        <v>2.07025472368329</v>
      </c>
      <c r="K13918">
        <v>-0.48003037770589202</v>
      </c>
      <c r="L13918" t="s">
        <v>9411</v>
      </c>
      <c r="M13918">
        <v>3.7373315125740798</v>
      </c>
      <c r="N13918">
        <v>-0.41801214218139598</v>
      </c>
      <c r="O13918" t="s">
        <v>9411</v>
      </c>
      <c r="P13918">
        <v>2.4147592951449899</v>
      </c>
      <c r="Q13918">
        <v>-0.276774883270264</v>
      </c>
      <c r="R13918" t="s">
        <v>9411</v>
      </c>
      <c r="S13918">
        <v>1.85116256243652</v>
      </c>
      <c r="T13918">
        <v>-0.23027690251668301</v>
      </c>
      <c r="U13918" t="s">
        <v>9411</v>
      </c>
    </row>
    <row r="13919" spans="1:21" x14ac:dyDescent="0.45">
      <c r="A13919" t="s">
        <v>7679</v>
      </c>
      <c r="B13919" t="s">
        <v>78925</v>
      </c>
      <c r="D13919">
        <v>397</v>
      </c>
      <c r="E13919" t="s">
        <v>65773</v>
      </c>
      <c r="F13919" t="s">
        <v>65774</v>
      </c>
      <c r="G13919" t="s">
        <v>91</v>
      </c>
      <c r="H13919">
        <v>4</v>
      </c>
      <c r="I13919" t="s">
        <v>72130</v>
      </c>
      <c r="J13919">
        <v>2.2062374638597499</v>
      </c>
      <c r="K13919">
        <v>-0.45383453369140597</v>
      </c>
      <c r="L13919" t="s">
        <v>9411</v>
      </c>
      <c r="M13919">
        <v>3.21785081792753</v>
      </c>
      <c r="N13919">
        <v>-0.410014311472575</v>
      </c>
      <c r="O13919" t="s">
        <v>9411</v>
      </c>
      <c r="P13919">
        <v>1.6995582626729699</v>
      </c>
      <c r="Q13919">
        <v>-0.26967732111613002</v>
      </c>
      <c r="R13919" t="s">
        <v>9411</v>
      </c>
      <c r="S13919">
        <v>2.1124366731054498</v>
      </c>
      <c r="T13919">
        <v>-0.25467316309610999</v>
      </c>
      <c r="U13919" t="s">
        <v>9411</v>
      </c>
    </row>
    <row r="13920" spans="1:21" x14ac:dyDescent="0.45">
      <c r="A13920" t="s">
        <v>16713</v>
      </c>
      <c r="B13920" t="s">
        <v>78929</v>
      </c>
      <c r="C13920" t="s">
        <v>16714</v>
      </c>
      <c r="D13920">
        <v>7</v>
      </c>
      <c r="E13920" t="s">
        <v>16723</v>
      </c>
      <c r="F13920" t="s">
        <v>16724</v>
      </c>
      <c r="G13920" t="s">
        <v>91</v>
      </c>
      <c r="H13920">
        <v>3</v>
      </c>
      <c r="I13920" t="s">
        <v>72130</v>
      </c>
      <c r="J13920">
        <v>0.61819267876848005</v>
      </c>
      <c r="K13920">
        <v>0.16048479080200201</v>
      </c>
      <c r="M13920">
        <v>0.24276089784952201</v>
      </c>
      <c r="N13920">
        <v>-5.77466487884521E-2</v>
      </c>
      <c r="P13920">
        <v>0.45371812667786698</v>
      </c>
      <c r="Q13920">
        <v>0.1679527759552</v>
      </c>
      <c r="S13920">
        <v>0.23967593771509199</v>
      </c>
      <c r="T13920">
        <v>-7.20236301422119E-2</v>
      </c>
    </row>
    <row r="13921" spans="1:21" x14ac:dyDescent="0.45">
      <c r="A13921" t="s">
        <v>16713</v>
      </c>
      <c r="B13921" t="s">
        <v>78929</v>
      </c>
      <c r="C13921" t="s">
        <v>16714</v>
      </c>
      <c r="D13921">
        <v>8</v>
      </c>
      <c r="E13921" t="s">
        <v>16725</v>
      </c>
      <c r="F13921" t="s">
        <v>16724</v>
      </c>
      <c r="G13921" t="s">
        <v>91</v>
      </c>
      <c r="H13921">
        <v>3</v>
      </c>
      <c r="I13921" t="s">
        <v>72130</v>
      </c>
      <c r="J13921">
        <v>0.61819267876848005</v>
      </c>
      <c r="K13921">
        <v>0.16048479080200201</v>
      </c>
      <c r="M13921">
        <v>0.24276089784952201</v>
      </c>
      <c r="N13921">
        <v>-5.77466487884521E-2</v>
      </c>
      <c r="P13921">
        <v>0.45371812667786698</v>
      </c>
      <c r="Q13921">
        <v>0.1679527759552</v>
      </c>
      <c r="S13921">
        <v>0.23967593771509199</v>
      </c>
      <c r="T13921">
        <v>-7.20236301422119E-2</v>
      </c>
    </row>
    <row r="13922" spans="1:21" x14ac:dyDescent="0.45">
      <c r="A13922" t="s">
        <v>16795</v>
      </c>
      <c r="B13922" t="s">
        <v>89046</v>
      </c>
      <c r="C13922" t="s">
        <v>16796</v>
      </c>
      <c r="D13922">
        <v>367</v>
      </c>
      <c r="E13922" t="s">
        <v>72927</v>
      </c>
      <c r="F13922" t="s">
        <v>16798</v>
      </c>
      <c r="G13922" t="s">
        <v>91</v>
      </c>
      <c r="H13922">
        <v>4</v>
      </c>
      <c r="I13922" t="s">
        <v>72130</v>
      </c>
      <c r="J13922">
        <v>0.497277626205061</v>
      </c>
      <c r="K13922">
        <v>0.127038319905599</v>
      </c>
      <c r="M13922">
        <v>0.46842728397671801</v>
      </c>
      <c r="N13922">
        <v>8.0983479817708301E-2</v>
      </c>
      <c r="P13922">
        <v>1.3738805709063799</v>
      </c>
      <c r="Q13922">
        <v>0.26676225662231401</v>
      </c>
      <c r="R13922" t="s">
        <v>9411</v>
      </c>
      <c r="S13922">
        <v>0.19529310006519399</v>
      </c>
      <c r="T13922">
        <v>3.5778999328613302E-2</v>
      </c>
    </row>
    <row r="13923" spans="1:21" x14ac:dyDescent="0.45">
      <c r="A13923" t="s">
        <v>16795</v>
      </c>
      <c r="B13923" t="s">
        <v>89046</v>
      </c>
      <c r="C13923" t="s">
        <v>16796</v>
      </c>
      <c r="D13923">
        <v>375</v>
      </c>
      <c r="E13923" t="s">
        <v>16797</v>
      </c>
      <c r="F13923" t="s">
        <v>16798</v>
      </c>
      <c r="G13923" t="s">
        <v>91</v>
      </c>
      <c r="H13923">
        <v>4</v>
      </c>
      <c r="I13923" t="s">
        <v>72130</v>
      </c>
      <c r="J13923">
        <v>0.497277626205061</v>
      </c>
      <c r="K13923">
        <v>0.127038319905599</v>
      </c>
      <c r="M13923">
        <v>0.46842728397671801</v>
      </c>
      <c r="N13923">
        <v>8.0983479817708301E-2</v>
      </c>
      <c r="P13923">
        <v>1.3738805709063799</v>
      </c>
      <c r="Q13923">
        <v>0.26676225662231401</v>
      </c>
      <c r="R13923" t="s">
        <v>9411</v>
      </c>
      <c r="S13923">
        <v>0.19529310006519399</v>
      </c>
      <c r="T13923">
        <v>3.5778999328613302E-2</v>
      </c>
    </row>
    <row r="13924" spans="1:21" x14ac:dyDescent="0.45">
      <c r="A13924" t="s">
        <v>17021</v>
      </c>
      <c r="B13924" t="s">
        <v>79025</v>
      </c>
      <c r="C13924" t="s">
        <v>17022</v>
      </c>
      <c r="D13924">
        <v>163</v>
      </c>
      <c r="E13924" t="s">
        <v>17025</v>
      </c>
      <c r="F13924" t="s">
        <v>17026</v>
      </c>
      <c r="G13924" t="s">
        <v>91</v>
      </c>
      <c r="H13924">
        <v>3</v>
      </c>
      <c r="I13924" t="s">
        <v>72130</v>
      </c>
      <c r="J13924">
        <v>4.1993053499641704</v>
      </c>
      <c r="K13924">
        <v>2.1333440144856799</v>
      </c>
      <c r="L13924" t="s">
        <v>9411</v>
      </c>
      <c r="M13924">
        <v>3.82118061106158</v>
      </c>
      <c r="N13924">
        <v>2.2937493324279798</v>
      </c>
      <c r="O13924" t="s">
        <v>9411</v>
      </c>
      <c r="P13924">
        <v>3.1828393391463301</v>
      </c>
      <c r="Q13924">
        <v>1.82602961858114</v>
      </c>
      <c r="R13924" t="s">
        <v>9411</v>
      </c>
      <c r="S13924">
        <v>4.5621532695022999</v>
      </c>
      <c r="T13924">
        <v>1.5637965202331501</v>
      </c>
      <c r="U13924" t="s">
        <v>9411</v>
      </c>
    </row>
    <row r="13925" spans="1:21" x14ac:dyDescent="0.45">
      <c r="A13925" t="s">
        <v>17021</v>
      </c>
      <c r="B13925" t="s">
        <v>79025</v>
      </c>
      <c r="C13925" t="s">
        <v>17022</v>
      </c>
      <c r="D13925">
        <v>167</v>
      </c>
      <c r="E13925" t="s">
        <v>17027</v>
      </c>
      <c r="F13925" t="s">
        <v>17026</v>
      </c>
      <c r="G13925" t="s">
        <v>91</v>
      </c>
      <c r="H13925">
        <v>3</v>
      </c>
      <c r="I13925" t="s">
        <v>72130</v>
      </c>
      <c r="J13925">
        <v>4.1471918481193599</v>
      </c>
      <c r="K13925">
        <v>2.1490907669067401</v>
      </c>
      <c r="L13925" t="s">
        <v>9411</v>
      </c>
      <c r="M13925">
        <v>3.8132704529093102</v>
      </c>
      <c r="N13925">
        <v>2.3127449353535998</v>
      </c>
      <c r="O13925" t="s">
        <v>9411</v>
      </c>
      <c r="P13925">
        <v>3.1677816789742601</v>
      </c>
      <c r="Q13925">
        <v>1.83868106206258</v>
      </c>
      <c r="R13925" t="s">
        <v>9411</v>
      </c>
      <c r="S13925">
        <v>4.6094580164095804</v>
      </c>
      <c r="T13925">
        <v>1.5714192390441899</v>
      </c>
      <c r="U13925" t="s">
        <v>9411</v>
      </c>
    </row>
    <row r="13926" spans="1:21" x14ac:dyDescent="0.45">
      <c r="A13926" t="s">
        <v>17021</v>
      </c>
      <c r="B13926" t="s">
        <v>79025</v>
      </c>
      <c r="C13926" t="s">
        <v>17022</v>
      </c>
      <c r="D13926">
        <v>171</v>
      </c>
      <c r="E13926" t="s">
        <v>17028</v>
      </c>
      <c r="F13926" t="s">
        <v>17029</v>
      </c>
      <c r="G13926" t="s">
        <v>91</v>
      </c>
      <c r="H13926">
        <v>2</v>
      </c>
      <c r="I13926" t="s">
        <v>72130</v>
      </c>
      <c r="J13926">
        <v>4.1906663788635203</v>
      </c>
      <c r="K13926">
        <v>2.1343809763590502</v>
      </c>
      <c r="L13926" t="s">
        <v>9411</v>
      </c>
      <c r="M13926">
        <v>3.8189131626735202</v>
      </c>
      <c r="N13926">
        <v>2.2918677330017099</v>
      </c>
      <c r="O13926" t="s">
        <v>9411</v>
      </c>
      <c r="P13926">
        <v>3.18740384337339</v>
      </c>
      <c r="Q13926">
        <v>1.81904745101929</v>
      </c>
      <c r="R13926" t="s">
        <v>9411</v>
      </c>
      <c r="S13926">
        <v>4.5585175698338896</v>
      </c>
      <c r="T13926">
        <v>1.5640810330708801</v>
      </c>
      <c r="U13926" t="s">
        <v>9411</v>
      </c>
    </row>
    <row r="13927" spans="1:21" x14ac:dyDescent="0.45">
      <c r="A13927" t="s">
        <v>17189</v>
      </c>
      <c r="B13927" t="s">
        <v>79065</v>
      </c>
      <c r="C13927" t="s">
        <v>17190</v>
      </c>
      <c r="D13927">
        <v>541</v>
      </c>
      <c r="E13927" t="s">
        <v>17199</v>
      </c>
      <c r="F13927" t="s">
        <v>17200</v>
      </c>
      <c r="G13927" t="s">
        <v>91</v>
      </c>
      <c r="H13927">
        <v>4</v>
      </c>
      <c r="I13927" t="s">
        <v>72130</v>
      </c>
      <c r="J13927">
        <v>0.67609957802998799</v>
      </c>
      <c r="K13927">
        <v>0.122937202453613</v>
      </c>
      <c r="M13927">
        <v>8.9468865535200798E-3</v>
      </c>
      <c r="N13927">
        <v>-9.9929173787434802E-4</v>
      </c>
      <c r="P13927">
        <v>0.42889343736623398</v>
      </c>
      <c r="Q13927">
        <v>7.0562839508056599E-2</v>
      </c>
      <c r="S13927">
        <v>0.107358824019955</v>
      </c>
      <c r="T13927">
        <v>-1.21270815531413E-2</v>
      </c>
    </row>
    <row r="13928" spans="1:21" x14ac:dyDescent="0.45">
      <c r="A13928" t="s">
        <v>17189</v>
      </c>
      <c r="B13928" t="s">
        <v>79065</v>
      </c>
      <c r="C13928" t="s">
        <v>17190</v>
      </c>
      <c r="D13928">
        <v>543</v>
      </c>
      <c r="E13928" t="s">
        <v>65826</v>
      </c>
      <c r="F13928" t="s">
        <v>17200</v>
      </c>
      <c r="G13928" t="s">
        <v>91</v>
      </c>
      <c r="H13928">
        <v>4</v>
      </c>
      <c r="I13928" t="s">
        <v>72130</v>
      </c>
      <c r="J13928">
        <v>0.67609957802998799</v>
      </c>
      <c r="K13928">
        <v>0.122937202453613</v>
      </c>
      <c r="M13928">
        <v>8.9468865535200798E-3</v>
      </c>
      <c r="N13928">
        <v>-9.9929173787434802E-4</v>
      </c>
      <c r="P13928">
        <v>0.42889343736623398</v>
      </c>
      <c r="Q13928">
        <v>7.0562839508056599E-2</v>
      </c>
      <c r="S13928">
        <v>0.107358824019955</v>
      </c>
      <c r="T13928">
        <v>-1.21270815531413E-2</v>
      </c>
    </row>
    <row r="13929" spans="1:21" x14ac:dyDescent="0.45">
      <c r="A13929" t="s">
        <v>17189</v>
      </c>
      <c r="B13929" t="s">
        <v>79065</v>
      </c>
      <c r="C13929" t="s">
        <v>17190</v>
      </c>
      <c r="D13929">
        <v>545</v>
      </c>
      <c r="E13929" t="s">
        <v>65827</v>
      </c>
      <c r="F13929" t="s">
        <v>17200</v>
      </c>
      <c r="G13929" t="s">
        <v>91</v>
      </c>
      <c r="H13929">
        <v>4</v>
      </c>
      <c r="I13929" t="s">
        <v>72130</v>
      </c>
      <c r="J13929">
        <v>0.67609957802998799</v>
      </c>
      <c r="K13929">
        <v>0.122937202453613</v>
      </c>
      <c r="M13929">
        <v>8.9468865535200798E-3</v>
      </c>
      <c r="N13929">
        <v>-9.9929173787434802E-4</v>
      </c>
      <c r="P13929">
        <v>0.42889343736623398</v>
      </c>
      <c r="Q13929">
        <v>7.0562839508056599E-2</v>
      </c>
      <c r="S13929">
        <v>0.107358824019955</v>
      </c>
      <c r="T13929">
        <v>-1.21270815531413E-2</v>
      </c>
    </row>
    <row r="13930" spans="1:21" x14ac:dyDescent="0.45">
      <c r="A13930" t="s">
        <v>17207</v>
      </c>
      <c r="B13930" t="s">
        <v>79069</v>
      </c>
      <c r="C13930" t="s">
        <v>17208</v>
      </c>
      <c r="D13930">
        <v>1096</v>
      </c>
      <c r="E13930" t="s">
        <v>17217</v>
      </c>
      <c r="F13930" t="s">
        <v>17218</v>
      </c>
      <c r="G13930" t="s">
        <v>91</v>
      </c>
      <c r="H13930">
        <v>2</v>
      </c>
      <c r="I13930" t="s">
        <v>72130</v>
      </c>
      <c r="J13930">
        <v>0.887296628348753</v>
      </c>
      <c r="K13930">
        <v>0.30799134572346998</v>
      </c>
      <c r="M13930">
        <v>1.21365558133587</v>
      </c>
      <c r="N13930">
        <v>0.17917140324910499</v>
      </c>
      <c r="P13930">
        <v>1.37965703211071</v>
      </c>
      <c r="Q13930">
        <v>0.22362629572550499</v>
      </c>
      <c r="S13930">
        <v>1.2238211408900499</v>
      </c>
      <c r="T13930">
        <v>0.15738471349080399</v>
      </c>
    </row>
    <row r="13931" spans="1:21" x14ac:dyDescent="0.45">
      <c r="A13931" t="s">
        <v>17207</v>
      </c>
      <c r="B13931" t="s">
        <v>79069</v>
      </c>
      <c r="C13931" t="s">
        <v>17208</v>
      </c>
      <c r="D13931">
        <v>1098</v>
      </c>
      <c r="E13931" t="s">
        <v>72940</v>
      </c>
      <c r="F13931" t="s">
        <v>72941</v>
      </c>
      <c r="G13931" t="s">
        <v>91</v>
      </c>
      <c r="H13931">
        <v>2</v>
      </c>
      <c r="I13931" t="s">
        <v>72130</v>
      </c>
      <c r="J13931">
        <v>0.97266663566655198</v>
      </c>
      <c r="K13931">
        <v>0.32028357187906897</v>
      </c>
      <c r="M13931">
        <v>1.45684717315232</v>
      </c>
      <c r="N13931">
        <v>0.20385535558064799</v>
      </c>
      <c r="P13931">
        <v>1.7498659938171199</v>
      </c>
      <c r="Q13931">
        <v>0.26451063156127902</v>
      </c>
      <c r="R13931" t="s">
        <v>9411</v>
      </c>
      <c r="S13931">
        <v>1.6081691041597399</v>
      </c>
      <c r="T13931">
        <v>0.18735233942667601</v>
      </c>
    </row>
    <row r="13932" spans="1:21" x14ac:dyDescent="0.45">
      <c r="A13932" t="s">
        <v>17207</v>
      </c>
      <c r="B13932" t="s">
        <v>79069</v>
      </c>
      <c r="C13932" t="s">
        <v>17208</v>
      </c>
      <c r="D13932">
        <v>1100</v>
      </c>
      <c r="E13932" t="s">
        <v>65835</v>
      </c>
      <c r="F13932" t="s">
        <v>65836</v>
      </c>
      <c r="G13932" t="s">
        <v>91</v>
      </c>
      <c r="H13932">
        <v>2</v>
      </c>
      <c r="I13932" t="s">
        <v>72130</v>
      </c>
      <c r="J13932">
        <v>1.1203783608035101</v>
      </c>
      <c r="K13932">
        <v>0.35706392923990898</v>
      </c>
      <c r="M13932">
        <v>1.38817188881203</v>
      </c>
      <c r="N13932">
        <v>0.19057226181030301</v>
      </c>
      <c r="P13932">
        <v>1.54327902542267</v>
      </c>
      <c r="Q13932">
        <v>0.23579295476277701</v>
      </c>
      <c r="R13932" t="s">
        <v>9411</v>
      </c>
      <c r="S13932">
        <v>1.41061297851401</v>
      </c>
      <c r="T13932">
        <v>0.16321070988972999</v>
      </c>
    </row>
    <row r="13933" spans="1:21" x14ac:dyDescent="0.45">
      <c r="A13933" t="s">
        <v>17207</v>
      </c>
      <c r="B13933" t="s">
        <v>79069</v>
      </c>
      <c r="C13933" t="s">
        <v>17208</v>
      </c>
      <c r="D13933">
        <v>1102</v>
      </c>
      <c r="E13933" t="s">
        <v>72942</v>
      </c>
      <c r="F13933" t="s">
        <v>72941</v>
      </c>
      <c r="G13933" t="s">
        <v>91</v>
      </c>
      <c r="H13933">
        <v>2</v>
      </c>
      <c r="I13933" t="s">
        <v>72130</v>
      </c>
      <c r="J13933">
        <v>0.135946319136723</v>
      </c>
      <c r="K13933">
        <v>-9.2313289642333998E-2</v>
      </c>
      <c r="M13933">
        <v>0.105271276708797</v>
      </c>
      <c r="N13933">
        <v>5.8126688003539997E-2</v>
      </c>
      <c r="P13933">
        <v>5.0931701161745099E-2</v>
      </c>
      <c r="Q13933">
        <v>2.3884534835815398E-2</v>
      </c>
      <c r="S13933">
        <v>8.6683472449915006E-2</v>
      </c>
      <c r="T13933">
        <v>4.0685415267944301E-2</v>
      </c>
    </row>
    <row r="13934" spans="1:21" x14ac:dyDescent="0.45">
      <c r="A13934" t="s">
        <v>17509</v>
      </c>
      <c r="B13934" t="s">
        <v>79136</v>
      </c>
      <c r="C13934" t="s">
        <v>17510</v>
      </c>
      <c r="D13934">
        <v>747</v>
      </c>
      <c r="E13934" t="s">
        <v>65862</v>
      </c>
      <c r="F13934" t="s">
        <v>65863</v>
      </c>
      <c r="G13934" t="s">
        <v>91</v>
      </c>
      <c r="H13934">
        <v>3</v>
      </c>
      <c r="I13934" t="s">
        <v>72130</v>
      </c>
      <c r="J13934">
        <v>0.20925006678903099</v>
      </c>
      <c r="K13934">
        <v>-4.8555135726928697E-2</v>
      </c>
      <c r="M13934">
        <v>1.1902867999268401</v>
      </c>
      <c r="N13934">
        <v>-0.22680568695068401</v>
      </c>
      <c r="P13934">
        <v>0.38333369332331102</v>
      </c>
      <c r="Q13934">
        <v>-5.2201271057128899E-2</v>
      </c>
      <c r="S13934">
        <v>4.2732266738563E-2</v>
      </c>
      <c r="T13934">
        <v>1.9570589065551799E-2</v>
      </c>
    </row>
    <row r="13935" spans="1:21" x14ac:dyDescent="0.45">
      <c r="A13935" t="s">
        <v>17509</v>
      </c>
      <c r="B13935" t="s">
        <v>79136</v>
      </c>
      <c r="C13935" t="s">
        <v>17510</v>
      </c>
      <c r="D13935">
        <v>750</v>
      </c>
      <c r="E13935" t="s">
        <v>17511</v>
      </c>
      <c r="F13935" t="s">
        <v>17512</v>
      </c>
      <c r="G13935" t="s">
        <v>91</v>
      </c>
      <c r="H13935">
        <v>3</v>
      </c>
      <c r="I13935" t="s">
        <v>72130</v>
      </c>
      <c r="J13935">
        <v>0.426974865444879</v>
      </c>
      <c r="K13935">
        <v>9.4422499338785798E-2</v>
      </c>
      <c r="M13935">
        <v>5.4637973372385198E-2</v>
      </c>
      <c r="N13935">
        <v>-1.72759691874186E-2</v>
      </c>
      <c r="P13935">
        <v>0.11402162199737299</v>
      </c>
      <c r="Q13935">
        <v>2.4872620900472001E-2</v>
      </c>
      <c r="S13935">
        <v>6.4299755353198595E-2</v>
      </c>
      <c r="T13935">
        <v>1.7563025156656899E-2</v>
      </c>
    </row>
    <row r="13936" spans="1:21" x14ac:dyDescent="0.45">
      <c r="A13936" t="s">
        <v>17509</v>
      </c>
      <c r="B13936" t="s">
        <v>79136</v>
      </c>
      <c r="C13936" t="s">
        <v>17510</v>
      </c>
      <c r="D13936">
        <v>755</v>
      </c>
      <c r="E13936" t="s">
        <v>65864</v>
      </c>
      <c r="F13936" t="s">
        <v>17512</v>
      </c>
      <c r="G13936" t="s">
        <v>91</v>
      </c>
      <c r="H13936">
        <v>3</v>
      </c>
      <c r="I13936" t="s">
        <v>72130</v>
      </c>
      <c r="J13936">
        <v>0.426974865444879</v>
      </c>
      <c r="K13936">
        <v>9.4422499338785798E-2</v>
      </c>
      <c r="M13936">
        <v>5.4637973372385198E-2</v>
      </c>
      <c r="N13936">
        <v>-1.72759691874186E-2</v>
      </c>
      <c r="P13936">
        <v>0.11402162199737299</v>
      </c>
      <c r="Q13936">
        <v>2.4872620900472001E-2</v>
      </c>
      <c r="S13936">
        <v>6.4299755353198595E-2</v>
      </c>
      <c r="T13936">
        <v>1.7563025156656899E-2</v>
      </c>
    </row>
    <row r="13937" spans="1:21" x14ac:dyDescent="0.45">
      <c r="A13937" t="s">
        <v>17537</v>
      </c>
      <c r="B13937" t="s">
        <v>79152</v>
      </c>
      <c r="C13937" t="s">
        <v>17538</v>
      </c>
      <c r="D13937">
        <v>842</v>
      </c>
      <c r="E13937" t="s">
        <v>65876</v>
      </c>
      <c r="F13937" t="s">
        <v>65877</v>
      </c>
      <c r="G13937" t="s">
        <v>91</v>
      </c>
      <c r="H13937">
        <v>2</v>
      </c>
      <c r="I13937" t="s">
        <v>72130</v>
      </c>
      <c r="J13937">
        <v>1.3481824464962899</v>
      </c>
      <c r="K13937">
        <v>0.402945756912231</v>
      </c>
      <c r="L13937" t="s">
        <v>9411</v>
      </c>
      <c r="M13937">
        <v>0.63569388753028</v>
      </c>
      <c r="N13937">
        <v>0.13282942771911599</v>
      </c>
      <c r="P13937">
        <v>0.165418143175105</v>
      </c>
      <c r="Q13937">
        <v>-1.7897844314575199E-2</v>
      </c>
      <c r="S13937">
        <v>0.87857798501559103</v>
      </c>
      <c r="T13937">
        <v>-0.149750471115112</v>
      </c>
    </row>
    <row r="13938" spans="1:21" x14ac:dyDescent="0.45">
      <c r="A13938" t="s">
        <v>17537</v>
      </c>
      <c r="B13938" t="s">
        <v>79152</v>
      </c>
      <c r="C13938" t="s">
        <v>17538</v>
      </c>
      <c r="D13938">
        <v>846</v>
      </c>
      <c r="E13938" t="s">
        <v>65878</v>
      </c>
      <c r="F13938" t="s">
        <v>65879</v>
      </c>
      <c r="G13938" t="s">
        <v>91</v>
      </c>
      <c r="H13938">
        <v>2</v>
      </c>
      <c r="I13938" t="s">
        <v>72130</v>
      </c>
      <c r="J13938">
        <v>1.60410691054268</v>
      </c>
      <c r="K13938">
        <v>0.356255849202474</v>
      </c>
      <c r="L13938" t="s">
        <v>9411</v>
      </c>
      <c r="M13938">
        <v>0.11668562533348401</v>
      </c>
      <c r="N13938">
        <v>2.5734424591064502E-2</v>
      </c>
      <c r="P13938">
        <v>0.79253225008438</v>
      </c>
      <c r="Q13938">
        <v>-0.13217655817667601</v>
      </c>
      <c r="S13938">
        <v>5.5980608539404501E-2</v>
      </c>
      <c r="T13938">
        <v>-2.5750001271565799E-2</v>
      </c>
    </row>
    <row r="13939" spans="1:21" x14ac:dyDescent="0.45">
      <c r="A13939" t="s">
        <v>17537</v>
      </c>
      <c r="B13939" t="s">
        <v>79152</v>
      </c>
      <c r="C13939" t="s">
        <v>17538</v>
      </c>
      <c r="D13939">
        <v>849</v>
      </c>
      <c r="E13939" t="s">
        <v>65880</v>
      </c>
      <c r="F13939" t="s">
        <v>65879</v>
      </c>
      <c r="G13939" t="s">
        <v>91</v>
      </c>
      <c r="H13939">
        <v>2</v>
      </c>
      <c r="I13939" t="s">
        <v>72130</v>
      </c>
      <c r="J13939">
        <v>1.60410691054268</v>
      </c>
      <c r="K13939">
        <v>0.356255849202474</v>
      </c>
      <c r="L13939" t="s">
        <v>9411</v>
      </c>
      <c r="M13939">
        <v>0.11668562533348401</v>
      </c>
      <c r="N13939">
        <v>2.5734424591064502E-2</v>
      </c>
      <c r="P13939">
        <v>0.79253225008438</v>
      </c>
      <c r="Q13939">
        <v>-0.13217655817667601</v>
      </c>
      <c r="S13939">
        <v>5.5980608539404501E-2</v>
      </c>
      <c r="T13939">
        <v>-2.5750001271565799E-2</v>
      </c>
    </row>
    <row r="13940" spans="1:21" x14ac:dyDescent="0.45">
      <c r="A13940" t="s">
        <v>17680</v>
      </c>
      <c r="B13940" t="s">
        <v>79170</v>
      </c>
      <c r="C13940" t="s">
        <v>17681</v>
      </c>
      <c r="D13940">
        <v>929</v>
      </c>
      <c r="E13940" t="s">
        <v>72975</v>
      </c>
      <c r="F13940" t="s">
        <v>72976</v>
      </c>
      <c r="G13940" t="s">
        <v>91</v>
      </c>
      <c r="H13940">
        <v>2</v>
      </c>
      <c r="I13940" t="s">
        <v>72130</v>
      </c>
      <c r="J13940">
        <v>0.172071509405165</v>
      </c>
      <c r="K13940">
        <v>-0.109782934188843</v>
      </c>
      <c r="M13940">
        <v>0.31856648197082299</v>
      </c>
      <c r="N13940">
        <v>-0.16395878791809099</v>
      </c>
      <c r="P13940">
        <v>0.45905295524140199</v>
      </c>
      <c r="Q13940">
        <v>0.26292252540588401</v>
      </c>
      <c r="S13940">
        <v>0.19752628409623499</v>
      </c>
      <c r="T13940">
        <v>8.9732408523559598E-2</v>
      </c>
    </row>
    <row r="13941" spans="1:21" x14ac:dyDescent="0.45">
      <c r="A13941" t="s">
        <v>17680</v>
      </c>
      <c r="B13941" t="s">
        <v>79170</v>
      </c>
      <c r="C13941" t="s">
        <v>17681</v>
      </c>
      <c r="D13941">
        <v>945</v>
      </c>
      <c r="E13941" t="s">
        <v>65895</v>
      </c>
      <c r="F13941" t="s">
        <v>65896</v>
      </c>
      <c r="G13941" t="s">
        <v>91</v>
      </c>
      <c r="H13941">
        <v>3</v>
      </c>
      <c r="I13941" t="s">
        <v>72130</v>
      </c>
      <c r="J13941">
        <v>0.239388905508813</v>
      </c>
      <c r="K13941">
        <v>4.0769577026367201E-2</v>
      </c>
      <c r="M13941">
        <v>1.02410799866152</v>
      </c>
      <c r="N13941">
        <v>-0.242760419845581</v>
      </c>
      <c r="P13941">
        <v>0.65649893900040701</v>
      </c>
      <c r="Q13941">
        <v>-0.122039079666138</v>
      </c>
      <c r="S13941">
        <v>1.1214349563252399</v>
      </c>
      <c r="T13941">
        <v>-0.25203394889831499</v>
      </c>
    </row>
    <row r="13942" spans="1:21" x14ac:dyDescent="0.45">
      <c r="A13942" t="s">
        <v>17680</v>
      </c>
      <c r="B13942" t="s">
        <v>79170</v>
      </c>
      <c r="C13942" t="s">
        <v>17681</v>
      </c>
      <c r="D13942">
        <v>947</v>
      </c>
      <c r="E13942" t="s">
        <v>65897</v>
      </c>
      <c r="F13942" t="s">
        <v>65896</v>
      </c>
      <c r="G13942" t="s">
        <v>91</v>
      </c>
      <c r="H13942">
        <v>3</v>
      </c>
      <c r="I13942" t="s">
        <v>72130</v>
      </c>
      <c r="J13942">
        <v>0.239388905508813</v>
      </c>
      <c r="K13942">
        <v>4.0769577026367201E-2</v>
      </c>
      <c r="M13942">
        <v>1.02410799866152</v>
      </c>
      <c r="N13942">
        <v>-0.242760419845581</v>
      </c>
      <c r="P13942">
        <v>0.65649893900040701</v>
      </c>
      <c r="Q13942">
        <v>-0.122039079666138</v>
      </c>
      <c r="S13942">
        <v>1.1214349563252399</v>
      </c>
      <c r="T13942">
        <v>-0.25203394889831499</v>
      </c>
    </row>
    <row r="13943" spans="1:21" x14ac:dyDescent="0.45">
      <c r="A13943" t="s">
        <v>17680</v>
      </c>
      <c r="B13943" t="s">
        <v>79170</v>
      </c>
      <c r="C13943" t="s">
        <v>17681</v>
      </c>
      <c r="D13943">
        <v>950</v>
      </c>
      <c r="E13943" t="s">
        <v>72982</v>
      </c>
      <c r="F13943" t="s">
        <v>72983</v>
      </c>
      <c r="G13943" t="s">
        <v>91</v>
      </c>
      <c r="H13943">
        <v>3</v>
      </c>
      <c r="I13943" t="s">
        <v>72130</v>
      </c>
      <c r="J13943">
        <v>0.239388905508813</v>
      </c>
      <c r="K13943">
        <v>4.0769577026367201E-2</v>
      </c>
      <c r="M13943">
        <v>1.02410799866152</v>
      </c>
      <c r="N13943">
        <v>-0.242760419845581</v>
      </c>
      <c r="P13943">
        <v>0.65649893900040701</v>
      </c>
      <c r="Q13943">
        <v>-0.122039079666138</v>
      </c>
      <c r="S13943">
        <v>1.1214349563252399</v>
      </c>
      <c r="T13943">
        <v>-0.25203394889831499</v>
      </c>
    </row>
    <row r="13944" spans="1:21" x14ac:dyDescent="0.45">
      <c r="A13944" t="s">
        <v>17733</v>
      </c>
      <c r="B13944" t="s">
        <v>89542</v>
      </c>
      <c r="C13944" t="s">
        <v>17734</v>
      </c>
      <c r="D13944">
        <v>330</v>
      </c>
      <c r="E13944" t="s">
        <v>17748</v>
      </c>
      <c r="F13944" t="s">
        <v>17749</v>
      </c>
      <c r="G13944" t="s">
        <v>91</v>
      </c>
      <c r="H13944">
        <v>3</v>
      </c>
      <c r="I13944" t="s">
        <v>72130</v>
      </c>
      <c r="J13944">
        <v>3.5862347470204701</v>
      </c>
      <c r="K13944">
        <v>-0.24288558959960899</v>
      </c>
      <c r="L13944" t="s">
        <v>9411</v>
      </c>
      <c r="M13944">
        <v>3.2888159849446099</v>
      </c>
      <c r="N13944">
        <v>-0.50187126795450798</v>
      </c>
      <c r="O13944" t="s">
        <v>9411</v>
      </c>
      <c r="P13944">
        <v>4.5860967091581903</v>
      </c>
      <c r="Q13944">
        <v>-0.51359446843465195</v>
      </c>
      <c r="R13944" t="s">
        <v>9411</v>
      </c>
      <c r="S13944">
        <v>3.1412887729188101</v>
      </c>
      <c r="T13944">
        <v>-0.46272198359171501</v>
      </c>
      <c r="U13944" t="s">
        <v>9411</v>
      </c>
    </row>
    <row r="13945" spans="1:21" x14ac:dyDescent="0.45">
      <c r="A13945" t="s">
        <v>17733</v>
      </c>
      <c r="B13945" t="s">
        <v>89542</v>
      </c>
      <c r="C13945" t="s">
        <v>17734</v>
      </c>
      <c r="D13945">
        <v>332</v>
      </c>
      <c r="E13945" t="s">
        <v>65908</v>
      </c>
      <c r="F13945" t="s">
        <v>65909</v>
      </c>
      <c r="G13945" t="s">
        <v>91</v>
      </c>
      <c r="H13945">
        <v>3</v>
      </c>
      <c r="I13945" t="s">
        <v>72130</v>
      </c>
      <c r="J13945">
        <v>2.5431526648612501</v>
      </c>
      <c r="K13945">
        <v>-0.28708012898763002</v>
      </c>
      <c r="L13945" t="s">
        <v>9411</v>
      </c>
      <c r="M13945">
        <v>3.3493029335899198</v>
      </c>
      <c r="N13945">
        <v>-0.51459550857543901</v>
      </c>
      <c r="O13945" t="s">
        <v>9411</v>
      </c>
      <c r="P13945">
        <v>4.6780725329169801</v>
      </c>
      <c r="Q13945">
        <v>-0.525599638621012</v>
      </c>
      <c r="R13945" t="s">
        <v>9411</v>
      </c>
      <c r="S13945">
        <v>3.1890560857263299</v>
      </c>
      <c r="T13945">
        <v>-0.47716156641642299</v>
      </c>
      <c r="U13945" t="s">
        <v>9411</v>
      </c>
    </row>
    <row r="13946" spans="1:21" x14ac:dyDescent="0.45">
      <c r="A13946" t="s">
        <v>17733</v>
      </c>
      <c r="B13946" t="s">
        <v>89542</v>
      </c>
      <c r="C13946" t="s">
        <v>17734</v>
      </c>
      <c r="D13946">
        <v>334</v>
      </c>
      <c r="E13946" t="s">
        <v>65910</v>
      </c>
      <c r="F13946" t="s">
        <v>65911</v>
      </c>
      <c r="G13946" t="s">
        <v>91</v>
      </c>
      <c r="H13946">
        <v>3</v>
      </c>
      <c r="I13946" t="s">
        <v>72130</v>
      </c>
      <c r="J13946">
        <v>1.3433494994047901</v>
      </c>
      <c r="K13946">
        <v>-0.226311445236206</v>
      </c>
      <c r="M13946">
        <v>1.25870012638135</v>
      </c>
      <c r="N13946">
        <v>-0.44665026664733898</v>
      </c>
      <c r="O13946" t="s">
        <v>9411</v>
      </c>
      <c r="P13946">
        <v>2.36981117792662</v>
      </c>
      <c r="Q13946">
        <v>-0.509746313095093</v>
      </c>
      <c r="R13946" t="s">
        <v>9411</v>
      </c>
      <c r="S13946">
        <v>1.4134527172559499</v>
      </c>
      <c r="T13946">
        <v>-0.407402753829956</v>
      </c>
      <c r="U13946" t="s">
        <v>9411</v>
      </c>
    </row>
    <row r="13947" spans="1:21" x14ac:dyDescent="0.45">
      <c r="A13947" t="s">
        <v>17850</v>
      </c>
      <c r="B13947" t="s">
        <v>79204</v>
      </c>
      <c r="C13947" t="s">
        <v>17851</v>
      </c>
      <c r="D13947">
        <v>75</v>
      </c>
      <c r="E13947" t="s">
        <v>72986</v>
      </c>
      <c r="F13947" t="s">
        <v>65929</v>
      </c>
      <c r="G13947" t="s">
        <v>91</v>
      </c>
      <c r="H13947">
        <v>3</v>
      </c>
      <c r="I13947" t="s">
        <v>72130</v>
      </c>
      <c r="J13947">
        <v>0.76472974784944203</v>
      </c>
      <c r="K13947">
        <v>0.21651299794515</v>
      </c>
      <c r="M13947">
        <v>0.55456082005872698</v>
      </c>
      <c r="N13947">
        <v>0.147044658660889</v>
      </c>
      <c r="P13947">
        <v>0.41500317743834497</v>
      </c>
      <c r="Q13947">
        <v>0.10310697555542001</v>
      </c>
      <c r="S13947">
        <v>0.24914237656718999</v>
      </c>
      <c r="T13947">
        <v>6.9064299265543597E-2</v>
      </c>
    </row>
    <row r="13948" spans="1:21" x14ac:dyDescent="0.45">
      <c r="A13948" t="s">
        <v>17850</v>
      </c>
      <c r="B13948" t="s">
        <v>79204</v>
      </c>
      <c r="C13948" t="s">
        <v>17851</v>
      </c>
      <c r="D13948">
        <v>77</v>
      </c>
      <c r="E13948" t="s">
        <v>65928</v>
      </c>
      <c r="F13948" t="s">
        <v>65929</v>
      </c>
      <c r="G13948" t="s">
        <v>91</v>
      </c>
      <c r="H13948">
        <v>3</v>
      </c>
      <c r="I13948" t="s">
        <v>72130</v>
      </c>
      <c r="J13948">
        <v>0.76472974784944203</v>
      </c>
      <c r="K13948">
        <v>0.21651299794515</v>
      </c>
      <c r="M13948">
        <v>0.55456082005872698</v>
      </c>
      <c r="N13948">
        <v>0.147044658660889</v>
      </c>
      <c r="P13948">
        <v>0.41500317743834497</v>
      </c>
      <c r="Q13948">
        <v>0.10310697555542001</v>
      </c>
      <c r="S13948">
        <v>0.24914237656718999</v>
      </c>
      <c r="T13948">
        <v>6.9064299265543597E-2</v>
      </c>
    </row>
    <row r="13949" spans="1:21" x14ac:dyDescent="0.45">
      <c r="A13949" t="s">
        <v>17992</v>
      </c>
      <c r="B13949" t="s">
        <v>79250</v>
      </c>
      <c r="C13949" t="s">
        <v>17993</v>
      </c>
      <c r="D13949">
        <v>43</v>
      </c>
      <c r="E13949" t="s">
        <v>72987</v>
      </c>
      <c r="F13949" t="s">
        <v>72988</v>
      </c>
      <c r="G13949" t="s">
        <v>91</v>
      </c>
      <c r="H13949">
        <v>4</v>
      </c>
      <c r="I13949" t="s">
        <v>72130</v>
      </c>
      <c r="J13949">
        <v>0.59526261695879301</v>
      </c>
      <c r="K13949">
        <v>6.1147054036458301E-2</v>
      </c>
      <c r="M13949">
        <v>0.32315126966274199</v>
      </c>
      <c r="N13949">
        <v>-4.38494682312012E-2</v>
      </c>
      <c r="P13949">
        <v>0.75136934576903103</v>
      </c>
      <c r="Q13949">
        <v>-7.3824723561604799E-2</v>
      </c>
      <c r="S13949">
        <v>0.52611717862681895</v>
      </c>
      <c r="T13949">
        <v>-7.6094468434651702E-2</v>
      </c>
    </row>
    <row r="13950" spans="1:21" x14ac:dyDescent="0.45">
      <c r="A13950" t="s">
        <v>17992</v>
      </c>
      <c r="B13950" t="s">
        <v>79250</v>
      </c>
      <c r="C13950" t="s">
        <v>17993</v>
      </c>
      <c r="D13950">
        <v>45</v>
      </c>
      <c r="E13950" t="s">
        <v>72989</v>
      </c>
      <c r="F13950" t="s">
        <v>72990</v>
      </c>
      <c r="G13950" t="s">
        <v>91</v>
      </c>
      <c r="H13950">
        <v>4</v>
      </c>
      <c r="I13950" t="s">
        <v>72130</v>
      </c>
      <c r="J13950">
        <v>0.59526261695879301</v>
      </c>
      <c r="K13950">
        <v>6.1147054036458301E-2</v>
      </c>
      <c r="M13950">
        <v>0.32315126966274199</v>
      </c>
      <c r="N13950">
        <v>-4.38494682312012E-2</v>
      </c>
      <c r="P13950">
        <v>0.75136934576903103</v>
      </c>
      <c r="Q13950">
        <v>-7.3824723561604799E-2</v>
      </c>
      <c r="S13950">
        <v>0.52611717862681895</v>
      </c>
      <c r="T13950">
        <v>-7.6094468434651702E-2</v>
      </c>
    </row>
    <row r="13951" spans="1:21" x14ac:dyDescent="0.45">
      <c r="A13951" t="s">
        <v>17992</v>
      </c>
      <c r="B13951" t="s">
        <v>79250</v>
      </c>
      <c r="C13951" t="s">
        <v>17993</v>
      </c>
      <c r="D13951">
        <v>46</v>
      </c>
      <c r="E13951" t="s">
        <v>72991</v>
      </c>
      <c r="F13951" t="s">
        <v>72990</v>
      </c>
      <c r="G13951" t="s">
        <v>91</v>
      </c>
      <c r="H13951">
        <v>4</v>
      </c>
      <c r="I13951" t="s">
        <v>72130</v>
      </c>
      <c r="J13951">
        <v>0.59526261695879301</v>
      </c>
      <c r="K13951">
        <v>6.1147054036458301E-2</v>
      </c>
      <c r="M13951">
        <v>0.32315126966274199</v>
      </c>
      <c r="N13951">
        <v>-4.38494682312012E-2</v>
      </c>
      <c r="P13951">
        <v>0.75136934576903103</v>
      </c>
      <c r="Q13951">
        <v>-7.3824723561604799E-2</v>
      </c>
      <c r="S13951">
        <v>0.52611717862681895</v>
      </c>
      <c r="T13951">
        <v>-7.6094468434651702E-2</v>
      </c>
    </row>
    <row r="13952" spans="1:21" x14ac:dyDescent="0.45">
      <c r="A13952" t="s">
        <v>17992</v>
      </c>
      <c r="B13952" t="s">
        <v>79250</v>
      </c>
      <c r="C13952" t="s">
        <v>17993</v>
      </c>
      <c r="D13952">
        <v>47</v>
      </c>
      <c r="E13952" t="s">
        <v>72992</v>
      </c>
      <c r="F13952" t="s">
        <v>72988</v>
      </c>
      <c r="G13952" t="s">
        <v>91</v>
      </c>
      <c r="H13952">
        <v>4</v>
      </c>
      <c r="I13952" t="s">
        <v>72130</v>
      </c>
      <c r="J13952">
        <v>0.63700055366261099</v>
      </c>
      <c r="K13952">
        <v>6.2878290812174498E-2</v>
      </c>
      <c r="M13952">
        <v>0.31436746873855398</v>
      </c>
      <c r="N13952">
        <v>-4.1989803314208998E-2</v>
      </c>
      <c r="P13952">
        <v>0.766231368426186</v>
      </c>
      <c r="Q13952">
        <v>-7.2923819224039704E-2</v>
      </c>
      <c r="S13952">
        <v>0.53827490643037301</v>
      </c>
      <c r="T13952">
        <v>-7.5548966725667299E-2</v>
      </c>
    </row>
    <row r="13953" spans="1:21" x14ac:dyDescent="0.45">
      <c r="A13953" t="s">
        <v>18027</v>
      </c>
      <c r="B13953" t="s">
        <v>79263</v>
      </c>
      <c r="C13953" t="s">
        <v>18028</v>
      </c>
      <c r="D13953">
        <v>1624</v>
      </c>
      <c r="E13953" t="s">
        <v>72993</v>
      </c>
      <c r="F13953" t="s">
        <v>72994</v>
      </c>
      <c r="G13953" t="s">
        <v>91</v>
      </c>
      <c r="H13953">
        <v>3</v>
      </c>
      <c r="I13953" t="s">
        <v>72130</v>
      </c>
      <c r="J13953">
        <v>2.1897710795466301</v>
      </c>
      <c r="K13953">
        <v>0.73620939254760698</v>
      </c>
      <c r="L13953" t="s">
        <v>9411</v>
      </c>
      <c r="M13953">
        <v>3.46745612545064</v>
      </c>
      <c r="N13953">
        <v>1.0157438913981101</v>
      </c>
      <c r="O13953" t="s">
        <v>9411</v>
      </c>
      <c r="P13953">
        <v>2.9873776866961301</v>
      </c>
      <c r="Q13953">
        <v>0.86526536941528298</v>
      </c>
      <c r="R13953" t="s">
        <v>9411</v>
      </c>
      <c r="S13953">
        <v>1.9495949298030999</v>
      </c>
      <c r="T13953">
        <v>0.42361720403035502</v>
      </c>
      <c r="U13953" t="s">
        <v>9411</v>
      </c>
    </row>
    <row r="13954" spans="1:21" x14ac:dyDescent="0.45">
      <c r="A13954" t="s">
        <v>18027</v>
      </c>
      <c r="B13954" t="s">
        <v>79263</v>
      </c>
      <c r="C13954" t="s">
        <v>18028</v>
      </c>
      <c r="D13954">
        <v>1626</v>
      </c>
      <c r="E13954" t="s">
        <v>65950</v>
      </c>
      <c r="F13954" t="s">
        <v>65951</v>
      </c>
      <c r="G13954" t="s">
        <v>91</v>
      </c>
      <c r="H13954">
        <v>3</v>
      </c>
      <c r="I13954" t="s">
        <v>72130</v>
      </c>
      <c r="J13954">
        <v>2.1897710795466301</v>
      </c>
      <c r="K13954">
        <v>0.73620939254760698</v>
      </c>
      <c r="L13954" t="s">
        <v>9411</v>
      </c>
      <c r="M13954">
        <v>3.46745612545064</v>
      </c>
      <c r="N13954">
        <v>1.0157438913981101</v>
      </c>
      <c r="O13954" t="s">
        <v>9411</v>
      </c>
      <c r="P13954">
        <v>2.9873776866961301</v>
      </c>
      <c r="Q13954">
        <v>0.86526536941528298</v>
      </c>
      <c r="R13954" t="s">
        <v>9411</v>
      </c>
      <c r="S13954">
        <v>1.9495949298030999</v>
      </c>
      <c r="T13954">
        <v>0.42361720403035502</v>
      </c>
      <c r="U13954" t="s">
        <v>9411</v>
      </c>
    </row>
    <row r="13955" spans="1:21" x14ac:dyDescent="0.45">
      <c r="A13955" t="s">
        <v>18095</v>
      </c>
      <c r="B13955" t="s">
        <v>79271</v>
      </c>
      <c r="C13955" t="s">
        <v>18096</v>
      </c>
      <c r="D13955">
        <v>306</v>
      </c>
      <c r="E13955" t="s">
        <v>18099</v>
      </c>
      <c r="F13955" t="s">
        <v>18100</v>
      </c>
      <c r="G13955" t="s">
        <v>91</v>
      </c>
      <c r="H13955">
        <v>2</v>
      </c>
      <c r="I13955" t="s">
        <v>72130</v>
      </c>
      <c r="J13955">
        <v>0.92150499286009002</v>
      </c>
      <c r="K13955">
        <v>-0.34970545768737799</v>
      </c>
      <c r="M13955">
        <v>0.48526979447066099</v>
      </c>
      <c r="N13955">
        <v>0.29565906524658198</v>
      </c>
      <c r="P13955">
        <v>1.2576643785059201</v>
      </c>
      <c r="Q13955">
        <v>6.12640380859375E-2</v>
      </c>
      <c r="S13955">
        <v>2.3272640541870402</v>
      </c>
      <c r="T13955">
        <v>0.472301006317139</v>
      </c>
      <c r="U13955" t="s">
        <v>9411</v>
      </c>
    </row>
    <row r="13956" spans="1:21" x14ac:dyDescent="0.45">
      <c r="A13956" t="s">
        <v>18410</v>
      </c>
      <c r="B13956" t="s">
        <v>79354</v>
      </c>
      <c r="C13956" t="s">
        <v>18411</v>
      </c>
      <c r="D13956">
        <v>597</v>
      </c>
      <c r="E13956" t="s">
        <v>18416</v>
      </c>
      <c r="F13956" t="s">
        <v>18417</v>
      </c>
      <c r="G13956" t="s">
        <v>91</v>
      </c>
      <c r="H13956">
        <v>4</v>
      </c>
      <c r="I13956" t="s">
        <v>72130</v>
      </c>
      <c r="J13956">
        <v>2.5867941891871098</v>
      </c>
      <c r="K13956">
        <v>0.537527402242025</v>
      </c>
      <c r="L13956" t="s">
        <v>9411</v>
      </c>
      <c r="M13956">
        <v>0.98007918795882598</v>
      </c>
      <c r="N13956">
        <v>0.13931608200073201</v>
      </c>
      <c r="P13956">
        <v>0.99466816803083902</v>
      </c>
      <c r="Q13956">
        <v>0.15743970870971699</v>
      </c>
      <c r="S13956">
        <v>0.26965958100593601</v>
      </c>
      <c r="T13956">
        <v>4.81925010681152E-2</v>
      </c>
    </row>
    <row r="13957" spans="1:21" x14ac:dyDescent="0.45">
      <c r="A13957" t="s">
        <v>18410</v>
      </c>
      <c r="B13957" t="s">
        <v>79354</v>
      </c>
      <c r="C13957" t="s">
        <v>18411</v>
      </c>
      <c r="D13957">
        <v>600</v>
      </c>
      <c r="E13957" t="s">
        <v>18418</v>
      </c>
      <c r="F13957" t="s">
        <v>18417</v>
      </c>
      <c r="G13957" t="s">
        <v>91</v>
      </c>
      <c r="H13957">
        <v>4</v>
      </c>
      <c r="I13957" t="s">
        <v>72130</v>
      </c>
      <c r="J13957">
        <v>2.5867941891871098</v>
      </c>
      <c r="K13957">
        <v>0.537527402242025</v>
      </c>
      <c r="L13957" t="s">
        <v>9411</v>
      </c>
      <c r="M13957">
        <v>0.98007918795882598</v>
      </c>
      <c r="N13957">
        <v>0.13931608200073201</v>
      </c>
      <c r="P13957">
        <v>0.99466816803083902</v>
      </c>
      <c r="Q13957">
        <v>0.15743970870971699</v>
      </c>
      <c r="S13957">
        <v>0.26965958100593601</v>
      </c>
      <c r="T13957">
        <v>4.81925010681152E-2</v>
      </c>
    </row>
    <row r="13958" spans="1:21" x14ac:dyDescent="0.45">
      <c r="A13958" t="s">
        <v>18410</v>
      </c>
      <c r="B13958" t="s">
        <v>79354</v>
      </c>
      <c r="C13958" t="s">
        <v>18411</v>
      </c>
      <c r="D13958">
        <v>607</v>
      </c>
      <c r="E13958" t="s">
        <v>65987</v>
      </c>
      <c r="F13958" t="s">
        <v>18417</v>
      </c>
      <c r="G13958" t="s">
        <v>91</v>
      </c>
      <c r="H13958">
        <v>4</v>
      </c>
      <c r="I13958" t="s">
        <v>72130</v>
      </c>
      <c r="J13958">
        <v>2.5867941891871098</v>
      </c>
      <c r="K13958">
        <v>0.537527402242025</v>
      </c>
      <c r="L13958" t="s">
        <v>9411</v>
      </c>
      <c r="M13958">
        <v>0.98007918795882598</v>
      </c>
      <c r="N13958">
        <v>0.13931608200073201</v>
      </c>
      <c r="P13958">
        <v>0.99466816803083902</v>
      </c>
      <c r="Q13958">
        <v>0.15743970870971699</v>
      </c>
      <c r="S13958">
        <v>0.26965958100593601</v>
      </c>
      <c r="T13958">
        <v>4.81925010681152E-2</v>
      </c>
    </row>
    <row r="13959" spans="1:21" x14ac:dyDescent="0.45">
      <c r="A13959" t="s">
        <v>18410</v>
      </c>
      <c r="B13959" t="s">
        <v>79354</v>
      </c>
      <c r="C13959" t="s">
        <v>18411</v>
      </c>
      <c r="D13959">
        <v>616</v>
      </c>
      <c r="E13959" t="s">
        <v>18455</v>
      </c>
      <c r="F13959" t="s">
        <v>18456</v>
      </c>
      <c r="G13959" t="s">
        <v>91</v>
      </c>
      <c r="H13959">
        <v>4</v>
      </c>
      <c r="I13959" t="s">
        <v>72130</v>
      </c>
      <c r="J13959">
        <v>2.5464898112454701</v>
      </c>
      <c r="K13959">
        <v>3.4264297485351598</v>
      </c>
      <c r="L13959" t="s">
        <v>9411</v>
      </c>
      <c r="M13959">
        <v>2.9036999903303902</v>
      </c>
      <c r="N13959">
        <v>4.2384378910064697</v>
      </c>
      <c r="O13959" t="s">
        <v>9411</v>
      </c>
      <c r="P13959">
        <v>2.2402534859151499</v>
      </c>
      <c r="Q13959">
        <v>3.7069497108459499</v>
      </c>
      <c r="R13959" t="s">
        <v>9411</v>
      </c>
      <c r="S13959">
        <v>2.0042279154948401</v>
      </c>
      <c r="T13959">
        <v>3.6656785011291499</v>
      </c>
      <c r="U13959" t="s">
        <v>9411</v>
      </c>
    </row>
    <row r="13960" spans="1:21" x14ac:dyDescent="0.45">
      <c r="A13960" t="s">
        <v>18410</v>
      </c>
      <c r="B13960" t="s">
        <v>79354</v>
      </c>
      <c r="C13960" t="s">
        <v>18411</v>
      </c>
      <c r="D13960">
        <v>624</v>
      </c>
      <c r="E13960" t="s">
        <v>18457</v>
      </c>
      <c r="F13960" t="s">
        <v>18458</v>
      </c>
      <c r="G13960" t="s">
        <v>91</v>
      </c>
      <c r="H13960">
        <v>3</v>
      </c>
      <c r="I13960" t="s">
        <v>72130</v>
      </c>
      <c r="J13960">
        <v>2.5636122688878098</v>
      </c>
      <c r="K13960">
        <v>3.3996129035949698</v>
      </c>
      <c r="L13960" t="s">
        <v>9411</v>
      </c>
      <c r="M13960">
        <v>3.3158022633956299</v>
      </c>
      <c r="N13960">
        <v>4.1198914051055899</v>
      </c>
      <c r="O13960" t="s">
        <v>9411</v>
      </c>
      <c r="P13960">
        <v>2.53603149322287</v>
      </c>
      <c r="Q13960">
        <v>3.5937423706054701</v>
      </c>
      <c r="R13960" t="s">
        <v>9411</v>
      </c>
      <c r="S13960">
        <v>2.1385811643515402</v>
      </c>
      <c r="T13960">
        <v>3.5860431194305402</v>
      </c>
      <c r="U13960" t="s">
        <v>9411</v>
      </c>
    </row>
    <row r="13961" spans="1:21" x14ac:dyDescent="0.45">
      <c r="A13961" t="s">
        <v>18495</v>
      </c>
      <c r="B13961" t="s">
        <v>79375</v>
      </c>
      <c r="C13961" t="s">
        <v>18496</v>
      </c>
      <c r="D13961">
        <v>50</v>
      </c>
      <c r="E13961" t="s">
        <v>66000</v>
      </c>
      <c r="F13961" t="s">
        <v>18498</v>
      </c>
      <c r="G13961" t="s">
        <v>91</v>
      </c>
      <c r="H13961">
        <v>2</v>
      </c>
      <c r="I13961" t="s">
        <v>72130</v>
      </c>
      <c r="J13961">
        <v>3.3458234177940098</v>
      </c>
      <c r="K13961">
        <v>0.83887068430582701</v>
      </c>
      <c r="L13961" t="s">
        <v>9411</v>
      </c>
      <c r="M13961">
        <v>2.91706597759014</v>
      </c>
      <c r="N13961">
        <v>0.80655399958292595</v>
      </c>
      <c r="O13961" t="s">
        <v>9411</v>
      </c>
      <c r="P13961">
        <v>2.9515962560595899</v>
      </c>
      <c r="Q13961">
        <v>0.67526133855183901</v>
      </c>
      <c r="R13961" t="s">
        <v>9411</v>
      </c>
      <c r="S13961">
        <v>2.3028760265707202</v>
      </c>
      <c r="T13961">
        <v>0.46699412663777701</v>
      </c>
      <c r="U13961" t="s">
        <v>9411</v>
      </c>
    </row>
    <row r="13962" spans="1:21" x14ac:dyDescent="0.45">
      <c r="A13962" t="s">
        <v>18495</v>
      </c>
      <c r="B13962" t="s">
        <v>79375</v>
      </c>
      <c r="C13962" t="s">
        <v>18496</v>
      </c>
      <c r="D13962">
        <v>51</v>
      </c>
      <c r="E13962" t="s">
        <v>18497</v>
      </c>
      <c r="F13962" t="s">
        <v>18498</v>
      </c>
      <c r="G13962" t="s">
        <v>91</v>
      </c>
      <c r="H13962">
        <v>2</v>
      </c>
      <c r="I13962" t="s">
        <v>72130</v>
      </c>
      <c r="J13962">
        <v>3.3458234177940098</v>
      </c>
      <c r="K13962">
        <v>0.83887068430582701</v>
      </c>
      <c r="L13962" t="s">
        <v>9411</v>
      </c>
      <c r="M13962">
        <v>2.91706597759014</v>
      </c>
      <c r="N13962">
        <v>0.80655399958292595</v>
      </c>
      <c r="O13962" t="s">
        <v>9411</v>
      </c>
      <c r="P13962">
        <v>2.9515962560595899</v>
      </c>
      <c r="Q13962">
        <v>0.67526133855183901</v>
      </c>
      <c r="R13962" t="s">
        <v>9411</v>
      </c>
      <c r="S13962">
        <v>2.3028760265707202</v>
      </c>
      <c r="T13962">
        <v>0.46699412663777701</v>
      </c>
      <c r="U13962" t="s">
        <v>9411</v>
      </c>
    </row>
    <row r="13963" spans="1:21" x14ac:dyDescent="0.45">
      <c r="A13963" t="s">
        <v>18495</v>
      </c>
      <c r="B13963" t="s">
        <v>79375</v>
      </c>
      <c r="C13963" t="s">
        <v>18496</v>
      </c>
      <c r="D13963">
        <v>53</v>
      </c>
      <c r="E13963" t="s">
        <v>66001</v>
      </c>
      <c r="F13963" t="s">
        <v>66002</v>
      </c>
      <c r="G13963" t="s">
        <v>91</v>
      </c>
      <c r="H13963">
        <v>2</v>
      </c>
      <c r="I13963" t="s">
        <v>72130</v>
      </c>
      <c r="J13963">
        <v>3.3458234177940098</v>
      </c>
      <c r="K13963">
        <v>0.83887068430582701</v>
      </c>
      <c r="L13963" t="s">
        <v>9411</v>
      </c>
      <c r="M13963">
        <v>2.91706597759014</v>
      </c>
      <c r="N13963">
        <v>0.80655399958292595</v>
      </c>
      <c r="O13963" t="s">
        <v>9411</v>
      </c>
      <c r="P13963">
        <v>2.9515962560595899</v>
      </c>
      <c r="Q13963">
        <v>0.67526133855183901</v>
      </c>
      <c r="R13963" t="s">
        <v>9411</v>
      </c>
      <c r="S13963">
        <v>2.3028760265707202</v>
      </c>
      <c r="T13963">
        <v>0.46699412663777701</v>
      </c>
      <c r="U13963" t="s">
        <v>9411</v>
      </c>
    </row>
    <row r="13964" spans="1:21" x14ac:dyDescent="0.45">
      <c r="A13964" t="s">
        <v>18543</v>
      </c>
      <c r="B13964" t="s">
        <v>79392</v>
      </c>
      <c r="C13964" t="s">
        <v>18544</v>
      </c>
      <c r="D13964">
        <v>103</v>
      </c>
      <c r="E13964" t="s">
        <v>18549</v>
      </c>
      <c r="F13964" t="s">
        <v>18550</v>
      </c>
      <c r="G13964" t="s">
        <v>91</v>
      </c>
      <c r="H13964">
        <v>2</v>
      </c>
      <c r="I13964" t="s">
        <v>72130</v>
      </c>
      <c r="J13964">
        <v>1.1645414905429601</v>
      </c>
      <c r="K13964">
        <v>7.8123728434244796E-2</v>
      </c>
      <c r="M13964">
        <v>1.6154863651340301</v>
      </c>
      <c r="N13964">
        <v>8.3258152008056599E-2</v>
      </c>
      <c r="P13964">
        <v>2.4970982569869599E-2</v>
      </c>
      <c r="Q13964">
        <v>-6.1357816060384103E-3</v>
      </c>
      <c r="S13964">
        <v>0.33316825955975399</v>
      </c>
      <c r="T13964">
        <v>2.6676019032796199E-2</v>
      </c>
    </row>
    <row r="13965" spans="1:21" x14ac:dyDescent="0.45">
      <c r="A13965" t="s">
        <v>18543</v>
      </c>
      <c r="B13965" t="s">
        <v>79392</v>
      </c>
      <c r="C13965" t="s">
        <v>18544</v>
      </c>
      <c r="D13965">
        <v>106</v>
      </c>
      <c r="E13965" t="s">
        <v>18551</v>
      </c>
      <c r="F13965" t="s">
        <v>18550</v>
      </c>
      <c r="G13965" t="s">
        <v>91</v>
      </c>
      <c r="H13965">
        <v>2</v>
      </c>
      <c r="I13965" t="s">
        <v>72130</v>
      </c>
      <c r="J13965">
        <v>1.1645414905429601</v>
      </c>
      <c r="K13965">
        <v>7.8123728434244796E-2</v>
      </c>
      <c r="M13965">
        <v>1.6154863651340301</v>
      </c>
      <c r="N13965">
        <v>8.3258152008056599E-2</v>
      </c>
      <c r="P13965">
        <v>2.4970982569869599E-2</v>
      </c>
      <c r="Q13965">
        <v>-6.1357816060384103E-3</v>
      </c>
      <c r="S13965">
        <v>0.33316825955975399</v>
      </c>
      <c r="T13965">
        <v>2.6676019032796199E-2</v>
      </c>
    </row>
    <row r="13966" spans="1:21" x14ac:dyDescent="0.45">
      <c r="A13966" t="s">
        <v>18543</v>
      </c>
      <c r="B13966" t="s">
        <v>79392</v>
      </c>
      <c r="C13966" t="s">
        <v>18544</v>
      </c>
      <c r="D13966">
        <v>107</v>
      </c>
      <c r="E13966" t="s">
        <v>18552</v>
      </c>
      <c r="F13966" t="s">
        <v>18550</v>
      </c>
      <c r="G13966" t="s">
        <v>91</v>
      </c>
      <c r="H13966">
        <v>2</v>
      </c>
      <c r="I13966" t="s">
        <v>72130</v>
      </c>
      <c r="J13966">
        <v>1.3688337500037</v>
      </c>
      <c r="K13966">
        <v>7.9473177591959598E-2</v>
      </c>
      <c r="M13966">
        <v>2.1285070317009298</v>
      </c>
      <c r="N13966">
        <v>9.2276096343994099E-2</v>
      </c>
      <c r="P13966">
        <v>4.0897343860451303E-2</v>
      </c>
      <c r="Q13966">
        <v>-1.0870456695556601E-2</v>
      </c>
      <c r="S13966">
        <v>0.26545906988447598</v>
      </c>
      <c r="T13966">
        <v>2.2248744964599599E-2</v>
      </c>
    </row>
    <row r="13967" spans="1:21" x14ac:dyDescent="0.45">
      <c r="A13967" t="s">
        <v>18623</v>
      </c>
      <c r="B13967" t="s">
        <v>79413</v>
      </c>
      <c r="C13967" t="s">
        <v>18624</v>
      </c>
      <c r="D13967">
        <v>714</v>
      </c>
      <c r="E13967" t="s">
        <v>72999</v>
      </c>
      <c r="F13967" t="s">
        <v>73000</v>
      </c>
      <c r="G13967" t="s">
        <v>91</v>
      </c>
      <c r="H13967">
        <v>2</v>
      </c>
      <c r="I13967" t="s">
        <v>72130</v>
      </c>
      <c r="J13967">
        <v>0.45174605957327502</v>
      </c>
      <c r="K13967">
        <v>-7.5110197067260701E-2</v>
      </c>
      <c r="M13967">
        <v>0.77053503615212204</v>
      </c>
      <c r="N13967">
        <v>-0.225616455078125</v>
      </c>
      <c r="P13967">
        <v>1.1300558981467601</v>
      </c>
      <c r="Q13967">
        <v>-9.47418212890625E-2</v>
      </c>
      <c r="S13967">
        <v>0.84370431544980395</v>
      </c>
      <c r="T13967">
        <v>-0.16545033454895</v>
      </c>
    </row>
    <row r="13968" spans="1:21" x14ac:dyDescent="0.45">
      <c r="A13968" t="s">
        <v>18623</v>
      </c>
      <c r="B13968" t="s">
        <v>79413</v>
      </c>
      <c r="C13968" t="s">
        <v>18624</v>
      </c>
      <c r="D13968">
        <v>717</v>
      </c>
      <c r="E13968" t="s">
        <v>73001</v>
      </c>
      <c r="F13968" t="s">
        <v>73000</v>
      </c>
      <c r="G13968" t="s">
        <v>91</v>
      </c>
      <c r="H13968">
        <v>2</v>
      </c>
      <c r="I13968" t="s">
        <v>72130</v>
      </c>
      <c r="J13968">
        <v>0.45174605957327502</v>
      </c>
      <c r="K13968">
        <v>-7.5110197067260701E-2</v>
      </c>
      <c r="M13968">
        <v>0.77053503615212204</v>
      </c>
      <c r="N13968">
        <v>-0.225616455078125</v>
      </c>
      <c r="P13968">
        <v>1.1300558981467601</v>
      </c>
      <c r="Q13968">
        <v>-9.47418212890625E-2</v>
      </c>
      <c r="S13968">
        <v>0.84370431544980395</v>
      </c>
      <c r="T13968">
        <v>-0.16545033454895</v>
      </c>
    </row>
    <row r="13969" spans="1:21" x14ac:dyDescent="0.45">
      <c r="A13969" t="s">
        <v>18623</v>
      </c>
      <c r="B13969" t="s">
        <v>79413</v>
      </c>
      <c r="C13969" t="s">
        <v>18624</v>
      </c>
      <c r="D13969">
        <v>719</v>
      </c>
      <c r="E13969" t="s">
        <v>73002</v>
      </c>
      <c r="F13969" t="s">
        <v>73000</v>
      </c>
      <c r="G13969" t="s">
        <v>91</v>
      </c>
      <c r="H13969">
        <v>2</v>
      </c>
      <c r="I13969" t="s">
        <v>72130</v>
      </c>
      <c r="J13969">
        <v>0.45174605957327502</v>
      </c>
      <c r="K13969">
        <v>-7.5110197067260701E-2</v>
      </c>
      <c r="M13969">
        <v>0.77053503615212204</v>
      </c>
      <c r="N13969">
        <v>-0.225616455078125</v>
      </c>
      <c r="P13969">
        <v>1.1300558981467601</v>
      </c>
      <c r="Q13969">
        <v>-9.47418212890625E-2</v>
      </c>
      <c r="S13969">
        <v>0.84370431544980395</v>
      </c>
      <c r="T13969">
        <v>-0.16545033454895</v>
      </c>
    </row>
    <row r="13970" spans="1:21" x14ac:dyDescent="0.45">
      <c r="A13970" t="s">
        <v>18710</v>
      </c>
      <c r="B13970" t="s">
        <v>79433</v>
      </c>
      <c r="C13970" t="s">
        <v>18711</v>
      </c>
      <c r="D13970">
        <v>687</v>
      </c>
      <c r="E13970" t="s">
        <v>73008</v>
      </c>
      <c r="F13970" t="s">
        <v>73009</v>
      </c>
      <c r="G13970" t="s">
        <v>91</v>
      </c>
      <c r="H13970">
        <v>3</v>
      </c>
      <c r="I13970" t="s">
        <v>72130</v>
      </c>
      <c r="J13970">
        <v>1.5052405635631401</v>
      </c>
      <c r="K13970">
        <v>0.31489117940266897</v>
      </c>
      <c r="M13970">
        <v>0.87312410292115294</v>
      </c>
      <c r="N13970">
        <v>0.234025637308757</v>
      </c>
      <c r="P13970">
        <v>0.83099381757147694</v>
      </c>
      <c r="Q13970">
        <v>0.33443450927734403</v>
      </c>
      <c r="S13970">
        <v>3.30258950336179E-2</v>
      </c>
      <c r="T13970">
        <v>1.6458034515380901E-2</v>
      </c>
    </row>
    <row r="13971" spans="1:21" x14ac:dyDescent="0.45">
      <c r="A13971" t="s">
        <v>18710</v>
      </c>
      <c r="B13971" t="s">
        <v>79433</v>
      </c>
      <c r="C13971" t="s">
        <v>18711</v>
      </c>
      <c r="D13971">
        <v>688</v>
      </c>
      <c r="E13971" t="s">
        <v>18752</v>
      </c>
      <c r="F13971" t="s">
        <v>18753</v>
      </c>
      <c r="G13971" t="s">
        <v>91</v>
      </c>
      <c r="H13971">
        <v>2</v>
      </c>
      <c r="I13971" t="s">
        <v>72130</v>
      </c>
      <c r="J13971">
        <v>1.7023136115290201</v>
      </c>
      <c r="K13971">
        <v>0.31796328226725301</v>
      </c>
      <c r="L13971" t="s">
        <v>9411</v>
      </c>
      <c r="M13971">
        <v>0.95297607017542096</v>
      </c>
      <c r="N13971">
        <v>0.23158613840738901</v>
      </c>
      <c r="P13971">
        <v>0.88223810144539705</v>
      </c>
      <c r="Q13971">
        <v>0.33935642242431602</v>
      </c>
      <c r="S13971">
        <v>2.05168605033503E-2</v>
      </c>
      <c r="T13971">
        <v>9.8048845926920602E-3</v>
      </c>
    </row>
    <row r="13972" spans="1:21" x14ac:dyDescent="0.45">
      <c r="A13972" t="s">
        <v>18710</v>
      </c>
      <c r="B13972" t="s">
        <v>79433</v>
      </c>
      <c r="C13972" t="s">
        <v>18711</v>
      </c>
      <c r="D13972">
        <v>691</v>
      </c>
      <c r="E13972" t="s">
        <v>18754</v>
      </c>
      <c r="F13972" t="s">
        <v>18755</v>
      </c>
      <c r="G13972" t="s">
        <v>91</v>
      </c>
      <c r="H13972">
        <v>2</v>
      </c>
      <c r="I13972" t="s">
        <v>72130</v>
      </c>
      <c r="J13972">
        <v>2.20266478317384</v>
      </c>
      <c r="K13972">
        <v>0.24906889597574899</v>
      </c>
      <c r="L13972" t="s">
        <v>9411</v>
      </c>
      <c r="M13972">
        <v>0.70135940060586499</v>
      </c>
      <c r="N13972">
        <v>0.16307401657104501</v>
      </c>
      <c r="P13972">
        <v>0.82910136602721196</v>
      </c>
      <c r="Q13972">
        <v>0.26114479700724302</v>
      </c>
      <c r="S13972">
        <v>5.4413902564391997E-3</v>
      </c>
      <c r="T13972">
        <v>-2.73370742797852E-3</v>
      </c>
    </row>
    <row r="13973" spans="1:21" x14ac:dyDescent="0.45">
      <c r="A13973" t="s">
        <v>18842</v>
      </c>
      <c r="B13973" t="s">
        <v>79464</v>
      </c>
      <c r="C13973" t="s">
        <v>18843</v>
      </c>
      <c r="D13973">
        <v>66</v>
      </c>
      <c r="E13973" t="s">
        <v>66052</v>
      </c>
      <c r="F13973" t="s">
        <v>66053</v>
      </c>
      <c r="G13973" t="s">
        <v>91</v>
      </c>
      <c r="H13973">
        <v>3</v>
      </c>
      <c r="I13973" t="s">
        <v>72130</v>
      </c>
      <c r="J13973">
        <v>2.9852150962589801</v>
      </c>
      <c r="K13973">
        <v>0.437088012695313</v>
      </c>
      <c r="L13973" t="s">
        <v>9411</v>
      </c>
      <c r="M13973">
        <v>2.0569800489732799</v>
      </c>
      <c r="N13973">
        <v>0.32985575993855798</v>
      </c>
      <c r="O13973" t="s">
        <v>9411</v>
      </c>
      <c r="P13973">
        <v>2.3539798916100301</v>
      </c>
      <c r="Q13973">
        <v>0.31886593500773103</v>
      </c>
      <c r="R13973" t="s">
        <v>9411</v>
      </c>
      <c r="S13973">
        <v>0.79240425579507701</v>
      </c>
      <c r="T13973">
        <v>9.1598987579345703E-2</v>
      </c>
    </row>
    <row r="13974" spans="1:21" x14ac:dyDescent="0.45">
      <c r="A13974" t="s">
        <v>18842</v>
      </c>
      <c r="B13974" t="s">
        <v>79464</v>
      </c>
      <c r="C13974" t="s">
        <v>18843</v>
      </c>
      <c r="D13974">
        <v>68</v>
      </c>
      <c r="E13974" t="s">
        <v>66054</v>
      </c>
      <c r="F13974" t="s">
        <v>66055</v>
      </c>
      <c r="G13974" t="s">
        <v>91</v>
      </c>
      <c r="H13974">
        <v>4</v>
      </c>
      <c r="I13974" t="s">
        <v>72130</v>
      </c>
      <c r="J13974">
        <v>2.80572660833145</v>
      </c>
      <c r="K13974">
        <v>0.40100924173990898</v>
      </c>
      <c r="L13974" t="s">
        <v>9411</v>
      </c>
      <c r="M13974">
        <v>2.5195927682302499</v>
      </c>
      <c r="N13974">
        <v>0.35537767410278298</v>
      </c>
      <c r="O13974" t="s">
        <v>9411</v>
      </c>
      <c r="P13974">
        <v>2.7115198785116501</v>
      </c>
      <c r="Q13974">
        <v>0.30972401301066099</v>
      </c>
      <c r="R13974" t="s">
        <v>9411</v>
      </c>
      <c r="S13974">
        <v>0.74439574212313497</v>
      </c>
      <c r="T13974">
        <v>7.5340747833251995E-2</v>
      </c>
    </row>
    <row r="13975" spans="1:21" x14ac:dyDescent="0.45">
      <c r="A13975" t="s">
        <v>18842</v>
      </c>
      <c r="B13975" t="s">
        <v>79464</v>
      </c>
      <c r="C13975" t="s">
        <v>18843</v>
      </c>
      <c r="D13975">
        <v>70</v>
      </c>
      <c r="E13975" t="s">
        <v>73020</v>
      </c>
      <c r="F13975" t="s">
        <v>66053</v>
      </c>
      <c r="G13975" t="s">
        <v>91</v>
      </c>
      <c r="H13975">
        <v>3</v>
      </c>
      <c r="I13975" t="s">
        <v>72130</v>
      </c>
      <c r="J13975">
        <v>2.80572660833145</v>
      </c>
      <c r="K13975">
        <v>0.40100924173990898</v>
      </c>
      <c r="L13975" t="s">
        <v>9411</v>
      </c>
      <c r="M13975">
        <v>2.5195927682302499</v>
      </c>
      <c r="N13975">
        <v>0.35537767410278298</v>
      </c>
      <c r="O13975" t="s">
        <v>9411</v>
      </c>
      <c r="P13975">
        <v>2.7115198785116501</v>
      </c>
      <c r="Q13975">
        <v>0.30972401301066099</v>
      </c>
      <c r="R13975" t="s">
        <v>9411</v>
      </c>
      <c r="S13975">
        <v>0.74439574212313497</v>
      </c>
      <c r="T13975">
        <v>7.5340747833251995E-2</v>
      </c>
    </row>
    <row r="13976" spans="1:21" x14ac:dyDescent="0.45">
      <c r="A13976" t="s">
        <v>18980</v>
      </c>
      <c r="B13976" t="s">
        <v>79518</v>
      </c>
      <c r="C13976" t="s">
        <v>18981</v>
      </c>
      <c r="D13976">
        <v>451</v>
      </c>
      <c r="E13976" t="s">
        <v>18988</v>
      </c>
      <c r="F13976" t="s">
        <v>18989</v>
      </c>
      <c r="G13976" t="s">
        <v>91</v>
      </c>
      <c r="H13976">
        <v>3</v>
      </c>
      <c r="I13976" t="s">
        <v>72130</v>
      </c>
      <c r="J13976">
        <v>3.1472192633479099</v>
      </c>
      <c r="K13976">
        <v>-0.413830439249674</v>
      </c>
      <c r="L13976" t="s">
        <v>9411</v>
      </c>
      <c r="M13976">
        <v>2.24797254397313</v>
      </c>
      <c r="N13976">
        <v>-0.42925310134887701</v>
      </c>
      <c r="O13976" t="s">
        <v>9411</v>
      </c>
      <c r="P13976">
        <v>2.6914034136110598</v>
      </c>
      <c r="Q13976">
        <v>-0.48942200342814102</v>
      </c>
      <c r="R13976" t="s">
        <v>9411</v>
      </c>
      <c r="S13976">
        <v>2.7193109187368298</v>
      </c>
      <c r="T13976">
        <v>-0.54399315516154001</v>
      </c>
      <c r="U13976" t="s">
        <v>9411</v>
      </c>
    </row>
    <row r="13977" spans="1:21" x14ac:dyDescent="0.45">
      <c r="A13977" t="s">
        <v>18980</v>
      </c>
      <c r="B13977" t="s">
        <v>79518</v>
      </c>
      <c r="C13977" t="s">
        <v>18981</v>
      </c>
      <c r="D13977">
        <v>453</v>
      </c>
      <c r="E13977" t="s">
        <v>66059</v>
      </c>
      <c r="F13977" t="s">
        <v>66060</v>
      </c>
      <c r="G13977" t="s">
        <v>91</v>
      </c>
      <c r="H13977">
        <v>2</v>
      </c>
      <c r="I13977" t="s">
        <v>72130</v>
      </c>
      <c r="J13977">
        <v>3.1472192633479099</v>
      </c>
      <c r="K13977">
        <v>-0.413830439249674</v>
      </c>
      <c r="L13977" t="s">
        <v>9411</v>
      </c>
      <c r="M13977">
        <v>2.24797254397313</v>
      </c>
      <c r="N13977">
        <v>-0.42925310134887701</v>
      </c>
      <c r="O13977" t="s">
        <v>9411</v>
      </c>
      <c r="P13977">
        <v>2.6914034136110598</v>
      </c>
      <c r="Q13977">
        <v>-0.48942200342814102</v>
      </c>
      <c r="R13977" t="s">
        <v>9411</v>
      </c>
      <c r="S13977">
        <v>2.7193109187368298</v>
      </c>
      <c r="T13977">
        <v>-0.54399315516154001</v>
      </c>
      <c r="U13977" t="s">
        <v>9411</v>
      </c>
    </row>
    <row r="13978" spans="1:21" x14ac:dyDescent="0.45">
      <c r="A13978" t="s">
        <v>18980</v>
      </c>
      <c r="B13978" t="s">
        <v>79518</v>
      </c>
      <c r="C13978" t="s">
        <v>18981</v>
      </c>
      <c r="D13978">
        <v>455</v>
      </c>
      <c r="E13978" t="s">
        <v>66061</v>
      </c>
      <c r="F13978" t="s">
        <v>66062</v>
      </c>
      <c r="G13978" t="s">
        <v>91</v>
      </c>
      <c r="H13978">
        <v>2</v>
      </c>
      <c r="I13978" t="s">
        <v>72130</v>
      </c>
      <c r="J13978">
        <v>1.4280378210479301</v>
      </c>
      <c r="K13978">
        <v>-0.39113211631774902</v>
      </c>
      <c r="L13978" t="s">
        <v>9411</v>
      </c>
      <c r="M13978">
        <v>1.37269736982674</v>
      </c>
      <c r="N13978">
        <v>-0.48208045959472701</v>
      </c>
      <c r="O13978" t="s">
        <v>9411</v>
      </c>
      <c r="P13978">
        <v>1.22603188952862</v>
      </c>
      <c r="Q13978">
        <v>-0.48215389251709001</v>
      </c>
      <c r="R13978" t="s">
        <v>9411</v>
      </c>
      <c r="S13978">
        <v>1.24901609336365</v>
      </c>
      <c r="T13978">
        <v>-0.52811336517333995</v>
      </c>
      <c r="U13978" t="s">
        <v>9411</v>
      </c>
    </row>
    <row r="13979" spans="1:21" x14ac:dyDescent="0.45">
      <c r="A13979" t="s">
        <v>18998</v>
      </c>
      <c r="B13979" t="s">
        <v>79522</v>
      </c>
      <c r="C13979" t="s">
        <v>18999</v>
      </c>
      <c r="D13979">
        <v>588</v>
      </c>
      <c r="E13979" t="s">
        <v>66063</v>
      </c>
      <c r="F13979" t="s">
        <v>66064</v>
      </c>
      <c r="G13979" t="s">
        <v>91</v>
      </c>
      <c r="H13979">
        <v>3</v>
      </c>
      <c r="I13979" t="s">
        <v>72130</v>
      </c>
      <c r="J13979">
        <v>0.264658121441184</v>
      </c>
      <c r="K13979">
        <v>1.50381724039714E-2</v>
      </c>
      <c r="M13979">
        <v>0.79963474363800302</v>
      </c>
      <c r="N13979">
        <v>-5.96540768941244E-2</v>
      </c>
      <c r="P13979">
        <v>0.53439531341278101</v>
      </c>
      <c r="Q13979">
        <v>-5.5341561635335303E-2</v>
      </c>
      <c r="S13979">
        <v>2.4476069209688198</v>
      </c>
      <c r="T13979">
        <v>-9.9705537160237598E-2</v>
      </c>
    </row>
    <row r="13980" spans="1:21" x14ac:dyDescent="0.45">
      <c r="A13980" t="s">
        <v>18998</v>
      </c>
      <c r="B13980" t="s">
        <v>79522</v>
      </c>
      <c r="C13980" t="s">
        <v>18999</v>
      </c>
      <c r="D13980">
        <v>589</v>
      </c>
      <c r="E13980" t="s">
        <v>66065</v>
      </c>
      <c r="F13980" t="s">
        <v>66064</v>
      </c>
      <c r="G13980" t="s">
        <v>91</v>
      </c>
      <c r="H13980">
        <v>3</v>
      </c>
      <c r="I13980" t="s">
        <v>72130</v>
      </c>
      <c r="J13980">
        <v>1.84511197016845</v>
      </c>
      <c r="K13980">
        <v>-0.41966787974039699</v>
      </c>
      <c r="L13980" t="s">
        <v>9411</v>
      </c>
      <c r="M13980">
        <v>1.9756333049835799</v>
      </c>
      <c r="N13980">
        <v>-0.61193418502807595</v>
      </c>
      <c r="O13980" t="s">
        <v>9411</v>
      </c>
      <c r="P13980">
        <v>1.9702683494520401</v>
      </c>
      <c r="Q13980">
        <v>-0.46961259841918901</v>
      </c>
      <c r="R13980" t="s">
        <v>9411</v>
      </c>
      <c r="S13980">
        <v>2.24387134004018</v>
      </c>
      <c r="T13980">
        <v>-0.41036017735799202</v>
      </c>
      <c r="U13980" t="s">
        <v>9411</v>
      </c>
    </row>
    <row r="13981" spans="1:21" x14ac:dyDescent="0.45">
      <c r="A13981" t="s">
        <v>18998</v>
      </c>
      <c r="B13981" t="s">
        <v>79522</v>
      </c>
      <c r="C13981" t="s">
        <v>18999</v>
      </c>
      <c r="D13981">
        <v>591</v>
      </c>
      <c r="E13981" t="s">
        <v>73027</v>
      </c>
      <c r="F13981" t="s">
        <v>66064</v>
      </c>
      <c r="G13981" t="s">
        <v>91</v>
      </c>
      <c r="H13981">
        <v>3</v>
      </c>
      <c r="I13981" t="s">
        <v>72130</v>
      </c>
      <c r="J13981">
        <v>2.54916749883767</v>
      </c>
      <c r="K13981">
        <v>-0.36506589253743499</v>
      </c>
      <c r="L13981" t="s">
        <v>9411</v>
      </c>
      <c r="M13981">
        <v>2.3397872813481202</v>
      </c>
      <c r="N13981">
        <v>-0.55090220769246401</v>
      </c>
      <c r="O13981" t="s">
        <v>9411</v>
      </c>
      <c r="P13981">
        <v>2.21887990910191</v>
      </c>
      <c r="Q13981">
        <v>-0.41767613093058298</v>
      </c>
      <c r="R13981" t="s">
        <v>9411</v>
      </c>
      <c r="S13981">
        <v>2.91804924312168</v>
      </c>
      <c r="T13981">
        <v>-0.37049595514933298</v>
      </c>
      <c r="U13981" t="s">
        <v>9411</v>
      </c>
    </row>
    <row r="13982" spans="1:21" x14ac:dyDescent="0.45">
      <c r="A13982" t="s">
        <v>18998</v>
      </c>
      <c r="B13982" t="s">
        <v>79522</v>
      </c>
      <c r="C13982" t="s">
        <v>18999</v>
      </c>
      <c r="D13982">
        <v>595</v>
      </c>
      <c r="E13982" t="s">
        <v>66066</v>
      </c>
      <c r="F13982" t="s">
        <v>66067</v>
      </c>
      <c r="G13982" t="s">
        <v>91</v>
      </c>
      <c r="H13982">
        <v>3</v>
      </c>
      <c r="I13982" t="s">
        <v>72130</v>
      </c>
      <c r="J13982">
        <v>1.84102751953933</v>
      </c>
      <c r="K13982">
        <v>-0.41981538136800101</v>
      </c>
      <c r="L13982" t="s">
        <v>9411</v>
      </c>
      <c r="M13982">
        <v>1.97520103473799</v>
      </c>
      <c r="N13982">
        <v>-0.611451943715413</v>
      </c>
      <c r="O13982" t="s">
        <v>9411</v>
      </c>
      <c r="P13982">
        <v>1.9759577474346499</v>
      </c>
      <c r="Q13982">
        <v>-0.46949752171834302</v>
      </c>
      <c r="R13982" t="s">
        <v>9411</v>
      </c>
      <c r="S13982">
        <v>2.2449923292626401</v>
      </c>
      <c r="T13982">
        <v>-0.41084210077921501</v>
      </c>
      <c r="U13982" t="s">
        <v>9411</v>
      </c>
    </row>
    <row r="13983" spans="1:21" x14ac:dyDescent="0.45">
      <c r="A13983" t="s">
        <v>18998</v>
      </c>
      <c r="B13983" t="s">
        <v>79522</v>
      </c>
      <c r="C13983" t="s">
        <v>18999</v>
      </c>
      <c r="D13983">
        <v>182</v>
      </c>
      <c r="E13983" t="s">
        <v>66068</v>
      </c>
      <c r="F13983" t="s">
        <v>19007</v>
      </c>
      <c r="G13983" t="s">
        <v>91</v>
      </c>
      <c r="H13983">
        <v>3</v>
      </c>
      <c r="I13983" t="s">
        <v>72130</v>
      </c>
      <c r="J13983">
        <v>0.270533484793956</v>
      </c>
      <c r="K13983">
        <v>0.11422538757324199</v>
      </c>
      <c r="M13983">
        <v>1.112562317706</v>
      </c>
      <c r="N13983">
        <v>0.180227438608805</v>
      </c>
      <c r="P13983">
        <v>0.49410219034914099</v>
      </c>
      <c r="Q13983">
        <v>9.5933119455973298E-2</v>
      </c>
      <c r="S13983">
        <v>0.10836674641685901</v>
      </c>
      <c r="T13983">
        <v>-3.1736850738525398E-2</v>
      </c>
    </row>
    <row r="13984" spans="1:21" x14ac:dyDescent="0.45">
      <c r="A13984" t="s">
        <v>18998</v>
      </c>
      <c r="B13984" t="s">
        <v>79522</v>
      </c>
      <c r="C13984" t="s">
        <v>18999</v>
      </c>
      <c r="D13984">
        <v>183</v>
      </c>
      <c r="E13984" t="s">
        <v>66069</v>
      </c>
      <c r="F13984" t="s">
        <v>19007</v>
      </c>
      <c r="G13984" t="s">
        <v>91</v>
      </c>
      <c r="H13984">
        <v>3</v>
      </c>
      <c r="I13984" t="s">
        <v>72130</v>
      </c>
      <c r="J13984">
        <v>0.28751527479683198</v>
      </c>
      <c r="K13984">
        <v>0.118564605712891</v>
      </c>
      <c r="M13984">
        <v>1.13865303400757</v>
      </c>
      <c r="N13984">
        <v>0.18982299168904601</v>
      </c>
      <c r="P13984">
        <v>0.53877466560440301</v>
      </c>
      <c r="Q13984">
        <v>0.101020018259684</v>
      </c>
      <c r="S13984">
        <v>9.2609231087059096E-2</v>
      </c>
      <c r="T13984">
        <v>-2.6894410451253299E-2</v>
      </c>
    </row>
    <row r="13985" spans="1:21" x14ac:dyDescent="0.45">
      <c r="A13985" t="s">
        <v>18998</v>
      </c>
      <c r="B13985" t="s">
        <v>79522</v>
      </c>
      <c r="C13985" t="s">
        <v>18999</v>
      </c>
      <c r="D13985">
        <v>186</v>
      </c>
      <c r="E13985" t="s">
        <v>19006</v>
      </c>
      <c r="F13985" t="s">
        <v>19007</v>
      </c>
      <c r="G13985" t="s">
        <v>91</v>
      </c>
      <c r="H13985">
        <v>3</v>
      </c>
      <c r="I13985" t="s">
        <v>72130</v>
      </c>
      <c r="J13985">
        <v>0.26825093261015298</v>
      </c>
      <c r="K13985">
        <v>0.11485703786214201</v>
      </c>
      <c r="M13985">
        <v>1.14181709526384</v>
      </c>
      <c r="N13985">
        <v>0.188151836395264</v>
      </c>
      <c r="P13985">
        <v>0.51691076218550303</v>
      </c>
      <c r="Q13985">
        <v>9.9542776743570996E-2</v>
      </c>
      <c r="S13985">
        <v>9.6857065717134802E-2</v>
      </c>
      <c r="T13985">
        <v>-2.8658390045165998E-2</v>
      </c>
    </row>
    <row r="13986" spans="1:21" x14ac:dyDescent="0.45">
      <c r="A13986" t="s">
        <v>18998</v>
      </c>
      <c r="B13986" t="s">
        <v>79522</v>
      </c>
      <c r="C13986" t="s">
        <v>18999</v>
      </c>
      <c r="D13986">
        <v>190</v>
      </c>
      <c r="E13986" t="s">
        <v>66070</v>
      </c>
      <c r="F13986" t="s">
        <v>66071</v>
      </c>
      <c r="G13986" t="s">
        <v>91</v>
      </c>
      <c r="H13986">
        <v>3</v>
      </c>
      <c r="I13986" t="s">
        <v>72130</v>
      </c>
      <c r="J13986">
        <v>2.2819241094478602</v>
      </c>
      <c r="K13986">
        <v>0.74791781107584598</v>
      </c>
      <c r="L13986" t="s">
        <v>9411</v>
      </c>
      <c r="M13986">
        <v>1.8600667677078899</v>
      </c>
      <c r="N13986">
        <v>0.71453491846720396</v>
      </c>
      <c r="O13986" t="s">
        <v>9411</v>
      </c>
      <c r="P13986">
        <v>1.82230432916484</v>
      </c>
      <c r="Q13986">
        <v>0.65415112177530899</v>
      </c>
      <c r="R13986" t="s">
        <v>9411</v>
      </c>
      <c r="S13986">
        <v>1.8725734323235099</v>
      </c>
      <c r="T13986">
        <v>0.48230600357055697</v>
      </c>
      <c r="U13986" t="s">
        <v>9411</v>
      </c>
    </row>
    <row r="13987" spans="1:21" x14ac:dyDescent="0.45">
      <c r="A13987" t="s">
        <v>19040</v>
      </c>
      <c r="B13987" t="s">
        <v>79532</v>
      </c>
      <c r="C13987" t="s">
        <v>19041</v>
      </c>
      <c r="D13987">
        <v>1064</v>
      </c>
      <c r="E13987" t="s">
        <v>66075</v>
      </c>
      <c r="F13987" t="s">
        <v>66076</v>
      </c>
      <c r="G13987" t="s">
        <v>91</v>
      </c>
      <c r="H13987">
        <v>4</v>
      </c>
      <c r="I13987" t="s">
        <v>72130</v>
      </c>
      <c r="J13987">
        <v>0.83533685266471003</v>
      </c>
      <c r="K13987">
        <v>0.31758618354797402</v>
      </c>
      <c r="M13987">
        <v>1.2813535412913599</v>
      </c>
      <c r="N13987">
        <v>0.51703453063964799</v>
      </c>
      <c r="O13987" t="s">
        <v>9411</v>
      </c>
      <c r="P13987">
        <v>2.1937024969020098</v>
      </c>
      <c r="Q13987">
        <v>0.48113298416137701</v>
      </c>
      <c r="R13987" t="s">
        <v>9411</v>
      </c>
      <c r="S13987">
        <v>1.4654219317970401</v>
      </c>
      <c r="T13987">
        <v>0.26887845993041998</v>
      </c>
      <c r="U13987" t="s">
        <v>9411</v>
      </c>
    </row>
    <row r="13988" spans="1:21" x14ac:dyDescent="0.45">
      <c r="A13988" t="s">
        <v>19065</v>
      </c>
      <c r="B13988" t="s">
        <v>79537</v>
      </c>
      <c r="C13988" t="s">
        <v>19066</v>
      </c>
      <c r="D13988">
        <v>73</v>
      </c>
      <c r="E13988" t="s">
        <v>66081</v>
      </c>
      <c r="F13988" t="s">
        <v>19068</v>
      </c>
      <c r="G13988" t="s">
        <v>91</v>
      </c>
      <c r="H13988">
        <v>3</v>
      </c>
      <c r="I13988" t="s">
        <v>72130</v>
      </c>
      <c r="J13988">
        <v>3.0460763760535401</v>
      </c>
      <c r="K13988">
        <v>0.92614873250325502</v>
      </c>
      <c r="L13988" t="s">
        <v>9411</v>
      </c>
      <c r="M13988">
        <v>1.1461804812829599</v>
      </c>
      <c r="N13988">
        <v>0.51723178227742495</v>
      </c>
      <c r="O13988" t="s">
        <v>9411</v>
      </c>
      <c r="P13988">
        <v>0.99059252465067305</v>
      </c>
      <c r="Q13988">
        <v>0.48037513097127299</v>
      </c>
      <c r="R13988" t="s">
        <v>9411</v>
      </c>
      <c r="S13988">
        <v>1.18991255043319</v>
      </c>
      <c r="T13988">
        <v>0.433485190073649</v>
      </c>
      <c r="U13988" t="s">
        <v>9411</v>
      </c>
    </row>
    <row r="13989" spans="1:21" x14ac:dyDescent="0.45">
      <c r="A13989" t="s">
        <v>19065</v>
      </c>
      <c r="B13989" t="s">
        <v>79537</v>
      </c>
      <c r="C13989" t="s">
        <v>19066</v>
      </c>
      <c r="D13989">
        <v>74</v>
      </c>
      <c r="E13989" t="s">
        <v>66082</v>
      </c>
      <c r="F13989" t="s">
        <v>19068</v>
      </c>
      <c r="G13989" t="s">
        <v>91</v>
      </c>
      <c r="H13989">
        <v>4</v>
      </c>
      <c r="I13989" t="s">
        <v>72130</v>
      </c>
      <c r="J13989">
        <v>3.07837536311516</v>
      </c>
      <c r="K13989">
        <v>0.95102341969807902</v>
      </c>
      <c r="L13989" t="s">
        <v>9411</v>
      </c>
      <c r="M13989">
        <v>0.90046191743961701</v>
      </c>
      <c r="N13989">
        <v>0.472932656606038</v>
      </c>
      <c r="P13989">
        <v>0.59507966216244901</v>
      </c>
      <c r="Q13989">
        <v>0.38125721613566099</v>
      </c>
      <c r="S13989">
        <v>0.79866212921274304</v>
      </c>
      <c r="T13989">
        <v>0.38858906428019202</v>
      </c>
    </row>
    <row r="13990" spans="1:21" x14ac:dyDescent="0.45">
      <c r="A13990" t="s">
        <v>19065</v>
      </c>
      <c r="B13990" t="s">
        <v>79537</v>
      </c>
      <c r="C13990" t="s">
        <v>19066</v>
      </c>
      <c r="D13990">
        <v>77</v>
      </c>
      <c r="E13990" t="s">
        <v>19067</v>
      </c>
      <c r="F13990" t="s">
        <v>19068</v>
      </c>
      <c r="G13990" t="s">
        <v>91</v>
      </c>
      <c r="H13990">
        <v>4</v>
      </c>
      <c r="I13990" t="s">
        <v>72130</v>
      </c>
      <c r="J13990">
        <v>3.07614038600919</v>
      </c>
      <c r="K13990">
        <v>0.83107248942057299</v>
      </c>
      <c r="L13990" t="s">
        <v>9411</v>
      </c>
      <c r="M13990">
        <v>0.88313464795622199</v>
      </c>
      <c r="N13990">
        <v>0.366218407948812</v>
      </c>
      <c r="P13990">
        <v>0.50616791316131104</v>
      </c>
      <c r="Q13990">
        <v>0.28365786870320597</v>
      </c>
      <c r="S13990">
        <v>0.74083638483057301</v>
      </c>
      <c r="T13990">
        <v>0.28182363510131803</v>
      </c>
    </row>
    <row r="13991" spans="1:21" x14ac:dyDescent="0.45">
      <c r="A13991" t="s">
        <v>19255</v>
      </c>
      <c r="B13991" t="s">
        <v>79591</v>
      </c>
      <c r="C13991" t="s">
        <v>19256</v>
      </c>
      <c r="D13991">
        <v>2040</v>
      </c>
      <c r="E13991" t="s">
        <v>73035</v>
      </c>
      <c r="F13991" t="s">
        <v>73036</v>
      </c>
      <c r="G13991" t="s">
        <v>91</v>
      </c>
      <c r="H13991">
        <v>3</v>
      </c>
      <c r="I13991" t="s">
        <v>72130</v>
      </c>
      <c r="J13991">
        <v>0.64819574409372305</v>
      </c>
      <c r="K13991">
        <v>-0.35977045694986998</v>
      </c>
      <c r="M13991">
        <v>0.184576306935085</v>
      </c>
      <c r="N13991">
        <v>-0.136930783589681</v>
      </c>
      <c r="P13991">
        <v>0.60954241421525301</v>
      </c>
      <c r="Q13991">
        <v>-0.29279247919718399</v>
      </c>
      <c r="S13991">
        <v>0.96211262540784603</v>
      </c>
      <c r="T13991">
        <v>-0.44599390029907199</v>
      </c>
    </row>
    <row r="13992" spans="1:21" x14ac:dyDescent="0.45">
      <c r="A13992" t="s">
        <v>19255</v>
      </c>
      <c r="B13992" t="s">
        <v>79591</v>
      </c>
      <c r="C13992" t="s">
        <v>19256</v>
      </c>
      <c r="D13992">
        <v>2043</v>
      </c>
      <c r="E13992" t="s">
        <v>66093</v>
      </c>
      <c r="F13992" t="s">
        <v>66094</v>
      </c>
      <c r="G13992" t="s">
        <v>91</v>
      </c>
      <c r="H13992">
        <v>2</v>
      </c>
      <c r="I13992" t="s">
        <v>72130</v>
      </c>
      <c r="J13992">
        <v>0.62428567160748905</v>
      </c>
      <c r="K13992">
        <v>0.28855013847351102</v>
      </c>
      <c r="M13992">
        <v>0.41340424104603801</v>
      </c>
      <c r="N13992">
        <v>0.101692199707031</v>
      </c>
      <c r="P13992">
        <v>0.47505060670373001</v>
      </c>
      <c r="Q13992">
        <v>0.120808124542236</v>
      </c>
      <c r="S13992">
        <v>0.10348030996940499</v>
      </c>
      <c r="T13992">
        <v>2.7441024780273399E-2</v>
      </c>
    </row>
    <row r="13993" spans="1:21" x14ac:dyDescent="0.45">
      <c r="A13993" t="s">
        <v>19255</v>
      </c>
      <c r="B13993" t="s">
        <v>79591</v>
      </c>
      <c r="C13993" t="s">
        <v>19256</v>
      </c>
      <c r="D13993">
        <v>2044</v>
      </c>
      <c r="E13993" t="s">
        <v>19265</v>
      </c>
      <c r="F13993" t="s">
        <v>19266</v>
      </c>
      <c r="G13993" t="s">
        <v>91</v>
      </c>
      <c r="H13993">
        <v>3</v>
      </c>
      <c r="I13993" t="s">
        <v>72130</v>
      </c>
      <c r="J13993">
        <v>0.785735803665501</v>
      </c>
      <c r="K13993">
        <v>-6.4388275146484403E-2</v>
      </c>
      <c r="M13993">
        <v>0.788288208851185</v>
      </c>
      <c r="N13993">
        <v>0.131214618682861</v>
      </c>
      <c r="P13993">
        <v>0.315887736777553</v>
      </c>
      <c r="Q13993">
        <v>-2.9907067616780601E-2</v>
      </c>
      <c r="S13993">
        <v>1.4670160061006301</v>
      </c>
      <c r="T13993">
        <v>-0.17617114384969099</v>
      </c>
    </row>
    <row r="13994" spans="1:21" x14ac:dyDescent="0.45">
      <c r="A13994" t="s">
        <v>19255</v>
      </c>
      <c r="B13994" t="s">
        <v>79591</v>
      </c>
      <c r="C13994" t="s">
        <v>19256</v>
      </c>
      <c r="D13994">
        <v>2046</v>
      </c>
      <c r="E13994" t="s">
        <v>19267</v>
      </c>
      <c r="F13994" t="s">
        <v>19266</v>
      </c>
      <c r="G13994" t="s">
        <v>91</v>
      </c>
      <c r="H13994">
        <v>3</v>
      </c>
      <c r="I13994" t="s">
        <v>72130</v>
      </c>
      <c r="J13994">
        <v>0.29077178509219997</v>
      </c>
      <c r="K13994">
        <v>3.7964820861816399E-2</v>
      </c>
      <c r="M13994">
        <v>0.68439809549577701</v>
      </c>
      <c r="N13994">
        <v>8.5852146148681599E-2</v>
      </c>
      <c r="P13994">
        <v>2.7753360696011E-2</v>
      </c>
      <c r="Q13994">
        <v>3.3500989278157601E-3</v>
      </c>
      <c r="S13994">
        <v>1.14144191882472</v>
      </c>
      <c r="T13994">
        <v>-0.11274385452270499</v>
      </c>
    </row>
    <row r="13995" spans="1:21" x14ac:dyDescent="0.45">
      <c r="A13995" t="s">
        <v>19423</v>
      </c>
      <c r="B13995" t="s">
        <v>89549</v>
      </c>
      <c r="C13995" t="s">
        <v>19424</v>
      </c>
      <c r="D13995">
        <v>933</v>
      </c>
      <c r="E13995" t="s">
        <v>73039</v>
      </c>
      <c r="F13995" t="s">
        <v>66107</v>
      </c>
      <c r="G13995" t="s">
        <v>91</v>
      </c>
      <c r="H13995">
        <v>2</v>
      </c>
      <c r="I13995" t="s">
        <v>72130</v>
      </c>
      <c r="J13995">
        <v>0.11067361831311499</v>
      </c>
      <c r="K13995">
        <v>-0.107844670613607</v>
      </c>
      <c r="M13995">
        <v>0.458681347811774</v>
      </c>
      <c r="N13995">
        <v>-0.38943370183308901</v>
      </c>
      <c r="P13995">
        <v>0.96277087455877197</v>
      </c>
      <c r="Q13995">
        <v>-0.42726818720499699</v>
      </c>
      <c r="R13995" t="s">
        <v>9411</v>
      </c>
      <c r="S13995">
        <v>0.90055656204906598</v>
      </c>
      <c r="T13995">
        <v>-0.569032510121663</v>
      </c>
      <c r="U13995" t="s">
        <v>9411</v>
      </c>
    </row>
    <row r="13996" spans="1:21" x14ac:dyDescent="0.45">
      <c r="A13996" t="s">
        <v>19423</v>
      </c>
      <c r="B13996" t="s">
        <v>89549</v>
      </c>
      <c r="C13996" t="s">
        <v>19424</v>
      </c>
      <c r="D13996">
        <v>935</v>
      </c>
      <c r="E13996" t="s">
        <v>66106</v>
      </c>
      <c r="F13996" t="s">
        <v>66107</v>
      </c>
      <c r="G13996" t="s">
        <v>91</v>
      </c>
      <c r="H13996">
        <v>2</v>
      </c>
      <c r="I13996" t="s">
        <v>72130</v>
      </c>
      <c r="J13996">
        <v>0.11067361831311499</v>
      </c>
      <c r="K13996">
        <v>-0.107844670613607</v>
      </c>
      <c r="M13996">
        <v>0.458681347811774</v>
      </c>
      <c r="N13996">
        <v>-0.38943370183308901</v>
      </c>
      <c r="P13996">
        <v>0.96277087455877197</v>
      </c>
      <c r="Q13996">
        <v>-0.42726818720499699</v>
      </c>
      <c r="R13996" t="s">
        <v>9411</v>
      </c>
      <c r="S13996">
        <v>0.90055656204906598</v>
      </c>
      <c r="T13996">
        <v>-0.569032510121663</v>
      </c>
      <c r="U13996" t="s">
        <v>9411</v>
      </c>
    </row>
    <row r="13997" spans="1:21" x14ac:dyDescent="0.45">
      <c r="A13997" t="s">
        <v>19423</v>
      </c>
      <c r="B13997" t="s">
        <v>89549</v>
      </c>
      <c r="C13997" t="s">
        <v>19424</v>
      </c>
      <c r="D13997">
        <v>938</v>
      </c>
      <c r="E13997" t="s">
        <v>19428</v>
      </c>
      <c r="F13997" t="s">
        <v>19429</v>
      </c>
      <c r="G13997" t="s">
        <v>91</v>
      </c>
      <c r="H13997">
        <v>3</v>
      </c>
      <c r="I13997" t="s">
        <v>72130</v>
      </c>
      <c r="J13997">
        <v>0.11067361831311499</v>
      </c>
      <c r="K13997">
        <v>-0.107844670613607</v>
      </c>
      <c r="M13997">
        <v>0.458681347811774</v>
      </c>
      <c r="N13997">
        <v>-0.38943370183308901</v>
      </c>
      <c r="P13997">
        <v>0.96277087455877197</v>
      </c>
      <c r="Q13997">
        <v>-0.42726818720499699</v>
      </c>
      <c r="R13997" t="s">
        <v>9411</v>
      </c>
      <c r="S13997">
        <v>0.90055656204906598</v>
      </c>
      <c r="T13997">
        <v>-0.569032510121663</v>
      </c>
      <c r="U13997" t="s">
        <v>9411</v>
      </c>
    </row>
    <row r="13998" spans="1:21" x14ac:dyDescent="0.45">
      <c r="A13998" t="s">
        <v>19423</v>
      </c>
      <c r="B13998" t="s">
        <v>89549</v>
      </c>
      <c r="C13998" t="s">
        <v>19424</v>
      </c>
      <c r="D13998">
        <v>883</v>
      </c>
      <c r="E13998" t="s">
        <v>66108</v>
      </c>
      <c r="F13998" t="s">
        <v>19433</v>
      </c>
      <c r="G13998" t="s">
        <v>91</v>
      </c>
      <c r="H13998">
        <v>3</v>
      </c>
      <c r="I13998" t="s">
        <v>72130</v>
      </c>
      <c r="J13998">
        <v>0.18299690147296799</v>
      </c>
      <c r="K13998">
        <v>-0.157446543375651</v>
      </c>
      <c r="M13998">
        <v>1.5546987866555999</v>
      </c>
      <c r="N13998">
        <v>-0.439494609832764</v>
      </c>
      <c r="O13998" t="s">
        <v>9411</v>
      </c>
      <c r="P13998">
        <v>3.3226515596049899</v>
      </c>
      <c r="Q13998">
        <v>-0.63008801142374704</v>
      </c>
      <c r="R13998" t="s">
        <v>9411</v>
      </c>
      <c r="S13998">
        <v>1.58429530539554</v>
      </c>
      <c r="T13998">
        <v>-0.37282196680704799</v>
      </c>
      <c r="U13998" t="s">
        <v>9411</v>
      </c>
    </row>
    <row r="13999" spans="1:21" x14ac:dyDescent="0.45">
      <c r="A13999" t="s">
        <v>19423</v>
      </c>
      <c r="B13999" t="s">
        <v>89549</v>
      </c>
      <c r="C13999" t="s">
        <v>19424</v>
      </c>
      <c r="D13999">
        <v>885</v>
      </c>
      <c r="E13999" t="s">
        <v>19432</v>
      </c>
      <c r="F13999" t="s">
        <v>19433</v>
      </c>
      <c r="G13999" t="s">
        <v>91</v>
      </c>
      <c r="H13999">
        <v>3</v>
      </c>
      <c r="I13999" t="s">
        <v>72130</v>
      </c>
      <c r="J13999">
        <v>0.18299690147296799</v>
      </c>
      <c r="K13999">
        <v>-0.157446543375651</v>
      </c>
      <c r="M13999">
        <v>1.5546987866555999</v>
      </c>
      <c r="N13999">
        <v>-0.439494609832764</v>
      </c>
      <c r="O13999" t="s">
        <v>9411</v>
      </c>
      <c r="P13999">
        <v>3.3226515596049899</v>
      </c>
      <c r="Q13999">
        <v>-0.63008801142374704</v>
      </c>
      <c r="R13999" t="s">
        <v>9411</v>
      </c>
      <c r="S13999">
        <v>1.58429530539554</v>
      </c>
      <c r="T13999">
        <v>-0.37282196680704799</v>
      </c>
      <c r="U13999" t="s">
        <v>9411</v>
      </c>
    </row>
    <row r="14000" spans="1:21" x14ac:dyDescent="0.45">
      <c r="A14000" t="s">
        <v>19423</v>
      </c>
      <c r="B14000" t="s">
        <v>89549</v>
      </c>
      <c r="C14000" t="s">
        <v>19424</v>
      </c>
      <c r="D14000">
        <v>888</v>
      </c>
      <c r="E14000" t="s">
        <v>19434</v>
      </c>
      <c r="F14000" t="s">
        <v>19433</v>
      </c>
      <c r="G14000" t="s">
        <v>91</v>
      </c>
      <c r="H14000">
        <v>3</v>
      </c>
      <c r="I14000" t="s">
        <v>72130</v>
      </c>
      <c r="J14000">
        <v>0.18299690147296799</v>
      </c>
      <c r="K14000">
        <v>-0.157446543375651</v>
      </c>
      <c r="M14000">
        <v>1.5546987866555999</v>
      </c>
      <c r="N14000">
        <v>-0.439494609832764</v>
      </c>
      <c r="O14000" t="s">
        <v>9411</v>
      </c>
      <c r="P14000">
        <v>3.3226515596049899</v>
      </c>
      <c r="Q14000">
        <v>-0.63008801142374704</v>
      </c>
      <c r="R14000" t="s">
        <v>9411</v>
      </c>
      <c r="S14000">
        <v>1.58429530539554</v>
      </c>
      <c r="T14000">
        <v>-0.37282196680704799</v>
      </c>
      <c r="U14000" t="s">
        <v>9411</v>
      </c>
    </row>
    <row r="14001" spans="1:21" x14ac:dyDescent="0.45">
      <c r="A14001" t="s">
        <v>19477</v>
      </c>
      <c r="B14001" t="s">
        <v>79662</v>
      </c>
      <c r="C14001" t="s">
        <v>19478</v>
      </c>
      <c r="D14001">
        <v>129</v>
      </c>
      <c r="E14001" t="s">
        <v>19479</v>
      </c>
      <c r="F14001" t="s">
        <v>19480</v>
      </c>
      <c r="G14001" t="s">
        <v>91</v>
      </c>
      <c r="H14001">
        <v>4</v>
      </c>
      <c r="I14001" t="s">
        <v>72130</v>
      </c>
      <c r="J14001">
        <v>4.7018562139779103</v>
      </c>
      <c r="K14001">
        <v>2.6641734441121399</v>
      </c>
      <c r="L14001" t="s">
        <v>9411</v>
      </c>
      <c r="M14001">
        <v>4.79808244288974</v>
      </c>
      <c r="N14001">
        <v>3.3082118034362802</v>
      </c>
      <c r="O14001" t="s">
        <v>9411</v>
      </c>
      <c r="P14001">
        <v>4.7016619356773601</v>
      </c>
      <c r="Q14001">
        <v>2.72694190343221</v>
      </c>
      <c r="R14001" t="s">
        <v>9411</v>
      </c>
      <c r="S14001">
        <v>4.2547213759036202</v>
      </c>
      <c r="T14001">
        <v>2.66362428665161</v>
      </c>
      <c r="U14001" t="s">
        <v>9411</v>
      </c>
    </row>
    <row r="14002" spans="1:21" x14ac:dyDescent="0.45">
      <c r="A14002" t="s">
        <v>19477</v>
      </c>
      <c r="B14002" t="s">
        <v>79662</v>
      </c>
      <c r="C14002" t="s">
        <v>19478</v>
      </c>
      <c r="D14002">
        <v>273</v>
      </c>
      <c r="E14002" t="s">
        <v>19508</v>
      </c>
      <c r="F14002" t="s">
        <v>19509</v>
      </c>
      <c r="G14002" t="s">
        <v>91</v>
      </c>
      <c r="H14002">
        <v>2</v>
      </c>
      <c r="I14002" t="s">
        <v>72130</v>
      </c>
      <c r="J14002">
        <v>3.2801197017270902</v>
      </c>
      <c r="K14002">
        <v>2.3766606648763</v>
      </c>
      <c r="L14002" t="s">
        <v>9411</v>
      </c>
      <c r="M14002">
        <v>3.0861602668199501</v>
      </c>
      <c r="N14002">
        <v>2.30654319127401</v>
      </c>
      <c r="O14002" t="s">
        <v>9411</v>
      </c>
      <c r="P14002">
        <v>2.90595144926194</v>
      </c>
      <c r="Q14002">
        <v>2.0318846702575701</v>
      </c>
      <c r="R14002" t="s">
        <v>9411</v>
      </c>
      <c r="S14002">
        <v>3.0060339155659901</v>
      </c>
      <c r="T14002">
        <v>2.00770266850789</v>
      </c>
      <c r="U14002" t="s">
        <v>9411</v>
      </c>
    </row>
    <row r="14003" spans="1:21" x14ac:dyDescent="0.45">
      <c r="A14003" t="s">
        <v>19477</v>
      </c>
      <c r="B14003" t="s">
        <v>79662</v>
      </c>
      <c r="C14003" t="s">
        <v>19478</v>
      </c>
      <c r="D14003">
        <v>275</v>
      </c>
      <c r="E14003" t="s">
        <v>19510</v>
      </c>
      <c r="F14003" t="s">
        <v>19511</v>
      </c>
      <c r="G14003" t="s">
        <v>91</v>
      </c>
      <c r="H14003">
        <v>2</v>
      </c>
      <c r="I14003" t="s">
        <v>72130</v>
      </c>
      <c r="J14003">
        <v>3.2267873803602098</v>
      </c>
      <c r="K14003">
        <v>2.38225396474202</v>
      </c>
      <c r="L14003" t="s">
        <v>9411</v>
      </c>
      <c r="M14003">
        <v>3.0160688107020301</v>
      </c>
      <c r="N14003">
        <v>2.3173511823018398</v>
      </c>
      <c r="O14003" t="s">
        <v>9411</v>
      </c>
      <c r="P14003">
        <v>2.8346786613019601</v>
      </c>
      <c r="Q14003">
        <v>2.0288589795430498</v>
      </c>
      <c r="R14003" t="s">
        <v>9411</v>
      </c>
      <c r="S14003">
        <v>2.8659676538765999</v>
      </c>
      <c r="T14003">
        <v>1.9989816347758</v>
      </c>
      <c r="U14003" t="s">
        <v>9411</v>
      </c>
    </row>
    <row r="14004" spans="1:21" x14ac:dyDescent="0.45">
      <c r="A14004" t="s">
        <v>19516</v>
      </c>
      <c r="B14004" t="s">
        <v>79670</v>
      </c>
      <c r="C14004" t="s">
        <v>19517</v>
      </c>
      <c r="D14004">
        <v>158</v>
      </c>
      <c r="E14004" t="s">
        <v>19534</v>
      </c>
      <c r="F14004" t="s">
        <v>19535</v>
      </c>
      <c r="G14004" t="s">
        <v>91</v>
      </c>
      <c r="H14004">
        <v>4</v>
      </c>
      <c r="I14004" t="s">
        <v>72130</v>
      </c>
      <c r="J14004">
        <v>0.56735116931831098</v>
      </c>
      <c r="K14004">
        <v>0.16797860463460301</v>
      </c>
      <c r="M14004">
        <v>0.34235481046886401</v>
      </c>
      <c r="N14004">
        <v>-4.6276251475016301E-2</v>
      </c>
      <c r="P14004">
        <v>0.58255902084150302</v>
      </c>
      <c r="Q14004">
        <v>0.102934042612712</v>
      </c>
      <c r="S14004">
        <v>0.41942375022873501</v>
      </c>
      <c r="T14004">
        <v>4.96726036071777E-2</v>
      </c>
    </row>
    <row r="14005" spans="1:21" x14ac:dyDescent="0.45">
      <c r="A14005" t="s">
        <v>19516</v>
      </c>
      <c r="B14005" t="s">
        <v>79670</v>
      </c>
      <c r="C14005" t="s">
        <v>19517</v>
      </c>
      <c r="D14005">
        <v>160</v>
      </c>
      <c r="E14005" t="s">
        <v>19536</v>
      </c>
      <c r="F14005" t="s">
        <v>19535</v>
      </c>
      <c r="G14005" t="s">
        <v>91</v>
      </c>
      <c r="H14005">
        <v>4</v>
      </c>
      <c r="I14005" t="s">
        <v>72130</v>
      </c>
      <c r="J14005">
        <v>0.56735116931831098</v>
      </c>
      <c r="K14005">
        <v>0.16797860463460301</v>
      </c>
      <c r="M14005">
        <v>0.34235481046886401</v>
      </c>
      <c r="N14005">
        <v>-4.6276251475016301E-2</v>
      </c>
      <c r="P14005">
        <v>0.58255902084150302</v>
      </c>
      <c r="Q14005">
        <v>0.102934042612712</v>
      </c>
      <c r="S14005">
        <v>0.41942375022873501</v>
      </c>
      <c r="T14005">
        <v>4.96726036071777E-2</v>
      </c>
    </row>
    <row r="14006" spans="1:21" x14ac:dyDescent="0.45">
      <c r="A14006" t="s">
        <v>19516</v>
      </c>
      <c r="B14006" t="s">
        <v>79670</v>
      </c>
      <c r="C14006" t="s">
        <v>19517</v>
      </c>
      <c r="D14006">
        <v>197</v>
      </c>
      <c r="E14006" t="s">
        <v>66125</v>
      </c>
      <c r="F14006" t="s">
        <v>19540</v>
      </c>
      <c r="G14006" t="s">
        <v>91</v>
      </c>
      <c r="H14006">
        <v>2</v>
      </c>
      <c r="I14006" t="s">
        <v>72130</v>
      </c>
      <c r="J14006">
        <v>0.67252773768271201</v>
      </c>
      <c r="K14006">
        <v>-0.10946687062581401</v>
      </c>
      <c r="M14006">
        <v>0.64446022363294198</v>
      </c>
      <c r="N14006">
        <v>-0.101455847422282</v>
      </c>
      <c r="P14006">
        <v>0.21376142307839199</v>
      </c>
      <c r="Q14006">
        <v>-3.9511521657307903E-2</v>
      </c>
      <c r="S14006">
        <v>9.5397408633939806E-2</v>
      </c>
      <c r="T14006">
        <v>-2.7663389841715499E-2</v>
      </c>
    </row>
    <row r="14007" spans="1:21" x14ac:dyDescent="0.45">
      <c r="A14007" t="s">
        <v>19516</v>
      </c>
      <c r="B14007" t="s">
        <v>79670</v>
      </c>
      <c r="C14007" t="s">
        <v>19517</v>
      </c>
      <c r="D14007">
        <v>199</v>
      </c>
      <c r="E14007" t="s">
        <v>19539</v>
      </c>
      <c r="F14007" t="s">
        <v>19540</v>
      </c>
      <c r="G14007" t="s">
        <v>91</v>
      </c>
      <c r="H14007">
        <v>2</v>
      </c>
      <c r="I14007" t="s">
        <v>72130</v>
      </c>
      <c r="J14007">
        <v>0.66229516029272395</v>
      </c>
      <c r="K14007">
        <v>-0.10916487375895199</v>
      </c>
      <c r="M14007">
        <v>0.65517237665490702</v>
      </c>
      <c r="N14007">
        <v>-0.10631132125854501</v>
      </c>
      <c r="P14007">
        <v>0.198716947105813</v>
      </c>
      <c r="Q14007">
        <v>-3.8851896921793597E-2</v>
      </c>
      <c r="S14007">
        <v>0.12387258401269501</v>
      </c>
      <c r="T14007">
        <v>-3.4856955210367802E-2</v>
      </c>
    </row>
    <row r="14008" spans="1:21" x14ac:dyDescent="0.45">
      <c r="A14008" t="s">
        <v>19516</v>
      </c>
      <c r="B14008" t="s">
        <v>79670</v>
      </c>
      <c r="C14008" t="s">
        <v>19517</v>
      </c>
      <c r="D14008">
        <v>201</v>
      </c>
      <c r="E14008" t="s">
        <v>66126</v>
      </c>
      <c r="F14008" t="s">
        <v>19540</v>
      </c>
      <c r="G14008" t="s">
        <v>91</v>
      </c>
      <c r="H14008">
        <v>2</v>
      </c>
      <c r="I14008" t="s">
        <v>72130</v>
      </c>
      <c r="J14008">
        <v>0.66296318510979602</v>
      </c>
      <c r="K14008">
        <v>-0.15342775980631501</v>
      </c>
      <c r="M14008">
        <v>0.61375423411706598</v>
      </c>
      <c r="N14008">
        <v>-0.14384508132934601</v>
      </c>
      <c r="P14008">
        <v>9.4413756559031198E-2</v>
      </c>
      <c r="Q14008">
        <v>-2.8535048166910802E-2</v>
      </c>
      <c r="S14008">
        <v>0.12605450426859999</v>
      </c>
      <c r="T14008">
        <v>-4.3779532114664697E-2</v>
      </c>
    </row>
    <row r="14009" spans="1:21" x14ac:dyDescent="0.45">
      <c r="A14009" t="s">
        <v>19516</v>
      </c>
      <c r="B14009" t="s">
        <v>79670</v>
      </c>
      <c r="C14009" t="s">
        <v>19517</v>
      </c>
      <c r="D14009">
        <v>156</v>
      </c>
      <c r="E14009" t="s">
        <v>19542</v>
      </c>
      <c r="F14009" t="s">
        <v>19535</v>
      </c>
      <c r="G14009" t="s">
        <v>91</v>
      </c>
      <c r="H14009">
        <v>4</v>
      </c>
      <c r="I14009" t="s">
        <v>72130</v>
      </c>
      <c r="J14009">
        <v>0.56735116931831098</v>
      </c>
      <c r="K14009">
        <v>0.16797860463460301</v>
      </c>
      <c r="M14009">
        <v>0.34235481046886401</v>
      </c>
      <c r="N14009">
        <v>-4.6276251475016301E-2</v>
      </c>
      <c r="P14009">
        <v>0.58255902084150302</v>
      </c>
      <c r="Q14009">
        <v>0.102934042612712</v>
      </c>
      <c r="S14009">
        <v>0.41942375022873501</v>
      </c>
      <c r="T14009">
        <v>4.96726036071777E-2</v>
      </c>
    </row>
    <row r="14010" spans="1:21" x14ac:dyDescent="0.45">
      <c r="A14010" t="s">
        <v>19516</v>
      </c>
      <c r="B14010" t="s">
        <v>79670</v>
      </c>
      <c r="C14010" t="s">
        <v>19517</v>
      </c>
      <c r="D14010">
        <v>195</v>
      </c>
      <c r="E14010" t="s">
        <v>73048</v>
      </c>
      <c r="F14010" t="s">
        <v>73049</v>
      </c>
      <c r="G14010" t="s">
        <v>91</v>
      </c>
      <c r="H14010">
        <v>2</v>
      </c>
      <c r="I14010" t="s">
        <v>72130</v>
      </c>
      <c r="J14010">
        <v>0.64247765732434603</v>
      </c>
      <c r="K14010">
        <v>-0.103649775187174</v>
      </c>
      <c r="M14010">
        <v>0.63274084384941198</v>
      </c>
      <c r="N14010">
        <v>-0.100641409556071</v>
      </c>
      <c r="P14010">
        <v>0.210658367228195</v>
      </c>
      <c r="Q14010">
        <v>-3.9520422617594399E-2</v>
      </c>
      <c r="S14010">
        <v>0.118408653857719</v>
      </c>
      <c r="T14010">
        <v>-3.3037980397542299E-2</v>
      </c>
    </row>
    <row r="14011" spans="1:21" x14ac:dyDescent="0.45">
      <c r="A14011" t="s">
        <v>19516</v>
      </c>
      <c r="B14011" t="s">
        <v>79670</v>
      </c>
      <c r="C14011" t="s">
        <v>19517</v>
      </c>
      <c r="D14011">
        <v>249</v>
      </c>
      <c r="E14011" t="s">
        <v>73052</v>
      </c>
      <c r="F14011" t="s">
        <v>66128</v>
      </c>
      <c r="G14011" t="s">
        <v>91</v>
      </c>
      <c r="H14011">
        <v>3</v>
      </c>
      <c r="I14011" t="s">
        <v>72130</v>
      </c>
      <c r="J14011">
        <v>2.2150347797825098</v>
      </c>
      <c r="K14011">
        <v>0.44285138448079397</v>
      </c>
      <c r="L14011" t="s">
        <v>9411</v>
      </c>
      <c r="M14011">
        <v>0.71443906826537196</v>
      </c>
      <c r="N14011">
        <v>0.18213287989298499</v>
      </c>
      <c r="P14011">
        <v>0.40236207695059101</v>
      </c>
      <c r="Q14011">
        <v>0.103843847910563</v>
      </c>
      <c r="S14011">
        <v>0.36178826021885602</v>
      </c>
      <c r="T14011">
        <v>-8.9319388071695996E-2</v>
      </c>
    </row>
    <row r="14012" spans="1:21" x14ac:dyDescent="0.45">
      <c r="A14012" t="s">
        <v>19516</v>
      </c>
      <c r="B14012" t="s">
        <v>79670</v>
      </c>
      <c r="C14012" t="s">
        <v>19517</v>
      </c>
      <c r="D14012">
        <v>251</v>
      </c>
      <c r="E14012" t="s">
        <v>73053</v>
      </c>
      <c r="F14012" t="s">
        <v>66128</v>
      </c>
      <c r="G14012" t="s">
        <v>91</v>
      </c>
      <c r="H14012">
        <v>3</v>
      </c>
      <c r="I14012" t="s">
        <v>72130</v>
      </c>
      <c r="J14012">
        <v>3.0246880826995399</v>
      </c>
      <c r="K14012">
        <v>1.51554203033447</v>
      </c>
      <c r="L14012" t="s">
        <v>9411</v>
      </c>
      <c r="M14012">
        <v>2.3982014397850899</v>
      </c>
      <c r="N14012">
        <v>1.2662075360616001</v>
      </c>
      <c r="O14012" t="s">
        <v>9411</v>
      </c>
      <c r="P14012">
        <v>2.0706493197456202</v>
      </c>
      <c r="Q14012">
        <v>1.1380740801493301</v>
      </c>
      <c r="R14012" t="s">
        <v>9411</v>
      </c>
      <c r="S14012">
        <v>1.6257939145609901</v>
      </c>
      <c r="T14012">
        <v>0.80459705988566099</v>
      </c>
      <c r="U14012" t="s">
        <v>9411</v>
      </c>
    </row>
    <row r="14013" spans="1:21" x14ac:dyDescent="0.45">
      <c r="A14013" t="s">
        <v>19516</v>
      </c>
      <c r="B14013" t="s">
        <v>79670</v>
      </c>
      <c r="C14013" t="s">
        <v>19517</v>
      </c>
      <c r="D14013">
        <v>253</v>
      </c>
      <c r="E14013" t="s">
        <v>66127</v>
      </c>
      <c r="F14013" t="s">
        <v>66128</v>
      </c>
      <c r="G14013" t="s">
        <v>91</v>
      </c>
      <c r="H14013">
        <v>3</v>
      </c>
      <c r="I14013" t="s">
        <v>72130</v>
      </c>
      <c r="J14013">
        <v>1.535190131697</v>
      </c>
      <c r="K14013">
        <v>0.66727224985758504</v>
      </c>
      <c r="L14013" t="s">
        <v>9411</v>
      </c>
      <c r="M14013">
        <v>1.10138928776135</v>
      </c>
      <c r="N14013">
        <v>0.43008629480997701</v>
      </c>
      <c r="P14013">
        <v>0.64113702323093802</v>
      </c>
      <c r="Q14013">
        <v>0.35262759526570597</v>
      </c>
      <c r="S14013">
        <v>0.21141147431028101</v>
      </c>
      <c r="T14013">
        <v>0.10723924636840799</v>
      </c>
    </row>
    <row r="14014" spans="1:21" x14ac:dyDescent="0.45">
      <c r="A14014" t="s">
        <v>19516</v>
      </c>
      <c r="B14014" t="s">
        <v>79670</v>
      </c>
      <c r="C14014" t="s">
        <v>19517</v>
      </c>
      <c r="D14014">
        <v>256</v>
      </c>
      <c r="E14014" t="s">
        <v>66129</v>
      </c>
      <c r="F14014" t="s">
        <v>66130</v>
      </c>
      <c r="G14014" t="s">
        <v>91</v>
      </c>
      <c r="H14014">
        <v>3</v>
      </c>
      <c r="I14014" t="s">
        <v>72130</v>
      </c>
      <c r="J14014">
        <v>4.3308841010255901E-2</v>
      </c>
      <c r="K14014">
        <v>-7.7452659606933602E-3</v>
      </c>
      <c r="M14014">
        <v>0.53798088483895901</v>
      </c>
      <c r="N14014">
        <v>-0.218051671981812</v>
      </c>
      <c r="P14014">
        <v>1.23476454728989</v>
      </c>
      <c r="Q14014">
        <v>-0.34655308723449701</v>
      </c>
      <c r="R14014" t="s">
        <v>9411</v>
      </c>
      <c r="S14014">
        <v>1.35765654128653</v>
      </c>
      <c r="T14014">
        <v>-0.51761317253112804</v>
      </c>
      <c r="U14014" t="s">
        <v>9411</v>
      </c>
    </row>
    <row r="14015" spans="1:21" x14ac:dyDescent="0.45">
      <c r="A14015" t="s">
        <v>19516</v>
      </c>
      <c r="B14015" t="s">
        <v>79677</v>
      </c>
      <c r="C14015" t="s">
        <v>19517</v>
      </c>
      <c r="D14015">
        <v>157</v>
      </c>
      <c r="E14015" t="s">
        <v>19543</v>
      </c>
      <c r="F14015" t="s">
        <v>19544</v>
      </c>
      <c r="G14015" t="s">
        <v>91</v>
      </c>
      <c r="H14015">
        <v>4</v>
      </c>
      <c r="I14015" t="s">
        <v>72130</v>
      </c>
      <c r="J14015">
        <v>0.96637720372114</v>
      </c>
      <c r="K14015">
        <v>1.0088751316070601</v>
      </c>
      <c r="L14015" t="s">
        <v>9411</v>
      </c>
      <c r="M14015">
        <v>1.2877939299324299</v>
      </c>
      <c r="N14015">
        <v>0.52811932563781705</v>
      </c>
      <c r="O14015" t="s">
        <v>9411</v>
      </c>
      <c r="P14015">
        <v>1.20038111213182</v>
      </c>
      <c r="Q14015">
        <v>0.54948425292968806</v>
      </c>
      <c r="R14015" t="s">
        <v>9411</v>
      </c>
      <c r="S14015">
        <v>1.2332201754137599</v>
      </c>
      <c r="T14015">
        <v>0.77962040901184104</v>
      </c>
      <c r="U14015" t="s">
        <v>9411</v>
      </c>
    </row>
    <row r="14016" spans="1:21" x14ac:dyDescent="0.45">
      <c r="A14016" t="s">
        <v>19516</v>
      </c>
      <c r="B14016" t="s">
        <v>79677</v>
      </c>
      <c r="C14016" t="s">
        <v>19517</v>
      </c>
      <c r="D14016">
        <v>159</v>
      </c>
      <c r="E14016" t="s">
        <v>19545</v>
      </c>
      <c r="F14016" t="s">
        <v>19544</v>
      </c>
      <c r="G14016" t="s">
        <v>91</v>
      </c>
      <c r="H14016">
        <v>4</v>
      </c>
      <c r="I14016" t="s">
        <v>72130</v>
      </c>
      <c r="J14016">
        <v>0.96637720372114</v>
      </c>
      <c r="K14016">
        <v>1.0088751316070601</v>
      </c>
      <c r="L14016" t="s">
        <v>9411</v>
      </c>
      <c r="M14016">
        <v>1.2877939299324299</v>
      </c>
      <c r="N14016">
        <v>0.52811932563781705</v>
      </c>
      <c r="O14016" t="s">
        <v>9411</v>
      </c>
      <c r="P14016">
        <v>1.20038111213182</v>
      </c>
      <c r="Q14016">
        <v>0.54948425292968806</v>
      </c>
      <c r="R14016" t="s">
        <v>9411</v>
      </c>
      <c r="S14016">
        <v>1.2332201754137599</v>
      </c>
      <c r="T14016">
        <v>0.77962040901184104</v>
      </c>
      <c r="U14016" t="s">
        <v>9411</v>
      </c>
    </row>
    <row r="14017" spans="1:21" x14ac:dyDescent="0.45">
      <c r="A14017" t="s">
        <v>19516</v>
      </c>
      <c r="B14017" t="s">
        <v>79677</v>
      </c>
      <c r="C14017" t="s">
        <v>19517</v>
      </c>
      <c r="D14017">
        <v>155</v>
      </c>
      <c r="E14017" t="s">
        <v>19548</v>
      </c>
      <c r="F14017" t="s">
        <v>19544</v>
      </c>
      <c r="G14017" t="s">
        <v>91</v>
      </c>
      <c r="H14017">
        <v>4</v>
      </c>
      <c r="I14017" t="s">
        <v>72130</v>
      </c>
      <c r="J14017">
        <v>0.96637720372114</v>
      </c>
      <c r="K14017">
        <v>1.0088751316070601</v>
      </c>
      <c r="L14017" t="s">
        <v>9411</v>
      </c>
      <c r="M14017">
        <v>1.2877939299324299</v>
      </c>
      <c r="N14017">
        <v>0.52811932563781705</v>
      </c>
      <c r="O14017" t="s">
        <v>9411</v>
      </c>
      <c r="P14017">
        <v>1.20038111213182</v>
      </c>
      <c r="Q14017">
        <v>0.54948425292968806</v>
      </c>
      <c r="R14017" t="s">
        <v>9411</v>
      </c>
      <c r="S14017">
        <v>1.2332201754137599</v>
      </c>
      <c r="T14017">
        <v>0.77962040901184104</v>
      </c>
      <c r="U14017" t="s">
        <v>9411</v>
      </c>
    </row>
    <row r="14018" spans="1:21" x14ac:dyDescent="0.45">
      <c r="A14018" t="s">
        <v>19516</v>
      </c>
      <c r="B14018" t="s">
        <v>79678</v>
      </c>
      <c r="C14018" t="s">
        <v>19517</v>
      </c>
      <c r="D14018">
        <v>155</v>
      </c>
      <c r="E14018" t="s">
        <v>19549</v>
      </c>
      <c r="F14018" t="s">
        <v>19550</v>
      </c>
      <c r="G14018" t="s">
        <v>91</v>
      </c>
      <c r="H14018">
        <v>3</v>
      </c>
      <c r="I14018" t="s">
        <v>72130</v>
      </c>
      <c r="J14018">
        <v>1.8935085843906101</v>
      </c>
      <c r="K14018">
        <v>0.27774111429850301</v>
      </c>
      <c r="L14018" t="s">
        <v>9411</v>
      </c>
      <c r="M14018">
        <v>0.98603121204352195</v>
      </c>
      <c r="N14018">
        <v>0.19215790430704799</v>
      </c>
      <c r="P14018">
        <v>1.07550772136055</v>
      </c>
      <c r="Q14018">
        <v>0.15525738398234101</v>
      </c>
      <c r="S14018">
        <v>0.202116782721945</v>
      </c>
      <c r="T14018">
        <v>2.6114940643310498E-2</v>
      </c>
    </row>
    <row r="14019" spans="1:21" x14ac:dyDescent="0.45">
      <c r="A14019" t="s">
        <v>19516</v>
      </c>
      <c r="B14019" t="s">
        <v>79678</v>
      </c>
      <c r="C14019" t="s">
        <v>19517</v>
      </c>
      <c r="D14019">
        <v>157</v>
      </c>
      <c r="E14019" t="s">
        <v>19551</v>
      </c>
      <c r="F14019" t="s">
        <v>19550</v>
      </c>
      <c r="G14019" t="s">
        <v>91</v>
      </c>
      <c r="H14019">
        <v>3</v>
      </c>
      <c r="I14019" t="s">
        <v>72130</v>
      </c>
      <c r="J14019">
        <v>1.9059707942712201</v>
      </c>
      <c r="K14019">
        <v>0.27370770772298197</v>
      </c>
      <c r="L14019" t="s">
        <v>9411</v>
      </c>
      <c r="M14019">
        <v>0.94856709742552703</v>
      </c>
      <c r="N14019">
        <v>0.18593645095825201</v>
      </c>
      <c r="P14019">
        <v>0.87735351584353105</v>
      </c>
      <c r="Q14019">
        <v>0.14212878545125299</v>
      </c>
      <c r="S14019">
        <v>4.0095722368339699E-2</v>
      </c>
      <c r="T14019">
        <v>6.8669319152831997E-3</v>
      </c>
    </row>
    <row r="14020" spans="1:21" x14ac:dyDescent="0.45">
      <c r="A14020" t="s">
        <v>19516</v>
      </c>
      <c r="B14020" t="s">
        <v>79678</v>
      </c>
      <c r="C14020" t="s">
        <v>19517</v>
      </c>
      <c r="D14020">
        <v>159</v>
      </c>
      <c r="E14020" t="s">
        <v>66134</v>
      </c>
      <c r="F14020" t="s">
        <v>66135</v>
      </c>
      <c r="G14020" t="s">
        <v>91</v>
      </c>
      <c r="H14020">
        <v>3</v>
      </c>
      <c r="I14020" t="s">
        <v>72130</v>
      </c>
      <c r="J14020">
        <v>1.9059707942712201</v>
      </c>
      <c r="K14020">
        <v>0.27370770772298197</v>
      </c>
      <c r="L14020" t="s">
        <v>9411</v>
      </c>
      <c r="M14020">
        <v>0.94856709742552703</v>
      </c>
      <c r="N14020">
        <v>0.18593645095825201</v>
      </c>
      <c r="P14020">
        <v>0.87735351584353105</v>
      </c>
      <c r="Q14020">
        <v>0.14212878545125299</v>
      </c>
      <c r="S14020">
        <v>4.0095722368339699E-2</v>
      </c>
      <c r="T14020">
        <v>6.8669319152831997E-3</v>
      </c>
    </row>
    <row r="14021" spans="1:21" x14ac:dyDescent="0.45">
      <c r="A14021" t="s">
        <v>66141</v>
      </c>
      <c r="B14021" t="s">
        <v>88498</v>
      </c>
      <c r="C14021" t="s">
        <v>66142</v>
      </c>
      <c r="D14021">
        <v>4</v>
      </c>
      <c r="E14021" t="s">
        <v>66143</v>
      </c>
      <c r="F14021" t="s">
        <v>66144</v>
      </c>
      <c r="G14021" t="s">
        <v>91</v>
      </c>
      <c r="H14021">
        <v>3</v>
      </c>
      <c r="I14021" t="s">
        <v>72130</v>
      </c>
      <c r="J14021">
        <v>0.20775350587404101</v>
      </c>
      <c r="K14021">
        <v>-0.101775169372559</v>
      </c>
      <c r="M14021">
        <v>0.52161460753606004</v>
      </c>
      <c r="N14021">
        <v>-0.32103180885314903</v>
      </c>
      <c r="P14021">
        <v>0.73547664822840997</v>
      </c>
      <c r="Q14021">
        <v>-0.41001296043396002</v>
      </c>
      <c r="S14021">
        <v>0.42607543126108699</v>
      </c>
      <c r="T14021">
        <v>-0.21754956245422399</v>
      </c>
    </row>
    <row r="14022" spans="1:21" x14ac:dyDescent="0.45">
      <c r="A14022" t="s">
        <v>19568</v>
      </c>
      <c r="B14022" t="s">
        <v>79684</v>
      </c>
      <c r="C14022" t="s">
        <v>19569</v>
      </c>
      <c r="D14022">
        <v>229</v>
      </c>
      <c r="E14022" t="s">
        <v>66146</v>
      </c>
      <c r="F14022" t="s">
        <v>66147</v>
      </c>
      <c r="G14022" t="s">
        <v>91</v>
      </c>
      <c r="H14022">
        <v>4</v>
      </c>
      <c r="I14022" t="s">
        <v>72130</v>
      </c>
      <c r="J14022">
        <v>0.832469184009899</v>
      </c>
      <c r="K14022">
        <v>0.41601395606994601</v>
      </c>
      <c r="M14022">
        <v>0.43448844495430999</v>
      </c>
      <c r="N14022">
        <v>0.21191978454589799</v>
      </c>
      <c r="P14022">
        <v>0.51035411823090704</v>
      </c>
      <c r="Q14022">
        <v>0.29879045486450201</v>
      </c>
      <c r="S14022">
        <v>5.2388863228752101E-2</v>
      </c>
      <c r="T14022">
        <v>3.00240516662598E-2</v>
      </c>
    </row>
    <row r="14023" spans="1:21" x14ac:dyDescent="0.45">
      <c r="A14023" t="s">
        <v>19568</v>
      </c>
      <c r="B14023" t="s">
        <v>79684</v>
      </c>
      <c r="C14023" t="s">
        <v>19569</v>
      </c>
      <c r="D14023">
        <v>344</v>
      </c>
      <c r="E14023" t="s">
        <v>73059</v>
      </c>
      <c r="F14023" t="s">
        <v>73060</v>
      </c>
      <c r="G14023" t="s">
        <v>91</v>
      </c>
      <c r="H14023">
        <v>3</v>
      </c>
      <c r="I14023" t="s">
        <v>72130</v>
      </c>
      <c r="J14023">
        <v>0.64643246092666995</v>
      </c>
      <c r="K14023">
        <v>0.19540373484293599</v>
      </c>
      <c r="M14023">
        <v>2.4647425039606201E-2</v>
      </c>
      <c r="N14023">
        <v>1.05462074279785E-2</v>
      </c>
      <c r="P14023">
        <v>0.40239929014954601</v>
      </c>
      <c r="Q14023">
        <v>5.3732872009277302E-2</v>
      </c>
      <c r="S14023">
        <v>0.23372493438871</v>
      </c>
      <c r="T14023">
        <v>-2.3479143778483098E-2</v>
      </c>
    </row>
    <row r="14024" spans="1:21" x14ac:dyDescent="0.45">
      <c r="A14024" t="s">
        <v>19568</v>
      </c>
      <c r="B14024" t="s">
        <v>79684</v>
      </c>
      <c r="C14024" t="s">
        <v>19569</v>
      </c>
      <c r="D14024">
        <v>349</v>
      </c>
      <c r="E14024" t="s">
        <v>19576</v>
      </c>
      <c r="F14024" t="s">
        <v>19577</v>
      </c>
      <c r="G14024" t="s">
        <v>91</v>
      </c>
      <c r="H14024">
        <v>3</v>
      </c>
      <c r="I14024" t="s">
        <v>72130</v>
      </c>
      <c r="J14024">
        <v>0.722582794086707</v>
      </c>
      <c r="K14024">
        <v>0.118478298187256</v>
      </c>
      <c r="M14024">
        <v>0.17291872727351401</v>
      </c>
      <c r="N14024">
        <v>-3.1169176101684602E-2</v>
      </c>
      <c r="P14024">
        <v>0.373019080659655</v>
      </c>
      <c r="Q14024">
        <v>6.79757595062256E-2</v>
      </c>
      <c r="S14024">
        <v>6.6744468558897097E-2</v>
      </c>
      <c r="T14024">
        <v>-2.9659032821655301E-2</v>
      </c>
    </row>
    <row r="14025" spans="1:21" x14ac:dyDescent="0.45">
      <c r="A14025" t="s">
        <v>19608</v>
      </c>
      <c r="B14025" t="s">
        <v>79696</v>
      </c>
      <c r="C14025" t="s">
        <v>19609</v>
      </c>
      <c r="D14025">
        <v>786</v>
      </c>
      <c r="E14025" t="s">
        <v>66153</v>
      </c>
      <c r="F14025" t="s">
        <v>66154</v>
      </c>
      <c r="G14025" t="s">
        <v>91</v>
      </c>
      <c r="H14025">
        <v>2</v>
      </c>
      <c r="I14025" t="s">
        <v>72130</v>
      </c>
      <c r="J14025">
        <v>1.4413622813156299</v>
      </c>
      <c r="K14025">
        <v>0.18840901056925499</v>
      </c>
      <c r="M14025">
        <v>2.2226220968402499</v>
      </c>
      <c r="N14025">
        <v>0.14147567749023399</v>
      </c>
      <c r="P14025">
        <v>2.59792443553081</v>
      </c>
      <c r="Q14025">
        <v>0.218252658843994</v>
      </c>
      <c r="R14025" t="s">
        <v>9411</v>
      </c>
      <c r="S14025">
        <v>0.28507756906312898</v>
      </c>
      <c r="T14025">
        <v>6.6591739654541002E-2</v>
      </c>
    </row>
    <row r="14026" spans="1:21" x14ac:dyDescent="0.45">
      <c r="A14026" t="s">
        <v>19608</v>
      </c>
      <c r="B14026" t="s">
        <v>79696</v>
      </c>
      <c r="C14026" t="s">
        <v>19609</v>
      </c>
      <c r="D14026">
        <v>787</v>
      </c>
      <c r="E14026" t="s">
        <v>66155</v>
      </c>
      <c r="F14026" t="s">
        <v>66154</v>
      </c>
      <c r="G14026" t="s">
        <v>91</v>
      </c>
      <c r="H14026">
        <v>2</v>
      </c>
      <c r="I14026" t="s">
        <v>72130</v>
      </c>
      <c r="J14026">
        <v>1.4413622813156299</v>
      </c>
      <c r="K14026">
        <v>0.18840901056925499</v>
      </c>
      <c r="M14026">
        <v>2.2226220968402499</v>
      </c>
      <c r="N14026">
        <v>0.14147567749023399</v>
      </c>
      <c r="P14026">
        <v>2.59792443553081</v>
      </c>
      <c r="Q14026">
        <v>0.218252658843994</v>
      </c>
      <c r="R14026" t="s">
        <v>9411</v>
      </c>
      <c r="S14026">
        <v>0.28507756906312898</v>
      </c>
      <c r="T14026">
        <v>6.6591739654541002E-2</v>
      </c>
    </row>
    <row r="14027" spans="1:21" x14ac:dyDescent="0.45">
      <c r="A14027" t="s">
        <v>19608</v>
      </c>
      <c r="B14027" t="s">
        <v>79696</v>
      </c>
      <c r="C14027" t="s">
        <v>19609</v>
      </c>
      <c r="D14027">
        <v>790</v>
      </c>
      <c r="E14027" t="s">
        <v>66156</v>
      </c>
      <c r="F14027" t="s">
        <v>66154</v>
      </c>
      <c r="G14027" t="s">
        <v>91</v>
      </c>
      <c r="H14027">
        <v>2</v>
      </c>
      <c r="I14027" t="s">
        <v>72130</v>
      </c>
      <c r="J14027">
        <v>1.4413622813156299</v>
      </c>
      <c r="K14027">
        <v>0.18840901056925499</v>
      </c>
      <c r="M14027">
        <v>2.2226220968402499</v>
      </c>
      <c r="N14027">
        <v>0.14147567749023399</v>
      </c>
      <c r="P14027">
        <v>2.59792443553081</v>
      </c>
      <c r="Q14027">
        <v>0.218252658843994</v>
      </c>
      <c r="R14027" t="s">
        <v>9411</v>
      </c>
      <c r="S14027">
        <v>0.28507756906312898</v>
      </c>
      <c r="T14027">
        <v>6.6591739654541002E-2</v>
      </c>
    </row>
    <row r="14028" spans="1:21" x14ac:dyDescent="0.45">
      <c r="A14028" t="s">
        <v>19728</v>
      </c>
      <c r="B14028" t="s">
        <v>79733</v>
      </c>
      <c r="C14028" t="s">
        <v>19729</v>
      </c>
      <c r="D14028">
        <v>466</v>
      </c>
      <c r="E14028" t="s">
        <v>73067</v>
      </c>
      <c r="F14028" t="s">
        <v>73068</v>
      </c>
      <c r="G14028" t="s">
        <v>91</v>
      </c>
      <c r="H14028">
        <v>3</v>
      </c>
      <c r="I14028" t="s">
        <v>72130</v>
      </c>
      <c r="J14028">
        <v>6.0846408314078199E-2</v>
      </c>
      <c r="K14028">
        <v>6.9834391276041704E-3</v>
      </c>
      <c r="M14028">
        <v>0.51272991835455095</v>
      </c>
      <c r="N14028">
        <v>-4.6276251475016301E-2</v>
      </c>
      <c r="P14028">
        <v>0.27852896649248299</v>
      </c>
      <c r="Q14028">
        <v>-2.8247992197672499E-2</v>
      </c>
      <c r="S14028">
        <v>0.67374191125101002</v>
      </c>
      <c r="T14028">
        <v>-5.5496692657470703E-2</v>
      </c>
    </row>
    <row r="14029" spans="1:21" x14ac:dyDescent="0.45">
      <c r="A14029" t="s">
        <v>19728</v>
      </c>
      <c r="B14029" t="s">
        <v>79733</v>
      </c>
      <c r="C14029" t="s">
        <v>19729</v>
      </c>
      <c r="D14029">
        <v>467</v>
      </c>
      <c r="E14029" t="s">
        <v>73069</v>
      </c>
      <c r="F14029" t="s">
        <v>73068</v>
      </c>
      <c r="G14029" t="s">
        <v>91</v>
      </c>
      <c r="H14029">
        <v>3</v>
      </c>
      <c r="I14029" t="s">
        <v>72130</v>
      </c>
      <c r="J14029">
        <v>6.0846408314078199E-2</v>
      </c>
      <c r="K14029">
        <v>6.9834391276041704E-3</v>
      </c>
      <c r="M14029">
        <v>0.51272991835455095</v>
      </c>
      <c r="N14029">
        <v>-4.6276251475016301E-2</v>
      </c>
      <c r="P14029">
        <v>0.27852896649248299</v>
      </c>
      <c r="Q14029">
        <v>-2.8247992197672499E-2</v>
      </c>
      <c r="S14029">
        <v>0.67374191125101002</v>
      </c>
      <c r="T14029">
        <v>-5.5496692657470703E-2</v>
      </c>
    </row>
    <row r="14030" spans="1:21" x14ac:dyDescent="0.45">
      <c r="A14030" t="s">
        <v>19728</v>
      </c>
      <c r="B14030" t="s">
        <v>79733</v>
      </c>
      <c r="C14030" t="s">
        <v>19729</v>
      </c>
      <c r="D14030">
        <v>468</v>
      </c>
      <c r="E14030" t="s">
        <v>73070</v>
      </c>
      <c r="F14030" t="s">
        <v>73068</v>
      </c>
      <c r="G14030" t="s">
        <v>91</v>
      </c>
      <c r="H14030">
        <v>3</v>
      </c>
      <c r="I14030" t="s">
        <v>72130</v>
      </c>
      <c r="J14030">
        <v>6.0846408314078199E-2</v>
      </c>
      <c r="K14030">
        <v>6.9834391276041704E-3</v>
      </c>
      <c r="M14030">
        <v>0.51272991835455095</v>
      </c>
      <c r="N14030">
        <v>-4.6276251475016301E-2</v>
      </c>
      <c r="P14030">
        <v>0.27852896649248299</v>
      </c>
      <c r="Q14030">
        <v>-2.8247992197672499E-2</v>
      </c>
      <c r="S14030">
        <v>0.67374191125101002</v>
      </c>
      <c r="T14030">
        <v>-5.5496692657470703E-2</v>
      </c>
    </row>
    <row r="14031" spans="1:21" x14ac:dyDescent="0.45">
      <c r="A14031" t="s">
        <v>19760</v>
      </c>
      <c r="B14031" t="s">
        <v>79744</v>
      </c>
      <c r="C14031" t="s">
        <v>19761</v>
      </c>
      <c r="D14031">
        <v>392</v>
      </c>
      <c r="E14031" t="s">
        <v>19774</v>
      </c>
      <c r="F14031" t="s">
        <v>19775</v>
      </c>
      <c r="G14031" t="s">
        <v>91</v>
      </c>
      <c r="H14031">
        <v>3</v>
      </c>
      <c r="I14031" t="s">
        <v>72130</v>
      </c>
      <c r="J14031">
        <v>0.82611981534045997</v>
      </c>
      <c r="K14031">
        <v>-0.45717080434163399</v>
      </c>
      <c r="M14031">
        <v>1.2513106225938699</v>
      </c>
      <c r="N14031">
        <v>0.65721877415974905</v>
      </c>
      <c r="O14031" t="s">
        <v>9411</v>
      </c>
      <c r="P14031">
        <v>0.52207544843042497</v>
      </c>
      <c r="Q14031">
        <v>0.30017900466918901</v>
      </c>
      <c r="S14031">
        <v>1.7097738013728401</v>
      </c>
      <c r="T14031">
        <v>0.87746191024780296</v>
      </c>
      <c r="U14031" t="s">
        <v>9411</v>
      </c>
    </row>
    <row r="14032" spans="1:21" x14ac:dyDescent="0.45">
      <c r="A14032" t="s">
        <v>19760</v>
      </c>
      <c r="B14032" t="s">
        <v>79744</v>
      </c>
      <c r="C14032" t="s">
        <v>19761</v>
      </c>
      <c r="D14032">
        <v>396</v>
      </c>
      <c r="E14032" t="s">
        <v>19776</v>
      </c>
      <c r="F14032" t="s">
        <v>19777</v>
      </c>
      <c r="G14032" t="s">
        <v>91</v>
      </c>
      <c r="H14032">
        <v>3</v>
      </c>
      <c r="I14032" t="s">
        <v>72130</v>
      </c>
      <c r="J14032">
        <v>0.83571836746719197</v>
      </c>
      <c r="K14032">
        <v>-0.45233853658040402</v>
      </c>
      <c r="M14032">
        <v>1.27607825134638</v>
      </c>
      <c r="N14032">
        <v>0.64500474929809604</v>
      </c>
      <c r="O14032" t="s">
        <v>9411</v>
      </c>
      <c r="P14032">
        <v>0.53726793544000695</v>
      </c>
      <c r="Q14032">
        <v>0.29673973719279001</v>
      </c>
      <c r="S14032">
        <v>1.7854973017925999</v>
      </c>
      <c r="T14032">
        <v>0.88390970230102495</v>
      </c>
      <c r="U14032" t="s">
        <v>9411</v>
      </c>
    </row>
    <row r="14033" spans="1:21" x14ac:dyDescent="0.45">
      <c r="A14033" t="s">
        <v>19760</v>
      </c>
      <c r="B14033" t="s">
        <v>79744</v>
      </c>
      <c r="C14033" t="s">
        <v>19761</v>
      </c>
      <c r="D14033">
        <v>400</v>
      </c>
      <c r="E14033" t="s">
        <v>19778</v>
      </c>
      <c r="F14033" t="s">
        <v>19779</v>
      </c>
      <c r="G14033" t="s">
        <v>91</v>
      </c>
      <c r="H14033">
        <v>4</v>
      </c>
      <c r="I14033" t="s">
        <v>72130</v>
      </c>
      <c r="J14033">
        <v>0.91100497041369699</v>
      </c>
      <c r="K14033">
        <v>-0.45449670155843103</v>
      </c>
      <c r="M14033">
        <v>1.31828967255611</v>
      </c>
      <c r="N14033">
        <v>0.53206713994344101</v>
      </c>
      <c r="O14033" t="s">
        <v>9411</v>
      </c>
      <c r="P14033">
        <v>0.40664723873302799</v>
      </c>
      <c r="Q14033">
        <v>0.200935204823812</v>
      </c>
      <c r="S14033">
        <v>1.93970358845423</v>
      </c>
      <c r="T14033">
        <v>0.86545228958129905</v>
      </c>
      <c r="U14033" t="s">
        <v>9411</v>
      </c>
    </row>
    <row r="14034" spans="1:21" x14ac:dyDescent="0.45">
      <c r="A14034" t="s">
        <v>66189</v>
      </c>
      <c r="B14034" t="s">
        <v>88501</v>
      </c>
      <c r="C14034" t="s">
        <v>66190</v>
      </c>
      <c r="D14034">
        <v>152</v>
      </c>
      <c r="E14034" t="s">
        <v>66191</v>
      </c>
      <c r="F14034" t="s">
        <v>66192</v>
      </c>
      <c r="G14034" t="s">
        <v>91</v>
      </c>
      <c r="H14034">
        <v>4</v>
      </c>
      <c r="I14034" t="s">
        <v>72130</v>
      </c>
      <c r="J14034">
        <v>3.1194692958648602</v>
      </c>
      <c r="K14034">
        <v>0.69166914621988895</v>
      </c>
      <c r="L14034" t="s">
        <v>9411</v>
      </c>
      <c r="M14034">
        <v>3.1706928059115902</v>
      </c>
      <c r="N14034">
        <v>0.69834089279174805</v>
      </c>
      <c r="O14034" t="s">
        <v>9411</v>
      </c>
      <c r="P14034">
        <v>1.79884854648068</v>
      </c>
      <c r="Q14034">
        <v>0.47106504440307601</v>
      </c>
      <c r="R14034" t="s">
        <v>9411</v>
      </c>
      <c r="S14034">
        <v>0.811613523489775</v>
      </c>
      <c r="T14034">
        <v>0.22958103815714501</v>
      </c>
    </row>
    <row r="14035" spans="1:21" x14ac:dyDescent="0.45">
      <c r="A14035" t="s">
        <v>66189</v>
      </c>
      <c r="B14035" t="s">
        <v>88501</v>
      </c>
      <c r="C14035" t="s">
        <v>66190</v>
      </c>
      <c r="D14035">
        <v>156</v>
      </c>
      <c r="E14035" t="s">
        <v>66195</v>
      </c>
      <c r="F14035" t="s">
        <v>66196</v>
      </c>
      <c r="G14035" t="s">
        <v>91</v>
      </c>
      <c r="H14035">
        <v>4</v>
      </c>
      <c r="I14035" t="s">
        <v>72130</v>
      </c>
      <c r="J14035">
        <v>2.1189348198123001</v>
      </c>
      <c r="K14035">
        <v>0.63326263427734397</v>
      </c>
      <c r="L14035" t="s">
        <v>9411</v>
      </c>
      <c r="M14035">
        <v>2.2764968108114201</v>
      </c>
      <c r="N14035">
        <v>0.67209466298421205</v>
      </c>
      <c r="O14035" t="s">
        <v>9411</v>
      </c>
      <c r="P14035">
        <v>1.5208462719428699</v>
      </c>
      <c r="Q14035">
        <v>0.51317707697550496</v>
      </c>
      <c r="R14035" t="s">
        <v>9411</v>
      </c>
      <c r="S14035">
        <v>0.73685538784654703</v>
      </c>
      <c r="T14035">
        <v>0.21686156590779601</v>
      </c>
    </row>
    <row r="14036" spans="1:21" x14ac:dyDescent="0.45">
      <c r="A14036" t="s">
        <v>20282</v>
      </c>
      <c r="B14036" t="s">
        <v>79916</v>
      </c>
      <c r="C14036" t="s">
        <v>20292</v>
      </c>
      <c r="D14036">
        <v>53</v>
      </c>
      <c r="E14036" t="s">
        <v>73082</v>
      </c>
      <c r="F14036" t="s">
        <v>73083</v>
      </c>
      <c r="G14036" t="s">
        <v>91</v>
      </c>
      <c r="H14036">
        <v>4</v>
      </c>
      <c r="I14036" t="s">
        <v>72130</v>
      </c>
      <c r="J14036">
        <v>2.25735186330256</v>
      </c>
      <c r="K14036">
        <v>0.43548615773518901</v>
      </c>
      <c r="L14036" t="s">
        <v>9411</v>
      </c>
      <c r="M14036">
        <v>1.1675121593951201</v>
      </c>
      <c r="N14036">
        <v>0.41269890467325798</v>
      </c>
      <c r="P14036">
        <v>0.92917869202453596</v>
      </c>
      <c r="Q14036">
        <v>0.14461278915405301</v>
      </c>
      <c r="S14036">
        <v>8.1162427998061198E-2</v>
      </c>
      <c r="T14036">
        <v>2.3359775543212901E-2</v>
      </c>
    </row>
    <row r="14037" spans="1:21" x14ac:dyDescent="0.45">
      <c r="A14037" t="s">
        <v>20282</v>
      </c>
      <c r="B14037" t="s">
        <v>79916</v>
      </c>
      <c r="C14037" t="s">
        <v>20292</v>
      </c>
      <c r="D14037">
        <v>56</v>
      </c>
      <c r="E14037" t="s">
        <v>20295</v>
      </c>
      <c r="F14037" t="s">
        <v>20296</v>
      </c>
      <c r="G14037" t="s">
        <v>91</v>
      </c>
      <c r="H14037">
        <v>3</v>
      </c>
      <c r="I14037" t="s">
        <v>72130</v>
      </c>
      <c r="J14037">
        <v>2.10683705512113</v>
      </c>
      <c r="K14037">
        <v>0.42992687225341802</v>
      </c>
      <c r="L14037" t="s">
        <v>9411</v>
      </c>
      <c r="M14037">
        <v>1.00529294349607</v>
      </c>
      <c r="N14037">
        <v>0.29486449559529598</v>
      </c>
      <c r="P14037">
        <v>1.1805157152428001</v>
      </c>
      <c r="Q14037">
        <v>0.106552918752035</v>
      </c>
      <c r="S14037">
        <v>4.5758466453628098E-2</v>
      </c>
      <c r="T14037">
        <v>9.0289115905761597E-3</v>
      </c>
    </row>
    <row r="14038" spans="1:21" x14ac:dyDescent="0.45">
      <c r="A14038" t="s">
        <v>20282</v>
      </c>
      <c r="B14038" t="s">
        <v>79916</v>
      </c>
      <c r="C14038" t="s">
        <v>20292</v>
      </c>
      <c r="D14038">
        <v>99</v>
      </c>
      <c r="E14038" t="s">
        <v>66228</v>
      </c>
      <c r="F14038" t="s">
        <v>20300</v>
      </c>
      <c r="G14038" t="s">
        <v>91</v>
      </c>
      <c r="H14038">
        <v>3</v>
      </c>
      <c r="I14038" t="s">
        <v>72130</v>
      </c>
      <c r="J14038">
        <v>3.2229264648012501</v>
      </c>
      <c r="K14038">
        <v>0.74198214213053404</v>
      </c>
      <c r="L14038" t="s">
        <v>9411</v>
      </c>
      <c r="M14038">
        <v>3.2924506156539302</v>
      </c>
      <c r="N14038">
        <v>0.74017572402954102</v>
      </c>
      <c r="O14038" t="s">
        <v>9411</v>
      </c>
      <c r="P14038">
        <v>2.4150883271052299</v>
      </c>
      <c r="Q14038">
        <v>0.51348861058553097</v>
      </c>
      <c r="R14038" t="s">
        <v>9411</v>
      </c>
      <c r="S14038">
        <v>2.2247604744643699</v>
      </c>
      <c r="T14038">
        <v>0.36356115341186501</v>
      </c>
      <c r="U14038" t="s">
        <v>9411</v>
      </c>
    </row>
    <row r="14039" spans="1:21" x14ac:dyDescent="0.45">
      <c r="A14039" t="s">
        <v>20282</v>
      </c>
      <c r="B14039" t="s">
        <v>79916</v>
      </c>
      <c r="C14039" t="s">
        <v>20292</v>
      </c>
      <c r="D14039">
        <v>100</v>
      </c>
      <c r="E14039" t="s">
        <v>20299</v>
      </c>
      <c r="F14039" t="s">
        <v>20300</v>
      </c>
      <c r="G14039" t="s">
        <v>91</v>
      </c>
      <c r="H14039">
        <v>3</v>
      </c>
      <c r="I14039" t="s">
        <v>72130</v>
      </c>
      <c r="J14039">
        <v>0.49504333052641097</v>
      </c>
      <c r="K14039">
        <v>0.25944709777831998</v>
      </c>
      <c r="M14039">
        <v>0.32308599397830101</v>
      </c>
      <c r="N14039">
        <v>0.19893566767374701</v>
      </c>
      <c r="P14039">
        <v>0.54067067578405104</v>
      </c>
      <c r="Q14039">
        <v>0.18630870183308901</v>
      </c>
      <c r="S14039">
        <v>0.16791562440389199</v>
      </c>
      <c r="T14039">
        <v>7.2669188181559194E-2</v>
      </c>
    </row>
    <row r="14040" spans="1:21" x14ac:dyDescent="0.45">
      <c r="A14040" t="s">
        <v>20282</v>
      </c>
      <c r="B14040" t="s">
        <v>79916</v>
      </c>
      <c r="C14040" t="s">
        <v>20292</v>
      </c>
      <c r="D14040">
        <v>102</v>
      </c>
      <c r="E14040" t="s">
        <v>20301</v>
      </c>
      <c r="F14040" t="s">
        <v>20302</v>
      </c>
      <c r="G14040" t="s">
        <v>91</v>
      </c>
      <c r="H14040">
        <v>4</v>
      </c>
      <c r="I14040" t="s">
        <v>72130</v>
      </c>
      <c r="J14040">
        <v>0.48775683113608098</v>
      </c>
      <c r="K14040">
        <v>0.16933854420979799</v>
      </c>
      <c r="M14040">
        <v>0.19587970648147801</v>
      </c>
      <c r="N14040">
        <v>9.5628579457600907E-2</v>
      </c>
      <c r="P14040">
        <v>0.43648133538121298</v>
      </c>
      <c r="Q14040">
        <v>0.13500738143920901</v>
      </c>
      <c r="S14040">
        <v>5.4105695671456802E-2</v>
      </c>
      <c r="T14040">
        <v>1.8899440765380901E-2</v>
      </c>
    </row>
    <row r="14041" spans="1:21" x14ac:dyDescent="0.45">
      <c r="A14041" t="s">
        <v>20282</v>
      </c>
      <c r="B14041" t="s">
        <v>79916</v>
      </c>
      <c r="C14041" t="s">
        <v>20292</v>
      </c>
      <c r="D14041">
        <v>111</v>
      </c>
      <c r="E14041" t="s">
        <v>20303</v>
      </c>
      <c r="F14041" t="s">
        <v>20304</v>
      </c>
      <c r="G14041" t="s">
        <v>91</v>
      </c>
      <c r="H14041">
        <v>3</v>
      </c>
      <c r="I14041" t="s">
        <v>72130</v>
      </c>
      <c r="J14041">
        <v>0.45031015179455303</v>
      </c>
      <c r="K14041">
        <v>-0.199273745218913</v>
      </c>
      <c r="M14041">
        <v>0.654429370640492</v>
      </c>
      <c r="N14041">
        <v>-0.32737461725870798</v>
      </c>
      <c r="P14041">
        <v>0.45679103532653298</v>
      </c>
      <c r="Q14041">
        <v>-0.13098859786987299</v>
      </c>
      <c r="S14041">
        <v>0.96085972034855804</v>
      </c>
      <c r="T14041">
        <v>-0.26637538274129202</v>
      </c>
    </row>
    <row r="14042" spans="1:21" x14ac:dyDescent="0.45">
      <c r="A14042" t="s">
        <v>20340</v>
      </c>
      <c r="B14042" t="s">
        <v>79938</v>
      </c>
      <c r="C14042" t="s">
        <v>20341</v>
      </c>
      <c r="D14042">
        <v>511</v>
      </c>
      <c r="E14042" t="s">
        <v>66229</v>
      </c>
      <c r="F14042" t="s">
        <v>20345</v>
      </c>
      <c r="G14042" t="s">
        <v>91</v>
      </c>
      <c r="H14042">
        <v>2</v>
      </c>
      <c r="I14042" t="s">
        <v>72130</v>
      </c>
      <c r="J14042">
        <v>0.67207133019620002</v>
      </c>
      <c r="K14042">
        <v>0.34896151224772098</v>
      </c>
      <c r="M14042">
        <v>0.595790975941069</v>
      </c>
      <c r="N14042">
        <v>0.39091285069783499</v>
      </c>
      <c r="P14042">
        <v>2.25012522704671</v>
      </c>
      <c r="Q14042">
        <v>-0.45789575576782199</v>
      </c>
      <c r="R14042" t="s">
        <v>9411</v>
      </c>
      <c r="S14042">
        <v>7.5149413563683501E-2</v>
      </c>
      <c r="T14042">
        <v>7.2800159454345703E-2</v>
      </c>
    </row>
    <row r="14043" spans="1:21" x14ac:dyDescent="0.45">
      <c r="A14043" t="s">
        <v>20340</v>
      </c>
      <c r="B14043" t="s">
        <v>79938</v>
      </c>
      <c r="C14043" t="s">
        <v>20341</v>
      </c>
      <c r="D14043">
        <v>512</v>
      </c>
      <c r="E14043" t="s">
        <v>73087</v>
      </c>
      <c r="F14043" t="s">
        <v>20345</v>
      </c>
      <c r="G14043" t="s">
        <v>91</v>
      </c>
      <c r="H14043">
        <v>2</v>
      </c>
      <c r="I14043" t="s">
        <v>72130</v>
      </c>
      <c r="J14043">
        <v>0.52894518883941499</v>
      </c>
      <c r="K14043">
        <v>0.310928344726563</v>
      </c>
      <c r="M14043">
        <v>0.63235308142575797</v>
      </c>
      <c r="N14043">
        <v>0.348430156707764</v>
      </c>
      <c r="P14043">
        <v>2.84212604043794</v>
      </c>
      <c r="Q14043">
        <v>-0.48347234725952098</v>
      </c>
      <c r="R14043" t="s">
        <v>9411</v>
      </c>
      <c r="S14043">
        <v>4.8292320176667097E-2</v>
      </c>
      <c r="T14043">
        <v>4.6413262685139997E-2</v>
      </c>
    </row>
    <row r="14044" spans="1:21" x14ac:dyDescent="0.45">
      <c r="A14044" t="s">
        <v>20340</v>
      </c>
      <c r="B14044" t="s">
        <v>79938</v>
      </c>
      <c r="C14044" t="s">
        <v>20341</v>
      </c>
      <c r="D14044">
        <v>513</v>
      </c>
      <c r="E14044" t="s">
        <v>66230</v>
      </c>
      <c r="F14044" t="s">
        <v>20345</v>
      </c>
      <c r="G14044" t="s">
        <v>91</v>
      </c>
      <c r="H14044">
        <v>2</v>
      </c>
      <c r="I14044" t="s">
        <v>72130</v>
      </c>
      <c r="J14044">
        <v>0.48838581858721097</v>
      </c>
      <c r="K14044">
        <v>0.27996794382731099</v>
      </c>
      <c r="M14044">
        <v>0.57095288880500905</v>
      </c>
      <c r="N14044">
        <v>0.32562875747680697</v>
      </c>
      <c r="P14044">
        <v>2.6377426229170999</v>
      </c>
      <c r="Q14044">
        <v>-0.49664068222045898</v>
      </c>
      <c r="R14044" t="s">
        <v>9411</v>
      </c>
      <c r="S14044">
        <v>5.2963126291416203E-2</v>
      </c>
      <c r="T14044">
        <v>5.5065949757893903E-2</v>
      </c>
    </row>
    <row r="14045" spans="1:21" x14ac:dyDescent="0.45">
      <c r="A14045" t="s">
        <v>20340</v>
      </c>
      <c r="B14045" t="s">
        <v>79938</v>
      </c>
      <c r="C14045" t="s">
        <v>20341</v>
      </c>
      <c r="D14045">
        <v>515</v>
      </c>
      <c r="E14045" t="s">
        <v>20344</v>
      </c>
      <c r="F14045" t="s">
        <v>20345</v>
      </c>
      <c r="G14045" t="s">
        <v>91</v>
      </c>
      <c r="H14045">
        <v>2</v>
      </c>
      <c r="I14045" t="s">
        <v>72130</v>
      </c>
      <c r="J14045">
        <v>0.48838581858721097</v>
      </c>
      <c r="K14045">
        <v>0.27996794382731099</v>
      </c>
      <c r="M14045">
        <v>0.57095288880500905</v>
      </c>
      <c r="N14045">
        <v>0.32562875747680697</v>
      </c>
      <c r="P14045">
        <v>2.6377426229170999</v>
      </c>
      <c r="Q14045">
        <v>-0.49664068222045898</v>
      </c>
      <c r="R14045" t="s">
        <v>9411</v>
      </c>
      <c r="S14045">
        <v>5.2963126291416203E-2</v>
      </c>
      <c r="T14045">
        <v>5.5065949757893903E-2</v>
      </c>
    </row>
    <row r="14046" spans="1:21" x14ac:dyDescent="0.45">
      <c r="A14046" t="s">
        <v>20362</v>
      </c>
      <c r="B14046" t="s">
        <v>79951</v>
      </c>
      <c r="C14046" t="s">
        <v>20363</v>
      </c>
      <c r="D14046">
        <v>314</v>
      </c>
      <c r="E14046" t="s">
        <v>20376</v>
      </c>
      <c r="F14046" t="s">
        <v>20375</v>
      </c>
      <c r="G14046" t="s">
        <v>91</v>
      </c>
      <c r="H14046">
        <v>3</v>
      </c>
      <c r="I14046" t="s">
        <v>72130</v>
      </c>
      <c r="J14046">
        <v>0.39526237333160003</v>
      </c>
      <c r="K14046">
        <v>8.6143016815185505E-2</v>
      </c>
      <c r="M14046">
        <v>0.48803668292796099</v>
      </c>
      <c r="N14046">
        <v>0.142449140548706</v>
      </c>
      <c r="P14046">
        <v>4.2403653613482903E-2</v>
      </c>
      <c r="Q14046">
        <v>-1.8246412277221701E-2</v>
      </c>
      <c r="S14046">
        <v>0.35874973817394301</v>
      </c>
      <c r="T14046">
        <v>0.12996935844421401</v>
      </c>
    </row>
    <row r="14047" spans="1:21" x14ac:dyDescent="0.45">
      <c r="A14047" t="s">
        <v>20542</v>
      </c>
      <c r="B14047" t="s">
        <v>79985</v>
      </c>
      <c r="C14047" t="s">
        <v>20543</v>
      </c>
      <c r="D14047">
        <v>156</v>
      </c>
      <c r="E14047" t="s">
        <v>20546</v>
      </c>
      <c r="F14047" t="s">
        <v>20547</v>
      </c>
      <c r="G14047" t="s">
        <v>91</v>
      </c>
      <c r="H14047">
        <v>4</v>
      </c>
      <c r="I14047" t="s">
        <v>72130</v>
      </c>
      <c r="J14047">
        <v>1.25952425373409</v>
      </c>
      <c r="K14047">
        <v>-0.18772697448730499</v>
      </c>
      <c r="M14047">
        <v>1.78923279031254</v>
      </c>
      <c r="N14047">
        <v>-0.15894913673400901</v>
      </c>
      <c r="P14047">
        <v>1.6926334472618201</v>
      </c>
      <c r="Q14047">
        <v>-0.125722646713257</v>
      </c>
      <c r="S14047">
        <v>0.69739909589022298</v>
      </c>
      <c r="T14047">
        <v>4.9208402633666999E-2</v>
      </c>
    </row>
    <row r="14048" spans="1:21" x14ac:dyDescent="0.45">
      <c r="A14048" t="s">
        <v>20542</v>
      </c>
      <c r="B14048" t="s">
        <v>79985</v>
      </c>
      <c r="C14048" t="s">
        <v>20543</v>
      </c>
      <c r="D14048">
        <v>160</v>
      </c>
      <c r="E14048" t="s">
        <v>20548</v>
      </c>
      <c r="F14048" t="s">
        <v>20547</v>
      </c>
      <c r="G14048" t="s">
        <v>91</v>
      </c>
      <c r="H14048">
        <v>4</v>
      </c>
      <c r="I14048" t="s">
        <v>72130</v>
      </c>
      <c r="J14048">
        <v>1.50678325062457</v>
      </c>
      <c r="K14048">
        <v>-0.112984180450439</v>
      </c>
      <c r="M14048">
        <v>1.50424169627231</v>
      </c>
      <c r="N14048">
        <v>-0.112711191177368</v>
      </c>
      <c r="P14048">
        <v>1.2348526081355999</v>
      </c>
      <c r="Q14048">
        <v>-8.0098867416381794E-2</v>
      </c>
      <c r="S14048">
        <v>1.0529888563607499</v>
      </c>
      <c r="T14048">
        <v>6.9164514541626004E-2</v>
      </c>
    </row>
    <row r="14049" spans="1:21" x14ac:dyDescent="0.45">
      <c r="A14049" t="s">
        <v>20561</v>
      </c>
      <c r="B14049" t="s">
        <v>79994</v>
      </c>
      <c r="C14049" t="s">
        <v>20562</v>
      </c>
      <c r="D14049">
        <v>939</v>
      </c>
      <c r="E14049" t="s">
        <v>20579</v>
      </c>
      <c r="F14049" t="s">
        <v>20580</v>
      </c>
      <c r="G14049" t="s">
        <v>91</v>
      </c>
      <c r="H14049">
        <v>2</v>
      </c>
      <c r="I14049" t="s">
        <v>72130</v>
      </c>
      <c r="J14049">
        <v>2.2574839616178002</v>
      </c>
      <c r="K14049">
        <v>1.1957435607910201</v>
      </c>
      <c r="L14049" t="s">
        <v>9411</v>
      </c>
      <c r="M14049">
        <v>1.81605156215224</v>
      </c>
      <c r="N14049">
        <v>1.0829822222391801</v>
      </c>
      <c r="O14049" t="s">
        <v>9411</v>
      </c>
      <c r="P14049">
        <v>1.96274008473087</v>
      </c>
      <c r="Q14049">
        <v>0.92097552617390999</v>
      </c>
      <c r="R14049" t="s">
        <v>9411</v>
      </c>
      <c r="S14049">
        <v>1.2852670215345401</v>
      </c>
      <c r="T14049">
        <v>0.71706819534301802</v>
      </c>
      <c r="U14049" t="s">
        <v>9411</v>
      </c>
    </row>
    <row r="14050" spans="1:21" x14ac:dyDescent="0.45">
      <c r="A14050" t="s">
        <v>20561</v>
      </c>
      <c r="B14050" t="s">
        <v>79994</v>
      </c>
      <c r="C14050" t="s">
        <v>20562</v>
      </c>
      <c r="D14050">
        <v>945</v>
      </c>
      <c r="E14050" t="s">
        <v>20581</v>
      </c>
      <c r="F14050" t="s">
        <v>20580</v>
      </c>
      <c r="G14050" t="s">
        <v>91</v>
      </c>
      <c r="H14050">
        <v>2</v>
      </c>
      <c r="I14050" t="s">
        <v>72130</v>
      </c>
      <c r="J14050">
        <v>2.2574839616178002</v>
      </c>
      <c r="K14050">
        <v>1.1957435607910201</v>
      </c>
      <c r="L14050" t="s">
        <v>9411</v>
      </c>
      <c r="M14050">
        <v>1.81605156215224</v>
      </c>
      <c r="N14050">
        <v>1.0829822222391801</v>
      </c>
      <c r="O14050" t="s">
        <v>9411</v>
      </c>
      <c r="P14050">
        <v>1.96274008473087</v>
      </c>
      <c r="Q14050">
        <v>0.92097552617390999</v>
      </c>
      <c r="R14050" t="s">
        <v>9411</v>
      </c>
      <c r="S14050">
        <v>1.2852670215345401</v>
      </c>
      <c r="T14050">
        <v>0.71706819534301802</v>
      </c>
      <c r="U14050" t="s">
        <v>9411</v>
      </c>
    </row>
    <row r="14051" spans="1:21" x14ac:dyDescent="0.45">
      <c r="A14051" t="s">
        <v>20653</v>
      </c>
      <c r="B14051" t="s">
        <v>80015</v>
      </c>
      <c r="C14051" t="s">
        <v>20654</v>
      </c>
      <c r="D14051">
        <v>274</v>
      </c>
      <c r="E14051" t="s">
        <v>20659</v>
      </c>
      <c r="F14051" t="s">
        <v>20660</v>
      </c>
      <c r="G14051" t="s">
        <v>91</v>
      </c>
      <c r="H14051">
        <v>3</v>
      </c>
      <c r="I14051" t="s">
        <v>72130</v>
      </c>
      <c r="J14051">
        <v>0.30437147976817502</v>
      </c>
      <c r="K14051">
        <v>8.0234050750732394E-2</v>
      </c>
      <c r="M14051">
        <v>0.49563824734276601</v>
      </c>
      <c r="N14051">
        <v>0.123787641525269</v>
      </c>
      <c r="P14051">
        <v>0.628502930215186</v>
      </c>
      <c r="Q14051">
        <v>0.230785131454468</v>
      </c>
      <c r="S14051">
        <v>0.70236508529326203</v>
      </c>
      <c r="T14051">
        <v>0.178107500076294</v>
      </c>
    </row>
    <row r="14052" spans="1:21" x14ac:dyDescent="0.45">
      <c r="A14052" t="s">
        <v>20653</v>
      </c>
      <c r="B14052" t="s">
        <v>80015</v>
      </c>
      <c r="C14052" t="s">
        <v>20654</v>
      </c>
      <c r="D14052">
        <v>275</v>
      </c>
      <c r="E14052" t="s">
        <v>20661</v>
      </c>
      <c r="F14052" t="s">
        <v>20660</v>
      </c>
      <c r="G14052" t="s">
        <v>91</v>
      </c>
      <c r="H14052">
        <v>3</v>
      </c>
      <c r="I14052" t="s">
        <v>72130</v>
      </c>
      <c r="J14052">
        <v>0.964542718742188</v>
      </c>
      <c r="K14052">
        <v>0.22683906555175801</v>
      </c>
      <c r="M14052">
        <v>1.0683162780509901</v>
      </c>
      <c r="N14052">
        <v>0.29925608634948703</v>
      </c>
      <c r="P14052">
        <v>0.73590264648210901</v>
      </c>
      <c r="Q14052">
        <v>0.34912371635437001</v>
      </c>
      <c r="S14052">
        <v>0.762800552656139</v>
      </c>
      <c r="T14052">
        <v>0.17744898796081501</v>
      </c>
    </row>
    <row r="14053" spans="1:21" x14ac:dyDescent="0.45">
      <c r="A14053" t="s">
        <v>20653</v>
      </c>
      <c r="B14053" t="s">
        <v>80015</v>
      </c>
      <c r="C14053" t="s">
        <v>20654</v>
      </c>
      <c r="D14053">
        <v>279</v>
      </c>
      <c r="E14053" t="s">
        <v>20662</v>
      </c>
      <c r="F14053" t="s">
        <v>20663</v>
      </c>
      <c r="G14053" t="s">
        <v>91</v>
      </c>
      <c r="H14053">
        <v>2</v>
      </c>
      <c r="I14053" t="s">
        <v>72130</v>
      </c>
      <c r="J14053">
        <v>1.3250727215037901</v>
      </c>
      <c r="K14053">
        <v>0.35495948791503901</v>
      </c>
      <c r="M14053">
        <v>0.65385471583182597</v>
      </c>
      <c r="N14053">
        <v>0.25481367111206099</v>
      </c>
      <c r="P14053">
        <v>1.48428378481239</v>
      </c>
      <c r="Q14053">
        <v>0.38539139429728198</v>
      </c>
      <c r="R14053" t="s">
        <v>9411</v>
      </c>
      <c r="S14053">
        <v>1.71237231801814</v>
      </c>
      <c r="T14053">
        <v>0.17194159825642899</v>
      </c>
    </row>
    <row r="14054" spans="1:21" x14ac:dyDescent="0.45">
      <c r="A14054" t="s">
        <v>20653</v>
      </c>
      <c r="B14054" t="s">
        <v>80015</v>
      </c>
      <c r="C14054" t="s">
        <v>20654</v>
      </c>
      <c r="D14054">
        <v>289</v>
      </c>
      <c r="E14054" t="s">
        <v>20664</v>
      </c>
      <c r="F14054" t="s">
        <v>20665</v>
      </c>
      <c r="G14054" t="s">
        <v>91</v>
      </c>
      <c r="H14054">
        <v>3</v>
      </c>
      <c r="I14054" t="s">
        <v>72130</v>
      </c>
      <c r="J14054">
        <v>0.27008373675178599</v>
      </c>
      <c r="K14054">
        <v>0.19663619995117201</v>
      </c>
      <c r="M14054">
        <v>1.1390044992045399E-2</v>
      </c>
      <c r="N14054">
        <v>1.1361837387085001E-2</v>
      </c>
      <c r="P14054">
        <v>0.38795347684977599</v>
      </c>
      <c r="Q14054">
        <v>0.230293989181519</v>
      </c>
      <c r="S14054">
        <v>0.43590139988035298</v>
      </c>
      <c r="T14054">
        <v>0.18978619575500499</v>
      </c>
    </row>
    <row r="14055" spans="1:21" x14ac:dyDescent="0.45">
      <c r="A14055" t="s">
        <v>20950</v>
      </c>
      <c r="B14055" t="s">
        <v>80107</v>
      </c>
      <c r="C14055" t="s">
        <v>20951</v>
      </c>
      <c r="D14055">
        <v>301</v>
      </c>
      <c r="E14055" t="s">
        <v>20980</v>
      </c>
      <c r="F14055" t="s">
        <v>20981</v>
      </c>
      <c r="G14055" t="s">
        <v>91</v>
      </c>
      <c r="H14055">
        <v>3</v>
      </c>
      <c r="I14055" t="s">
        <v>72130</v>
      </c>
      <c r="J14055">
        <v>1.2034940353510299</v>
      </c>
      <c r="K14055">
        <v>0.28701591491699202</v>
      </c>
      <c r="M14055">
        <v>1.8551375873254701</v>
      </c>
      <c r="N14055">
        <v>0.54197764396667503</v>
      </c>
      <c r="O14055" t="s">
        <v>9411</v>
      </c>
      <c r="P14055">
        <v>1.5900677298353401</v>
      </c>
      <c r="Q14055">
        <v>0.489696264266968</v>
      </c>
      <c r="R14055" t="s">
        <v>9411</v>
      </c>
      <c r="S14055">
        <v>1.5142482043169601</v>
      </c>
      <c r="T14055">
        <v>0.363275766372681</v>
      </c>
      <c r="U14055" t="s">
        <v>9411</v>
      </c>
    </row>
    <row r="14056" spans="1:21" x14ac:dyDescent="0.45">
      <c r="A14056" t="s">
        <v>21106</v>
      </c>
      <c r="B14056" t="s">
        <v>80149</v>
      </c>
      <c r="C14056" t="s">
        <v>21107</v>
      </c>
      <c r="D14056">
        <v>795</v>
      </c>
      <c r="E14056" t="s">
        <v>21110</v>
      </c>
      <c r="F14056" t="s">
        <v>21111</v>
      </c>
      <c r="G14056" t="s">
        <v>91</v>
      </c>
      <c r="H14056">
        <v>2</v>
      </c>
      <c r="I14056" t="s">
        <v>72130</v>
      </c>
      <c r="J14056">
        <v>0.83624216634137105</v>
      </c>
      <c r="K14056">
        <v>-0.27527213096618702</v>
      </c>
      <c r="M14056">
        <v>0.71368592067669001</v>
      </c>
      <c r="N14056">
        <v>-0.33023262023925798</v>
      </c>
      <c r="P14056">
        <v>1.13549757014342</v>
      </c>
      <c r="Q14056">
        <v>-0.41528892517089799</v>
      </c>
      <c r="R14056" t="s">
        <v>9411</v>
      </c>
      <c r="S14056">
        <v>1.0280953569931499</v>
      </c>
      <c r="T14056">
        <v>-0.383070468902588</v>
      </c>
    </row>
    <row r="14057" spans="1:21" x14ac:dyDescent="0.45">
      <c r="A14057" t="s">
        <v>21106</v>
      </c>
      <c r="B14057" t="s">
        <v>80149</v>
      </c>
      <c r="C14057" t="s">
        <v>21107</v>
      </c>
      <c r="D14057">
        <v>807</v>
      </c>
      <c r="E14057" t="s">
        <v>21112</v>
      </c>
      <c r="F14057" t="s">
        <v>21113</v>
      </c>
      <c r="G14057" t="s">
        <v>91</v>
      </c>
      <c r="H14057">
        <v>3</v>
      </c>
      <c r="I14057" t="s">
        <v>72130</v>
      </c>
      <c r="J14057">
        <v>0.82350439576045897</v>
      </c>
      <c r="K14057">
        <v>-0.27468943595886203</v>
      </c>
      <c r="M14057">
        <v>0.71807849865699103</v>
      </c>
      <c r="N14057">
        <v>-0.33392953872680697</v>
      </c>
      <c r="P14057">
        <v>1.1235106845457301</v>
      </c>
      <c r="Q14057">
        <v>-0.41614723205566401</v>
      </c>
      <c r="R14057" t="s">
        <v>9411</v>
      </c>
      <c r="S14057">
        <v>1.0189726869211699</v>
      </c>
      <c r="T14057">
        <v>-0.38820409774780301</v>
      </c>
    </row>
    <row r="14058" spans="1:21" x14ac:dyDescent="0.45">
      <c r="A14058" t="s">
        <v>21106</v>
      </c>
      <c r="B14058" t="s">
        <v>80149</v>
      </c>
      <c r="C14058" t="s">
        <v>21107</v>
      </c>
      <c r="D14058">
        <v>811</v>
      </c>
      <c r="E14058" t="s">
        <v>66267</v>
      </c>
      <c r="F14058" t="s">
        <v>66268</v>
      </c>
      <c r="G14058" t="s">
        <v>91</v>
      </c>
      <c r="H14058">
        <v>4</v>
      </c>
      <c r="I14058" t="s">
        <v>72130</v>
      </c>
      <c r="J14058">
        <v>0.89636483943606804</v>
      </c>
      <c r="K14058">
        <v>-0.26021313667297402</v>
      </c>
      <c r="M14058">
        <v>0.72077897110546496</v>
      </c>
      <c r="N14058">
        <v>-0.31839704513549799</v>
      </c>
      <c r="P14058">
        <v>1.22703812450413</v>
      </c>
      <c r="Q14058">
        <v>-0.40914964675903298</v>
      </c>
      <c r="R14058" t="s">
        <v>9411</v>
      </c>
      <c r="S14058">
        <v>1.10464314462589</v>
      </c>
      <c r="T14058">
        <v>-0.38353061676025402</v>
      </c>
      <c r="U14058" t="s">
        <v>9411</v>
      </c>
    </row>
    <row r="14059" spans="1:21" x14ac:dyDescent="0.45">
      <c r="A14059" t="s">
        <v>9991</v>
      </c>
      <c r="B14059" t="s">
        <v>77700</v>
      </c>
      <c r="C14059" t="s">
        <v>9992</v>
      </c>
      <c r="D14059">
        <v>218</v>
      </c>
      <c r="E14059" t="s">
        <v>21175</v>
      </c>
      <c r="F14059" t="s">
        <v>21176</v>
      </c>
      <c r="G14059" t="s">
        <v>91</v>
      </c>
      <c r="H14059">
        <v>4</v>
      </c>
      <c r="I14059" t="s">
        <v>72130</v>
      </c>
      <c r="J14059">
        <v>1.3587124546970999</v>
      </c>
      <c r="K14059">
        <v>-1.30575203895569</v>
      </c>
      <c r="L14059" t="s">
        <v>9411</v>
      </c>
      <c r="M14059">
        <v>0.729220798286353</v>
      </c>
      <c r="N14059">
        <v>0.383389472961426</v>
      </c>
      <c r="P14059">
        <v>0.86767647969280903</v>
      </c>
      <c r="Q14059">
        <v>-0.66603469848632801</v>
      </c>
      <c r="R14059" t="s">
        <v>9411</v>
      </c>
      <c r="S14059">
        <v>0.40618235658986201</v>
      </c>
      <c r="T14059">
        <v>0.276286602020264</v>
      </c>
    </row>
    <row r="14060" spans="1:21" x14ac:dyDescent="0.45">
      <c r="A14060" t="s">
        <v>9991</v>
      </c>
      <c r="B14060" t="s">
        <v>77700</v>
      </c>
      <c r="C14060" t="s">
        <v>9992</v>
      </c>
      <c r="D14060">
        <v>222</v>
      </c>
      <c r="E14060" t="s">
        <v>66276</v>
      </c>
      <c r="F14060" t="s">
        <v>66277</v>
      </c>
      <c r="G14060" t="s">
        <v>91</v>
      </c>
      <c r="H14060">
        <v>4</v>
      </c>
      <c r="I14060" t="s">
        <v>72130</v>
      </c>
      <c r="J14060">
        <v>1.3587124546970999</v>
      </c>
      <c r="K14060">
        <v>-1.30575203895569</v>
      </c>
      <c r="L14060" t="s">
        <v>9411</v>
      </c>
      <c r="M14060">
        <v>0.729220798286353</v>
      </c>
      <c r="N14060">
        <v>0.383389472961426</v>
      </c>
      <c r="P14060">
        <v>0.86767647969280903</v>
      </c>
      <c r="Q14060">
        <v>-0.66603469848632801</v>
      </c>
      <c r="R14060" t="s">
        <v>9411</v>
      </c>
      <c r="S14060">
        <v>0.40618235658986201</v>
      </c>
      <c r="T14060">
        <v>0.276286602020264</v>
      </c>
    </row>
    <row r="14061" spans="1:21" x14ac:dyDescent="0.45">
      <c r="A14061" t="s">
        <v>21341</v>
      </c>
      <c r="B14061" t="s">
        <v>89061</v>
      </c>
      <c r="C14061" t="s">
        <v>21342</v>
      </c>
      <c r="D14061">
        <v>268</v>
      </c>
      <c r="E14061" t="s">
        <v>66286</v>
      </c>
      <c r="F14061" t="s">
        <v>21344</v>
      </c>
      <c r="G14061" t="s">
        <v>91</v>
      </c>
      <c r="H14061">
        <v>3</v>
      </c>
      <c r="I14061" t="s">
        <v>72130</v>
      </c>
      <c r="J14061">
        <v>0.54628075920062802</v>
      </c>
      <c r="K14061">
        <v>-0.209016482035319</v>
      </c>
      <c r="M14061">
        <v>8.0004638523581005E-4</v>
      </c>
      <c r="N14061">
        <v>8.9629491170247595E-4</v>
      </c>
      <c r="P14061">
        <v>0.34825753800484799</v>
      </c>
      <c r="Q14061">
        <v>7.2894891103108705E-2</v>
      </c>
      <c r="S14061">
        <v>5.4969845875766497E-2</v>
      </c>
      <c r="T14061">
        <v>2.5081793467203801E-2</v>
      </c>
    </row>
    <row r="14062" spans="1:21" x14ac:dyDescent="0.45">
      <c r="A14062" t="s">
        <v>21341</v>
      </c>
      <c r="B14062" t="s">
        <v>89061</v>
      </c>
      <c r="C14062" t="s">
        <v>21342</v>
      </c>
      <c r="D14062">
        <v>269</v>
      </c>
      <c r="E14062" t="s">
        <v>66287</v>
      </c>
      <c r="F14062" t="s">
        <v>21344</v>
      </c>
      <c r="G14062" t="s">
        <v>91</v>
      </c>
      <c r="H14062">
        <v>3</v>
      </c>
      <c r="I14062" t="s">
        <v>72130</v>
      </c>
      <c r="J14062">
        <v>0.54628075920062802</v>
      </c>
      <c r="K14062">
        <v>-0.209016482035319</v>
      </c>
      <c r="M14062">
        <v>8.0004638523581005E-4</v>
      </c>
      <c r="N14062">
        <v>8.9629491170247595E-4</v>
      </c>
      <c r="P14062">
        <v>0.34825753800484799</v>
      </c>
      <c r="Q14062">
        <v>7.2894891103108705E-2</v>
      </c>
      <c r="S14062">
        <v>5.4969845875766497E-2</v>
      </c>
      <c r="T14062">
        <v>2.5081793467203801E-2</v>
      </c>
    </row>
    <row r="14063" spans="1:21" x14ac:dyDescent="0.45">
      <c r="A14063" t="s">
        <v>21341</v>
      </c>
      <c r="B14063" t="s">
        <v>89061</v>
      </c>
      <c r="C14063" t="s">
        <v>21342</v>
      </c>
      <c r="D14063">
        <v>270</v>
      </c>
      <c r="E14063" t="s">
        <v>21343</v>
      </c>
      <c r="F14063" t="s">
        <v>21344</v>
      </c>
      <c r="G14063" t="s">
        <v>91</v>
      </c>
      <c r="H14063">
        <v>3</v>
      </c>
      <c r="I14063" t="s">
        <v>72130</v>
      </c>
      <c r="J14063">
        <v>0.54628075920062802</v>
      </c>
      <c r="K14063">
        <v>-0.209016482035319</v>
      </c>
      <c r="M14063">
        <v>8.0004638523581005E-4</v>
      </c>
      <c r="N14063">
        <v>8.9629491170247595E-4</v>
      </c>
      <c r="P14063">
        <v>0.34825753800484799</v>
      </c>
      <c r="Q14063">
        <v>7.2894891103108705E-2</v>
      </c>
      <c r="S14063">
        <v>5.4969845875766497E-2</v>
      </c>
      <c r="T14063">
        <v>2.5081793467203801E-2</v>
      </c>
    </row>
    <row r="14064" spans="1:21" x14ac:dyDescent="0.45">
      <c r="A14064" t="s">
        <v>4325</v>
      </c>
      <c r="B14064" t="s">
        <v>89561</v>
      </c>
      <c r="C14064" t="s">
        <v>4326</v>
      </c>
      <c r="D14064">
        <v>149</v>
      </c>
      <c r="E14064" t="s">
        <v>66306</v>
      </c>
      <c r="F14064" t="s">
        <v>66307</v>
      </c>
      <c r="G14064" t="s">
        <v>91</v>
      </c>
      <c r="H14064">
        <v>4</v>
      </c>
      <c r="I14064" t="s">
        <v>72130</v>
      </c>
      <c r="J14064">
        <v>0.79941708749307006</v>
      </c>
      <c r="K14064">
        <v>-0.11429786682128899</v>
      </c>
      <c r="M14064">
        <v>1.7730322770165099</v>
      </c>
      <c r="N14064">
        <v>-0.27368561426798499</v>
      </c>
      <c r="O14064" t="s">
        <v>9411</v>
      </c>
      <c r="P14064">
        <v>1.7327572375954601</v>
      </c>
      <c r="Q14064">
        <v>-0.247766017913818</v>
      </c>
      <c r="R14064" t="s">
        <v>9411</v>
      </c>
      <c r="S14064">
        <v>1.7030893975207799</v>
      </c>
      <c r="T14064">
        <v>-0.35182587305704699</v>
      </c>
      <c r="U14064" t="s">
        <v>9411</v>
      </c>
    </row>
    <row r="14065" spans="1:21" x14ac:dyDescent="0.45">
      <c r="A14065" t="s">
        <v>4325</v>
      </c>
      <c r="B14065" t="s">
        <v>89561</v>
      </c>
      <c r="C14065" t="s">
        <v>4326</v>
      </c>
      <c r="D14065">
        <v>151</v>
      </c>
      <c r="E14065" t="s">
        <v>66308</v>
      </c>
      <c r="F14065" t="s">
        <v>21717</v>
      </c>
      <c r="G14065" t="s">
        <v>91</v>
      </c>
      <c r="H14065">
        <v>4</v>
      </c>
      <c r="I14065" t="s">
        <v>72130</v>
      </c>
      <c r="J14065">
        <v>0.79941708749307006</v>
      </c>
      <c r="K14065">
        <v>-0.11429786682128899</v>
      </c>
      <c r="M14065">
        <v>1.7730322770165099</v>
      </c>
      <c r="N14065">
        <v>-0.27368561426798499</v>
      </c>
      <c r="O14065" t="s">
        <v>9411</v>
      </c>
      <c r="P14065">
        <v>1.7327572375954601</v>
      </c>
      <c r="Q14065">
        <v>-0.247766017913818</v>
      </c>
      <c r="R14065" t="s">
        <v>9411</v>
      </c>
      <c r="S14065">
        <v>1.7030893975207799</v>
      </c>
      <c r="T14065">
        <v>-0.35182587305704699</v>
      </c>
      <c r="U14065" t="s">
        <v>9411</v>
      </c>
    </row>
    <row r="14066" spans="1:21" x14ac:dyDescent="0.45">
      <c r="A14066" t="s">
        <v>4325</v>
      </c>
      <c r="B14066" t="s">
        <v>89561</v>
      </c>
      <c r="C14066" t="s">
        <v>4326</v>
      </c>
      <c r="D14066">
        <v>152</v>
      </c>
      <c r="E14066" t="s">
        <v>21716</v>
      </c>
      <c r="F14066" t="s">
        <v>21717</v>
      </c>
      <c r="G14066" t="s">
        <v>91</v>
      </c>
      <c r="H14066">
        <v>4</v>
      </c>
      <c r="I14066" t="s">
        <v>72130</v>
      </c>
      <c r="J14066">
        <v>0.79941708749307006</v>
      </c>
      <c r="K14066">
        <v>-0.11429786682128899</v>
      </c>
      <c r="M14066">
        <v>1.7730322770165099</v>
      </c>
      <c r="N14066">
        <v>-0.27368561426798499</v>
      </c>
      <c r="O14066" t="s">
        <v>9411</v>
      </c>
      <c r="P14066">
        <v>1.7327572375954601</v>
      </c>
      <c r="Q14066">
        <v>-0.247766017913818</v>
      </c>
      <c r="R14066" t="s">
        <v>9411</v>
      </c>
      <c r="S14066">
        <v>1.7030893975207799</v>
      </c>
      <c r="T14066">
        <v>-0.35182587305704699</v>
      </c>
      <c r="U14066" t="s">
        <v>9411</v>
      </c>
    </row>
    <row r="14067" spans="1:21" x14ac:dyDescent="0.45">
      <c r="A14067" t="s">
        <v>21767</v>
      </c>
      <c r="B14067" t="s">
        <v>80326</v>
      </c>
      <c r="C14067" t="s">
        <v>21768</v>
      </c>
      <c r="D14067">
        <v>1469</v>
      </c>
      <c r="E14067" t="s">
        <v>21785</v>
      </c>
      <c r="F14067" t="s">
        <v>21786</v>
      </c>
      <c r="G14067" t="s">
        <v>91</v>
      </c>
      <c r="H14067">
        <v>3</v>
      </c>
      <c r="I14067" t="s">
        <v>72130</v>
      </c>
      <c r="J14067">
        <v>1.03191555441611</v>
      </c>
      <c r="K14067">
        <v>0.475711186726888</v>
      </c>
      <c r="M14067">
        <v>0.68144148419650796</v>
      </c>
      <c r="N14067">
        <v>0.44156726201375301</v>
      </c>
      <c r="P14067">
        <v>0.34953833694852698</v>
      </c>
      <c r="Q14067">
        <v>0.15324640274047899</v>
      </c>
      <c r="S14067">
        <v>0.19051427413753799</v>
      </c>
      <c r="T14067">
        <v>0.117279211680094</v>
      </c>
    </row>
    <row r="14068" spans="1:21" x14ac:dyDescent="0.45">
      <c r="A14068" t="s">
        <v>21767</v>
      </c>
      <c r="B14068" t="s">
        <v>80326</v>
      </c>
      <c r="C14068" t="s">
        <v>21768</v>
      </c>
      <c r="D14068">
        <v>1471</v>
      </c>
      <c r="E14068" t="s">
        <v>66313</v>
      </c>
      <c r="F14068" t="s">
        <v>21786</v>
      </c>
      <c r="G14068" t="s">
        <v>91</v>
      </c>
      <c r="H14068">
        <v>3</v>
      </c>
      <c r="I14068" t="s">
        <v>72130</v>
      </c>
      <c r="J14068">
        <v>2.1388310403403001</v>
      </c>
      <c r="K14068">
        <v>0.7500212987264</v>
      </c>
      <c r="L14068" t="s">
        <v>9411</v>
      </c>
      <c r="M14068">
        <v>1.93526137720919</v>
      </c>
      <c r="N14068">
        <v>0.79990943272908499</v>
      </c>
      <c r="O14068" t="s">
        <v>9411</v>
      </c>
      <c r="P14068">
        <v>1.4681935933758199</v>
      </c>
      <c r="Q14068">
        <v>0.40713993708292601</v>
      </c>
      <c r="R14068" t="s">
        <v>9411</v>
      </c>
      <c r="S14068">
        <v>1.11559436257199</v>
      </c>
      <c r="T14068">
        <v>0.38773425420125301</v>
      </c>
      <c r="U14068" t="s">
        <v>9411</v>
      </c>
    </row>
    <row r="14069" spans="1:21" x14ac:dyDescent="0.45">
      <c r="A14069" t="s">
        <v>21767</v>
      </c>
      <c r="B14069" t="s">
        <v>80326</v>
      </c>
      <c r="C14069" t="s">
        <v>21768</v>
      </c>
      <c r="D14069">
        <v>1474</v>
      </c>
      <c r="E14069" t="s">
        <v>21787</v>
      </c>
      <c r="F14069" t="s">
        <v>21786</v>
      </c>
      <c r="G14069" t="s">
        <v>91</v>
      </c>
      <c r="H14069">
        <v>3</v>
      </c>
      <c r="I14069" t="s">
        <v>72130</v>
      </c>
      <c r="J14069">
        <v>1.11136527923271</v>
      </c>
      <c r="K14069">
        <v>0.42420991261800101</v>
      </c>
      <c r="M14069">
        <v>0.64499561330537103</v>
      </c>
      <c r="N14069">
        <v>0.35263649622599302</v>
      </c>
      <c r="P14069">
        <v>0.27672167776213402</v>
      </c>
      <c r="Q14069">
        <v>0.101824919382731</v>
      </c>
      <c r="S14069">
        <v>0.110871805450802</v>
      </c>
      <c r="T14069">
        <v>5.8541138966878299E-2</v>
      </c>
    </row>
    <row r="14070" spans="1:21" x14ac:dyDescent="0.45">
      <c r="A14070" t="s">
        <v>21767</v>
      </c>
      <c r="B14070" t="s">
        <v>80326</v>
      </c>
      <c r="C14070" t="s">
        <v>21768</v>
      </c>
      <c r="D14070">
        <v>1476</v>
      </c>
      <c r="E14070" t="s">
        <v>21788</v>
      </c>
      <c r="F14070" t="s">
        <v>21786</v>
      </c>
      <c r="G14070" t="s">
        <v>91</v>
      </c>
      <c r="H14070">
        <v>3</v>
      </c>
      <c r="I14070" t="s">
        <v>72130</v>
      </c>
      <c r="J14070">
        <v>0.136210083372302</v>
      </c>
      <c r="K14070">
        <v>7.78621037801107E-2</v>
      </c>
      <c r="M14070">
        <v>9.75979408323224E-2</v>
      </c>
      <c r="N14070">
        <v>-6.6598415374755901E-2</v>
      </c>
      <c r="P14070">
        <v>0.55636259167037705</v>
      </c>
      <c r="Q14070">
        <v>-0.19910065333048499</v>
      </c>
      <c r="S14070">
        <v>0.627768744623868</v>
      </c>
      <c r="T14070">
        <v>-0.28332217534383097</v>
      </c>
    </row>
    <row r="14071" spans="1:21" x14ac:dyDescent="0.45">
      <c r="A14071" t="s">
        <v>22184</v>
      </c>
      <c r="B14071" t="s">
        <v>89563</v>
      </c>
      <c r="C14071" t="s">
        <v>22185</v>
      </c>
      <c r="D14071">
        <v>16</v>
      </c>
      <c r="E14071" t="s">
        <v>73125</v>
      </c>
      <c r="F14071" t="s">
        <v>22187</v>
      </c>
      <c r="G14071" t="s">
        <v>91</v>
      </c>
      <c r="H14071">
        <v>2</v>
      </c>
      <c r="I14071" t="s">
        <v>72130</v>
      </c>
      <c r="J14071">
        <v>2.05531765397726</v>
      </c>
      <c r="K14071">
        <v>0.310580253601074</v>
      </c>
      <c r="L14071" t="s">
        <v>9411</v>
      </c>
      <c r="M14071">
        <v>0.65326878336769401</v>
      </c>
      <c r="N14071">
        <v>7.7548185984293597E-2</v>
      </c>
      <c r="P14071">
        <v>0.35505746023680801</v>
      </c>
      <c r="Q14071">
        <v>3.8214206695556599E-2</v>
      </c>
      <c r="S14071">
        <v>0.11345199197052799</v>
      </c>
      <c r="T14071">
        <v>1.11289024353027E-2</v>
      </c>
    </row>
    <row r="14072" spans="1:21" x14ac:dyDescent="0.45">
      <c r="A14072" t="s">
        <v>22184</v>
      </c>
      <c r="B14072" t="s">
        <v>89563</v>
      </c>
      <c r="C14072" t="s">
        <v>22185</v>
      </c>
      <c r="D14072">
        <v>17</v>
      </c>
      <c r="E14072" t="s">
        <v>73126</v>
      </c>
      <c r="F14072" t="s">
        <v>22187</v>
      </c>
      <c r="G14072" t="s">
        <v>91</v>
      </c>
      <c r="H14072">
        <v>2</v>
      </c>
      <c r="I14072" t="s">
        <v>72130</v>
      </c>
      <c r="J14072">
        <v>2.05531765397726</v>
      </c>
      <c r="K14072">
        <v>0.310580253601074</v>
      </c>
      <c r="L14072" t="s">
        <v>9411</v>
      </c>
      <c r="M14072">
        <v>0.65326878336769401</v>
      </c>
      <c r="N14072">
        <v>7.7548185984293597E-2</v>
      </c>
      <c r="P14072">
        <v>0.35505746023680801</v>
      </c>
      <c r="Q14072">
        <v>3.8214206695556599E-2</v>
      </c>
      <c r="S14072">
        <v>0.11345199197052799</v>
      </c>
      <c r="T14072">
        <v>1.11289024353027E-2</v>
      </c>
    </row>
    <row r="14073" spans="1:21" x14ac:dyDescent="0.45">
      <c r="A14073" t="s">
        <v>22184</v>
      </c>
      <c r="B14073" t="s">
        <v>89563</v>
      </c>
      <c r="C14073" t="s">
        <v>22185</v>
      </c>
      <c r="D14073">
        <v>19</v>
      </c>
      <c r="E14073" t="s">
        <v>22186</v>
      </c>
      <c r="F14073" t="s">
        <v>22187</v>
      </c>
      <c r="G14073" t="s">
        <v>91</v>
      </c>
      <c r="H14073">
        <v>2</v>
      </c>
      <c r="I14073" t="s">
        <v>72130</v>
      </c>
      <c r="J14073">
        <v>2.05531765397726</v>
      </c>
      <c r="K14073">
        <v>0.310580253601074</v>
      </c>
      <c r="L14073" t="s">
        <v>9411</v>
      </c>
      <c r="M14073">
        <v>0.65326878336769401</v>
      </c>
      <c r="N14073">
        <v>7.7548185984293597E-2</v>
      </c>
      <c r="P14073">
        <v>0.35505746023680801</v>
      </c>
      <c r="Q14073">
        <v>3.8214206695556599E-2</v>
      </c>
      <c r="S14073">
        <v>0.11345199197052799</v>
      </c>
      <c r="T14073">
        <v>1.11289024353027E-2</v>
      </c>
    </row>
    <row r="14074" spans="1:21" x14ac:dyDescent="0.45">
      <c r="A14074" t="s">
        <v>22184</v>
      </c>
      <c r="B14074" t="s">
        <v>80472</v>
      </c>
      <c r="C14074" t="s">
        <v>22185</v>
      </c>
      <c r="D14074">
        <v>214</v>
      </c>
      <c r="E14074" t="s">
        <v>22195</v>
      </c>
      <c r="F14074" t="s">
        <v>22196</v>
      </c>
      <c r="G14074" t="s">
        <v>91</v>
      </c>
      <c r="H14074">
        <v>3</v>
      </c>
      <c r="I14074" t="s">
        <v>72130</v>
      </c>
      <c r="J14074">
        <v>1.09491631806792</v>
      </c>
      <c r="K14074">
        <v>0.76231479644775402</v>
      </c>
      <c r="L14074" t="s">
        <v>9411</v>
      </c>
      <c r="M14074">
        <v>0.65813654641889496</v>
      </c>
      <c r="N14074">
        <v>0.49969935417175299</v>
      </c>
      <c r="P14074">
        <v>0.63917779903488103</v>
      </c>
      <c r="Q14074">
        <v>0.33535170555114702</v>
      </c>
      <c r="S14074">
        <v>0.30937019273259297</v>
      </c>
      <c r="T14074">
        <v>0.124805688858032</v>
      </c>
    </row>
    <row r="14075" spans="1:21" x14ac:dyDescent="0.45">
      <c r="A14075" t="s">
        <v>22184</v>
      </c>
      <c r="B14075" t="s">
        <v>80472</v>
      </c>
      <c r="C14075" t="s">
        <v>22185</v>
      </c>
      <c r="D14075">
        <v>217</v>
      </c>
      <c r="E14075" t="s">
        <v>66339</v>
      </c>
      <c r="F14075" t="s">
        <v>22196</v>
      </c>
      <c r="G14075" t="s">
        <v>91</v>
      </c>
      <c r="H14075">
        <v>3</v>
      </c>
      <c r="I14075" t="s">
        <v>72130</v>
      </c>
      <c r="J14075">
        <v>1.09491631806792</v>
      </c>
      <c r="K14075">
        <v>0.76231479644775402</v>
      </c>
      <c r="L14075" t="s">
        <v>9411</v>
      </c>
      <c r="M14075">
        <v>0.65813654641889496</v>
      </c>
      <c r="N14075">
        <v>0.49969935417175299</v>
      </c>
      <c r="P14075">
        <v>0.63917779903488103</v>
      </c>
      <c r="Q14075">
        <v>0.33535170555114702</v>
      </c>
      <c r="S14075">
        <v>0.30937019273259297</v>
      </c>
      <c r="T14075">
        <v>0.124805688858032</v>
      </c>
    </row>
    <row r="14076" spans="1:21" x14ac:dyDescent="0.45">
      <c r="A14076" t="s">
        <v>22240</v>
      </c>
      <c r="B14076" t="s">
        <v>80482</v>
      </c>
      <c r="C14076" t="s">
        <v>22241</v>
      </c>
      <c r="D14076">
        <v>201</v>
      </c>
      <c r="E14076" t="s">
        <v>22244</v>
      </c>
      <c r="F14076" t="s">
        <v>22245</v>
      </c>
      <c r="G14076" t="s">
        <v>91</v>
      </c>
      <c r="H14076">
        <v>3</v>
      </c>
      <c r="I14076" t="s">
        <v>72130</v>
      </c>
      <c r="J14076">
        <v>1.33877379138772</v>
      </c>
      <c r="K14076">
        <v>0.26078224182128901</v>
      </c>
      <c r="M14076">
        <v>1.3495806748996699</v>
      </c>
      <c r="N14076">
        <v>0.125560283660889</v>
      </c>
      <c r="P14076">
        <v>1.32842278289328</v>
      </c>
      <c r="Q14076">
        <v>0.16286579767862999</v>
      </c>
      <c r="S14076">
        <v>0.43223355102878602</v>
      </c>
      <c r="T14076">
        <v>5.7832876841227197E-2</v>
      </c>
    </row>
    <row r="14077" spans="1:21" x14ac:dyDescent="0.45">
      <c r="A14077" t="s">
        <v>22240</v>
      </c>
      <c r="B14077" t="s">
        <v>80482</v>
      </c>
      <c r="C14077" t="s">
        <v>22241</v>
      </c>
      <c r="D14077">
        <v>203</v>
      </c>
      <c r="E14077" t="s">
        <v>22246</v>
      </c>
      <c r="F14077" t="s">
        <v>22245</v>
      </c>
      <c r="G14077" t="s">
        <v>91</v>
      </c>
      <c r="H14077">
        <v>3</v>
      </c>
      <c r="I14077" t="s">
        <v>72130</v>
      </c>
      <c r="J14077">
        <v>1.33877379138772</v>
      </c>
      <c r="K14077">
        <v>0.26078224182128901</v>
      </c>
      <c r="M14077">
        <v>1.3495806748996699</v>
      </c>
      <c r="N14077">
        <v>0.125560283660889</v>
      </c>
      <c r="P14077">
        <v>1.32842278289328</v>
      </c>
      <c r="Q14077">
        <v>0.16286579767862999</v>
      </c>
      <c r="S14077">
        <v>0.43223355102878602</v>
      </c>
      <c r="T14077">
        <v>5.7832876841227197E-2</v>
      </c>
    </row>
    <row r="14078" spans="1:21" x14ac:dyDescent="0.45">
      <c r="A14078" t="s">
        <v>22240</v>
      </c>
      <c r="B14078" t="s">
        <v>80482</v>
      </c>
      <c r="C14078" t="s">
        <v>22241</v>
      </c>
      <c r="D14078">
        <v>204</v>
      </c>
      <c r="E14078" t="s">
        <v>22247</v>
      </c>
      <c r="F14078" t="s">
        <v>22245</v>
      </c>
      <c r="G14078" t="s">
        <v>91</v>
      </c>
      <c r="H14078">
        <v>3</v>
      </c>
      <c r="I14078" t="s">
        <v>72130</v>
      </c>
      <c r="J14078">
        <v>1.33877379138772</v>
      </c>
      <c r="K14078">
        <v>0.26078224182128901</v>
      </c>
      <c r="M14078">
        <v>1.3495806748996699</v>
      </c>
      <c r="N14078">
        <v>0.125560283660889</v>
      </c>
      <c r="P14078">
        <v>1.32842278289328</v>
      </c>
      <c r="Q14078">
        <v>0.16286579767862999</v>
      </c>
      <c r="S14078">
        <v>0.43223355102878602</v>
      </c>
      <c r="T14078">
        <v>5.7832876841227197E-2</v>
      </c>
    </row>
    <row r="14079" spans="1:21" x14ac:dyDescent="0.45">
      <c r="A14079" t="s">
        <v>22290</v>
      </c>
      <c r="B14079" t="s">
        <v>89565</v>
      </c>
      <c r="C14079" t="s">
        <v>22291</v>
      </c>
      <c r="D14079">
        <v>99</v>
      </c>
      <c r="E14079" t="s">
        <v>66345</v>
      </c>
      <c r="F14079" t="s">
        <v>22293</v>
      </c>
      <c r="G14079" t="s">
        <v>91</v>
      </c>
      <c r="H14079">
        <v>2</v>
      </c>
      <c r="I14079" t="s">
        <v>72130</v>
      </c>
      <c r="J14079">
        <v>2.9522287215496301</v>
      </c>
      <c r="K14079">
        <v>0.28364372253418002</v>
      </c>
      <c r="L14079" t="s">
        <v>9411</v>
      </c>
      <c r="M14079">
        <v>2.8840986953884999</v>
      </c>
      <c r="N14079">
        <v>0.28128735224405899</v>
      </c>
      <c r="O14079" t="s">
        <v>9411</v>
      </c>
      <c r="P14079">
        <v>0.99634228595319796</v>
      </c>
      <c r="Q14079">
        <v>0.12739038467407199</v>
      </c>
      <c r="S14079">
        <v>1.2539044985966401</v>
      </c>
      <c r="T14079">
        <v>9.5683256785074902E-2</v>
      </c>
    </row>
    <row r="14080" spans="1:21" x14ac:dyDescent="0.45">
      <c r="A14080" t="s">
        <v>22290</v>
      </c>
      <c r="B14080" t="s">
        <v>89565</v>
      </c>
      <c r="C14080" t="s">
        <v>22291</v>
      </c>
      <c r="D14080">
        <v>102</v>
      </c>
      <c r="E14080" t="s">
        <v>22292</v>
      </c>
      <c r="F14080" t="s">
        <v>22293</v>
      </c>
      <c r="G14080" t="s">
        <v>91</v>
      </c>
      <c r="H14080">
        <v>2</v>
      </c>
      <c r="I14080" t="s">
        <v>72130</v>
      </c>
      <c r="J14080">
        <v>2.9522287215496301</v>
      </c>
      <c r="K14080">
        <v>0.28364372253418002</v>
      </c>
      <c r="L14080" t="s">
        <v>9411</v>
      </c>
      <c r="M14080">
        <v>2.8840986953884999</v>
      </c>
      <c r="N14080">
        <v>0.28128735224405899</v>
      </c>
      <c r="O14080" t="s">
        <v>9411</v>
      </c>
      <c r="P14080">
        <v>0.99634228595319796</v>
      </c>
      <c r="Q14080">
        <v>0.12739038467407199</v>
      </c>
      <c r="S14080">
        <v>1.2539044985966401</v>
      </c>
      <c r="T14080">
        <v>9.5683256785074902E-2</v>
      </c>
    </row>
    <row r="14081" spans="1:21" x14ac:dyDescent="0.45">
      <c r="A14081" t="s">
        <v>22290</v>
      </c>
      <c r="B14081" t="s">
        <v>89565</v>
      </c>
      <c r="C14081" t="s">
        <v>22291</v>
      </c>
      <c r="D14081">
        <v>103</v>
      </c>
      <c r="E14081" t="s">
        <v>22295</v>
      </c>
      <c r="F14081" t="s">
        <v>22293</v>
      </c>
      <c r="G14081" t="s">
        <v>91</v>
      </c>
      <c r="H14081">
        <v>2</v>
      </c>
      <c r="I14081" t="s">
        <v>72130</v>
      </c>
      <c r="J14081">
        <v>2.9522287215496301</v>
      </c>
      <c r="K14081">
        <v>0.28364372253418002</v>
      </c>
      <c r="L14081" t="s">
        <v>9411</v>
      </c>
      <c r="M14081">
        <v>2.8840986953884999</v>
      </c>
      <c r="N14081">
        <v>0.28128735224405899</v>
      </c>
      <c r="O14081" t="s">
        <v>9411</v>
      </c>
      <c r="P14081">
        <v>0.99634228595319796</v>
      </c>
      <c r="Q14081">
        <v>0.12739038467407199</v>
      </c>
      <c r="S14081">
        <v>1.2539044985966401</v>
      </c>
      <c r="T14081">
        <v>9.5683256785074902E-2</v>
      </c>
    </row>
    <row r="14082" spans="1:21" x14ac:dyDescent="0.45">
      <c r="A14082" t="s">
        <v>22356</v>
      </c>
      <c r="B14082" t="s">
        <v>80514</v>
      </c>
      <c r="C14082" t="s">
        <v>22357</v>
      </c>
      <c r="D14082">
        <v>116</v>
      </c>
      <c r="E14082" t="s">
        <v>73132</v>
      </c>
      <c r="F14082" t="s">
        <v>73133</v>
      </c>
      <c r="G14082" t="s">
        <v>91</v>
      </c>
      <c r="H14082">
        <v>3</v>
      </c>
      <c r="I14082" t="s">
        <v>72130</v>
      </c>
      <c r="J14082">
        <v>1.56589628720073</v>
      </c>
      <c r="K14082">
        <v>-0.47715504964192701</v>
      </c>
      <c r="L14082" t="s">
        <v>9411</v>
      </c>
      <c r="M14082">
        <v>1.68297574418909</v>
      </c>
      <c r="N14082">
        <v>-0.536933739980062</v>
      </c>
      <c r="O14082" t="s">
        <v>9411</v>
      </c>
      <c r="P14082">
        <v>1.8955117599820399</v>
      </c>
      <c r="Q14082">
        <v>-0.41804838180541998</v>
      </c>
      <c r="R14082" t="s">
        <v>9411</v>
      </c>
      <c r="S14082">
        <v>0.53077824677524299</v>
      </c>
      <c r="T14082">
        <v>-0.22900183995564799</v>
      </c>
    </row>
    <row r="14083" spans="1:21" x14ac:dyDescent="0.45">
      <c r="A14083" t="s">
        <v>22356</v>
      </c>
      <c r="B14083" t="s">
        <v>80514</v>
      </c>
      <c r="C14083" t="s">
        <v>22357</v>
      </c>
      <c r="D14083">
        <v>117</v>
      </c>
      <c r="E14083" t="s">
        <v>73134</v>
      </c>
      <c r="F14083" t="s">
        <v>73135</v>
      </c>
      <c r="G14083" t="s">
        <v>91</v>
      </c>
      <c r="H14083">
        <v>3</v>
      </c>
      <c r="I14083" t="s">
        <v>72130</v>
      </c>
      <c r="J14083">
        <v>1.56589628720073</v>
      </c>
      <c r="K14083">
        <v>-0.47715504964192701</v>
      </c>
      <c r="L14083" t="s">
        <v>9411</v>
      </c>
      <c r="M14083">
        <v>1.68297574418909</v>
      </c>
      <c r="N14083">
        <v>-0.536933739980062</v>
      </c>
      <c r="O14083" t="s">
        <v>9411</v>
      </c>
      <c r="P14083">
        <v>1.8955117599820399</v>
      </c>
      <c r="Q14083">
        <v>-0.41804838180541998</v>
      </c>
      <c r="R14083" t="s">
        <v>9411</v>
      </c>
      <c r="S14083">
        <v>0.53077824677524299</v>
      </c>
      <c r="T14083">
        <v>-0.22900183995564799</v>
      </c>
    </row>
    <row r="14084" spans="1:21" x14ac:dyDescent="0.45">
      <c r="A14084" t="s">
        <v>22356</v>
      </c>
      <c r="B14084" t="s">
        <v>80514</v>
      </c>
      <c r="C14084" t="s">
        <v>22357</v>
      </c>
      <c r="D14084">
        <v>121</v>
      </c>
      <c r="E14084" t="s">
        <v>73136</v>
      </c>
      <c r="F14084" t="s">
        <v>73133</v>
      </c>
      <c r="G14084" t="s">
        <v>91</v>
      </c>
      <c r="H14084">
        <v>3</v>
      </c>
      <c r="I14084" t="s">
        <v>72130</v>
      </c>
      <c r="J14084">
        <v>1.56589628720073</v>
      </c>
      <c r="K14084">
        <v>-0.47715504964192701</v>
      </c>
      <c r="L14084" t="s">
        <v>9411</v>
      </c>
      <c r="M14084">
        <v>1.68297574418909</v>
      </c>
      <c r="N14084">
        <v>-0.536933739980062</v>
      </c>
      <c r="O14084" t="s">
        <v>9411</v>
      </c>
      <c r="P14084">
        <v>1.8955117599820399</v>
      </c>
      <c r="Q14084">
        <v>-0.41804838180541998</v>
      </c>
      <c r="R14084" t="s">
        <v>9411</v>
      </c>
      <c r="S14084">
        <v>0.53077824677524299</v>
      </c>
      <c r="T14084">
        <v>-0.22900183995564799</v>
      </c>
    </row>
    <row r="14085" spans="1:21" x14ac:dyDescent="0.45">
      <c r="A14085" t="s">
        <v>22356</v>
      </c>
      <c r="B14085" t="s">
        <v>80514</v>
      </c>
      <c r="C14085" t="s">
        <v>22357</v>
      </c>
      <c r="D14085">
        <v>124</v>
      </c>
      <c r="E14085" t="s">
        <v>73137</v>
      </c>
      <c r="F14085" t="s">
        <v>73133</v>
      </c>
      <c r="G14085" t="s">
        <v>91</v>
      </c>
      <c r="H14085">
        <v>3</v>
      </c>
      <c r="I14085" t="s">
        <v>72130</v>
      </c>
      <c r="J14085">
        <v>0.70078679267465505</v>
      </c>
      <c r="K14085">
        <v>-0.40220475196838401</v>
      </c>
      <c r="M14085">
        <v>0.76993653861610001</v>
      </c>
      <c r="N14085">
        <v>-0.45643377304077098</v>
      </c>
      <c r="P14085">
        <v>0.850830614761237</v>
      </c>
      <c r="Q14085">
        <v>-0.391417026519775</v>
      </c>
      <c r="S14085">
        <v>0.18174010633985799</v>
      </c>
      <c r="T14085">
        <v>-0.16030025482177701</v>
      </c>
    </row>
    <row r="14086" spans="1:21" x14ac:dyDescent="0.45">
      <c r="A14086" t="s">
        <v>22385</v>
      </c>
      <c r="B14086" t="s">
        <v>80529</v>
      </c>
      <c r="C14086" t="s">
        <v>22386</v>
      </c>
      <c r="D14086">
        <v>568</v>
      </c>
      <c r="E14086" t="s">
        <v>66354</v>
      </c>
      <c r="F14086" t="s">
        <v>66355</v>
      </c>
      <c r="G14086" t="s">
        <v>91</v>
      </c>
      <c r="H14086">
        <v>4</v>
      </c>
      <c r="I14086" t="s">
        <v>72130</v>
      </c>
      <c r="J14086">
        <v>4.2435966441070097</v>
      </c>
      <c r="K14086">
        <v>1.10794798533122</v>
      </c>
      <c r="L14086" t="s">
        <v>9411</v>
      </c>
      <c r="M14086">
        <v>2.88660405944522</v>
      </c>
      <c r="N14086">
        <v>1.23862727483114</v>
      </c>
      <c r="O14086" t="s">
        <v>9411</v>
      </c>
      <c r="P14086">
        <v>3.2514628822568601</v>
      </c>
      <c r="Q14086">
        <v>0.85767602920532204</v>
      </c>
      <c r="R14086" t="s">
        <v>9411</v>
      </c>
      <c r="S14086">
        <v>2.2875938653046601</v>
      </c>
      <c r="T14086">
        <v>0.68364985783894805</v>
      </c>
      <c r="U14086" t="s">
        <v>9411</v>
      </c>
    </row>
    <row r="14087" spans="1:21" x14ac:dyDescent="0.45">
      <c r="A14087" t="s">
        <v>22385</v>
      </c>
      <c r="B14087" t="s">
        <v>80529</v>
      </c>
      <c r="C14087" t="s">
        <v>22386</v>
      </c>
      <c r="D14087">
        <v>571</v>
      </c>
      <c r="E14087" t="s">
        <v>66356</v>
      </c>
      <c r="F14087" t="s">
        <v>66357</v>
      </c>
      <c r="G14087" t="s">
        <v>91</v>
      </c>
      <c r="H14087">
        <v>4</v>
      </c>
      <c r="I14087" t="s">
        <v>72130</v>
      </c>
      <c r="J14087">
        <v>2.8078853209134498</v>
      </c>
      <c r="K14087">
        <v>0.83088556925455703</v>
      </c>
      <c r="L14087" t="s">
        <v>9411</v>
      </c>
      <c r="M14087">
        <v>2.4022018448394902</v>
      </c>
      <c r="N14087">
        <v>0.95172961552937796</v>
      </c>
      <c r="O14087" t="s">
        <v>9411</v>
      </c>
      <c r="P14087">
        <v>1.8326453951333299</v>
      </c>
      <c r="Q14087">
        <v>0.63040304183960005</v>
      </c>
      <c r="R14087" t="s">
        <v>9411</v>
      </c>
      <c r="S14087">
        <v>1.8974667489088599</v>
      </c>
      <c r="T14087">
        <v>0.584968407948812</v>
      </c>
      <c r="U14087" t="s">
        <v>9411</v>
      </c>
    </row>
    <row r="14088" spans="1:21" x14ac:dyDescent="0.45">
      <c r="A14088" t="s">
        <v>22385</v>
      </c>
      <c r="B14088" t="s">
        <v>80529</v>
      </c>
      <c r="C14088" t="s">
        <v>22386</v>
      </c>
      <c r="D14088">
        <v>573</v>
      </c>
      <c r="E14088" t="s">
        <v>22387</v>
      </c>
      <c r="F14088" t="s">
        <v>22388</v>
      </c>
      <c r="G14088" t="s">
        <v>91</v>
      </c>
      <c r="H14088">
        <v>3</v>
      </c>
      <c r="I14088" t="s">
        <v>72130</v>
      </c>
      <c r="J14088">
        <v>3.5512270682971798</v>
      </c>
      <c r="K14088">
        <v>0.94460646311442098</v>
      </c>
      <c r="L14088" t="s">
        <v>9411</v>
      </c>
      <c r="M14088">
        <v>3.3179737517661301</v>
      </c>
      <c r="N14088">
        <v>1.06954622268677</v>
      </c>
      <c r="O14088" t="s">
        <v>9411</v>
      </c>
      <c r="P14088">
        <v>2.8899751149431099</v>
      </c>
      <c r="Q14088">
        <v>0.72247902552286802</v>
      </c>
      <c r="R14088" t="s">
        <v>9411</v>
      </c>
      <c r="S14088">
        <v>2.9921149395411599</v>
      </c>
      <c r="T14088">
        <v>0.614347616831462</v>
      </c>
      <c r="U14088" t="s">
        <v>9411</v>
      </c>
    </row>
    <row r="14089" spans="1:21" x14ac:dyDescent="0.45">
      <c r="A14089" t="s">
        <v>22385</v>
      </c>
      <c r="B14089" t="s">
        <v>80529</v>
      </c>
      <c r="C14089" t="s">
        <v>22386</v>
      </c>
      <c r="D14089">
        <v>574</v>
      </c>
      <c r="E14089" t="s">
        <v>22389</v>
      </c>
      <c r="F14089" t="s">
        <v>22390</v>
      </c>
      <c r="G14089" t="s">
        <v>91</v>
      </c>
      <c r="H14089">
        <v>2</v>
      </c>
      <c r="I14089" t="s">
        <v>72130</v>
      </c>
      <c r="J14089">
        <v>2.4304437376422201</v>
      </c>
      <c r="K14089">
        <v>0.58668136596679699</v>
      </c>
      <c r="L14089" t="s">
        <v>9411</v>
      </c>
      <c r="M14089">
        <v>2.6790088125263498</v>
      </c>
      <c r="N14089">
        <v>0.74622233708699504</v>
      </c>
      <c r="O14089" t="s">
        <v>9411</v>
      </c>
      <c r="P14089">
        <v>1.6746353932432201</v>
      </c>
      <c r="Q14089">
        <v>0.43337202072143599</v>
      </c>
      <c r="R14089" t="s">
        <v>9411</v>
      </c>
      <c r="S14089">
        <v>1.8494241782313401</v>
      </c>
      <c r="T14089">
        <v>0.35362736384073901</v>
      </c>
      <c r="U14089" t="s">
        <v>9411</v>
      </c>
    </row>
    <row r="14090" spans="1:21" x14ac:dyDescent="0.45">
      <c r="A14090" t="s">
        <v>22385</v>
      </c>
      <c r="B14090" t="s">
        <v>80529</v>
      </c>
      <c r="C14090" t="s">
        <v>22386</v>
      </c>
      <c r="D14090">
        <v>575</v>
      </c>
      <c r="E14090" t="s">
        <v>22391</v>
      </c>
      <c r="F14090" t="s">
        <v>22390</v>
      </c>
      <c r="G14090" t="s">
        <v>91</v>
      </c>
      <c r="H14090">
        <v>2</v>
      </c>
      <c r="I14090" t="s">
        <v>72130</v>
      </c>
      <c r="J14090">
        <v>1.9485654532999901</v>
      </c>
      <c r="K14090">
        <v>0.53678162892659498</v>
      </c>
      <c r="L14090" t="s">
        <v>9411</v>
      </c>
      <c r="M14090">
        <v>2.22497054730592</v>
      </c>
      <c r="N14090">
        <v>0.68917798995971702</v>
      </c>
      <c r="O14090" t="s">
        <v>9411</v>
      </c>
      <c r="P14090">
        <v>1.3866398764989101</v>
      </c>
      <c r="Q14090">
        <v>0.39257097244262701</v>
      </c>
      <c r="R14090" t="s">
        <v>9411</v>
      </c>
      <c r="S14090">
        <v>1.46405463880271</v>
      </c>
      <c r="T14090">
        <v>0.30834372838338198</v>
      </c>
      <c r="U14090" t="s">
        <v>9411</v>
      </c>
    </row>
    <row r="14091" spans="1:21" x14ac:dyDescent="0.45">
      <c r="A14091" t="s">
        <v>22385</v>
      </c>
      <c r="B14091" t="s">
        <v>80529</v>
      </c>
      <c r="C14091" t="s">
        <v>22386</v>
      </c>
      <c r="D14091">
        <v>578</v>
      </c>
      <c r="E14091" t="s">
        <v>66358</v>
      </c>
      <c r="F14091" t="s">
        <v>66359</v>
      </c>
      <c r="G14091" t="s">
        <v>91</v>
      </c>
      <c r="H14091">
        <v>3</v>
      </c>
      <c r="I14091" t="s">
        <v>72130</v>
      </c>
      <c r="J14091">
        <v>1.5227339261300299</v>
      </c>
      <c r="K14091">
        <v>-0.60021018981933605</v>
      </c>
      <c r="L14091" t="s">
        <v>9411</v>
      </c>
      <c r="M14091">
        <v>1.7163566728287201</v>
      </c>
      <c r="N14091">
        <v>-0.41892417271931998</v>
      </c>
      <c r="O14091" t="s">
        <v>9411</v>
      </c>
      <c r="P14091">
        <v>1.72254980101163</v>
      </c>
      <c r="Q14091">
        <v>-0.60263204574585005</v>
      </c>
      <c r="R14091" t="s">
        <v>9411</v>
      </c>
      <c r="S14091">
        <v>1.84030314313399</v>
      </c>
      <c r="T14091">
        <v>-0.64456574122110999</v>
      </c>
      <c r="U14091" t="s">
        <v>9411</v>
      </c>
    </row>
    <row r="14092" spans="1:21" x14ac:dyDescent="0.45">
      <c r="A14092" t="s">
        <v>22456</v>
      </c>
      <c r="B14092" t="s">
        <v>89566</v>
      </c>
      <c r="C14092" t="s">
        <v>22457</v>
      </c>
      <c r="D14092">
        <v>1780</v>
      </c>
      <c r="E14092" t="s">
        <v>73141</v>
      </c>
      <c r="F14092" t="s">
        <v>73142</v>
      </c>
      <c r="G14092" t="s">
        <v>91</v>
      </c>
      <c r="H14092">
        <v>4</v>
      </c>
      <c r="I14092" t="s">
        <v>72130</v>
      </c>
      <c r="J14092">
        <v>0.62994525982927996</v>
      </c>
      <c r="K14092">
        <v>0.114788691202799</v>
      </c>
      <c r="M14092">
        <v>0.64397901349930897</v>
      </c>
      <c r="N14092">
        <v>-7.6077302296956403E-2</v>
      </c>
      <c r="P14092">
        <v>1.6172399736182901</v>
      </c>
      <c r="Q14092">
        <v>-0.12973896662394199</v>
      </c>
      <c r="S14092">
        <v>2.6397122627073299</v>
      </c>
      <c r="T14092">
        <v>-0.2101944287618</v>
      </c>
      <c r="U14092" t="s">
        <v>9411</v>
      </c>
    </row>
    <row r="14093" spans="1:21" x14ac:dyDescent="0.45">
      <c r="A14093" t="s">
        <v>22456</v>
      </c>
      <c r="B14093" t="s">
        <v>89566</v>
      </c>
      <c r="C14093" t="s">
        <v>22457</v>
      </c>
      <c r="D14093">
        <v>1782</v>
      </c>
      <c r="E14093" t="s">
        <v>22458</v>
      </c>
      <c r="F14093" t="s">
        <v>22459</v>
      </c>
      <c r="G14093" t="s">
        <v>91</v>
      </c>
      <c r="H14093">
        <v>4</v>
      </c>
      <c r="I14093" t="s">
        <v>72130</v>
      </c>
      <c r="J14093">
        <v>0.66418677771778201</v>
      </c>
      <c r="K14093">
        <v>9.37042236328125E-2</v>
      </c>
      <c r="M14093">
        <v>0.94498023195199499</v>
      </c>
      <c r="N14093">
        <v>-9.3374093373616504E-2</v>
      </c>
      <c r="P14093">
        <v>2.25487282350079</v>
      </c>
      <c r="Q14093">
        <v>-0.135606606801351</v>
      </c>
      <c r="S14093">
        <v>2.8665174268018601</v>
      </c>
      <c r="T14093">
        <v>-0.22210327784220399</v>
      </c>
      <c r="U14093" t="s">
        <v>9411</v>
      </c>
    </row>
    <row r="14094" spans="1:21" x14ac:dyDescent="0.45">
      <c r="A14094" t="s">
        <v>22456</v>
      </c>
      <c r="B14094" t="s">
        <v>89566</v>
      </c>
      <c r="C14094" t="s">
        <v>22457</v>
      </c>
      <c r="D14094">
        <v>1783</v>
      </c>
      <c r="E14094" t="s">
        <v>66360</v>
      </c>
      <c r="F14094" t="s">
        <v>22459</v>
      </c>
      <c r="G14094" t="s">
        <v>91</v>
      </c>
      <c r="H14094">
        <v>4</v>
      </c>
      <c r="I14094" t="s">
        <v>72130</v>
      </c>
      <c r="J14094">
        <v>0.62451207932053499</v>
      </c>
      <c r="K14094">
        <v>8.7243715922037807E-2</v>
      </c>
      <c r="M14094">
        <v>1.06829510050459</v>
      </c>
      <c r="N14094">
        <v>-0.10171365737915</v>
      </c>
      <c r="P14094">
        <v>2.52419030933503</v>
      </c>
      <c r="Q14094">
        <v>-0.14879179000854501</v>
      </c>
      <c r="S14094">
        <v>2.8861010755091798</v>
      </c>
      <c r="T14094">
        <v>-0.22749535242716501</v>
      </c>
      <c r="U14094" t="s">
        <v>9411</v>
      </c>
    </row>
    <row r="14095" spans="1:21" x14ac:dyDescent="0.45">
      <c r="A14095" t="s">
        <v>22456</v>
      </c>
      <c r="B14095" t="s">
        <v>89566</v>
      </c>
      <c r="C14095" t="s">
        <v>22457</v>
      </c>
      <c r="D14095">
        <v>1784</v>
      </c>
      <c r="E14095" t="s">
        <v>66361</v>
      </c>
      <c r="F14095" t="s">
        <v>22459</v>
      </c>
      <c r="G14095" t="s">
        <v>91</v>
      </c>
      <c r="H14095">
        <v>4</v>
      </c>
      <c r="I14095" t="s">
        <v>72130</v>
      </c>
      <c r="J14095">
        <v>0.66156941621528798</v>
      </c>
      <c r="K14095">
        <v>0.22120285034179701</v>
      </c>
      <c r="M14095">
        <v>0.106713883570035</v>
      </c>
      <c r="N14095">
        <v>-2.88779735565186E-2</v>
      </c>
      <c r="P14095">
        <v>0.23299031008426899</v>
      </c>
      <c r="Q14095">
        <v>-2.3268938064575199E-2</v>
      </c>
      <c r="S14095">
        <v>0.54569156946016495</v>
      </c>
      <c r="T14095">
        <v>-5.0650835037231397E-2</v>
      </c>
    </row>
    <row r="14096" spans="1:21" x14ac:dyDescent="0.45">
      <c r="A14096" t="s">
        <v>22456</v>
      </c>
      <c r="B14096" t="s">
        <v>89566</v>
      </c>
      <c r="C14096" t="s">
        <v>22457</v>
      </c>
      <c r="D14096">
        <v>2009</v>
      </c>
      <c r="E14096" t="s">
        <v>66365</v>
      </c>
      <c r="F14096" t="s">
        <v>66366</v>
      </c>
      <c r="G14096" t="s">
        <v>91</v>
      </c>
      <c r="H14096">
        <v>2</v>
      </c>
      <c r="I14096" t="s">
        <v>72130</v>
      </c>
      <c r="J14096">
        <v>0.41831090793410203</v>
      </c>
      <c r="K14096">
        <v>-2.46251424153646E-2</v>
      </c>
      <c r="M14096">
        <v>2.9887278325814601</v>
      </c>
      <c r="N14096">
        <v>-0.213401953379313</v>
      </c>
      <c r="O14096" t="s">
        <v>9411</v>
      </c>
      <c r="P14096">
        <v>1.0958815796016701</v>
      </c>
      <c r="Q14096">
        <v>-0.11691935857136999</v>
      </c>
      <c r="S14096">
        <v>1.6985502955021901</v>
      </c>
      <c r="T14096">
        <v>-0.14037815729777001</v>
      </c>
    </row>
    <row r="14097" spans="1:21" x14ac:dyDescent="0.45">
      <c r="A14097" t="s">
        <v>22456</v>
      </c>
      <c r="B14097" t="s">
        <v>89566</v>
      </c>
      <c r="C14097" t="s">
        <v>22457</v>
      </c>
      <c r="D14097">
        <v>2011</v>
      </c>
      <c r="E14097" t="s">
        <v>66367</v>
      </c>
      <c r="F14097" t="s">
        <v>66366</v>
      </c>
      <c r="G14097" t="s">
        <v>91</v>
      </c>
      <c r="H14097">
        <v>2</v>
      </c>
      <c r="I14097" t="s">
        <v>72130</v>
      </c>
      <c r="J14097">
        <v>0.41831090793410203</v>
      </c>
      <c r="K14097">
        <v>-2.46251424153646E-2</v>
      </c>
      <c r="M14097">
        <v>2.9887278325814601</v>
      </c>
      <c r="N14097">
        <v>-0.213401953379313</v>
      </c>
      <c r="O14097" t="s">
        <v>9411</v>
      </c>
      <c r="P14097">
        <v>1.0958815796016701</v>
      </c>
      <c r="Q14097">
        <v>-0.11691935857136999</v>
      </c>
      <c r="S14097">
        <v>1.6985502955021901</v>
      </c>
      <c r="T14097">
        <v>-0.14037815729777001</v>
      </c>
    </row>
    <row r="14098" spans="1:21" x14ac:dyDescent="0.45">
      <c r="A14098" t="s">
        <v>22456</v>
      </c>
      <c r="B14098" t="s">
        <v>89566</v>
      </c>
      <c r="C14098" t="s">
        <v>22457</v>
      </c>
      <c r="D14098">
        <v>2013</v>
      </c>
      <c r="E14098" t="s">
        <v>66368</v>
      </c>
      <c r="F14098" t="s">
        <v>66366</v>
      </c>
      <c r="G14098" t="s">
        <v>91</v>
      </c>
      <c r="H14098">
        <v>2</v>
      </c>
      <c r="I14098" t="s">
        <v>72130</v>
      </c>
      <c r="J14098">
        <v>0.41831090793410203</v>
      </c>
      <c r="K14098">
        <v>-2.46251424153646E-2</v>
      </c>
      <c r="M14098">
        <v>2.9887278325814601</v>
      </c>
      <c r="N14098">
        <v>-0.213401953379313</v>
      </c>
      <c r="O14098" t="s">
        <v>9411</v>
      </c>
      <c r="P14098">
        <v>1.0958815796016701</v>
      </c>
      <c r="Q14098">
        <v>-0.11691935857136999</v>
      </c>
      <c r="S14098">
        <v>1.6985502955021901</v>
      </c>
      <c r="T14098">
        <v>-0.14037815729777001</v>
      </c>
    </row>
    <row r="14099" spans="1:21" x14ac:dyDescent="0.45">
      <c r="A14099" t="s">
        <v>22456</v>
      </c>
      <c r="B14099" t="s">
        <v>89566</v>
      </c>
      <c r="C14099" t="s">
        <v>22457</v>
      </c>
      <c r="D14099">
        <v>1829</v>
      </c>
      <c r="E14099" t="s">
        <v>66369</v>
      </c>
      <c r="F14099" t="s">
        <v>22488</v>
      </c>
      <c r="G14099" t="s">
        <v>91</v>
      </c>
      <c r="H14099">
        <v>3</v>
      </c>
      <c r="I14099" t="s">
        <v>72130</v>
      </c>
      <c r="J14099">
        <v>0.47371205632720198</v>
      </c>
      <c r="K14099">
        <v>0.17059421539306599</v>
      </c>
      <c r="M14099">
        <v>1.1112887549358501</v>
      </c>
      <c r="N14099">
        <v>-0.34832549095153797</v>
      </c>
      <c r="P14099">
        <v>1.4638632824300599</v>
      </c>
      <c r="Q14099">
        <v>-0.31332802772522</v>
      </c>
      <c r="R14099" t="s">
        <v>9411</v>
      </c>
      <c r="S14099">
        <v>1.72375465963107</v>
      </c>
      <c r="T14099">
        <v>-0.35400032997131298</v>
      </c>
      <c r="U14099" t="s">
        <v>9411</v>
      </c>
    </row>
    <row r="14100" spans="1:21" x14ac:dyDescent="0.45">
      <c r="A14100" t="s">
        <v>22456</v>
      </c>
      <c r="B14100" t="s">
        <v>89566</v>
      </c>
      <c r="C14100" t="s">
        <v>22457</v>
      </c>
      <c r="D14100">
        <v>1831</v>
      </c>
      <c r="E14100" t="s">
        <v>22487</v>
      </c>
      <c r="F14100" t="s">
        <v>22488</v>
      </c>
      <c r="G14100" t="s">
        <v>91</v>
      </c>
      <c r="H14100">
        <v>3</v>
      </c>
      <c r="I14100" t="s">
        <v>72130</v>
      </c>
      <c r="J14100">
        <v>0.47371205632720198</v>
      </c>
      <c r="K14100">
        <v>0.17059421539306599</v>
      </c>
      <c r="M14100">
        <v>1.1112887549358501</v>
      </c>
      <c r="N14100">
        <v>-0.34832549095153797</v>
      </c>
      <c r="P14100">
        <v>1.4638632824300599</v>
      </c>
      <c r="Q14100">
        <v>-0.31332802772522</v>
      </c>
      <c r="R14100" t="s">
        <v>9411</v>
      </c>
      <c r="S14100">
        <v>1.72375465963107</v>
      </c>
      <c r="T14100">
        <v>-0.35400032997131298</v>
      </c>
      <c r="U14100" t="s">
        <v>9411</v>
      </c>
    </row>
    <row r="14101" spans="1:21" x14ac:dyDescent="0.45">
      <c r="A14101" t="s">
        <v>22456</v>
      </c>
      <c r="B14101" t="s">
        <v>89566</v>
      </c>
      <c r="C14101" t="s">
        <v>22457</v>
      </c>
      <c r="D14101">
        <v>1832</v>
      </c>
      <c r="E14101" t="s">
        <v>66370</v>
      </c>
      <c r="F14101" t="s">
        <v>22488</v>
      </c>
      <c r="G14101" t="s">
        <v>91</v>
      </c>
      <c r="H14101">
        <v>3</v>
      </c>
      <c r="I14101" t="s">
        <v>72130</v>
      </c>
      <c r="J14101">
        <v>0.47371205632720198</v>
      </c>
      <c r="K14101">
        <v>0.17059421539306599</v>
      </c>
      <c r="M14101">
        <v>1.1112887549358501</v>
      </c>
      <c r="N14101">
        <v>-0.34832549095153797</v>
      </c>
      <c r="P14101">
        <v>1.4638632824300599</v>
      </c>
      <c r="Q14101">
        <v>-0.31332802772522</v>
      </c>
      <c r="R14101" t="s">
        <v>9411</v>
      </c>
      <c r="S14101">
        <v>1.72375465963107</v>
      </c>
      <c r="T14101">
        <v>-0.35400032997131298</v>
      </c>
      <c r="U14101" t="s">
        <v>9411</v>
      </c>
    </row>
    <row r="14102" spans="1:21" x14ac:dyDescent="0.45">
      <c r="A14102" t="s">
        <v>22456</v>
      </c>
      <c r="B14102" t="s">
        <v>89566</v>
      </c>
      <c r="C14102" t="s">
        <v>22457</v>
      </c>
      <c r="D14102">
        <v>1769</v>
      </c>
      <c r="E14102" t="s">
        <v>66371</v>
      </c>
      <c r="F14102" t="s">
        <v>66372</v>
      </c>
      <c r="G14102" t="s">
        <v>91</v>
      </c>
      <c r="H14102">
        <v>4</v>
      </c>
      <c r="I14102" t="s">
        <v>72130</v>
      </c>
      <c r="J14102">
        <v>1.1209232453414699</v>
      </c>
      <c r="K14102">
        <v>0.14705435434977199</v>
      </c>
      <c r="M14102">
        <v>0.38188037655989099</v>
      </c>
      <c r="N14102">
        <v>-5.5024305979410798E-2</v>
      </c>
      <c r="P14102">
        <v>0.79405241272884797</v>
      </c>
      <c r="Q14102">
        <v>-9.8463853200276702E-2</v>
      </c>
      <c r="S14102">
        <v>1.5097463011827601</v>
      </c>
      <c r="T14102">
        <v>-0.15210453669230101</v>
      </c>
    </row>
    <row r="14103" spans="1:21" x14ac:dyDescent="0.45">
      <c r="A14103" t="s">
        <v>22456</v>
      </c>
      <c r="B14103" t="s">
        <v>89566</v>
      </c>
      <c r="C14103" t="s">
        <v>22457</v>
      </c>
      <c r="D14103">
        <v>1773</v>
      </c>
      <c r="E14103" t="s">
        <v>73145</v>
      </c>
      <c r="F14103" t="s">
        <v>73146</v>
      </c>
      <c r="G14103" t="s">
        <v>91</v>
      </c>
      <c r="H14103">
        <v>3</v>
      </c>
      <c r="I14103" t="s">
        <v>72130</v>
      </c>
      <c r="J14103">
        <v>1.31189722883966</v>
      </c>
      <c r="K14103">
        <v>0.175084829330444</v>
      </c>
      <c r="M14103">
        <v>0.44316552250935198</v>
      </c>
      <c r="N14103">
        <v>-6.5023422241210896E-2</v>
      </c>
      <c r="P14103">
        <v>0.65250653352253296</v>
      </c>
      <c r="Q14103">
        <v>-0.129191875457764</v>
      </c>
      <c r="S14103">
        <v>0.59421824153584801</v>
      </c>
      <c r="T14103">
        <v>-0.13207483291625999</v>
      </c>
    </row>
    <row r="14104" spans="1:21" x14ac:dyDescent="0.45">
      <c r="A14104" t="s">
        <v>22586</v>
      </c>
      <c r="B14104" t="s">
        <v>80594</v>
      </c>
      <c r="C14104" t="s">
        <v>22587</v>
      </c>
      <c r="D14104">
        <v>461</v>
      </c>
      <c r="E14104" t="s">
        <v>22588</v>
      </c>
      <c r="F14104" t="s">
        <v>22589</v>
      </c>
      <c r="G14104" t="s">
        <v>91</v>
      </c>
      <c r="H14104">
        <v>3</v>
      </c>
      <c r="I14104" t="s">
        <v>72130</v>
      </c>
      <c r="J14104">
        <v>4.2165660861688199</v>
      </c>
      <c r="K14104">
        <v>1.07469479242961</v>
      </c>
      <c r="L14104" t="s">
        <v>9411</v>
      </c>
      <c r="M14104">
        <v>1.2837329450088799</v>
      </c>
      <c r="N14104">
        <v>0.58739360173543298</v>
      </c>
      <c r="O14104" t="s">
        <v>9411</v>
      </c>
      <c r="P14104">
        <v>2.0372635630910398</v>
      </c>
      <c r="Q14104">
        <v>0.65068229039510095</v>
      </c>
      <c r="R14104" t="s">
        <v>9411</v>
      </c>
      <c r="S14104">
        <v>1.7846671150159701</v>
      </c>
      <c r="T14104">
        <v>0.50155719121297204</v>
      </c>
      <c r="U14104" t="s">
        <v>9411</v>
      </c>
    </row>
    <row r="14105" spans="1:21" x14ac:dyDescent="0.45">
      <c r="A14105" t="s">
        <v>22586</v>
      </c>
      <c r="B14105" t="s">
        <v>80594</v>
      </c>
      <c r="C14105" t="s">
        <v>22587</v>
      </c>
      <c r="D14105">
        <v>485</v>
      </c>
      <c r="E14105" t="s">
        <v>22591</v>
      </c>
      <c r="F14105" t="s">
        <v>22589</v>
      </c>
      <c r="G14105" t="s">
        <v>91</v>
      </c>
      <c r="H14105">
        <v>3</v>
      </c>
      <c r="I14105" t="s">
        <v>72130</v>
      </c>
      <c r="J14105">
        <v>3.3436119802961</v>
      </c>
      <c r="K14105">
        <v>0.94906584421793605</v>
      </c>
      <c r="L14105" t="s">
        <v>9411</v>
      </c>
      <c r="M14105">
        <v>0.785424463944705</v>
      </c>
      <c r="N14105">
        <v>0.43090931574503599</v>
      </c>
      <c r="P14105">
        <v>1.7341048757745099</v>
      </c>
      <c r="Q14105">
        <v>0.49343252182006803</v>
      </c>
      <c r="R14105" t="s">
        <v>9411</v>
      </c>
      <c r="S14105">
        <v>0.86795189166432896</v>
      </c>
      <c r="T14105">
        <v>0.23980951309204099</v>
      </c>
    </row>
    <row r="14106" spans="1:21" x14ac:dyDescent="0.45">
      <c r="A14106" t="s">
        <v>22621</v>
      </c>
      <c r="B14106" t="s">
        <v>80603</v>
      </c>
      <c r="C14106" t="s">
        <v>22622</v>
      </c>
      <c r="D14106">
        <v>28</v>
      </c>
      <c r="E14106" t="s">
        <v>66396</v>
      </c>
      <c r="F14106" t="s">
        <v>66397</v>
      </c>
      <c r="G14106" t="s">
        <v>91</v>
      </c>
      <c r="H14106">
        <v>3</v>
      </c>
      <c r="I14106" t="s">
        <v>72130</v>
      </c>
      <c r="J14106">
        <v>3.2147368169518198</v>
      </c>
      <c r="K14106">
        <v>-0.49025344848632801</v>
      </c>
      <c r="L14106" t="s">
        <v>9411</v>
      </c>
      <c r="M14106">
        <v>2.8491806838832101</v>
      </c>
      <c r="N14106">
        <v>-0.34502585728963198</v>
      </c>
      <c r="O14106" t="s">
        <v>9411</v>
      </c>
      <c r="P14106">
        <v>3.11193870558143</v>
      </c>
      <c r="Q14106">
        <v>-0.33659410476684598</v>
      </c>
      <c r="R14106" t="s">
        <v>9411</v>
      </c>
      <c r="S14106">
        <v>3.3160908228311801</v>
      </c>
      <c r="T14106">
        <v>-0.35800695419311501</v>
      </c>
      <c r="U14106" t="s">
        <v>9411</v>
      </c>
    </row>
    <row r="14107" spans="1:21" x14ac:dyDescent="0.45">
      <c r="A14107" t="s">
        <v>22621</v>
      </c>
      <c r="B14107" t="s">
        <v>80603</v>
      </c>
      <c r="C14107" t="s">
        <v>22622</v>
      </c>
      <c r="D14107">
        <v>34</v>
      </c>
      <c r="E14107" t="s">
        <v>66398</v>
      </c>
      <c r="F14107" t="s">
        <v>66397</v>
      </c>
      <c r="G14107" t="s">
        <v>91</v>
      </c>
      <c r="H14107">
        <v>3</v>
      </c>
      <c r="I14107" t="s">
        <v>72130</v>
      </c>
      <c r="J14107">
        <v>3.11410278674331</v>
      </c>
      <c r="K14107">
        <v>-0.490191459655762</v>
      </c>
      <c r="L14107" t="s">
        <v>9411</v>
      </c>
      <c r="M14107">
        <v>2.8247990441149602</v>
      </c>
      <c r="N14107">
        <v>-0.34511009852091501</v>
      </c>
      <c r="O14107" t="s">
        <v>9411</v>
      </c>
      <c r="P14107">
        <v>3.1907557312527102</v>
      </c>
      <c r="Q14107">
        <v>-0.34000921249389598</v>
      </c>
      <c r="R14107" t="s">
        <v>9411</v>
      </c>
      <c r="S14107">
        <v>3.3046563844863499</v>
      </c>
      <c r="T14107">
        <v>-0.36025508244832399</v>
      </c>
      <c r="U14107" t="s">
        <v>9411</v>
      </c>
    </row>
    <row r="14108" spans="1:21" x14ac:dyDescent="0.45">
      <c r="A14108" t="s">
        <v>22621</v>
      </c>
      <c r="B14108" t="s">
        <v>80603</v>
      </c>
      <c r="C14108" t="s">
        <v>22622</v>
      </c>
      <c r="D14108">
        <v>41</v>
      </c>
      <c r="E14108" t="s">
        <v>66399</v>
      </c>
      <c r="F14108" t="s">
        <v>66397</v>
      </c>
      <c r="G14108" t="s">
        <v>91</v>
      </c>
      <c r="H14108">
        <v>3</v>
      </c>
      <c r="I14108" t="s">
        <v>72130</v>
      </c>
      <c r="J14108">
        <v>3.03528466294898</v>
      </c>
      <c r="K14108">
        <v>-0.47022596995035798</v>
      </c>
      <c r="L14108" t="s">
        <v>9411</v>
      </c>
      <c r="M14108">
        <v>2.6541572398425801</v>
      </c>
      <c r="N14108">
        <v>-0.33897733688354498</v>
      </c>
      <c r="O14108" t="s">
        <v>9411</v>
      </c>
      <c r="P14108">
        <v>2.8729231639864801</v>
      </c>
      <c r="Q14108">
        <v>-0.338331699371338</v>
      </c>
      <c r="R14108" t="s">
        <v>9411</v>
      </c>
      <c r="S14108">
        <v>3.0332484828266302</v>
      </c>
      <c r="T14108">
        <v>-0.35521523157755502</v>
      </c>
      <c r="U14108" t="s">
        <v>9411</v>
      </c>
    </row>
    <row r="14109" spans="1:21" x14ac:dyDescent="0.45">
      <c r="A14109" t="s">
        <v>22621</v>
      </c>
      <c r="B14109" t="s">
        <v>80603</v>
      </c>
      <c r="C14109" t="s">
        <v>22622</v>
      </c>
      <c r="D14109">
        <v>42</v>
      </c>
      <c r="E14109" t="s">
        <v>66400</v>
      </c>
      <c r="F14109" t="s">
        <v>66397</v>
      </c>
      <c r="G14109" t="s">
        <v>91</v>
      </c>
      <c r="H14109">
        <v>3</v>
      </c>
      <c r="I14109" t="s">
        <v>72130</v>
      </c>
      <c r="J14109">
        <v>1.79848033618575</v>
      </c>
      <c r="K14109">
        <v>-0.247207641601563</v>
      </c>
      <c r="M14109">
        <v>2.7495232547795401</v>
      </c>
      <c r="N14109">
        <v>-0.21230554580688499</v>
      </c>
      <c r="O14109" t="s">
        <v>9411</v>
      </c>
      <c r="P14109">
        <v>2.1832546881359498</v>
      </c>
      <c r="Q14109">
        <v>-0.19027630488077801</v>
      </c>
      <c r="R14109" t="s">
        <v>9411</v>
      </c>
      <c r="S14109">
        <v>3.0705679431402801</v>
      </c>
      <c r="T14109">
        <v>-0.25910234451293901</v>
      </c>
      <c r="U14109" t="s">
        <v>9411</v>
      </c>
    </row>
    <row r="14110" spans="1:21" x14ac:dyDescent="0.45">
      <c r="A14110" t="s">
        <v>22841</v>
      </c>
      <c r="B14110" t="s">
        <v>80665</v>
      </c>
      <c r="C14110" t="s">
        <v>22842</v>
      </c>
      <c r="D14110">
        <v>379</v>
      </c>
      <c r="E14110" t="s">
        <v>22849</v>
      </c>
      <c r="F14110" t="s">
        <v>22850</v>
      </c>
      <c r="G14110" t="s">
        <v>91</v>
      </c>
      <c r="H14110">
        <v>2</v>
      </c>
      <c r="I14110" t="s">
        <v>72130</v>
      </c>
      <c r="J14110">
        <v>0.164866978216689</v>
      </c>
      <c r="K14110">
        <v>-0.21415678660074899</v>
      </c>
      <c r="M14110">
        <v>0.20910512943018</v>
      </c>
      <c r="N14110">
        <v>-0.28841638565063499</v>
      </c>
      <c r="P14110">
        <v>1.9576533061543101E-2</v>
      </c>
      <c r="Q14110">
        <v>-2.5489330291747998E-2</v>
      </c>
      <c r="S14110">
        <v>9.2005653309912994E-3</v>
      </c>
      <c r="T14110">
        <v>1.03605588277181E-2</v>
      </c>
    </row>
    <row r="14111" spans="1:21" x14ac:dyDescent="0.45">
      <c r="A14111" t="s">
        <v>22841</v>
      </c>
      <c r="B14111" t="s">
        <v>80665</v>
      </c>
      <c r="C14111" t="s">
        <v>22842</v>
      </c>
      <c r="D14111">
        <v>382</v>
      </c>
      <c r="E14111" t="s">
        <v>22851</v>
      </c>
      <c r="F14111" t="s">
        <v>22852</v>
      </c>
      <c r="G14111" t="s">
        <v>91</v>
      </c>
      <c r="H14111">
        <v>3</v>
      </c>
      <c r="I14111" t="s">
        <v>72130</v>
      </c>
      <c r="J14111">
        <v>3.6882198274397197E-2</v>
      </c>
      <c r="K14111">
        <v>3.3315340677897098E-2</v>
      </c>
      <c r="M14111">
        <v>3.7807302508502498E-2</v>
      </c>
      <c r="N14111">
        <v>3.02224159240723E-2</v>
      </c>
      <c r="P14111">
        <v>0.356756745127356</v>
      </c>
      <c r="Q14111">
        <v>0.20736265182495101</v>
      </c>
      <c r="S14111">
        <v>0.55778362906694001</v>
      </c>
      <c r="T14111">
        <v>0.23376893997192399</v>
      </c>
    </row>
    <row r="14112" spans="1:21" x14ac:dyDescent="0.45">
      <c r="A14112" t="s">
        <v>22841</v>
      </c>
      <c r="B14112" t="s">
        <v>80665</v>
      </c>
      <c r="C14112" t="s">
        <v>22842</v>
      </c>
      <c r="D14112">
        <v>385</v>
      </c>
      <c r="E14112" t="s">
        <v>66418</v>
      </c>
      <c r="F14112" t="s">
        <v>66419</v>
      </c>
      <c r="G14112" t="s">
        <v>91</v>
      </c>
      <c r="H14112">
        <v>3</v>
      </c>
      <c r="I14112" t="s">
        <v>72130</v>
      </c>
      <c r="J14112">
        <v>4.6263309098227103E-2</v>
      </c>
      <c r="K14112">
        <v>-4.40918604532878E-2</v>
      </c>
      <c r="M14112">
        <v>6.81269342058127E-2</v>
      </c>
      <c r="N14112">
        <v>-6.7103544871012402E-2</v>
      </c>
      <c r="P14112">
        <v>0.16117444769874401</v>
      </c>
      <c r="Q14112">
        <v>0.11694860458374</v>
      </c>
      <c r="S14112">
        <v>0.301495432861624</v>
      </c>
      <c r="T14112">
        <v>0.167125225067139</v>
      </c>
    </row>
    <row r="14113" spans="1:21" x14ac:dyDescent="0.45">
      <c r="A14113" t="s">
        <v>22841</v>
      </c>
      <c r="B14113" t="s">
        <v>80665</v>
      </c>
      <c r="C14113" t="s">
        <v>22842</v>
      </c>
      <c r="D14113">
        <v>386</v>
      </c>
      <c r="E14113" t="s">
        <v>66420</v>
      </c>
      <c r="F14113" t="s">
        <v>66419</v>
      </c>
      <c r="G14113" t="s">
        <v>91</v>
      </c>
      <c r="H14113">
        <v>3</v>
      </c>
      <c r="I14113" t="s">
        <v>72130</v>
      </c>
      <c r="J14113">
        <v>0.89193160757008005</v>
      </c>
      <c r="K14113">
        <v>0.165773073832194</v>
      </c>
      <c r="M14113">
        <v>0.64452190950216204</v>
      </c>
      <c r="N14113">
        <v>0.116943518320719</v>
      </c>
      <c r="P14113">
        <v>1.18018014808474</v>
      </c>
      <c r="Q14113">
        <v>0.24648173650105801</v>
      </c>
      <c r="S14113">
        <v>1.1984050413148399</v>
      </c>
      <c r="T14113">
        <v>0.26380332310994498</v>
      </c>
    </row>
    <row r="14114" spans="1:21" x14ac:dyDescent="0.45">
      <c r="A14114" t="s">
        <v>22841</v>
      </c>
      <c r="B14114" t="s">
        <v>80665</v>
      </c>
      <c r="C14114" t="s">
        <v>22842</v>
      </c>
      <c r="D14114">
        <v>389</v>
      </c>
      <c r="E14114" t="s">
        <v>66421</v>
      </c>
      <c r="F14114" t="s">
        <v>66422</v>
      </c>
      <c r="G14114" t="s">
        <v>91</v>
      </c>
      <c r="H14114">
        <v>3</v>
      </c>
      <c r="I14114" t="s">
        <v>72130</v>
      </c>
      <c r="J14114">
        <v>0.51636854527329101</v>
      </c>
      <c r="K14114">
        <v>0.26689219474792503</v>
      </c>
      <c r="M14114">
        <v>0.38128739088666702</v>
      </c>
      <c r="N14114">
        <v>0.161510229110718</v>
      </c>
      <c r="P14114">
        <v>0.43218283430346199</v>
      </c>
      <c r="Q14114">
        <v>0.196970224380493</v>
      </c>
      <c r="S14114">
        <v>0.33931403303281299</v>
      </c>
      <c r="T14114">
        <v>0.149771928787231</v>
      </c>
    </row>
    <row r="14115" spans="1:21" x14ac:dyDescent="0.45">
      <c r="A14115" t="s">
        <v>66427</v>
      </c>
      <c r="B14115" t="s">
        <v>89070</v>
      </c>
      <c r="C14115" t="s">
        <v>66428</v>
      </c>
      <c r="D14115">
        <v>201</v>
      </c>
      <c r="E14115" t="s">
        <v>66431</v>
      </c>
      <c r="F14115" t="s">
        <v>66432</v>
      </c>
      <c r="G14115" t="s">
        <v>91</v>
      </c>
      <c r="H14115">
        <v>3</v>
      </c>
      <c r="I14115" t="s">
        <v>72130</v>
      </c>
      <c r="J14115">
        <v>0.79156395400388402</v>
      </c>
      <c r="K14115">
        <v>0.121005853017171</v>
      </c>
      <c r="M14115">
        <v>2.2317198697242299E-2</v>
      </c>
      <c r="N14115">
        <v>-4.25942738850911E-3</v>
      </c>
      <c r="P14115">
        <v>0.21713168401497299</v>
      </c>
      <c r="Q14115">
        <v>4.6839714050293003E-2</v>
      </c>
      <c r="S14115">
        <v>1.21606701653725</v>
      </c>
      <c r="T14115">
        <v>-0.17919858296712199</v>
      </c>
    </row>
    <row r="14116" spans="1:21" x14ac:dyDescent="0.45">
      <c r="A14116" t="s">
        <v>66427</v>
      </c>
      <c r="B14116" t="s">
        <v>89070</v>
      </c>
      <c r="C14116" t="s">
        <v>66428</v>
      </c>
      <c r="D14116">
        <v>205</v>
      </c>
      <c r="E14116" t="s">
        <v>66433</v>
      </c>
      <c r="F14116" t="s">
        <v>66434</v>
      </c>
      <c r="G14116" t="s">
        <v>91</v>
      </c>
      <c r="H14116">
        <v>3</v>
      </c>
      <c r="I14116" t="s">
        <v>72130</v>
      </c>
      <c r="J14116">
        <v>0.79156395400388402</v>
      </c>
      <c r="K14116">
        <v>0.121005853017171</v>
      </c>
      <c r="M14116">
        <v>2.2317198697242299E-2</v>
      </c>
      <c r="N14116">
        <v>-4.25942738850911E-3</v>
      </c>
      <c r="P14116">
        <v>0.21713168401497299</v>
      </c>
      <c r="Q14116">
        <v>4.6839714050293003E-2</v>
      </c>
      <c r="S14116">
        <v>1.21606701653725</v>
      </c>
      <c r="T14116">
        <v>-0.17919858296712199</v>
      </c>
    </row>
    <row r="14117" spans="1:21" x14ac:dyDescent="0.45">
      <c r="A14117" t="s">
        <v>66427</v>
      </c>
      <c r="B14117" t="s">
        <v>89070</v>
      </c>
      <c r="C14117" t="s">
        <v>66428</v>
      </c>
      <c r="D14117">
        <v>209</v>
      </c>
      <c r="E14117" t="s">
        <v>73155</v>
      </c>
      <c r="F14117" t="s">
        <v>66434</v>
      </c>
      <c r="G14117" t="s">
        <v>91</v>
      </c>
      <c r="H14117">
        <v>3</v>
      </c>
      <c r="I14117" t="s">
        <v>72130</v>
      </c>
      <c r="J14117">
        <v>0.79156395400388402</v>
      </c>
      <c r="K14117">
        <v>0.121005853017171</v>
      </c>
      <c r="M14117">
        <v>2.2317198697242299E-2</v>
      </c>
      <c r="N14117">
        <v>-4.25942738850911E-3</v>
      </c>
      <c r="P14117">
        <v>0.21713168401497299</v>
      </c>
      <c r="Q14117">
        <v>4.6839714050293003E-2</v>
      </c>
      <c r="S14117">
        <v>1.21606701653725</v>
      </c>
      <c r="T14117">
        <v>-0.17919858296712199</v>
      </c>
    </row>
    <row r="14118" spans="1:21" x14ac:dyDescent="0.45">
      <c r="A14118" t="s">
        <v>23047</v>
      </c>
      <c r="B14118" t="s">
        <v>80722</v>
      </c>
      <c r="C14118" t="s">
        <v>23048</v>
      </c>
      <c r="D14118">
        <v>1892</v>
      </c>
      <c r="E14118" t="s">
        <v>23067</v>
      </c>
      <c r="F14118" t="s">
        <v>23068</v>
      </c>
      <c r="G14118" t="s">
        <v>91</v>
      </c>
      <c r="H14118">
        <v>2</v>
      </c>
      <c r="I14118" t="s">
        <v>72130</v>
      </c>
      <c r="J14118">
        <v>0.42960417579153898</v>
      </c>
      <c r="K14118">
        <v>-6.6602706909179701E-2</v>
      </c>
      <c r="M14118">
        <v>1.8876841921320899</v>
      </c>
      <c r="N14118">
        <v>-0.27303004264831499</v>
      </c>
      <c r="O14118" t="s">
        <v>9411</v>
      </c>
      <c r="P14118">
        <v>1.76772840050505</v>
      </c>
      <c r="Q14118">
        <v>-0.30534529685974099</v>
      </c>
      <c r="R14118" t="s">
        <v>9411</v>
      </c>
      <c r="S14118">
        <v>2.4004364429395602</v>
      </c>
      <c r="T14118">
        <v>-0.35200047492981001</v>
      </c>
      <c r="U14118" t="s">
        <v>9411</v>
      </c>
    </row>
    <row r="14119" spans="1:21" x14ac:dyDescent="0.45">
      <c r="A14119" t="s">
        <v>23047</v>
      </c>
      <c r="B14119" t="s">
        <v>80722</v>
      </c>
      <c r="C14119" t="s">
        <v>23048</v>
      </c>
      <c r="D14119">
        <v>1906</v>
      </c>
      <c r="E14119" t="s">
        <v>23073</v>
      </c>
      <c r="F14119" t="s">
        <v>23074</v>
      </c>
      <c r="G14119" t="s">
        <v>91</v>
      </c>
      <c r="H14119">
        <v>2</v>
      </c>
      <c r="I14119" t="s">
        <v>72130</v>
      </c>
      <c r="J14119">
        <v>0.121486048707712</v>
      </c>
      <c r="K14119">
        <v>-3.9438486099243199E-2</v>
      </c>
      <c r="M14119">
        <v>0.447559378869538</v>
      </c>
      <c r="N14119">
        <v>-0.15495824813842801</v>
      </c>
      <c r="P14119">
        <v>1.4321397176683599</v>
      </c>
      <c r="Q14119">
        <v>-0.17621517181396501</v>
      </c>
      <c r="S14119">
        <v>0.55154235199054602</v>
      </c>
      <c r="T14119">
        <v>-0.19963645935058599</v>
      </c>
    </row>
    <row r="14120" spans="1:21" x14ac:dyDescent="0.45">
      <c r="A14120" t="s">
        <v>23173</v>
      </c>
      <c r="B14120" t="s">
        <v>80741</v>
      </c>
      <c r="C14120" t="s">
        <v>23174</v>
      </c>
      <c r="D14120">
        <v>704</v>
      </c>
      <c r="E14120" t="s">
        <v>66456</v>
      </c>
      <c r="F14120" t="s">
        <v>66457</v>
      </c>
      <c r="G14120" t="s">
        <v>91</v>
      </c>
      <c r="H14120">
        <v>3</v>
      </c>
      <c r="I14120" t="s">
        <v>72130</v>
      </c>
      <c r="J14120">
        <v>3.4205727884411599</v>
      </c>
      <c r="K14120">
        <v>2.3673626581827798</v>
      </c>
      <c r="L14120" t="s">
        <v>9411</v>
      </c>
      <c r="M14120">
        <v>3.6921339238385502</v>
      </c>
      <c r="N14120">
        <v>2.6715222994486498</v>
      </c>
      <c r="O14120" t="s">
        <v>9411</v>
      </c>
      <c r="P14120">
        <v>3.3122901544236298</v>
      </c>
      <c r="Q14120">
        <v>2.2562969525655099</v>
      </c>
      <c r="R14120" t="s">
        <v>9411</v>
      </c>
      <c r="S14120">
        <v>3.1000501000829601</v>
      </c>
      <c r="T14120">
        <v>2.25091727574666</v>
      </c>
      <c r="U14120" t="s">
        <v>9411</v>
      </c>
    </row>
    <row r="14121" spans="1:21" x14ac:dyDescent="0.45">
      <c r="A14121" t="s">
        <v>23173</v>
      </c>
      <c r="B14121" t="s">
        <v>80741</v>
      </c>
      <c r="C14121" t="s">
        <v>23174</v>
      </c>
      <c r="D14121">
        <v>711</v>
      </c>
      <c r="E14121" t="s">
        <v>23175</v>
      </c>
      <c r="F14121" t="s">
        <v>23176</v>
      </c>
      <c r="G14121" t="s">
        <v>91</v>
      </c>
      <c r="H14121">
        <v>3</v>
      </c>
      <c r="I14121" t="s">
        <v>72130</v>
      </c>
      <c r="J14121">
        <v>2.5373866870265198</v>
      </c>
      <c r="K14121">
        <v>1.4965422948201501</v>
      </c>
      <c r="L14121" t="s">
        <v>9411</v>
      </c>
      <c r="M14121">
        <v>2.38597701267161</v>
      </c>
      <c r="N14121">
        <v>1.6220170656840001</v>
      </c>
      <c r="O14121" t="s">
        <v>9411</v>
      </c>
      <c r="P14121">
        <v>2.74639823089074</v>
      </c>
      <c r="Q14121">
        <v>1.1719864209493001</v>
      </c>
      <c r="R14121" t="s">
        <v>9411</v>
      </c>
      <c r="S14121">
        <v>2.5046861625151702</v>
      </c>
      <c r="T14121">
        <v>1.03953313827515</v>
      </c>
      <c r="U14121" t="s">
        <v>9411</v>
      </c>
    </row>
    <row r="14122" spans="1:21" x14ac:dyDescent="0.45">
      <c r="A14122" t="s">
        <v>23173</v>
      </c>
      <c r="B14122" t="s">
        <v>80741</v>
      </c>
      <c r="C14122" t="s">
        <v>23174</v>
      </c>
      <c r="D14122">
        <v>668</v>
      </c>
      <c r="E14122" t="s">
        <v>23177</v>
      </c>
      <c r="F14122" t="s">
        <v>23178</v>
      </c>
      <c r="G14122" t="s">
        <v>91</v>
      </c>
      <c r="H14122">
        <v>2</v>
      </c>
      <c r="I14122" t="s">
        <v>72130</v>
      </c>
      <c r="J14122">
        <v>4.09276595891789</v>
      </c>
      <c r="K14122">
        <v>1.903351465861</v>
      </c>
      <c r="L14122" t="s">
        <v>9411</v>
      </c>
      <c r="M14122">
        <v>5.0295897096530302</v>
      </c>
      <c r="N14122">
        <v>2.1743569374084499</v>
      </c>
      <c r="O14122" t="s">
        <v>9411</v>
      </c>
      <c r="P14122">
        <v>4.6574512379688304</v>
      </c>
      <c r="Q14122">
        <v>1.3308933575948101</v>
      </c>
      <c r="R14122" t="s">
        <v>9411</v>
      </c>
      <c r="S14122">
        <v>3.7407750920862699</v>
      </c>
      <c r="T14122">
        <v>1.0614565213521301</v>
      </c>
      <c r="U14122" t="s">
        <v>9411</v>
      </c>
    </row>
    <row r="14123" spans="1:21" x14ac:dyDescent="0.45">
      <c r="A14123" t="s">
        <v>23173</v>
      </c>
      <c r="B14123" t="s">
        <v>80741</v>
      </c>
      <c r="C14123" t="s">
        <v>23174</v>
      </c>
      <c r="D14123">
        <v>672</v>
      </c>
      <c r="E14123" t="s">
        <v>23179</v>
      </c>
      <c r="F14123" t="s">
        <v>23178</v>
      </c>
      <c r="G14123" t="s">
        <v>91</v>
      </c>
      <c r="H14123">
        <v>2</v>
      </c>
      <c r="I14123" t="s">
        <v>72130</v>
      </c>
      <c r="J14123">
        <v>4.0284414023440798</v>
      </c>
      <c r="K14123">
        <v>1.8620554606119799</v>
      </c>
      <c r="L14123" t="s">
        <v>9411</v>
      </c>
      <c r="M14123">
        <v>4.7836660196871597</v>
      </c>
      <c r="N14123">
        <v>2.0546749432881701</v>
      </c>
      <c r="O14123" t="s">
        <v>9411</v>
      </c>
      <c r="P14123">
        <v>4.6867910950374903</v>
      </c>
      <c r="Q14123">
        <v>1.30796766281128</v>
      </c>
      <c r="R14123" t="s">
        <v>9411</v>
      </c>
      <c r="S14123">
        <v>3.7558060892074998</v>
      </c>
      <c r="T14123">
        <v>1.04545927047729</v>
      </c>
      <c r="U14123" t="s">
        <v>9411</v>
      </c>
    </row>
    <row r="14124" spans="1:21" x14ac:dyDescent="0.45">
      <c r="A14124" t="s">
        <v>23173</v>
      </c>
      <c r="B14124" t="s">
        <v>80741</v>
      </c>
      <c r="C14124" t="s">
        <v>23174</v>
      </c>
      <c r="D14124">
        <v>681</v>
      </c>
      <c r="E14124" t="s">
        <v>23180</v>
      </c>
      <c r="F14124" t="s">
        <v>23181</v>
      </c>
      <c r="G14124" t="s">
        <v>91</v>
      </c>
      <c r="H14124">
        <v>2</v>
      </c>
      <c r="I14124" t="s">
        <v>72130</v>
      </c>
      <c r="J14124">
        <v>3.26459280087975</v>
      </c>
      <c r="K14124">
        <v>1.55401166280111</v>
      </c>
      <c r="L14124" t="s">
        <v>9411</v>
      </c>
      <c r="M14124">
        <v>3.9823720519098198</v>
      </c>
      <c r="N14124">
        <v>1.35561323165894</v>
      </c>
      <c r="O14124" t="s">
        <v>9411</v>
      </c>
      <c r="P14124">
        <v>3.7031768895713002</v>
      </c>
      <c r="Q14124">
        <v>1.12679147720337</v>
      </c>
      <c r="R14124" t="s">
        <v>9411</v>
      </c>
      <c r="S14124">
        <v>2.7698859399160498</v>
      </c>
      <c r="T14124">
        <v>0.97526280085245798</v>
      </c>
      <c r="U14124" t="s">
        <v>9411</v>
      </c>
    </row>
    <row r="14125" spans="1:21" x14ac:dyDescent="0.45">
      <c r="A14125" t="s">
        <v>23495</v>
      </c>
      <c r="B14125" t="s">
        <v>89574</v>
      </c>
      <c r="C14125" t="s">
        <v>23496</v>
      </c>
      <c r="D14125">
        <v>470</v>
      </c>
      <c r="E14125" t="s">
        <v>23500</v>
      </c>
      <c r="F14125" t="s">
        <v>23501</v>
      </c>
      <c r="G14125" t="s">
        <v>91</v>
      </c>
      <c r="H14125">
        <v>3</v>
      </c>
      <c r="I14125" t="s">
        <v>72130</v>
      </c>
      <c r="J14125">
        <v>1.5711171363815299</v>
      </c>
      <c r="K14125">
        <v>0.29020659128824899</v>
      </c>
      <c r="M14125">
        <v>0.74618762377999204</v>
      </c>
      <c r="N14125">
        <v>0.17104705174764001</v>
      </c>
      <c r="P14125">
        <v>1.0797361379227299</v>
      </c>
      <c r="Q14125">
        <v>0.170648097991943</v>
      </c>
      <c r="S14125">
        <v>0.35251178205585099</v>
      </c>
      <c r="T14125">
        <v>-6.9565931955973298E-2</v>
      </c>
    </row>
    <row r="14126" spans="1:21" x14ac:dyDescent="0.45">
      <c r="A14126" t="s">
        <v>23495</v>
      </c>
      <c r="B14126" t="s">
        <v>89574</v>
      </c>
      <c r="C14126" t="s">
        <v>23496</v>
      </c>
      <c r="D14126">
        <v>479</v>
      </c>
      <c r="E14126" t="s">
        <v>23503</v>
      </c>
      <c r="F14126" t="s">
        <v>23501</v>
      </c>
      <c r="G14126" t="s">
        <v>91</v>
      </c>
      <c r="H14126">
        <v>3</v>
      </c>
      <c r="I14126" t="s">
        <v>72130</v>
      </c>
      <c r="J14126">
        <v>1.87340953311285</v>
      </c>
      <c r="K14126">
        <v>0.287539482116699</v>
      </c>
      <c r="L14126" t="s">
        <v>9411</v>
      </c>
      <c r="M14126">
        <v>0.63244656803745003</v>
      </c>
      <c r="N14126">
        <v>0.129481474558512</v>
      </c>
      <c r="P14126">
        <v>1.79274944538547</v>
      </c>
      <c r="Q14126">
        <v>0.21153752009073901</v>
      </c>
      <c r="R14126" t="s">
        <v>9411</v>
      </c>
      <c r="S14126">
        <v>0.24460732562624099</v>
      </c>
      <c r="T14126">
        <v>-4.6877066294352197E-2</v>
      </c>
    </row>
    <row r="14127" spans="1:21" x14ac:dyDescent="0.45">
      <c r="A14127" t="s">
        <v>23495</v>
      </c>
      <c r="B14127" t="s">
        <v>89574</v>
      </c>
      <c r="C14127" t="s">
        <v>23496</v>
      </c>
      <c r="D14127">
        <v>482</v>
      </c>
      <c r="E14127" t="s">
        <v>66485</v>
      </c>
      <c r="F14127" t="s">
        <v>66486</v>
      </c>
      <c r="G14127" t="s">
        <v>91</v>
      </c>
      <c r="H14127">
        <v>5</v>
      </c>
      <c r="I14127" t="s">
        <v>72130</v>
      </c>
      <c r="J14127">
        <v>1.8944490877429501</v>
      </c>
      <c r="K14127">
        <v>0.27799892425537098</v>
      </c>
      <c r="L14127" t="s">
        <v>9411</v>
      </c>
      <c r="M14127">
        <v>0.714838532813028</v>
      </c>
      <c r="N14127">
        <v>0.12835423151652001</v>
      </c>
      <c r="P14127">
        <v>2.00374509190237</v>
      </c>
      <c r="Q14127">
        <v>0.256034692128499</v>
      </c>
      <c r="R14127" t="s">
        <v>9411</v>
      </c>
      <c r="S14127">
        <v>0.154524855968241</v>
      </c>
      <c r="T14127">
        <v>-3.3508459726969399E-2</v>
      </c>
    </row>
    <row r="14128" spans="1:21" x14ac:dyDescent="0.45">
      <c r="A14128" t="s">
        <v>23519</v>
      </c>
      <c r="B14128" t="s">
        <v>80850</v>
      </c>
      <c r="C14128" t="s">
        <v>23520</v>
      </c>
      <c r="D14128">
        <v>145</v>
      </c>
      <c r="E14128" t="s">
        <v>23521</v>
      </c>
      <c r="F14128" t="s">
        <v>23522</v>
      </c>
      <c r="G14128" t="s">
        <v>91</v>
      </c>
      <c r="H14128">
        <v>2</v>
      </c>
      <c r="I14128" t="s">
        <v>72130</v>
      </c>
      <c r="J14128">
        <v>1.7321510501739201E-2</v>
      </c>
      <c r="K14128">
        <v>1.4202117919921899E-2</v>
      </c>
      <c r="M14128">
        <v>1.2586621314033</v>
      </c>
      <c r="N14128">
        <v>0.64029836654663097</v>
      </c>
      <c r="O14128" t="s">
        <v>9411</v>
      </c>
      <c r="P14128">
        <v>0.88178221164263304</v>
      </c>
      <c r="Q14128">
        <v>0.43414704004923499</v>
      </c>
      <c r="R14128" t="s">
        <v>9411</v>
      </c>
      <c r="S14128">
        <v>1.64452352486841</v>
      </c>
      <c r="T14128">
        <v>0.79092836380004905</v>
      </c>
      <c r="U14128" t="s">
        <v>9411</v>
      </c>
    </row>
    <row r="14129" spans="1:21" x14ac:dyDescent="0.45">
      <c r="A14129" t="s">
        <v>23519</v>
      </c>
      <c r="B14129" t="s">
        <v>80850</v>
      </c>
      <c r="C14129" t="s">
        <v>23520</v>
      </c>
      <c r="D14129">
        <v>128</v>
      </c>
      <c r="E14129" t="s">
        <v>66489</v>
      </c>
      <c r="F14129" t="s">
        <v>66490</v>
      </c>
      <c r="G14129" t="s">
        <v>91</v>
      </c>
      <c r="H14129">
        <v>3</v>
      </c>
      <c r="I14129" t="s">
        <v>72130</v>
      </c>
      <c r="J14129">
        <v>2.8570703143090901</v>
      </c>
      <c r="K14129">
        <v>0.63798459370931004</v>
      </c>
      <c r="L14129" t="s">
        <v>9411</v>
      </c>
      <c r="M14129">
        <v>2.4799502178419299</v>
      </c>
      <c r="N14129">
        <v>0.564664999643962</v>
      </c>
      <c r="O14129" t="s">
        <v>9411</v>
      </c>
      <c r="P14129">
        <v>1.9228805078593001</v>
      </c>
      <c r="Q14129">
        <v>0.53100601832071903</v>
      </c>
      <c r="R14129" t="s">
        <v>9411</v>
      </c>
      <c r="S14129">
        <v>1.3720885194146699</v>
      </c>
      <c r="T14129">
        <v>0.31754668553670201</v>
      </c>
      <c r="U14129" t="s">
        <v>9411</v>
      </c>
    </row>
    <row r="14130" spans="1:21" x14ac:dyDescent="0.45">
      <c r="A14130" t="s">
        <v>23519</v>
      </c>
      <c r="B14130" t="s">
        <v>80850</v>
      </c>
      <c r="C14130" t="s">
        <v>23520</v>
      </c>
      <c r="D14130">
        <v>131</v>
      </c>
      <c r="E14130" t="s">
        <v>66491</v>
      </c>
      <c r="F14130" t="s">
        <v>66490</v>
      </c>
      <c r="G14130" t="s">
        <v>91</v>
      </c>
      <c r="H14130">
        <v>3</v>
      </c>
      <c r="I14130" t="s">
        <v>72130</v>
      </c>
      <c r="J14130">
        <v>2.8510815893855002</v>
      </c>
      <c r="K14130">
        <v>0.63725948333740201</v>
      </c>
      <c r="L14130" t="s">
        <v>9411</v>
      </c>
      <c r="M14130">
        <v>2.46938826034935</v>
      </c>
      <c r="N14130">
        <v>0.56327899297078499</v>
      </c>
      <c r="O14130" t="s">
        <v>9411</v>
      </c>
      <c r="P14130">
        <v>1.9147661756757099</v>
      </c>
      <c r="Q14130">
        <v>0.52300246556599905</v>
      </c>
      <c r="R14130" t="s">
        <v>9411</v>
      </c>
      <c r="S14130">
        <v>1.34846258672667</v>
      </c>
      <c r="T14130">
        <v>0.30801471074422199</v>
      </c>
      <c r="U14130" t="s">
        <v>9411</v>
      </c>
    </row>
    <row r="14131" spans="1:21" x14ac:dyDescent="0.45">
      <c r="A14131" t="s">
        <v>23519</v>
      </c>
      <c r="B14131" t="s">
        <v>80850</v>
      </c>
      <c r="C14131" t="s">
        <v>23520</v>
      </c>
      <c r="D14131">
        <v>132</v>
      </c>
      <c r="E14131" t="s">
        <v>66492</v>
      </c>
      <c r="F14131" t="s">
        <v>66490</v>
      </c>
      <c r="G14131" t="s">
        <v>91</v>
      </c>
      <c r="H14131">
        <v>3</v>
      </c>
      <c r="I14131" t="s">
        <v>72130</v>
      </c>
      <c r="J14131">
        <v>2.8510815893855002</v>
      </c>
      <c r="K14131">
        <v>0.63725948333740201</v>
      </c>
      <c r="L14131" t="s">
        <v>9411</v>
      </c>
      <c r="M14131">
        <v>2.46938826034935</v>
      </c>
      <c r="N14131">
        <v>0.56327899297078499</v>
      </c>
      <c r="O14131" t="s">
        <v>9411</v>
      </c>
      <c r="P14131">
        <v>1.9147661756757099</v>
      </c>
      <c r="Q14131">
        <v>0.52300246556599905</v>
      </c>
      <c r="R14131" t="s">
        <v>9411</v>
      </c>
      <c r="S14131">
        <v>1.34846258672667</v>
      </c>
      <c r="T14131">
        <v>0.30801471074422199</v>
      </c>
      <c r="U14131" t="s">
        <v>9411</v>
      </c>
    </row>
    <row r="14132" spans="1:21" x14ac:dyDescent="0.45">
      <c r="A14132" t="s">
        <v>23630</v>
      </c>
      <c r="B14132" t="s">
        <v>80872</v>
      </c>
      <c r="C14132" t="s">
        <v>23631</v>
      </c>
      <c r="D14132">
        <v>463</v>
      </c>
      <c r="E14132" t="s">
        <v>23647</v>
      </c>
      <c r="F14132" t="s">
        <v>23648</v>
      </c>
      <c r="G14132" t="s">
        <v>91</v>
      </c>
      <c r="H14132">
        <v>2</v>
      </c>
      <c r="I14132" t="s">
        <v>72130</v>
      </c>
      <c r="J14132">
        <v>1.1469966365882101</v>
      </c>
      <c r="K14132">
        <v>-0.447612524032593</v>
      </c>
      <c r="M14132">
        <v>1.53690344796289</v>
      </c>
      <c r="N14132">
        <v>-1.0774021148681601</v>
      </c>
      <c r="O14132" t="s">
        <v>9411</v>
      </c>
      <c r="P14132">
        <v>1.8652575991214899</v>
      </c>
      <c r="Q14132">
        <v>-1.0308308601379399</v>
      </c>
      <c r="R14132" t="s">
        <v>9411</v>
      </c>
      <c r="S14132">
        <v>1.8597713430684999</v>
      </c>
      <c r="T14132">
        <v>-1.1784596443176301</v>
      </c>
      <c r="U14132" t="s">
        <v>9411</v>
      </c>
    </row>
    <row r="14133" spans="1:21" x14ac:dyDescent="0.45">
      <c r="A14133" t="s">
        <v>23630</v>
      </c>
      <c r="B14133" t="s">
        <v>80872</v>
      </c>
      <c r="C14133" t="s">
        <v>23631</v>
      </c>
      <c r="D14133">
        <v>467</v>
      </c>
      <c r="E14133" t="s">
        <v>66501</v>
      </c>
      <c r="F14133" t="s">
        <v>66502</v>
      </c>
      <c r="G14133" t="s">
        <v>91</v>
      </c>
      <c r="H14133">
        <v>3</v>
      </c>
      <c r="I14133" t="s">
        <v>72130</v>
      </c>
      <c r="J14133">
        <v>2.5461458568892499</v>
      </c>
      <c r="K14133">
        <v>-0.48179753621419302</v>
      </c>
      <c r="L14133" t="s">
        <v>9411</v>
      </c>
      <c r="M14133">
        <v>3.0274916389609601</v>
      </c>
      <c r="N14133">
        <v>-1.0586492220560699</v>
      </c>
      <c r="O14133" t="s">
        <v>9411</v>
      </c>
      <c r="P14133">
        <v>3.8848593991616598</v>
      </c>
      <c r="Q14133">
        <v>-1.01176977157593</v>
      </c>
      <c r="R14133" t="s">
        <v>9411</v>
      </c>
      <c r="S14133">
        <v>3.35094887279155</v>
      </c>
      <c r="T14133">
        <v>-1.1203980445861801</v>
      </c>
      <c r="U14133" t="s">
        <v>9411</v>
      </c>
    </row>
    <row r="14134" spans="1:21" x14ac:dyDescent="0.45">
      <c r="A14134" t="s">
        <v>23630</v>
      </c>
      <c r="B14134" t="s">
        <v>80872</v>
      </c>
      <c r="C14134" t="s">
        <v>23631</v>
      </c>
      <c r="D14134">
        <v>468</v>
      </c>
      <c r="E14134" t="s">
        <v>73173</v>
      </c>
      <c r="F14134" t="s">
        <v>73174</v>
      </c>
      <c r="G14134" t="s">
        <v>91</v>
      </c>
      <c r="H14134">
        <v>3</v>
      </c>
      <c r="I14134" t="s">
        <v>72130</v>
      </c>
      <c r="J14134">
        <v>1.7570267626134899</v>
      </c>
      <c r="K14134">
        <v>-0.46938657760620101</v>
      </c>
      <c r="L14134" t="s">
        <v>9411</v>
      </c>
      <c r="M14134">
        <v>1.66613229981567</v>
      </c>
      <c r="N14134">
        <v>-1.0669872760772701</v>
      </c>
      <c r="O14134" t="s">
        <v>9411</v>
      </c>
      <c r="P14134">
        <v>2.15816365733001</v>
      </c>
      <c r="Q14134">
        <v>-0.96671605110168501</v>
      </c>
      <c r="R14134" t="s">
        <v>9411</v>
      </c>
      <c r="S14134">
        <v>2.0719871886619199</v>
      </c>
      <c r="T14134">
        <v>-0.99374985694885298</v>
      </c>
      <c r="U14134" t="s">
        <v>9411</v>
      </c>
    </row>
    <row r="14135" spans="1:21" x14ac:dyDescent="0.45">
      <c r="A14135" t="s">
        <v>23630</v>
      </c>
      <c r="B14135" t="s">
        <v>80872</v>
      </c>
      <c r="C14135" t="s">
        <v>23631</v>
      </c>
      <c r="D14135">
        <v>471</v>
      </c>
      <c r="E14135" t="s">
        <v>73177</v>
      </c>
      <c r="F14135" t="s">
        <v>73176</v>
      </c>
      <c r="G14135" t="s">
        <v>91</v>
      </c>
      <c r="H14135">
        <v>3</v>
      </c>
      <c r="I14135" t="s">
        <v>72130</v>
      </c>
      <c r="J14135">
        <v>2.4424200670620499</v>
      </c>
      <c r="K14135">
        <v>-0.50375525156656897</v>
      </c>
      <c r="L14135" t="s">
        <v>9411</v>
      </c>
      <c r="M14135">
        <v>3.0501985710878299</v>
      </c>
      <c r="N14135">
        <v>-1.06340233484904</v>
      </c>
      <c r="O14135" t="s">
        <v>9411</v>
      </c>
      <c r="P14135">
        <v>3.97341587799544</v>
      </c>
      <c r="Q14135">
        <v>-1.0245213508605999</v>
      </c>
      <c r="R14135" t="s">
        <v>9411</v>
      </c>
      <c r="S14135">
        <v>3.2703655558728402</v>
      </c>
      <c r="T14135">
        <v>-1.1151626904805501</v>
      </c>
      <c r="U14135" t="s">
        <v>9411</v>
      </c>
    </row>
    <row r="14136" spans="1:21" x14ac:dyDescent="0.45">
      <c r="A14136" t="s">
        <v>23630</v>
      </c>
      <c r="B14136" t="s">
        <v>80872</v>
      </c>
      <c r="C14136" t="s">
        <v>23631</v>
      </c>
      <c r="D14136">
        <v>887</v>
      </c>
      <c r="E14136" t="s">
        <v>23649</v>
      </c>
      <c r="F14136" t="s">
        <v>23650</v>
      </c>
      <c r="G14136" t="s">
        <v>91</v>
      </c>
      <c r="H14136">
        <v>3</v>
      </c>
      <c r="I14136" t="s">
        <v>72130</v>
      </c>
      <c r="J14136">
        <v>0.37455645994347803</v>
      </c>
      <c r="K14136">
        <v>7.2419166564941406E-2</v>
      </c>
      <c r="M14136">
        <v>0.30001856507310898</v>
      </c>
      <c r="N14136">
        <v>-7.5915098190307603E-2</v>
      </c>
      <c r="P14136">
        <v>0.48027857377144101</v>
      </c>
      <c r="Q14136">
        <v>-9.3114614486694294E-2</v>
      </c>
      <c r="S14136">
        <v>0.89566108429340197</v>
      </c>
      <c r="T14136">
        <v>-0.200733423233032</v>
      </c>
    </row>
    <row r="14137" spans="1:21" x14ac:dyDescent="0.45">
      <c r="A14137" t="s">
        <v>23630</v>
      </c>
      <c r="B14137" t="s">
        <v>80872</v>
      </c>
      <c r="C14137" t="s">
        <v>23631</v>
      </c>
      <c r="D14137">
        <v>889</v>
      </c>
      <c r="E14137" t="s">
        <v>66503</v>
      </c>
      <c r="F14137" t="s">
        <v>23650</v>
      </c>
      <c r="G14137" t="s">
        <v>91</v>
      </c>
      <c r="H14137">
        <v>3</v>
      </c>
      <c r="I14137" t="s">
        <v>72130</v>
      </c>
      <c r="J14137">
        <v>0.37455645994347803</v>
      </c>
      <c r="K14137">
        <v>7.2419166564941406E-2</v>
      </c>
      <c r="M14137">
        <v>0.30001856507310898</v>
      </c>
      <c r="N14137">
        <v>-7.5915098190307603E-2</v>
      </c>
      <c r="P14137">
        <v>0.48027857377144101</v>
      </c>
      <c r="Q14137">
        <v>-9.3114614486694294E-2</v>
      </c>
      <c r="S14137">
        <v>0.89566108429340197</v>
      </c>
      <c r="T14137">
        <v>-0.200733423233032</v>
      </c>
    </row>
    <row r="14138" spans="1:21" x14ac:dyDescent="0.45">
      <c r="A14138" t="s">
        <v>23630</v>
      </c>
      <c r="B14138" t="s">
        <v>80872</v>
      </c>
      <c r="C14138" t="s">
        <v>23631</v>
      </c>
      <c r="D14138">
        <v>891</v>
      </c>
      <c r="E14138" t="s">
        <v>66504</v>
      </c>
      <c r="F14138" t="s">
        <v>23650</v>
      </c>
      <c r="G14138" t="s">
        <v>91</v>
      </c>
      <c r="H14138">
        <v>3</v>
      </c>
      <c r="I14138" t="s">
        <v>72130</v>
      </c>
      <c r="J14138">
        <v>0.37455645994347803</v>
      </c>
      <c r="K14138">
        <v>7.2419166564941406E-2</v>
      </c>
      <c r="M14138">
        <v>0.30001856507310898</v>
      </c>
      <c r="N14138">
        <v>-7.5915098190307603E-2</v>
      </c>
      <c r="P14138">
        <v>0.48027857377144101</v>
      </c>
      <c r="Q14138">
        <v>-9.3114614486694294E-2</v>
      </c>
      <c r="S14138">
        <v>0.89566108429340197</v>
      </c>
      <c r="T14138">
        <v>-0.200733423233032</v>
      </c>
    </row>
    <row r="14139" spans="1:21" x14ac:dyDescent="0.45">
      <c r="A14139" t="s">
        <v>23733</v>
      </c>
      <c r="B14139" t="s">
        <v>89078</v>
      </c>
      <c r="C14139" t="s">
        <v>23734</v>
      </c>
      <c r="D14139">
        <v>62</v>
      </c>
      <c r="E14139" t="s">
        <v>23735</v>
      </c>
      <c r="F14139" t="s">
        <v>23736</v>
      </c>
      <c r="G14139" t="s">
        <v>91</v>
      </c>
      <c r="H14139">
        <v>4</v>
      </c>
      <c r="I14139" t="s">
        <v>72130</v>
      </c>
      <c r="J14139">
        <v>2.31740847464541</v>
      </c>
      <c r="K14139">
        <v>0.48404375712076803</v>
      </c>
      <c r="L14139" t="s">
        <v>9411</v>
      </c>
      <c r="M14139">
        <v>1.4116882094357699</v>
      </c>
      <c r="N14139">
        <v>0.30729309717814102</v>
      </c>
      <c r="P14139">
        <v>2.3000557278104399</v>
      </c>
      <c r="Q14139">
        <v>0.36714569727579799</v>
      </c>
      <c r="R14139" t="s">
        <v>9411</v>
      </c>
      <c r="S14139">
        <v>2.9509864299171999</v>
      </c>
      <c r="T14139">
        <v>0.28171046574910502</v>
      </c>
      <c r="U14139" t="s">
        <v>9411</v>
      </c>
    </row>
    <row r="14140" spans="1:21" x14ac:dyDescent="0.45">
      <c r="A14140" t="s">
        <v>23733</v>
      </c>
      <c r="B14140" t="s">
        <v>89078</v>
      </c>
      <c r="C14140" t="s">
        <v>23734</v>
      </c>
      <c r="D14140">
        <v>64</v>
      </c>
      <c r="E14140" t="s">
        <v>23737</v>
      </c>
      <c r="F14140" t="s">
        <v>23738</v>
      </c>
      <c r="G14140" t="s">
        <v>91</v>
      </c>
      <c r="H14140">
        <v>4</v>
      </c>
      <c r="I14140" t="s">
        <v>72130</v>
      </c>
      <c r="J14140">
        <v>2.31740847464541</v>
      </c>
      <c r="K14140">
        <v>0.48404375712076803</v>
      </c>
      <c r="L14140" t="s">
        <v>9411</v>
      </c>
      <c r="M14140">
        <v>1.4116882094357699</v>
      </c>
      <c r="N14140">
        <v>0.30729309717814102</v>
      </c>
      <c r="P14140">
        <v>2.3000557278104399</v>
      </c>
      <c r="Q14140">
        <v>0.36714569727579799</v>
      </c>
      <c r="R14140" t="s">
        <v>9411</v>
      </c>
      <c r="S14140">
        <v>2.9509864299171999</v>
      </c>
      <c r="T14140">
        <v>0.28171046574910502</v>
      </c>
      <c r="U14140" t="s">
        <v>9411</v>
      </c>
    </row>
    <row r="14141" spans="1:21" x14ac:dyDescent="0.45">
      <c r="A14141" t="s">
        <v>23733</v>
      </c>
      <c r="B14141" t="s">
        <v>89078</v>
      </c>
      <c r="C14141" t="s">
        <v>23734</v>
      </c>
      <c r="D14141">
        <v>67</v>
      </c>
      <c r="E14141" t="s">
        <v>23739</v>
      </c>
      <c r="F14141" t="s">
        <v>23738</v>
      </c>
      <c r="G14141" t="s">
        <v>91</v>
      </c>
      <c r="H14141">
        <v>4</v>
      </c>
      <c r="I14141" t="s">
        <v>72130</v>
      </c>
      <c r="J14141">
        <v>2.31740847464541</v>
      </c>
      <c r="K14141">
        <v>0.48404375712076803</v>
      </c>
      <c r="L14141" t="s">
        <v>9411</v>
      </c>
      <c r="M14141">
        <v>1.4116882094357699</v>
      </c>
      <c r="N14141">
        <v>0.30729309717814102</v>
      </c>
      <c r="P14141">
        <v>2.3000557278104399</v>
      </c>
      <c r="Q14141">
        <v>0.36714569727579799</v>
      </c>
      <c r="R14141" t="s">
        <v>9411</v>
      </c>
      <c r="S14141">
        <v>2.9509864299171999</v>
      </c>
      <c r="T14141">
        <v>0.28171046574910502</v>
      </c>
      <c r="U14141" t="s">
        <v>9411</v>
      </c>
    </row>
    <row r="14142" spans="1:21" x14ac:dyDescent="0.45">
      <c r="A14142" t="s">
        <v>23856</v>
      </c>
      <c r="B14142" t="s">
        <v>80936</v>
      </c>
      <c r="C14142" t="s">
        <v>23857</v>
      </c>
      <c r="D14142">
        <v>251</v>
      </c>
      <c r="E14142" t="s">
        <v>23858</v>
      </c>
      <c r="F14142" t="s">
        <v>23859</v>
      </c>
      <c r="G14142" t="s">
        <v>91</v>
      </c>
      <c r="H14142">
        <v>2</v>
      </c>
      <c r="I14142" t="s">
        <v>72130</v>
      </c>
      <c r="J14142">
        <v>1.81481705786397</v>
      </c>
      <c r="K14142">
        <v>0.56505743662516295</v>
      </c>
      <c r="L14142" t="s">
        <v>9411</v>
      </c>
      <c r="M14142">
        <v>0.73206686762955897</v>
      </c>
      <c r="N14142">
        <v>0.13266865412394199</v>
      </c>
      <c r="P14142">
        <v>0.283405647806311</v>
      </c>
      <c r="Q14142">
        <v>5.6893507639567097E-2</v>
      </c>
      <c r="S14142">
        <v>0.15612268386484901</v>
      </c>
      <c r="T14142">
        <v>-2.9077370961507198E-2</v>
      </c>
    </row>
    <row r="14143" spans="1:21" x14ac:dyDescent="0.45">
      <c r="A14143" t="s">
        <v>23856</v>
      </c>
      <c r="B14143" t="s">
        <v>80936</v>
      </c>
      <c r="C14143" t="s">
        <v>23857</v>
      </c>
      <c r="D14143">
        <v>253</v>
      </c>
      <c r="E14143" t="s">
        <v>23860</v>
      </c>
      <c r="F14143" t="s">
        <v>23859</v>
      </c>
      <c r="G14143" t="s">
        <v>91</v>
      </c>
      <c r="H14143">
        <v>2</v>
      </c>
      <c r="I14143" t="s">
        <v>72130</v>
      </c>
      <c r="J14143">
        <v>1.81481705786397</v>
      </c>
      <c r="K14143">
        <v>0.56505743662516295</v>
      </c>
      <c r="L14143" t="s">
        <v>9411</v>
      </c>
      <c r="M14143">
        <v>0.73206686762955897</v>
      </c>
      <c r="N14143">
        <v>0.13266865412394199</v>
      </c>
      <c r="P14143">
        <v>0.283405647806311</v>
      </c>
      <c r="Q14143">
        <v>5.6893507639567097E-2</v>
      </c>
      <c r="S14143">
        <v>0.15612268386484901</v>
      </c>
      <c r="T14143">
        <v>-2.9077370961507198E-2</v>
      </c>
    </row>
    <row r="14144" spans="1:21" x14ac:dyDescent="0.45">
      <c r="A14144" t="s">
        <v>23856</v>
      </c>
      <c r="B14144" t="s">
        <v>80936</v>
      </c>
      <c r="C14144" t="s">
        <v>23857</v>
      </c>
      <c r="D14144">
        <v>255</v>
      </c>
      <c r="E14144" t="s">
        <v>23861</v>
      </c>
      <c r="F14144" t="s">
        <v>23859</v>
      </c>
      <c r="G14144" t="s">
        <v>91</v>
      </c>
      <c r="H14144">
        <v>2</v>
      </c>
      <c r="I14144" t="s">
        <v>72130</v>
      </c>
      <c r="J14144">
        <v>1.81481705786397</v>
      </c>
      <c r="K14144">
        <v>0.56505743662516295</v>
      </c>
      <c r="L14144" t="s">
        <v>9411</v>
      </c>
      <c r="M14144">
        <v>0.73206686762955897</v>
      </c>
      <c r="N14144">
        <v>0.13266865412394199</v>
      </c>
      <c r="P14144">
        <v>0.283405647806311</v>
      </c>
      <c r="Q14144">
        <v>5.6893507639567097E-2</v>
      </c>
      <c r="S14144">
        <v>0.15612268386484901</v>
      </c>
      <c r="T14144">
        <v>-2.9077370961507198E-2</v>
      </c>
    </row>
    <row r="14145" spans="1:21" x14ac:dyDescent="0.45">
      <c r="A14145" t="s">
        <v>23922</v>
      </c>
      <c r="B14145" t="s">
        <v>80957</v>
      </c>
      <c r="C14145" t="s">
        <v>23923</v>
      </c>
      <c r="D14145">
        <v>217</v>
      </c>
      <c r="E14145" t="s">
        <v>66520</v>
      </c>
      <c r="F14145" t="s">
        <v>66521</v>
      </c>
      <c r="G14145" t="s">
        <v>91</v>
      </c>
      <c r="H14145">
        <v>4</v>
      </c>
      <c r="I14145" t="s">
        <v>72130</v>
      </c>
      <c r="J14145">
        <v>1.2847152879309001</v>
      </c>
      <c r="K14145">
        <v>-0.53583558400471998</v>
      </c>
      <c r="L14145" t="s">
        <v>9411</v>
      </c>
      <c r="M14145">
        <v>2.0825936466124801</v>
      </c>
      <c r="N14145">
        <v>-0.45821841557820597</v>
      </c>
      <c r="O14145" t="s">
        <v>9411</v>
      </c>
      <c r="P14145">
        <v>2.3784570351244501</v>
      </c>
      <c r="Q14145">
        <v>-0.56268803278605095</v>
      </c>
      <c r="R14145" t="s">
        <v>9411</v>
      </c>
      <c r="S14145">
        <v>2.3906257242711901</v>
      </c>
      <c r="T14145">
        <v>-0.46802727381388298</v>
      </c>
      <c r="U14145" t="s">
        <v>9411</v>
      </c>
    </row>
    <row r="14146" spans="1:21" x14ac:dyDescent="0.45">
      <c r="A14146" t="s">
        <v>23922</v>
      </c>
      <c r="B14146" t="s">
        <v>80957</v>
      </c>
      <c r="C14146" t="s">
        <v>23923</v>
      </c>
      <c r="D14146">
        <v>218</v>
      </c>
      <c r="E14146" t="s">
        <v>66522</v>
      </c>
      <c r="F14146" t="s">
        <v>66521</v>
      </c>
      <c r="G14146" t="s">
        <v>91</v>
      </c>
      <c r="H14146">
        <v>4</v>
      </c>
      <c r="I14146" t="s">
        <v>72130</v>
      </c>
      <c r="J14146">
        <v>1.3989676259852399</v>
      </c>
      <c r="K14146">
        <v>-0.57766977945963505</v>
      </c>
      <c r="L14146" t="s">
        <v>9411</v>
      </c>
      <c r="M14146">
        <v>2.30236732321764</v>
      </c>
      <c r="N14146">
        <v>-0.50289614995320597</v>
      </c>
      <c r="O14146" t="s">
        <v>9411</v>
      </c>
      <c r="P14146">
        <v>2.3839363988131801</v>
      </c>
      <c r="Q14146">
        <v>-0.58614746729532896</v>
      </c>
      <c r="R14146" t="s">
        <v>9411</v>
      </c>
      <c r="S14146">
        <v>2.3817929770299799</v>
      </c>
      <c r="T14146">
        <v>-0.48961496353149397</v>
      </c>
      <c r="U14146" t="s">
        <v>9411</v>
      </c>
    </row>
    <row r="14147" spans="1:21" x14ac:dyDescent="0.45">
      <c r="A14147" t="s">
        <v>23922</v>
      </c>
      <c r="B14147" t="s">
        <v>80957</v>
      </c>
      <c r="C14147" t="s">
        <v>23923</v>
      </c>
      <c r="D14147">
        <v>221</v>
      </c>
      <c r="E14147" t="s">
        <v>66523</v>
      </c>
      <c r="F14147" t="s">
        <v>66521</v>
      </c>
      <c r="G14147" t="s">
        <v>91</v>
      </c>
      <c r="H14147">
        <v>4</v>
      </c>
      <c r="I14147" t="s">
        <v>72130</v>
      </c>
      <c r="J14147">
        <v>1.3819487966966699</v>
      </c>
      <c r="K14147">
        <v>-0.55797481536865201</v>
      </c>
      <c r="L14147" t="s">
        <v>9411</v>
      </c>
      <c r="M14147">
        <v>2.2705366211741298</v>
      </c>
      <c r="N14147">
        <v>-0.48083607355753599</v>
      </c>
      <c r="O14147" t="s">
        <v>9411</v>
      </c>
      <c r="P14147">
        <v>2.5004557057032102</v>
      </c>
      <c r="Q14147">
        <v>-0.576326211293538</v>
      </c>
      <c r="R14147" t="s">
        <v>9411</v>
      </c>
      <c r="S14147">
        <v>2.5502334002529898</v>
      </c>
      <c r="T14147">
        <v>-0.48162317276000999</v>
      </c>
      <c r="U14147" t="s">
        <v>9411</v>
      </c>
    </row>
    <row r="14148" spans="1:21" x14ac:dyDescent="0.45">
      <c r="A14148" t="s">
        <v>23922</v>
      </c>
      <c r="B14148" t="s">
        <v>80957</v>
      </c>
      <c r="C14148" t="s">
        <v>23923</v>
      </c>
      <c r="D14148">
        <v>224</v>
      </c>
      <c r="E14148" t="s">
        <v>73180</v>
      </c>
      <c r="F14148" t="s">
        <v>66521</v>
      </c>
      <c r="G14148" t="s">
        <v>91</v>
      </c>
      <c r="H14148">
        <v>4</v>
      </c>
      <c r="I14148" t="s">
        <v>72130</v>
      </c>
      <c r="J14148">
        <v>0.28800113427942298</v>
      </c>
      <c r="K14148">
        <v>-6.3695271809895801E-2</v>
      </c>
      <c r="M14148">
        <v>0.54062303438061299</v>
      </c>
      <c r="N14148">
        <v>-0.13735628128051799</v>
      </c>
      <c r="P14148">
        <v>1.4494974064583499</v>
      </c>
      <c r="Q14148">
        <v>-0.25607951482136998</v>
      </c>
      <c r="R14148" t="s">
        <v>9411</v>
      </c>
      <c r="S14148">
        <v>1.7312852401672001</v>
      </c>
      <c r="T14148">
        <v>-0.25368452072143599</v>
      </c>
      <c r="U14148" t="s">
        <v>9411</v>
      </c>
    </row>
    <row r="14149" spans="1:21" x14ac:dyDescent="0.45">
      <c r="A14149" t="s">
        <v>24028</v>
      </c>
      <c r="B14149" t="s">
        <v>80990</v>
      </c>
      <c r="C14149" t="s">
        <v>24029</v>
      </c>
      <c r="D14149">
        <v>693</v>
      </c>
      <c r="E14149" t="s">
        <v>24030</v>
      </c>
      <c r="F14149" t="s">
        <v>24031</v>
      </c>
      <c r="G14149" t="s">
        <v>91</v>
      </c>
      <c r="H14149">
        <v>3</v>
      </c>
      <c r="I14149" t="s">
        <v>72130</v>
      </c>
      <c r="J14149">
        <v>1.9916334113365799</v>
      </c>
      <c r="K14149">
        <v>-0.24398899078369099</v>
      </c>
      <c r="M14149">
        <v>2.7990838771326199</v>
      </c>
      <c r="N14149">
        <v>-0.25940497716267902</v>
      </c>
      <c r="O14149" t="s">
        <v>9411</v>
      </c>
      <c r="P14149">
        <v>1.4071296041125301</v>
      </c>
      <c r="Q14149">
        <v>-0.15052239100138301</v>
      </c>
      <c r="S14149">
        <v>1.73730963728405</v>
      </c>
      <c r="T14149">
        <v>-9.5687071482340499E-2</v>
      </c>
    </row>
    <row r="14150" spans="1:21" x14ac:dyDescent="0.45">
      <c r="A14150" t="s">
        <v>24028</v>
      </c>
      <c r="B14150" t="s">
        <v>80990</v>
      </c>
      <c r="C14150" t="s">
        <v>24029</v>
      </c>
      <c r="D14150">
        <v>697</v>
      </c>
      <c r="E14150" t="s">
        <v>24032</v>
      </c>
      <c r="F14150" t="s">
        <v>24033</v>
      </c>
      <c r="G14150" t="s">
        <v>91</v>
      </c>
      <c r="H14150">
        <v>3</v>
      </c>
      <c r="I14150" t="s">
        <v>72130</v>
      </c>
      <c r="J14150">
        <v>2.8881362541762399</v>
      </c>
      <c r="K14150">
        <v>-0.31862894694010402</v>
      </c>
      <c r="L14150" t="s">
        <v>9411</v>
      </c>
      <c r="M14150">
        <v>2.5933460531754502</v>
      </c>
      <c r="N14150">
        <v>-0.26901483535766602</v>
      </c>
      <c r="O14150" t="s">
        <v>9411</v>
      </c>
      <c r="P14150">
        <v>1.28419489314163</v>
      </c>
      <c r="Q14150">
        <v>-0.15665197372436501</v>
      </c>
      <c r="S14150">
        <v>1.27809146732654</v>
      </c>
      <c r="T14150">
        <v>-0.11754878362019899</v>
      </c>
    </row>
    <row r="14151" spans="1:21" x14ac:dyDescent="0.45">
      <c r="A14151" t="s">
        <v>24028</v>
      </c>
      <c r="B14151" t="s">
        <v>80990</v>
      </c>
      <c r="C14151" t="s">
        <v>24029</v>
      </c>
      <c r="D14151">
        <v>701</v>
      </c>
      <c r="E14151" t="s">
        <v>24034</v>
      </c>
      <c r="F14151" t="s">
        <v>24035</v>
      </c>
      <c r="G14151" t="s">
        <v>91</v>
      </c>
      <c r="H14151">
        <v>3</v>
      </c>
      <c r="I14151" t="s">
        <v>72130</v>
      </c>
      <c r="J14151">
        <v>1.9005401064006999</v>
      </c>
      <c r="K14151">
        <v>-0.17775694529215499</v>
      </c>
      <c r="M14151">
        <v>1.6287560190275301</v>
      </c>
      <c r="N14151">
        <v>-0.17060168584187799</v>
      </c>
      <c r="P14151">
        <v>1.3343178636325199</v>
      </c>
      <c r="Q14151">
        <v>-0.115506013234456</v>
      </c>
      <c r="S14151">
        <v>0.32492212649128699</v>
      </c>
      <c r="T14151">
        <v>-2.39109992980957E-2</v>
      </c>
    </row>
    <row r="14152" spans="1:21" x14ac:dyDescent="0.45">
      <c r="A14152" t="s">
        <v>24028</v>
      </c>
      <c r="B14152" t="s">
        <v>80990</v>
      </c>
      <c r="C14152" t="s">
        <v>24029</v>
      </c>
      <c r="D14152">
        <v>592</v>
      </c>
      <c r="E14152" t="s">
        <v>24040</v>
      </c>
      <c r="F14152" t="s">
        <v>24041</v>
      </c>
      <c r="G14152" t="s">
        <v>91</v>
      </c>
      <c r="H14152">
        <v>2</v>
      </c>
      <c r="I14152" t="s">
        <v>72130</v>
      </c>
      <c r="J14152">
        <v>0.99803587612751898</v>
      </c>
      <c r="K14152">
        <v>-0.23871040344238301</v>
      </c>
      <c r="M14152">
        <v>0.32479270797818399</v>
      </c>
      <c r="N14152">
        <v>-9.2131137847900405E-2</v>
      </c>
      <c r="P14152">
        <v>0.62343558985372305</v>
      </c>
      <c r="Q14152">
        <v>-0.16114314397176099</v>
      </c>
      <c r="S14152">
        <v>0.35585577994838102</v>
      </c>
      <c r="T14152">
        <v>-0.174276828765869</v>
      </c>
    </row>
    <row r="14153" spans="1:21" x14ac:dyDescent="0.45">
      <c r="A14153" t="s">
        <v>24028</v>
      </c>
      <c r="B14153" t="s">
        <v>80990</v>
      </c>
      <c r="C14153" t="s">
        <v>24029</v>
      </c>
      <c r="D14153">
        <v>596</v>
      </c>
      <c r="E14153" t="s">
        <v>24042</v>
      </c>
      <c r="F14153" t="s">
        <v>24043</v>
      </c>
      <c r="G14153" t="s">
        <v>91</v>
      </c>
      <c r="H14153">
        <v>2</v>
      </c>
      <c r="I14153" t="s">
        <v>72130</v>
      </c>
      <c r="J14153">
        <v>1.0393647462164299</v>
      </c>
      <c r="K14153">
        <v>-0.198650995890299</v>
      </c>
      <c r="M14153">
        <v>0.22781820291857699</v>
      </c>
      <c r="N14153">
        <v>4.6081384023030601E-2</v>
      </c>
      <c r="P14153">
        <v>0.174102980276819</v>
      </c>
      <c r="Q14153">
        <v>-3.3861955006917299E-2</v>
      </c>
      <c r="S14153">
        <v>0.20262603168507801</v>
      </c>
      <c r="T14153">
        <v>5.5008093516031899E-2</v>
      </c>
    </row>
    <row r="14154" spans="1:21" x14ac:dyDescent="0.45">
      <c r="A14154" t="s">
        <v>24028</v>
      </c>
      <c r="B14154" t="s">
        <v>80990</v>
      </c>
      <c r="C14154" t="s">
        <v>24029</v>
      </c>
      <c r="D14154">
        <v>600</v>
      </c>
      <c r="E14154" t="s">
        <v>24044</v>
      </c>
      <c r="F14154" t="s">
        <v>24043</v>
      </c>
      <c r="G14154" t="s">
        <v>91</v>
      </c>
      <c r="H14154">
        <v>2</v>
      </c>
      <c r="I14154" t="s">
        <v>72130</v>
      </c>
      <c r="J14154">
        <v>1.0393647462164299</v>
      </c>
      <c r="K14154">
        <v>-0.198650995890299</v>
      </c>
      <c r="M14154">
        <v>0.22781820291857699</v>
      </c>
      <c r="N14154">
        <v>4.6081384023030601E-2</v>
      </c>
      <c r="P14154">
        <v>0.174102980276819</v>
      </c>
      <c r="Q14154">
        <v>-3.3861955006917299E-2</v>
      </c>
      <c r="S14154">
        <v>0.20262603168507801</v>
      </c>
      <c r="T14154">
        <v>5.5008093516031899E-2</v>
      </c>
    </row>
    <row r="14155" spans="1:21" x14ac:dyDescent="0.45">
      <c r="A14155" t="s">
        <v>24028</v>
      </c>
      <c r="B14155" t="s">
        <v>80990</v>
      </c>
      <c r="C14155" t="s">
        <v>24029</v>
      </c>
      <c r="D14155">
        <v>604</v>
      </c>
      <c r="E14155" t="s">
        <v>66542</v>
      </c>
      <c r="F14155" t="s">
        <v>24043</v>
      </c>
      <c r="G14155" t="s">
        <v>91</v>
      </c>
      <c r="H14155">
        <v>2</v>
      </c>
      <c r="I14155" t="s">
        <v>72130</v>
      </c>
      <c r="J14155">
        <v>1.2100126744208299</v>
      </c>
      <c r="K14155">
        <v>-0.20754941304524699</v>
      </c>
      <c r="M14155">
        <v>0.37769280742341599</v>
      </c>
      <c r="N14155">
        <v>6.3882986704508496E-2</v>
      </c>
      <c r="P14155">
        <v>0.12386212798452099</v>
      </c>
      <c r="Q14155">
        <v>-2.2669951121012399E-2</v>
      </c>
      <c r="S14155">
        <v>0.28573076440814299</v>
      </c>
      <c r="T14155">
        <v>6.4647515614827497E-2</v>
      </c>
    </row>
    <row r="14156" spans="1:21" x14ac:dyDescent="0.45">
      <c r="A14156" t="s">
        <v>8486</v>
      </c>
      <c r="B14156" t="s">
        <v>89580</v>
      </c>
      <c r="C14156" t="s">
        <v>8487</v>
      </c>
      <c r="D14156">
        <v>667</v>
      </c>
      <c r="E14156" t="s">
        <v>24062</v>
      </c>
      <c r="F14156" t="s">
        <v>24063</v>
      </c>
      <c r="G14156" t="s">
        <v>91</v>
      </c>
      <c r="H14156">
        <v>4</v>
      </c>
      <c r="I14156" t="s">
        <v>72130</v>
      </c>
      <c r="J14156">
        <v>2.0409576175673498</v>
      </c>
      <c r="K14156">
        <v>-0.44096819559733103</v>
      </c>
      <c r="L14156" t="s">
        <v>9411</v>
      </c>
      <c r="M14156">
        <v>0.35066651459266202</v>
      </c>
      <c r="N14156">
        <v>8.2144260406494099E-2</v>
      </c>
      <c r="P14156">
        <v>7.9471554274188005E-2</v>
      </c>
      <c r="Q14156">
        <v>-2.0044167836507198E-2</v>
      </c>
      <c r="S14156">
        <v>1.24450001675132</v>
      </c>
      <c r="T14156">
        <v>0.23723999659220399</v>
      </c>
    </row>
    <row r="14157" spans="1:21" x14ac:dyDescent="0.45">
      <c r="A14157" t="s">
        <v>8486</v>
      </c>
      <c r="B14157" t="s">
        <v>89580</v>
      </c>
      <c r="C14157" t="s">
        <v>8487</v>
      </c>
      <c r="D14157">
        <v>430</v>
      </c>
      <c r="E14157" t="s">
        <v>24066</v>
      </c>
      <c r="F14157" t="s">
        <v>24067</v>
      </c>
      <c r="G14157" t="s">
        <v>91</v>
      </c>
      <c r="H14157">
        <v>2</v>
      </c>
      <c r="I14157" t="s">
        <v>72130</v>
      </c>
      <c r="J14157">
        <v>0.373434849350395</v>
      </c>
      <c r="K14157">
        <v>-3.2454967498779297E-2</v>
      </c>
      <c r="M14157">
        <v>0.14780344815650201</v>
      </c>
      <c r="N14157">
        <v>-2.08818912506104E-2</v>
      </c>
      <c r="P14157">
        <v>1.08850886197233</v>
      </c>
      <c r="Q14157">
        <v>-0.105475664138794</v>
      </c>
      <c r="S14157">
        <v>6.8583376008389497E-3</v>
      </c>
      <c r="T14157">
        <v>1.09744071960449E-3</v>
      </c>
    </row>
    <row r="14158" spans="1:21" x14ac:dyDescent="0.45">
      <c r="A14158" t="s">
        <v>8486</v>
      </c>
      <c r="B14158" t="s">
        <v>89580</v>
      </c>
      <c r="C14158" t="s">
        <v>8487</v>
      </c>
      <c r="D14158">
        <v>433</v>
      </c>
      <c r="E14158" t="s">
        <v>24068</v>
      </c>
      <c r="F14158" t="s">
        <v>24069</v>
      </c>
      <c r="G14158" t="s">
        <v>91</v>
      </c>
      <c r="H14158">
        <v>2</v>
      </c>
      <c r="I14158" t="s">
        <v>72130</v>
      </c>
      <c r="J14158">
        <v>0.63331505562719803</v>
      </c>
      <c r="K14158">
        <v>-0.132148742675781</v>
      </c>
      <c r="M14158">
        <v>0.431198453264028</v>
      </c>
      <c r="N14158">
        <v>-0.118798096974691</v>
      </c>
      <c r="P14158">
        <v>1.0649090194738799</v>
      </c>
      <c r="Q14158">
        <v>-0.18792041142781599</v>
      </c>
      <c r="S14158">
        <v>0.79219597811557396</v>
      </c>
      <c r="T14158">
        <v>-0.12295262018839501</v>
      </c>
    </row>
    <row r="14159" spans="1:21" x14ac:dyDescent="0.45">
      <c r="A14159" t="s">
        <v>8486</v>
      </c>
      <c r="B14159" t="s">
        <v>89580</v>
      </c>
      <c r="C14159" t="s">
        <v>8487</v>
      </c>
      <c r="D14159">
        <v>655</v>
      </c>
      <c r="E14159" t="s">
        <v>24080</v>
      </c>
      <c r="F14159" t="s">
        <v>24063</v>
      </c>
      <c r="G14159" t="s">
        <v>91</v>
      </c>
      <c r="H14159">
        <v>4</v>
      </c>
      <c r="I14159" t="s">
        <v>72130</v>
      </c>
      <c r="J14159">
        <v>2.0409576175673498</v>
      </c>
      <c r="K14159">
        <v>-0.44096819559733103</v>
      </c>
      <c r="L14159" t="s">
        <v>9411</v>
      </c>
      <c r="M14159">
        <v>0.35066651459266202</v>
      </c>
      <c r="N14159">
        <v>8.2144260406494099E-2</v>
      </c>
      <c r="P14159">
        <v>7.9471554274188005E-2</v>
      </c>
      <c r="Q14159">
        <v>-2.0044167836507198E-2</v>
      </c>
      <c r="S14159">
        <v>1.24450001675132</v>
      </c>
      <c r="T14159">
        <v>0.23723999659220399</v>
      </c>
    </row>
    <row r="14160" spans="1:21" x14ac:dyDescent="0.45">
      <c r="A14160" t="s">
        <v>24433</v>
      </c>
      <c r="B14160" t="s">
        <v>81100</v>
      </c>
      <c r="C14160" t="s">
        <v>24434</v>
      </c>
      <c r="D14160">
        <v>227</v>
      </c>
      <c r="E14160" t="s">
        <v>66567</v>
      </c>
      <c r="F14160" t="s">
        <v>66568</v>
      </c>
      <c r="G14160" t="s">
        <v>91</v>
      </c>
      <c r="H14160">
        <v>3</v>
      </c>
      <c r="I14160" t="s">
        <v>72130</v>
      </c>
      <c r="J14160">
        <v>2.3115382026710001</v>
      </c>
      <c r="K14160">
        <v>0.76833295822143599</v>
      </c>
      <c r="L14160" t="s">
        <v>9411</v>
      </c>
      <c r="M14160">
        <v>3.2058195858955401</v>
      </c>
      <c r="N14160">
        <v>0.83532190322875999</v>
      </c>
      <c r="O14160" t="s">
        <v>9411</v>
      </c>
      <c r="P14160">
        <v>1.8064918632815401</v>
      </c>
      <c r="Q14160">
        <v>0.51346492767333995</v>
      </c>
      <c r="R14160" t="s">
        <v>9411</v>
      </c>
      <c r="S14160">
        <v>1.0206860277565899</v>
      </c>
      <c r="T14160">
        <v>0.35897588729858398</v>
      </c>
    </row>
    <row r="14161" spans="1:21" x14ac:dyDescent="0.45">
      <c r="A14161" t="s">
        <v>24433</v>
      </c>
      <c r="B14161" t="s">
        <v>81100</v>
      </c>
      <c r="C14161" t="s">
        <v>24434</v>
      </c>
      <c r="D14161">
        <v>228</v>
      </c>
      <c r="E14161" t="s">
        <v>66569</v>
      </c>
      <c r="F14161" t="s">
        <v>66568</v>
      </c>
      <c r="G14161" t="s">
        <v>91</v>
      </c>
      <c r="H14161">
        <v>3</v>
      </c>
      <c r="I14161" t="s">
        <v>72130</v>
      </c>
      <c r="J14161">
        <v>2.3115382026710001</v>
      </c>
      <c r="K14161">
        <v>0.76833295822143599</v>
      </c>
      <c r="L14161" t="s">
        <v>9411</v>
      </c>
      <c r="M14161">
        <v>3.2058195858955401</v>
      </c>
      <c r="N14161">
        <v>0.83532190322875999</v>
      </c>
      <c r="O14161" t="s">
        <v>9411</v>
      </c>
      <c r="P14161">
        <v>1.8064918632815401</v>
      </c>
      <c r="Q14161">
        <v>0.51346492767333995</v>
      </c>
      <c r="R14161" t="s">
        <v>9411</v>
      </c>
      <c r="S14161">
        <v>1.0206860277565899</v>
      </c>
      <c r="T14161">
        <v>0.35897588729858398</v>
      </c>
    </row>
    <row r="14162" spans="1:21" x14ac:dyDescent="0.45">
      <c r="A14162" t="s">
        <v>24433</v>
      </c>
      <c r="B14162" t="s">
        <v>81100</v>
      </c>
      <c r="C14162" t="s">
        <v>24434</v>
      </c>
      <c r="D14162">
        <v>231</v>
      </c>
      <c r="E14162" t="s">
        <v>66570</v>
      </c>
      <c r="F14162" t="s">
        <v>66571</v>
      </c>
      <c r="G14162" t="s">
        <v>91</v>
      </c>
      <c r="H14162">
        <v>3</v>
      </c>
      <c r="I14162" t="s">
        <v>72130</v>
      </c>
      <c r="J14162">
        <v>2.34697796990215</v>
      </c>
      <c r="K14162">
        <v>0.76252412796020497</v>
      </c>
      <c r="L14162" t="s">
        <v>9411</v>
      </c>
      <c r="M14162">
        <v>2.13766001254954</v>
      </c>
      <c r="N14162">
        <v>0.88876104354858398</v>
      </c>
      <c r="O14162" t="s">
        <v>9411</v>
      </c>
      <c r="P14162">
        <v>1.7841456706915499</v>
      </c>
      <c r="Q14162">
        <v>0.51164770126342796</v>
      </c>
      <c r="R14162" t="s">
        <v>9411</v>
      </c>
      <c r="S14162">
        <v>0.99135389516421102</v>
      </c>
      <c r="T14162">
        <v>0.352488994598389</v>
      </c>
    </row>
    <row r="14163" spans="1:21" x14ac:dyDescent="0.45">
      <c r="A14163" t="s">
        <v>24464</v>
      </c>
      <c r="B14163" t="s">
        <v>81111</v>
      </c>
      <c r="C14163" t="s">
        <v>24465</v>
      </c>
      <c r="D14163">
        <v>121</v>
      </c>
      <c r="E14163" t="s">
        <v>24466</v>
      </c>
      <c r="F14163" t="s">
        <v>24467</v>
      </c>
      <c r="G14163" t="s">
        <v>91</v>
      </c>
      <c r="H14163">
        <v>3</v>
      </c>
      <c r="I14163" t="s">
        <v>72130</v>
      </c>
      <c r="J14163">
        <v>0.96923994913379796</v>
      </c>
      <c r="K14163">
        <v>0.875263690948486</v>
      </c>
      <c r="L14163" t="s">
        <v>9411</v>
      </c>
      <c r="M14163">
        <v>1.4448882775918901</v>
      </c>
      <c r="N14163">
        <v>1.06767249107361</v>
      </c>
      <c r="O14163" t="s">
        <v>9411</v>
      </c>
      <c r="P14163">
        <v>1.7778290833233401</v>
      </c>
      <c r="Q14163">
        <v>0.74958682060241699</v>
      </c>
      <c r="R14163" t="s">
        <v>9411</v>
      </c>
      <c r="S14163">
        <v>1.0504507061525801</v>
      </c>
      <c r="T14163">
        <v>0.55303740501403797</v>
      </c>
      <c r="U14163" t="s">
        <v>9411</v>
      </c>
    </row>
    <row r="14164" spans="1:21" x14ac:dyDescent="0.45">
      <c r="A14164" t="s">
        <v>24464</v>
      </c>
      <c r="B14164" t="s">
        <v>81111</v>
      </c>
      <c r="C14164" t="s">
        <v>24465</v>
      </c>
      <c r="D14164">
        <v>122</v>
      </c>
      <c r="E14164" t="s">
        <v>24468</v>
      </c>
      <c r="F14164" t="s">
        <v>24467</v>
      </c>
      <c r="G14164" t="s">
        <v>91</v>
      </c>
      <c r="H14164">
        <v>3</v>
      </c>
      <c r="I14164" t="s">
        <v>72130</v>
      </c>
      <c r="J14164">
        <v>0.96923994913379796</v>
      </c>
      <c r="K14164">
        <v>0.875263690948486</v>
      </c>
      <c r="L14164" t="s">
        <v>9411</v>
      </c>
      <c r="M14164">
        <v>1.4448882775918901</v>
      </c>
      <c r="N14164">
        <v>1.06767249107361</v>
      </c>
      <c r="O14164" t="s">
        <v>9411</v>
      </c>
      <c r="P14164">
        <v>1.7778290833233401</v>
      </c>
      <c r="Q14164">
        <v>0.74958682060241699</v>
      </c>
      <c r="R14164" t="s">
        <v>9411</v>
      </c>
      <c r="S14164">
        <v>1.0504507061525801</v>
      </c>
      <c r="T14164">
        <v>0.55303740501403797</v>
      </c>
      <c r="U14164" t="s">
        <v>9411</v>
      </c>
    </row>
    <row r="14165" spans="1:21" x14ac:dyDescent="0.45">
      <c r="A14165" t="s">
        <v>24464</v>
      </c>
      <c r="B14165" t="s">
        <v>81111</v>
      </c>
      <c r="C14165" t="s">
        <v>24465</v>
      </c>
      <c r="D14165">
        <v>127</v>
      </c>
      <c r="E14165" t="s">
        <v>66577</v>
      </c>
      <c r="F14165" t="s">
        <v>24467</v>
      </c>
      <c r="G14165" t="s">
        <v>91</v>
      </c>
      <c r="H14165">
        <v>3</v>
      </c>
      <c r="I14165" t="s">
        <v>72130</v>
      </c>
      <c r="J14165">
        <v>1.17538565118812</v>
      </c>
      <c r="K14165">
        <v>0.945645332336426</v>
      </c>
      <c r="L14165" t="s">
        <v>9411</v>
      </c>
      <c r="M14165">
        <v>1.6849770308404901</v>
      </c>
      <c r="N14165">
        <v>1.16949486732483</v>
      </c>
      <c r="O14165" t="s">
        <v>9411</v>
      </c>
      <c r="P14165">
        <v>1.9825123771675599</v>
      </c>
      <c r="Q14165">
        <v>0.82291531562805198</v>
      </c>
      <c r="R14165" t="s">
        <v>9411</v>
      </c>
      <c r="S14165">
        <v>1.1975575014725</v>
      </c>
      <c r="T14165">
        <v>0.59082007408142101</v>
      </c>
      <c r="U14165" t="s">
        <v>9411</v>
      </c>
    </row>
    <row r="14166" spans="1:21" x14ac:dyDescent="0.45">
      <c r="A14166" t="s">
        <v>24464</v>
      </c>
      <c r="B14166" t="s">
        <v>81111</v>
      </c>
      <c r="C14166" t="s">
        <v>24465</v>
      </c>
      <c r="D14166">
        <v>130</v>
      </c>
      <c r="E14166" t="s">
        <v>73194</v>
      </c>
      <c r="F14166" t="s">
        <v>24467</v>
      </c>
      <c r="G14166" t="s">
        <v>91</v>
      </c>
      <c r="H14166">
        <v>3</v>
      </c>
      <c r="I14166" t="s">
        <v>72130</v>
      </c>
      <c r="J14166">
        <v>0.96923994913379796</v>
      </c>
      <c r="K14166">
        <v>0.875263690948486</v>
      </c>
      <c r="L14166" t="s">
        <v>9411</v>
      </c>
      <c r="M14166">
        <v>1.4448882775918901</v>
      </c>
      <c r="N14166">
        <v>1.06767249107361</v>
      </c>
      <c r="O14166" t="s">
        <v>9411</v>
      </c>
      <c r="P14166">
        <v>1.7778290833233401</v>
      </c>
      <c r="Q14166">
        <v>0.74958682060241699</v>
      </c>
      <c r="R14166" t="s">
        <v>9411</v>
      </c>
      <c r="S14166">
        <v>1.0504507061525801</v>
      </c>
      <c r="T14166">
        <v>0.55303740501403797</v>
      </c>
      <c r="U14166" t="s">
        <v>9411</v>
      </c>
    </row>
    <row r="14167" spans="1:21" x14ac:dyDescent="0.45">
      <c r="A14167" t="s">
        <v>24485</v>
      </c>
      <c r="B14167" t="s">
        <v>81121</v>
      </c>
      <c r="C14167" t="s">
        <v>24486</v>
      </c>
      <c r="D14167">
        <v>177</v>
      </c>
      <c r="E14167" t="s">
        <v>24506</v>
      </c>
      <c r="F14167" t="s">
        <v>24507</v>
      </c>
      <c r="G14167" t="s">
        <v>91</v>
      </c>
      <c r="H14167">
        <v>4</v>
      </c>
      <c r="I14167" t="s">
        <v>72130</v>
      </c>
      <c r="J14167">
        <v>1.4821455654245901</v>
      </c>
      <c r="K14167">
        <v>1.3887186050414999</v>
      </c>
      <c r="L14167" t="s">
        <v>9411</v>
      </c>
      <c r="M14167">
        <v>1.62389222220764</v>
      </c>
      <c r="N14167">
        <v>1.12373042106628</v>
      </c>
      <c r="O14167" t="s">
        <v>9411</v>
      </c>
      <c r="P14167">
        <v>1.7326841632202501</v>
      </c>
      <c r="Q14167">
        <v>1.0852210521698</v>
      </c>
      <c r="R14167" t="s">
        <v>9411</v>
      </c>
      <c r="S14167">
        <v>1.4046825698969201</v>
      </c>
      <c r="T14167">
        <v>1.0735895633697501</v>
      </c>
      <c r="U14167" t="s">
        <v>9411</v>
      </c>
    </row>
    <row r="14168" spans="1:21" x14ac:dyDescent="0.45">
      <c r="A14168" t="s">
        <v>24485</v>
      </c>
      <c r="B14168" t="s">
        <v>81121</v>
      </c>
      <c r="C14168" t="s">
        <v>24486</v>
      </c>
      <c r="D14168">
        <v>184</v>
      </c>
      <c r="E14168" t="s">
        <v>24510</v>
      </c>
      <c r="F14168" t="s">
        <v>24511</v>
      </c>
      <c r="G14168" t="s">
        <v>91</v>
      </c>
      <c r="H14168">
        <v>3</v>
      </c>
      <c r="I14168" t="s">
        <v>72130</v>
      </c>
      <c r="J14168">
        <v>1.74507774482538</v>
      </c>
      <c r="K14168">
        <v>1.38230228424072</v>
      </c>
      <c r="L14168" t="s">
        <v>9411</v>
      </c>
      <c r="M14168">
        <v>2.3353734859346398</v>
      </c>
      <c r="N14168">
        <v>1.1457774639129601</v>
      </c>
      <c r="O14168" t="s">
        <v>9411</v>
      </c>
      <c r="P14168">
        <v>2.1957528955217902</v>
      </c>
      <c r="Q14168">
        <v>1.0832560062408401</v>
      </c>
      <c r="R14168" t="s">
        <v>9411</v>
      </c>
      <c r="S14168">
        <v>1.7364585812772899</v>
      </c>
      <c r="T14168">
        <v>1.04265236854553</v>
      </c>
      <c r="U14168" t="s">
        <v>9411</v>
      </c>
    </row>
    <row r="14169" spans="1:21" x14ac:dyDescent="0.45">
      <c r="A14169" t="s">
        <v>24485</v>
      </c>
      <c r="B14169" t="s">
        <v>81128</v>
      </c>
      <c r="C14169" t="s">
        <v>24528</v>
      </c>
      <c r="D14169">
        <v>177</v>
      </c>
      <c r="E14169" t="s">
        <v>66585</v>
      </c>
      <c r="F14169" t="s">
        <v>66586</v>
      </c>
      <c r="G14169" t="s">
        <v>91</v>
      </c>
      <c r="H14169">
        <v>4</v>
      </c>
      <c r="I14169" t="s">
        <v>72130</v>
      </c>
      <c r="J14169">
        <v>3.2468998535796798</v>
      </c>
      <c r="K14169">
        <v>1.54639911651611</v>
      </c>
      <c r="L14169" t="s">
        <v>9411</v>
      </c>
      <c r="M14169">
        <v>1.9127546750943201</v>
      </c>
      <c r="N14169">
        <v>1.22443747520447</v>
      </c>
      <c r="O14169" t="s">
        <v>9411</v>
      </c>
      <c r="P14169">
        <v>1.42778267908651</v>
      </c>
      <c r="Q14169">
        <v>1.31697678565979</v>
      </c>
      <c r="R14169" t="s">
        <v>9411</v>
      </c>
      <c r="S14169">
        <v>2.8785763927886299</v>
      </c>
      <c r="T14169">
        <v>1.0315420627594001</v>
      </c>
      <c r="U14169" t="s">
        <v>9411</v>
      </c>
    </row>
    <row r="14170" spans="1:21" x14ac:dyDescent="0.45">
      <c r="A14170" t="s">
        <v>24485</v>
      </c>
      <c r="B14170" t="s">
        <v>81128</v>
      </c>
      <c r="C14170" t="s">
        <v>24528</v>
      </c>
      <c r="D14170">
        <v>180</v>
      </c>
      <c r="E14170" t="s">
        <v>66587</v>
      </c>
      <c r="F14170" t="s">
        <v>66586</v>
      </c>
      <c r="G14170" t="s">
        <v>91</v>
      </c>
      <c r="H14170">
        <v>4</v>
      </c>
      <c r="I14170" t="s">
        <v>72130</v>
      </c>
      <c r="J14170">
        <v>2.2901527607515502</v>
      </c>
      <c r="K14170">
        <v>1.4108843803405799</v>
      </c>
      <c r="L14170" t="s">
        <v>9411</v>
      </c>
      <c r="M14170">
        <v>2.9014468086387999</v>
      </c>
      <c r="N14170">
        <v>1.08826327323914</v>
      </c>
      <c r="O14170" t="s">
        <v>9411</v>
      </c>
      <c r="P14170">
        <v>1.6079630393882001</v>
      </c>
      <c r="Q14170">
        <v>1.20844101905823</v>
      </c>
      <c r="R14170" t="s">
        <v>9411</v>
      </c>
      <c r="S14170">
        <v>2.4473072251705998</v>
      </c>
      <c r="T14170">
        <v>0.92327761650085405</v>
      </c>
      <c r="U14170" t="s">
        <v>9411</v>
      </c>
    </row>
    <row r="14171" spans="1:21" x14ac:dyDescent="0.45">
      <c r="A14171" t="s">
        <v>24485</v>
      </c>
      <c r="B14171" t="s">
        <v>81128</v>
      </c>
      <c r="C14171" t="s">
        <v>24528</v>
      </c>
      <c r="D14171">
        <v>184</v>
      </c>
      <c r="E14171" t="s">
        <v>24541</v>
      </c>
      <c r="F14171" t="s">
        <v>24542</v>
      </c>
      <c r="G14171" t="s">
        <v>91</v>
      </c>
      <c r="H14171">
        <v>4</v>
      </c>
      <c r="I14171" t="s">
        <v>72130</v>
      </c>
      <c r="J14171">
        <v>1.6064562848480799</v>
      </c>
      <c r="K14171">
        <v>0.97363424301147505</v>
      </c>
      <c r="L14171" t="s">
        <v>9411</v>
      </c>
      <c r="M14171">
        <v>2.3406199559213299</v>
      </c>
      <c r="N14171">
        <v>0.85152411460876498</v>
      </c>
      <c r="O14171" t="s">
        <v>9411</v>
      </c>
      <c r="P14171">
        <v>1.9583357794731799</v>
      </c>
      <c r="Q14171">
        <v>0.99173331260681197</v>
      </c>
      <c r="R14171" t="s">
        <v>9411</v>
      </c>
      <c r="S14171">
        <v>2.2356120471610499</v>
      </c>
      <c r="T14171">
        <v>0.78611397743225098</v>
      </c>
      <c r="U14171" t="s">
        <v>9411</v>
      </c>
    </row>
    <row r="14172" spans="1:21" x14ac:dyDescent="0.45">
      <c r="A14172" t="s">
        <v>24591</v>
      </c>
      <c r="B14172" t="s">
        <v>81145</v>
      </c>
      <c r="C14172" t="s">
        <v>24592</v>
      </c>
      <c r="D14172">
        <v>409</v>
      </c>
      <c r="E14172" t="s">
        <v>66592</v>
      </c>
      <c r="F14172" t="s">
        <v>24594</v>
      </c>
      <c r="G14172" t="s">
        <v>91</v>
      </c>
      <c r="H14172">
        <v>4</v>
      </c>
      <c r="I14172" t="s">
        <v>72130</v>
      </c>
      <c r="J14172">
        <v>1.98248739444212</v>
      </c>
      <c r="K14172">
        <v>0.23422940572102899</v>
      </c>
      <c r="M14172">
        <v>0.38666507869281302</v>
      </c>
      <c r="N14172">
        <v>0.124738852183024</v>
      </c>
      <c r="P14172">
        <v>0.56812975604280502</v>
      </c>
      <c r="Q14172">
        <v>9.3016465504964202E-2</v>
      </c>
      <c r="S14172">
        <v>0.43716945406642299</v>
      </c>
      <c r="T14172">
        <v>6.1954339345296199E-2</v>
      </c>
    </row>
    <row r="14173" spans="1:21" x14ac:dyDescent="0.45">
      <c r="A14173" t="s">
        <v>24591</v>
      </c>
      <c r="B14173" t="s">
        <v>81145</v>
      </c>
      <c r="C14173" t="s">
        <v>24592</v>
      </c>
      <c r="D14173">
        <v>416</v>
      </c>
      <c r="E14173" t="s">
        <v>24593</v>
      </c>
      <c r="F14173" t="s">
        <v>24594</v>
      </c>
      <c r="G14173" t="s">
        <v>91</v>
      </c>
      <c r="H14173">
        <v>4</v>
      </c>
      <c r="I14173" t="s">
        <v>72130</v>
      </c>
      <c r="J14173">
        <v>1.98248739444212</v>
      </c>
      <c r="K14173">
        <v>0.23422940572102899</v>
      </c>
      <c r="M14173">
        <v>0.38666507869281302</v>
      </c>
      <c r="N14173">
        <v>0.124738852183024</v>
      </c>
      <c r="P14173">
        <v>0.56812975604280502</v>
      </c>
      <c r="Q14173">
        <v>9.3016465504964202E-2</v>
      </c>
      <c r="S14173">
        <v>0.43716945406642299</v>
      </c>
      <c r="T14173">
        <v>6.1954339345296199E-2</v>
      </c>
    </row>
    <row r="14174" spans="1:21" x14ac:dyDescent="0.45">
      <c r="A14174" t="s">
        <v>24591</v>
      </c>
      <c r="B14174" t="s">
        <v>81145</v>
      </c>
      <c r="C14174" t="s">
        <v>24592</v>
      </c>
      <c r="D14174">
        <v>426</v>
      </c>
      <c r="E14174" t="s">
        <v>73198</v>
      </c>
      <c r="F14174" t="s">
        <v>24594</v>
      </c>
      <c r="G14174" t="s">
        <v>91</v>
      </c>
      <c r="H14174">
        <v>4</v>
      </c>
      <c r="I14174" t="s">
        <v>72130</v>
      </c>
      <c r="J14174">
        <v>1.98248739444212</v>
      </c>
      <c r="K14174">
        <v>0.23422940572102899</v>
      </c>
      <c r="M14174">
        <v>0.38666507869281302</v>
      </c>
      <c r="N14174">
        <v>0.124738852183024</v>
      </c>
      <c r="P14174">
        <v>0.56812975604280502</v>
      </c>
      <c r="Q14174">
        <v>9.3016465504964202E-2</v>
      </c>
      <c r="S14174">
        <v>0.43716945406642299</v>
      </c>
      <c r="T14174">
        <v>6.1954339345296199E-2</v>
      </c>
    </row>
    <row r="14175" spans="1:21" x14ac:dyDescent="0.45">
      <c r="A14175" t="s">
        <v>24731</v>
      </c>
      <c r="B14175" t="s">
        <v>81188</v>
      </c>
      <c r="C14175" t="s">
        <v>24732</v>
      </c>
      <c r="D14175">
        <v>11</v>
      </c>
      <c r="E14175" t="s">
        <v>73199</v>
      </c>
      <c r="F14175" t="s">
        <v>73200</v>
      </c>
      <c r="G14175" t="s">
        <v>91</v>
      </c>
      <c r="H14175">
        <v>2</v>
      </c>
      <c r="I14175" t="s">
        <v>72130</v>
      </c>
      <c r="J14175">
        <v>5.7543067862683303E-2</v>
      </c>
      <c r="K14175">
        <v>-6.7780812581380197E-3</v>
      </c>
      <c r="M14175">
        <v>0.91305686243312401</v>
      </c>
      <c r="N14175">
        <v>-6.2823772430419894E-2</v>
      </c>
      <c r="P14175">
        <v>0.22744337067294201</v>
      </c>
      <c r="Q14175">
        <v>1.73557599385579E-2</v>
      </c>
      <c r="S14175">
        <v>7.2369709937622304E-2</v>
      </c>
      <c r="T14175">
        <v>-5.72474797566732E-3</v>
      </c>
    </row>
    <row r="14176" spans="1:21" x14ac:dyDescent="0.45">
      <c r="A14176" t="s">
        <v>24731</v>
      </c>
      <c r="B14176" t="s">
        <v>81188</v>
      </c>
      <c r="C14176" t="s">
        <v>24732</v>
      </c>
      <c r="D14176">
        <v>12</v>
      </c>
      <c r="E14176" t="s">
        <v>66614</v>
      </c>
      <c r="F14176" t="s">
        <v>24740</v>
      </c>
      <c r="G14176" t="s">
        <v>91</v>
      </c>
      <c r="H14176">
        <v>2</v>
      </c>
      <c r="I14176" t="s">
        <v>72130</v>
      </c>
      <c r="J14176">
        <v>1.19227690904699</v>
      </c>
      <c r="K14176">
        <v>-0.13391335805257201</v>
      </c>
      <c r="M14176">
        <v>1.6020416599187599</v>
      </c>
      <c r="N14176">
        <v>-0.157710234324137</v>
      </c>
      <c r="P14176">
        <v>0.50597447692399999</v>
      </c>
      <c r="Q14176">
        <v>-4.3657461802164697E-2</v>
      </c>
      <c r="S14176">
        <v>0.57108316459424602</v>
      </c>
      <c r="T14176">
        <v>-5.06666501363119E-2</v>
      </c>
    </row>
    <row r="14177" spans="1:21" x14ac:dyDescent="0.45">
      <c r="A14177" t="s">
        <v>24731</v>
      </c>
      <c r="B14177" t="s">
        <v>81188</v>
      </c>
      <c r="C14177" t="s">
        <v>24732</v>
      </c>
      <c r="D14177">
        <v>13</v>
      </c>
      <c r="E14177" t="s">
        <v>66615</v>
      </c>
      <c r="F14177" t="s">
        <v>24740</v>
      </c>
      <c r="G14177" t="s">
        <v>91</v>
      </c>
      <c r="H14177">
        <v>2</v>
      </c>
      <c r="I14177" t="s">
        <v>72130</v>
      </c>
      <c r="J14177">
        <v>1.19227690904699</v>
      </c>
      <c r="K14177">
        <v>-0.13391335805257201</v>
      </c>
      <c r="M14177">
        <v>1.6020416599187599</v>
      </c>
      <c r="N14177">
        <v>-0.157710234324137</v>
      </c>
      <c r="P14177">
        <v>0.50597447692399999</v>
      </c>
      <c r="Q14177">
        <v>-4.3657461802164697E-2</v>
      </c>
      <c r="S14177">
        <v>0.57108316459424602</v>
      </c>
      <c r="T14177">
        <v>-5.06666501363119E-2</v>
      </c>
    </row>
    <row r="14178" spans="1:21" x14ac:dyDescent="0.45">
      <c r="A14178" t="s">
        <v>24731</v>
      </c>
      <c r="B14178" t="s">
        <v>81188</v>
      </c>
      <c r="C14178" t="s">
        <v>24732</v>
      </c>
      <c r="D14178">
        <v>14</v>
      </c>
      <c r="E14178" t="s">
        <v>24739</v>
      </c>
      <c r="F14178" t="s">
        <v>24740</v>
      </c>
      <c r="G14178" t="s">
        <v>91</v>
      </c>
      <c r="H14178">
        <v>2</v>
      </c>
      <c r="I14178" t="s">
        <v>72130</v>
      </c>
      <c r="J14178">
        <v>1.19227690904699</v>
      </c>
      <c r="K14178">
        <v>-0.13391335805257201</v>
      </c>
      <c r="M14178">
        <v>1.6020416599187599</v>
      </c>
      <c r="N14178">
        <v>-0.157710234324137</v>
      </c>
      <c r="P14178">
        <v>0.50597447692399999</v>
      </c>
      <c r="Q14178">
        <v>-4.3657461802164697E-2</v>
      </c>
      <c r="S14178">
        <v>0.57108316459424602</v>
      </c>
      <c r="T14178">
        <v>-5.06666501363119E-2</v>
      </c>
    </row>
    <row r="14179" spans="1:21" x14ac:dyDescent="0.45">
      <c r="A14179" t="s">
        <v>24757</v>
      </c>
      <c r="B14179" t="s">
        <v>89585</v>
      </c>
      <c r="C14179" t="s">
        <v>24758</v>
      </c>
      <c r="D14179">
        <v>579</v>
      </c>
      <c r="E14179" t="s">
        <v>24766</v>
      </c>
      <c r="F14179" t="s">
        <v>24767</v>
      </c>
      <c r="G14179" t="s">
        <v>91</v>
      </c>
      <c r="H14179">
        <v>3</v>
      </c>
      <c r="I14179" t="s">
        <v>72130</v>
      </c>
      <c r="J14179">
        <v>2.2568922687512698</v>
      </c>
      <c r="K14179">
        <v>-0.68306732177734397</v>
      </c>
      <c r="L14179" t="s">
        <v>9411</v>
      </c>
      <c r="M14179">
        <v>0.584861668130218</v>
      </c>
      <c r="N14179">
        <v>0.145072778065999</v>
      </c>
      <c r="P14179">
        <v>0.93251830085555099</v>
      </c>
      <c r="Q14179">
        <v>-0.21354182561238599</v>
      </c>
      <c r="S14179">
        <v>0.94688001185396098</v>
      </c>
      <c r="T14179">
        <v>0.24064874649047899</v>
      </c>
    </row>
    <row r="14180" spans="1:21" x14ac:dyDescent="0.45">
      <c r="A14180" t="s">
        <v>24757</v>
      </c>
      <c r="B14180" t="s">
        <v>89585</v>
      </c>
      <c r="C14180" t="s">
        <v>24758</v>
      </c>
      <c r="D14180">
        <v>584</v>
      </c>
      <c r="E14180" t="s">
        <v>24768</v>
      </c>
      <c r="F14180" t="s">
        <v>24769</v>
      </c>
      <c r="G14180" t="s">
        <v>91</v>
      </c>
      <c r="H14180">
        <v>3</v>
      </c>
      <c r="I14180" t="s">
        <v>72130</v>
      </c>
      <c r="J14180">
        <v>2.2568922687512698</v>
      </c>
      <c r="K14180">
        <v>-0.68306732177734397</v>
      </c>
      <c r="L14180" t="s">
        <v>9411</v>
      </c>
      <c r="M14180">
        <v>0.584861668130218</v>
      </c>
      <c r="N14180">
        <v>0.145072778065999</v>
      </c>
      <c r="P14180">
        <v>0.93251830085555099</v>
      </c>
      <c r="Q14180">
        <v>-0.21354182561238599</v>
      </c>
      <c r="S14180">
        <v>0.94688001185396098</v>
      </c>
      <c r="T14180">
        <v>0.24064874649047899</v>
      </c>
    </row>
    <row r="14181" spans="1:21" x14ac:dyDescent="0.45">
      <c r="A14181" t="s">
        <v>24757</v>
      </c>
      <c r="B14181" t="s">
        <v>89585</v>
      </c>
      <c r="C14181" t="s">
        <v>24758</v>
      </c>
      <c r="D14181">
        <v>2344</v>
      </c>
      <c r="E14181" t="s">
        <v>24788</v>
      </c>
      <c r="F14181" t="s">
        <v>24789</v>
      </c>
      <c r="G14181" t="s">
        <v>91</v>
      </c>
      <c r="H14181">
        <v>2</v>
      </c>
      <c r="I14181" t="s">
        <v>72130</v>
      </c>
      <c r="J14181">
        <v>2.14684357183071</v>
      </c>
      <c r="K14181">
        <v>-0.36268115043640098</v>
      </c>
      <c r="L14181" t="s">
        <v>9411</v>
      </c>
      <c r="M14181">
        <v>1.3049060319318</v>
      </c>
      <c r="N14181">
        <v>0.35229539871215798</v>
      </c>
      <c r="O14181" t="s">
        <v>9411</v>
      </c>
      <c r="P14181">
        <v>2.73750485319297</v>
      </c>
      <c r="Q14181">
        <v>0.38347053527831998</v>
      </c>
      <c r="R14181" t="s">
        <v>9411</v>
      </c>
      <c r="S14181">
        <v>2.4616616129455702</v>
      </c>
      <c r="T14181">
        <v>0.69732856750488303</v>
      </c>
      <c r="U14181" t="s">
        <v>9411</v>
      </c>
    </row>
    <row r="14182" spans="1:21" x14ac:dyDescent="0.45">
      <c r="A14182" t="s">
        <v>24757</v>
      </c>
      <c r="B14182" t="s">
        <v>89585</v>
      </c>
      <c r="C14182" t="s">
        <v>24758</v>
      </c>
      <c r="D14182">
        <v>2355</v>
      </c>
      <c r="E14182" t="s">
        <v>66624</v>
      </c>
      <c r="F14182" t="s">
        <v>66625</v>
      </c>
      <c r="G14182" t="s">
        <v>91</v>
      </c>
      <c r="H14182">
        <v>2</v>
      </c>
      <c r="I14182" t="s">
        <v>72130</v>
      </c>
      <c r="J14182">
        <v>2.14684357183071</v>
      </c>
      <c r="K14182">
        <v>-0.36268115043640098</v>
      </c>
      <c r="L14182" t="s">
        <v>9411</v>
      </c>
      <c r="M14182">
        <v>1.3049060319318</v>
      </c>
      <c r="N14182">
        <v>0.35229539871215798</v>
      </c>
      <c r="O14182" t="s">
        <v>9411</v>
      </c>
      <c r="P14182">
        <v>2.73750485319297</v>
      </c>
      <c r="Q14182">
        <v>0.38347053527831998</v>
      </c>
      <c r="R14182" t="s">
        <v>9411</v>
      </c>
      <c r="S14182">
        <v>2.4616616129455702</v>
      </c>
      <c r="T14182">
        <v>0.69732856750488303</v>
      </c>
      <c r="U14182" t="s">
        <v>9411</v>
      </c>
    </row>
    <row r="14183" spans="1:21" x14ac:dyDescent="0.45">
      <c r="A14183" t="s">
        <v>24757</v>
      </c>
      <c r="B14183" t="s">
        <v>89585</v>
      </c>
      <c r="C14183" t="s">
        <v>24758</v>
      </c>
      <c r="D14183">
        <v>1864</v>
      </c>
      <c r="E14183" t="s">
        <v>24794</v>
      </c>
      <c r="F14183" t="s">
        <v>24793</v>
      </c>
      <c r="G14183" t="s">
        <v>91</v>
      </c>
      <c r="H14183">
        <v>2</v>
      </c>
      <c r="I14183" t="s">
        <v>72130</v>
      </c>
      <c r="J14183">
        <v>0.72654474862652296</v>
      </c>
      <c r="K14183">
        <v>-0.50591039657592796</v>
      </c>
      <c r="M14183">
        <v>0.68598483723791803</v>
      </c>
      <c r="N14183">
        <v>0.53394436836242698</v>
      </c>
      <c r="P14183">
        <v>0.163625196143558</v>
      </c>
      <c r="Q14183">
        <v>0.13784766197204601</v>
      </c>
      <c r="S14183">
        <v>0.78727808813417399</v>
      </c>
      <c r="T14183">
        <v>0.66545128822326705</v>
      </c>
    </row>
    <row r="14184" spans="1:21" x14ac:dyDescent="0.45">
      <c r="A14184" t="s">
        <v>24757</v>
      </c>
      <c r="B14184" t="s">
        <v>89585</v>
      </c>
      <c r="C14184" t="s">
        <v>24758</v>
      </c>
      <c r="D14184">
        <v>1983</v>
      </c>
      <c r="E14184" t="s">
        <v>24805</v>
      </c>
      <c r="F14184" t="s">
        <v>24806</v>
      </c>
      <c r="G14184" t="s">
        <v>91</v>
      </c>
      <c r="H14184">
        <v>2</v>
      </c>
      <c r="I14184" t="s">
        <v>72130</v>
      </c>
      <c r="J14184">
        <v>0.11520157078684801</v>
      </c>
      <c r="K14184">
        <v>-7.5651168823242201E-2</v>
      </c>
      <c r="M14184">
        <v>1.0240204995894899</v>
      </c>
      <c r="N14184">
        <v>0.476707299550374</v>
      </c>
      <c r="P14184">
        <v>0.54107083722024096</v>
      </c>
      <c r="Q14184">
        <v>0.295656045277913</v>
      </c>
      <c r="S14184">
        <v>1.28193806966336</v>
      </c>
      <c r="T14184">
        <v>0.61175902684529604</v>
      </c>
      <c r="U14184" t="s">
        <v>9411</v>
      </c>
    </row>
    <row r="14185" spans="1:21" x14ac:dyDescent="0.45">
      <c r="A14185" t="s">
        <v>24943</v>
      </c>
      <c r="B14185" t="s">
        <v>81224</v>
      </c>
      <c r="C14185" t="s">
        <v>24944</v>
      </c>
      <c r="D14185">
        <v>811</v>
      </c>
      <c r="E14185" t="s">
        <v>24955</v>
      </c>
      <c r="F14185" t="s">
        <v>24956</v>
      </c>
      <c r="G14185" t="s">
        <v>91</v>
      </c>
      <c r="H14185">
        <v>3</v>
      </c>
      <c r="I14185" t="s">
        <v>72130</v>
      </c>
      <c r="J14185">
        <v>1.8062824602629499</v>
      </c>
      <c r="K14185">
        <v>0.43130588531494102</v>
      </c>
      <c r="L14185" t="s">
        <v>9411</v>
      </c>
      <c r="M14185">
        <v>0.65529520903722005</v>
      </c>
      <c r="N14185">
        <v>0.22426366806030301</v>
      </c>
      <c r="P14185">
        <v>1.0069302288417199</v>
      </c>
      <c r="Q14185">
        <v>-0.21647246678670201</v>
      </c>
      <c r="S14185">
        <v>0.64053831218707402</v>
      </c>
      <c r="T14185">
        <v>-0.14126348495483401</v>
      </c>
    </row>
    <row r="14186" spans="1:21" x14ac:dyDescent="0.45">
      <c r="A14186" t="s">
        <v>24943</v>
      </c>
      <c r="B14186" t="s">
        <v>81224</v>
      </c>
      <c r="C14186" t="s">
        <v>24944</v>
      </c>
      <c r="D14186">
        <v>812</v>
      </c>
      <c r="E14186" t="s">
        <v>24957</v>
      </c>
      <c r="F14186" t="s">
        <v>24956</v>
      </c>
      <c r="G14186" t="s">
        <v>91</v>
      </c>
      <c r="H14186">
        <v>3</v>
      </c>
      <c r="I14186" t="s">
        <v>72130</v>
      </c>
      <c r="J14186">
        <v>1.8062824602629499</v>
      </c>
      <c r="K14186">
        <v>0.43130588531494102</v>
      </c>
      <c r="L14186" t="s">
        <v>9411</v>
      </c>
      <c r="M14186">
        <v>0.65529520903722005</v>
      </c>
      <c r="N14186">
        <v>0.22426366806030301</v>
      </c>
      <c r="P14186">
        <v>1.0069302288417199</v>
      </c>
      <c r="Q14186">
        <v>-0.21647246678670201</v>
      </c>
      <c r="S14186">
        <v>0.64053831218707402</v>
      </c>
      <c r="T14186">
        <v>-0.14126348495483401</v>
      </c>
    </row>
    <row r="14187" spans="1:21" x14ac:dyDescent="0.45">
      <c r="A14187" t="s">
        <v>24943</v>
      </c>
      <c r="B14187" t="s">
        <v>81224</v>
      </c>
      <c r="C14187" t="s">
        <v>24944</v>
      </c>
      <c r="D14187">
        <v>818</v>
      </c>
      <c r="E14187" t="s">
        <v>73216</v>
      </c>
      <c r="F14187" t="s">
        <v>24956</v>
      </c>
      <c r="G14187" t="s">
        <v>91</v>
      </c>
      <c r="H14187">
        <v>3</v>
      </c>
      <c r="I14187" t="s">
        <v>72130</v>
      </c>
      <c r="J14187">
        <v>1.8062824602629499</v>
      </c>
      <c r="K14187">
        <v>0.43130588531494102</v>
      </c>
      <c r="L14187" t="s">
        <v>9411</v>
      </c>
      <c r="M14187">
        <v>0.65529520903722005</v>
      </c>
      <c r="N14187">
        <v>0.22426366806030301</v>
      </c>
      <c r="P14187">
        <v>1.0069302288417199</v>
      </c>
      <c r="Q14187">
        <v>-0.21647246678670201</v>
      </c>
      <c r="S14187">
        <v>0.64053831218707402</v>
      </c>
      <c r="T14187">
        <v>-0.14126348495483401</v>
      </c>
    </row>
    <row r="14188" spans="1:21" x14ac:dyDescent="0.45">
      <c r="A14188" t="s">
        <v>24943</v>
      </c>
      <c r="B14188" t="s">
        <v>81224</v>
      </c>
      <c r="C14188" t="s">
        <v>24944</v>
      </c>
      <c r="D14188">
        <v>936</v>
      </c>
      <c r="E14188" t="s">
        <v>66644</v>
      </c>
      <c r="F14188" t="s">
        <v>24959</v>
      </c>
      <c r="G14188" t="s">
        <v>91</v>
      </c>
      <c r="H14188">
        <v>4</v>
      </c>
      <c r="I14188" t="s">
        <v>72130</v>
      </c>
      <c r="J14188">
        <v>3.6118306239507199</v>
      </c>
      <c r="K14188">
        <v>1.8830525080363001</v>
      </c>
      <c r="L14188" t="s">
        <v>9411</v>
      </c>
      <c r="M14188">
        <v>4.3457723582345302</v>
      </c>
      <c r="N14188">
        <v>1.8297893206278499</v>
      </c>
      <c r="O14188" t="s">
        <v>9411</v>
      </c>
      <c r="P14188">
        <v>3.90695789652196</v>
      </c>
      <c r="Q14188">
        <v>1.1555695533752399</v>
      </c>
      <c r="R14188" t="s">
        <v>9411</v>
      </c>
      <c r="S14188">
        <v>4.0037484918551103</v>
      </c>
      <c r="T14188">
        <v>1.0804085731506301</v>
      </c>
      <c r="U14188" t="s">
        <v>9411</v>
      </c>
    </row>
    <row r="14189" spans="1:21" x14ac:dyDescent="0.45">
      <c r="A14189" t="s">
        <v>24943</v>
      </c>
      <c r="B14189" t="s">
        <v>81224</v>
      </c>
      <c r="C14189" t="s">
        <v>24944</v>
      </c>
      <c r="D14189">
        <v>940</v>
      </c>
      <c r="E14189" t="s">
        <v>24958</v>
      </c>
      <c r="F14189" t="s">
        <v>24959</v>
      </c>
      <c r="G14189" t="s">
        <v>91</v>
      </c>
      <c r="H14189">
        <v>4</v>
      </c>
      <c r="I14189" t="s">
        <v>72130</v>
      </c>
      <c r="J14189">
        <v>3.6118306239507199</v>
      </c>
      <c r="K14189">
        <v>1.8830525080363001</v>
      </c>
      <c r="L14189" t="s">
        <v>9411</v>
      </c>
      <c r="M14189">
        <v>4.3457723582345302</v>
      </c>
      <c r="N14189">
        <v>1.8297893206278499</v>
      </c>
      <c r="O14189" t="s">
        <v>9411</v>
      </c>
      <c r="P14189">
        <v>3.90695789652196</v>
      </c>
      <c r="Q14189">
        <v>1.1555695533752399</v>
      </c>
      <c r="R14189" t="s">
        <v>9411</v>
      </c>
      <c r="S14189">
        <v>4.0037484918551103</v>
      </c>
      <c r="T14189">
        <v>1.0804085731506301</v>
      </c>
      <c r="U14189" t="s">
        <v>9411</v>
      </c>
    </row>
    <row r="14190" spans="1:21" x14ac:dyDescent="0.45">
      <c r="A14190" t="s">
        <v>24943</v>
      </c>
      <c r="B14190" t="s">
        <v>81224</v>
      </c>
      <c r="C14190" t="s">
        <v>24944</v>
      </c>
      <c r="D14190">
        <v>709</v>
      </c>
      <c r="E14190" t="s">
        <v>73219</v>
      </c>
      <c r="F14190" t="s">
        <v>73220</v>
      </c>
      <c r="G14190" t="s">
        <v>91</v>
      </c>
      <c r="H14190">
        <v>4</v>
      </c>
      <c r="I14190" t="s">
        <v>72130</v>
      </c>
      <c r="J14190">
        <v>1.21509551688072</v>
      </c>
      <c r="K14190">
        <v>0.349164009094238</v>
      </c>
      <c r="M14190">
        <v>0.69881028374564902</v>
      </c>
      <c r="N14190">
        <v>0.19358563423156699</v>
      </c>
      <c r="P14190">
        <v>0.2819968740371</v>
      </c>
      <c r="Q14190">
        <v>6.9217920303344699E-2</v>
      </c>
      <c r="S14190">
        <v>2.28761326838984E-2</v>
      </c>
      <c r="T14190">
        <v>-7.06839561462402E-3</v>
      </c>
    </row>
    <row r="14191" spans="1:21" x14ac:dyDescent="0.45">
      <c r="A14191" t="s">
        <v>24943</v>
      </c>
      <c r="B14191" t="s">
        <v>81224</v>
      </c>
      <c r="C14191" t="s">
        <v>24944</v>
      </c>
      <c r="D14191">
        <v>710</v>
      </c>
      <c r="E14191" t="s">
        <v>73221</v>
      </c>
      <c r="F14191" t="s">
        <v>73220</v>
      </c>
      <c r="G14191" t="s">
        <v>91</v>
      </c>
      <c r="H14191">
        <v>4</v>
      </c>
      <c r="I14191" t="s">
        <v>72130</v>
      </c>
      <c r="J14191">
        <v>1.21509551688072</v>
      </c>
      <c r="K14191">
        <v>0.349164009094238</v>
      </c>
      <c r="M14191">
        <v>0.69881028374564902</v>
      </c>
      <c r="N14191">
        <v>0.19358563423156699</v>
      </c>
      <c r="P14191">
        <v>0.2819968740371</v>
      </c>
      <c r="Q14191">
        <v>6.9217920303344699E-2</v>
      </c>
      <c r="S14191">
        <v>2.28761326838984E-2</v>
      </c>
      <c r="T14191">
        <v>-7.06839561462402E-3</v>
      </c>
    </row>
    <row r="14192" spans="1:21" x14ac:dyDescent="0.45">
      <c r="A14192" t="s">
        <v>24943</v>
      </c>
      <c r="B14192" t="s">
        <v>81224</v>
      </c>
      <c r="C14192" t="s">
        <v>24944</v>
      </c>
      <c r="D14192">
        <v>711</v>
      </c>
      <c r="E14192" t="s">
        <v>73222</v>
      </c>
      <c r="F14192" t="s">
        <v>73220</v>
      </c>
      <c r="G14192" t="s">
        <v>91</v>
      </c>
      <c r="H14192">
        <v>4</v>
      </c>
      <c r="I14192" t="s">
        <v>72130</v>
      </c>
      <c r="J14192">
        <v>1.21509551688072</v>
      </c>
      <c r="K14192">
        <v>0.349164009094238</v>
      </c>
      <c r="M14192">
        <v>0.69881028374564902</v>
      </c>
      <c r="N14192">
        <v>0.19358563423156699</v>
      </c>
      <c r="P14192">
        <v>0.2819968740371</v>
      </c>
      <c r="Q14192">
        <v>6.9217920303344699E-2</v>
      </c>
      <c r="S14192">
        <v>2.28761326838984E-2</v>
      </c>
      <c r="T14192">
        <v>-7.06839561462402E-3</v>
      </c>
    </row>
    <row r="14193" spans="1:21" x14ac:dyDescent="0.45">
      <c r="A14193" t="s">
        <v>24943</v>
      </c>
      <c r="B14193" t="s">
        <v>81224</v>
      </c>
      <c r="C14193" t="s">
        <v>24944</v>
      </c>
      <c r="D14193">
        <v>712</v>
      </c>
      <c r="E14193" t="s">
        <v>24970</v>
      </c>
      <c r="F14193" t="s">
        <v>24971</v>
      </c>
      <c r="G14193" t="s">
        <v>91</v>
      </c>
      <c r="H14193">
        <v>4</v>
      </c>
      <c r="I14193" t="s">
        <v>72130</v>
      </c>
      <c r="J14193">
        <v>1.21509551688072</v>
      </c>
      <c r="K14193">
        <v>0.349164009094238</v>
      </c>
      <c r="M14193">
        <v>0.69881028374564902</v>
      </c>
      <c r="N14193">
        <v>0.19358563423156699</v>
      </c>
      <c r="P14193">
        <v>0.2819968740371</v>
      </c>
      <c r="Q14193">
        <v>6.9217920303344699E-2</v>
      </c>
      <c r="S14193">
        <v>2.28761326838984E-2</v>
      </c>
      <c r="T14193">
        <v>-7.06839561462402E-3</v>
      </c>
    </row>
    <row r="14194" spans="1:21" x14ac:dyDescent="0.45">
      <c r="A14194" t="s">
        <v>24943</v>
      </c>
      <c r="B14194" t="s">
        <v>81224</v>
      </c>
      <c r="C14194" t="s">
        <v>24944</v>
      </c>
      <c r="D14194">
        <v>1035</v>
      </c>
      <c r="E14194" t="s">
        <v>24973</v>
      </c>
      <c r="F14194" t="s">
        <v>24974</v>
      </c>
      <c r="G14194" t="s">
        <v>91</v>
      </c>
      <c r="H14194">
        <v>4</v>
      </c>
      <c r="I14194" t="s">
        <v>72130</v>
      </c>
      <c r="J14194">
        <v>3.5302805952527798</v>
      </c>
      <c r="K14194">
        <v>1.1298971176147501</v>
      </c>
      <c r="L14194" t="s">
        <v>9411</v>
      </c>
      <c r="M14194">
        <v>2.1753038313340598</v>
      </c>
      <c r="N14194">
        <v>0.88748534520467104</v>
      </c>
      <c r="O14194" t="s">
        <v>9411</v>
      </c>
      <c r="P14194">
        <v>3.4347987850565902</v>
      </c>
      <c r="Q14194">
        <v>0.45063130060831702</v>
      </c>
      <c r="R14194" t="s">
        <v>9411</v>
      </c>
      <c r="S14194">
        <v>2.21795231700017</v>
      </c>
      <c r="T14194">
        <v>0.42555157343546501</v>
      </c>
      <c r="U14194" t="s">
        <v>9411</v>
      </c>
    </row>
    <row r="14195" spans="1:21" x14ac:dyDescent="0.45">
      <c r="A14195" t="s">
        <v>24943</v>
      </c>
      <c r="B14195" t="s">
        <v>81224</v>
      </c>
      <c r="C14195" t="s">
        <v>24944</v>
      </c>
      <c r="D14195">
        <v>1038</v>
      </c>
      <c r="E14195" t="s">
        <v>24975</v>
      </c>
      <c r="F14195" t="s">
        <v>24974</v>
      </c>
      <c r="G14195" t="s">
        <v>91</v>
      </c>
      <c r="H14195">
        <v>4</v>
      </c>
      <c r="I14195" t="s">
        <v>72130</v>
      </c>
      <c r="J14195">
        <v>3.1799113325344899</v>
      </c>
      <c r="K14195">
        <v>1.12834453582764</v>
      </c>
      <c r="L14195" t="s">
        <v>9411</v>
      </c>
      <c r="M14195">
        <v>1.9607906990631501</v>
      </c>
      <c r="N14195">
        <v>0.87221320470174202</v>
      </c>
      <c r="O14195" t="s">
        <v>9411</v>
      </c>
      <c r="P14195">
        <v>2.6833633150480098</v>
      </c>
      <c r="Q14195">
        <v>0.449434121449788</v>
      </c>
      <c r="R14195" t="s">
        <v>9411</v>
      </c>
      <c r="S14195">
        <v>1.8418748839146599</v>
      </c>
      <c r="T14195">
        <v>0.43241516749064102</v>
      </c>
      <c r="U14195" t="s">
        <v>9411</v>
      </c>
    </row>
    <row r="14196" spans="1:21" x14ac:dyDescent="0.45">
      <c r="A14196" t="s">
        <v>24943</v>
      </c>
      <c r="B14196" t="s">
        <v>81224</v>
      </c>
      <c r="C14196" t="s">
        <v>24944</v>
      </c>
      <c r="D14196">
        <v>1039</v>
      </c>
      <c r="E14196" t="s">
        <v>24976</v>
      </c>
      <c r="F14196" t="s">
        <v>24974</v>
      </c>
      <c r="G14196" t="s">
        <v>91</v>
      </c>
      <c r="H14196">
        <v>4</v>
      </c>
      <c r="I14196" t="s">
        <v>72130</v>
      </c>
      <c r="J14196">
        <v>3.5409818070632499</v>
      </c>
      <c r="K14196">
        <v>1.12476412455241</v>
      </c>
      <c r="L14196" t="s">
        <v>9411</v>
      </c>
      <c r="M14196">
        <v>2.2104375189978298</v>
      </c>
      <c r="N14196">
        <v>0.87703752517700195</v>
      </c>
      <c r="O14196" t="s">
        <v>9411</v>
      </c>
      <c r="P14196">
        <v>3.3514846631283901</v>
      </c>
      <c r="Q14196">
        <v>0.44807704289754202</v>
      </c>
      <c r="R14196" t="s">
        <v>9411</v>
      </c>
      <c r="S14196">
        <v>2.08445308587156</v>
      </c>
      <c r="T14196">
        <v>0.431978066762288</v>
      </c>
      <c r="U14196" t="s">
        <v>9411</v>
      </c>
    </row>
    <row r="14197" spans="1:21" x14ac:dyDescent="0.45">
      <c r="A14197" t="s">
        <v>24943</v>
      </c>
      <c r="B14197" t="s">
        <v>81224</v>
      </c>
      <c r="C14197" t="s">
        <v>24944</v>
      </c>
      <c r="D14197">
        <v>973</v>
      </c>
      <c r="E14197" t="s">
        <v>66651</v>
      </c>
      <c r="F14197" t="s">
        <v>66652</v>
      </c>
      <c r="G14197" t="s">
        <v>91</v>
      </c>
      <c r="H14197">
        <v>4</v>
      </c>
      <c r="I14197" t="s">
        <v>72130</v>
      </c>
      <c r="J14197">
        <v>3.3004677383117</v>
      </c>
      <c r="K14197">
        <v>0.65278148651123002</v>
      </c>
      <c r="L14197" t="s">
        <v>9411</v>
      </c>
      <c r="M14197">
        <v>2.2704508973351398</v>
      </c>
      <c r="N14197">
        <v>0.444215615590413</v>
      </c>
      <c r="O14197" t="s">
        <v>9411</v>
      </c>
      <c r="P14197">
        <v>1.0458141286861999</v>
      </c>
      <c r="Q14197">
        <v>0.231538613637288</v>
      </c>
      <c r="S14197">
        <v>0.79397371082380797</v>
      </c>
      <c r="T14197">
        <v>0.110822836558024</v>
      </c>
    </row>
    <row r="14198" spans="1:21" x14ac:dyDescent="0.45">
      <c r="A14198" t="s">
        <v>24943</v>
      </c>
      <c r="B14198" t="s">
        <v>81224</v>
      </c>
      <c r="C14198" t="s">
        <v>24944</v>
      </c>
      <c r="D14198">
        <v>974</v>
      </c>
      <c r="E14198" t="s">
        <v>66653</v>
      </c>
      <c r="F14198" t="s">
        <v>66654</v>
      </c>
      <c r="G14198" t="s">
        <v>91</v>
      </c>
      <c r="H14198">
        <v>4</v>
      </c>
      <c r="I14198" t="s">
        <v>72130</v>
      </c>
      <c r="J14198">
        <v>3.3004677383117</v>
      </c>
      <c r="K14198">
        <v>0.65278148651123002</v>
      </c>
      <c r="L14198" t="s">
        <v>9411</v>
      </c>
      <c r="M14198">
        <v>2.2704508973351398</v>
      </c>
      <c r="N14198">
        <v>0.444215615590413</v>
      </c>
      <c r="O14198" t="s">
        <v>9411</v>
      </c>
      <c r="P14198">
        <v>1.0458141286861999</v>
      </c>
      <c r="Q14198">
        <v>0.231538613637288</v>
      </c>
      <c r="S14198">
        <v>0.79397371082380797</v>
      </c>
      <c r="T14198">
        <v>0.110822836558024</v>
      </c>
    </row>
    <row r="14199" spans="1:21" x14ac:dyDescent="0.45">
      <c r="A14199" t="s">
        <v>24943</v>
      </c>
      <c r="B14199" t="s">
        <v>81224</v>
      </c>
      <c r="C14199" t="s">
        <v>24944</v>
      </c>
      <c r="D14199">
        <v>975</v>
      </c>
      <c r="E14199" t="s">
        <v>66655</v>
      </c>
      <c r="F14199" t="s">
        <v>66652</v>
      </c>
      <c r="G14199" t="s">
        <v>91</v>
      </c>
      <c r="H14199">
        <v>4</v>
      </c>
      <c r="I14199" t="s">
        <v>72130</v>
      </c>
      <c r="J14199">
        <v>3.3004677383117</v>
      </c>
      <c r="K14199">
        <v>0.65278148651123002</v>
      </c>
      <c r="L14199" t="s">
        <v>9411</v>
      </c>
      <c r="M14199">
        <v>2.2704508973351398</v>
      </c>
      <c r="N14199">
        <v>0.444215615590413</v>
      </c>
      <c r="O14199" t="s">
        <v>9411</v>
      </c>
      <c r="P14199">
        <v>1.0458141286861999</v>
      </c>
      <c r="Q14199">
        <v>0.231538613637288</v>
      </c>
      <c r="S14199">
        <v>0.79397371082380797</v>
      </c>
      <c r="T14199">
        <v>0.110822836558024</v>
      </c>
    </row>
    <row r="14200" spans="1:21" x14ac:dyDescent="0.45">
      <c r="A14200" t="s">
        <v>24943</v>
      </c>
      <c r="B14200" t="s">
        <v>81224</v>
      </c>
      <c r="C14200" t="s">
        <v>24944</v>
      </c>
      <c r="D14200">
        <v>637</v>
      </c>
      <c r="E14200" t="s">
        <v>66656</v>
      </c>
      <c r="F14200" t="s">
        <v>25011</v>
      </c>
      <c r="G14200" t="s">
        <v>91</v>
      </c>
      <c r="H14200">
        <v>4</v>
      </c>
      <c r="I14200" t="s">
        <v>72130</v>
      </c>
      <c r="J14200">
        <v>2.01821132342732</v>
      </c>
      <c r="K14200">
        <v>0.63702901204427098</v>
      </c>
      <c r="L14200" t="s">
        <v>9411</v>
      </c>
      <c r="M14200">
        <v>1.7594348176091501</v>
      </c>
      <c r="N14200">
        <v>0.85396718978881803</v>
      </c>
      <c r="O14200" t="s">
        <v>9411</v>
      </c>
      <c r="P14200">
        <v>1.45711367340764</v>
      </c>
      <c r="Q14200">
        <v>0.39244159062703499</v>
      </c>
      <c r="R14200" t="s">
        <v>9411</v>
      </c>
      <c r="S14200">
        <v>0.90833197985963199</v>
      </c>
      <c r="T14200">
        <v>0.31606340408325201</v>
      </c>
    </row>
    <row r="14201" spans="1:21" x14ac:dyDescent="0.45">
      <c r="A14201" t="s">
        <v>24943</v>
      </c>
      <c r="B14201" t="s">
        <v>81224</v>
      </c>
      <c r="C14201" t="s">
        <v>24944</v>
      </c>
      <c r="D14201">
        <v>639</v>
      </c>
      <c r="E14201" t="s">
        <v>25010</v>
      </c>
      <c r="F14201" t="s">
        <v>25011</v>
      </c>
      <c r="G14201" t="s">
        <v>91</v>
      </c>
      <c r="H14201">
        <v>4</v>
      </c>
      <c r="I14201" t="s">
        <v>72130</v>
      </c>
      <c r="J14201">
        <v>2.01821132342732</v>
      </c>
      <c r="K14201">
        <v>0.63702901204427098</v>
      </c>
      <c r="L14201" t="s">
        <v>9411</v>
      </c>
      <c r="M14201">
        <v>1.7594348176091501</v>
      </c>
      <c r="N14201">
        <v>0.85396718978881803</v>
      </c>
      <c r="O14201" t="s">
        <v>9411</v>
      </c>
      <c r="P14201">
        <v>1.45711367340764</v>
      </c>
      <c r="Q14201">
        <v>0.39244159062703499</v>
      </c>
      <c r="R14201" t="s">
        <v>9411</v>
      </c>
      <c r="S14201">
        <v>0.90833197985963199</v>
      </c>
      <c r="T14201">
        <v>0.31606340408325201</v>
      </c>
    </row>
    <row r="14202" spans="1:21" x14ac:dyDescent="0.45">
      <c r="A14202" t="s">
        <v>24943</v>
      </c>
      <c r="B14202" t="s">
        <v>81224</v>
      </c>
      <c r="C14202" t="s">
        <v>24944</v>
      </c>
      <c r="D14202">
        <v>1070</v>
      </c>
      <c r="E14202" t="s">
        <v>25012</v>
      </c>
      <c r="F14202" t="s">
        <v>25013</v>
      </c>
      <c r="G14202" t="s">
        <v>91</v>
      </c>
      <c r="H14202">
        <v>3</v>
      </c>
      <c r="I14202" t="s">
        <v>72130</v>
      </c>
      <c r="J14202">
        <v>2.71796162857152</v>
      </c>
      <c r="K14202">
        <v>1.2471907933553099</v>
      </c>
      <c r="L14202" t="s">
        <v>9411</v>
      </c>
      <c r="M14202">
        <v>3.18357957353507</v>
      </c>
      <c r="N14202">
        <v>1.12083387374878</v>
      </c>
      <c r="O14202" t="s">
        <v>9411</v>
      </c>
      <c r="P14202">
        <v>5.0496595193367799</v>
      </c>
      <c r="Q14202">
        <v>0.62267478307088198</v>
      </c>
      <c r="R14202" t="s">
        <v>9411</v>
      </c>
      <c r="S14202">
        <v>2.5029947339055201</v>
      </c>
      <c r="T14202">
        <v>0.529966513315837</v>
      </c>
      <c r="U14202" t="s">
        <v>9411</v>
      </c>
    </row>
    <row r="14203" spans="1:21" x14ac:dyDescent="0.45">
      <c r="A14203" t="s">
        <v>24943</v>
      </c>
      <c r="B14203" t="s">
        <v>81224</v>
      </c>
      <c r="C14203" t="s">
        <v>24944</v>
      </c>
      <c r="D14203">
        <v>1071</v>
      </c>
      <c r="E14203" t="s">
        <v>25014</v>
      </c>
      <c r="F14203" t="s">
        <v>25013</v>
      </c>
      <c r="G14203" t="s">
        <v>91</v>
      </c>
      <c r="H14203">
        <v>3</v>
      </c>
      <c r="I14203" t="s">
        <v>72130</v>
      </c>
      <c r="J14203">
        <v>2.6886125077061598</v>
      </c>
      <c r="K14203">
        <v>1.2218898137410501</v>
      </c>
      <c r="L14203" t="s">
        <v>9411</v>
      </c>
      <c r="M14203">
        <v>3.0381179685249</v>
      </c>
      <c r="N14203">
        <v>1.1036677360534699</v>
      </c>
      <c r="O14203" t="s">
        <v>9411</v>
      </c>
      <c r="P14203">
        <v>4.4269976400253004</v>
      </c>
      <c r="Q14203">
        <v>0.61451514561970999</v>
      </c>
      <c r="R14203" t="s">
        <v>9411</v>
      </c>
      <c r="S14203">
        <v>2.6589167361269199</v>
      </c>
      <c r="T14203">
        <v>0.51709254582722997</v>
      </c>
      <c r="U14203" t="s">
        <v>9411</v>
      </c>
    </row>
    <row r="14204" spans="1:21" x14ac:dyDescent="0.45">
      <c r="A14204" t="s">
        <v>24943</v>
      </c>
      <c r="B14204" t="s">
        <v>81224</v>
      </c>
      <c r="C14204" t="s">
        <v>24944</v>
      </c>
      <c r="D14204">
        <v>1072</v>
      </c>
      <c r="E14204" t="s">
        <v>25015</v>
      </c>
      <c r="F14204" t="s">
        <v>25016</v>
      </c>
      <c r="G14204" t="s">
        <v>91</v>
      </c>
      <c r="H14204">
        <v>2</v>
      </c>
      <c r="I14204" t="s">
        <v>72130</v>
      </c>
      <c r="J14204">
        <v>2.7335958718964601</v>
      </c>
      <c r="K14204">
        <v>1.2495641708373999</v>
      </c>
      <c r="L14204" t="s">
        <v>9411</v>
      </c>
      <c r="M14204">
        <v>3.16132938118042</v>
      </c>
      <c r="N14204">
        <v>1.1269542376200401</v>
      </c>
      <c r="O14204" t="s">
        <v>9411</v>
      </c>
      <c r="P14204">
        <v>5.5452956451783404</v>
      </c>
      <c r="Q14204">
        <v>0.61975399653116903</v>
      </c>
      <c r="R14204" t="s">
        <v>9411</v>
      </c>
      <c r="S14204">
        <v>2.55209093744259</v>
      </c>
      <c r="T14204">
        <v>0.531300067901611</v>
      </c>
      <c r="U14204" t="s">
        <v>9411</v>
      </c>
    </row>
    <row r="14205" spans="1:21" x14ac:dyDescent="0.45">
      <c r="A14205" t="s">
        <v>24943</v>
      </c>
      <c r="B14205" t="s">
        <v>81224</v>
      </c>
      <c r="C14205" t="s">
        <v>24944</v>
      </c>
      <c r="D14205">
        <v>774</v>
      </c>
      <c r="E14205" t="s">
        <v>73236</v>
      </c>
      <c r="F14205" t="s">
        <v>73237</v>
      </c>
      <c r="G14205" t="s">
        <v>91</v>
      </c>
      <c r="H14205">
        <v>3</v>
      </c>
      <c r="I14205" t="s">
        <v>72130</v>
      </c>
      <c r="J14205">
        <v>1.9860247491191101</v>
      </c>
      <c r="K14205">
        <v>0.75779438018798795</v>
      </c>
      <c r="L14205" t="s">
        <v>9411</v>
      </c>
      <c r="M14205">
        <v>2.3905797183373498</v>
      </c>
      <c r="N14205">
        <v>0.76042286554972305</v>
      </c>
      <c r="O14205" t="s">
        <v>9411</v>
      </c>
      <c r="P14205">
        <v>1.3916114575557099</v>
      </c>
      <c r="Q14205">
        <v>0.310814062754313</v>
      </c>
      <c r="R14205" t="s">
        <v>9411</v>
      </c>
      <c r="S14205">
        <v>2.4589759519247898</v>
      </c>
      <c r="T14205">
        <v>0.32619015375773103</v>
      </c>
      <c r="U14205" t="s">
        <v>9411</v>
      </c>
    </row>
    <row r="14206" spans="1:21" x14ac:dyDescent="0.45">
      <c r="A14206" t="s">
        <v>24943</v>
      </c>
      <c r="B14206" t="s">
        <v>81224</v>
      </c>
      <c r="C14206" t="s">
        <v>24944</v>
      </c>
      <c r="D14206">
        <v>776</v>
      </c>
      <c r="E14206" t="s">
        <v>73238</v>
      </c>
      <c r="F14206" t="s">
        <v>73237</v>
      </c>
      <c r="G14206" t="s">
        <v>91</v>
      </c>
      <c r="H14206">
        <v>3</v>
      </c>
      <c r="I14206" t="s">
        <v>72130</v>
      </c>
      <c r="J14206">
        <v>1.94610844445377</v>
      </c>
      <c r="K14206">
        <v>0.72078323364257801</v>
      </c>
      <c r="L14206" t="s">
        <v>9411</v>
      </c>
      <c r="M14206">
        <v>2.3690166838448499</v>
      </c>
      <c r="N14206">
        <v>0.76946115493774403</v>
      </c>
      <c r="O14206" t="s">
        <v>9411</v>
      </c>
      <c r="P14206">
        <v>1.49859743600061</v>
      </c>
      <c r="Q14206">
        <v>0.36366891860961897</v>
      </c>
      <c r="R14206" t="s">
        <v>9411</v>
      </c>
      <c r="S14206">
        <v>2.3100419055487</v>
      </c>
      <c r="T14206">
        <v>0.31486622492472299</v>
      </c>
      <c r="U14206" t="s">
        <v>9411</v>
      </c>
    </row>
    <row r="14207" spans="1:21" x14ac:dyDescent="0.45">
      <c r="A14207" t="s">
        <v>24943</v>
      </c>
      <c r="B14207" t="s">
        <v>81224</v>
      </c>
      <c r="C14207" t="s">
        <v>24944</v>
      </c>
      <c r="D14207">
        <v>777</v>
      </c>
      <c r="E14207" t="s">
        <v>73239</v>
      </c>
      <c r="F14207" t="s">
        <v>73237</v>
      </c>
      <c r="G14207" t="s">
        <v>91</v>
      </c>
      <c r="H14207">
        <v>3</v>
      </c>
      <c r="I14207" t="s">
        <v>72130</v>
      </c>
      <c r="J14207">
        <v>1.90659504064368</v>
      </c>
      <c r="K14207">
        <v>0.70673211415608705</v>
      </c>
      <c r="L14207" t="s">
        <v>9411</v>
      </c>
      <c r="M14207">
        <v>2.23327668336223</v>
      </c>
      <c r="N14207">
        <v>0.74768431981404604</v>
      </c>
      <c r="O14207" t="s">
        <v>9411</v>
      </c>
      <c r="P14207">
        <v>1.38036575830777</v>
      </c>
      <c r="Q14207">
        <v>0.32074276606241903</v>
      </c>
      <c r="R14207" t="s">
        <v>9411</v>
      </c>
      <c r="S14207">
        <v>2.1233461380332401</v>
      </c>
      <c r="T14207">
        <v>0.301780859629313</v>
      </c>
      <c r="U14207" t="s">
        <v>9411</v>
      </c>
    </row>
    <row r="14208" spans="1:21" x14ac:dyDescent="0.45">
      <c r="A14208" t="s">
        <v>24943</v>
      </c>
      <c r="B14208" t="s">
        <v>81224</v>
      </c>
      <c r="C14208" t="s">
        <v>24944</v>
      </c>
      <c r="D14208">
        <v>781</v>
      </c>
      <c r="E14208" t="s">
        <v>25017</v>
      </c>
      <c r="F14208" t="s">
        <v>25018</v>
      </c>
      <c r="G14208" t="s">
        <v>91</v>
      </c>
      <c r="H14208">
        <v>3</v>
      </c>
      <c r="I14208" t="s">
        <v>72130</v>
      </c>
      <c r="J14208">
        <v>2.3996137928380001</v>
      </c>
      <c r="K14208">
        <v>0.89769665400187204</v>
      </c>
      <c r="L14208" t="s">
        <v>9411</v>
      </c>
      <c r="M14208">
        <v>3.14235572318981</v>
      </c>
      <c r="N14208">
        <v>1.0157135327657101</v>
      </c>
      <c r="O14208" t="s">
        <v>9411</v>
      </c>
      <c r="P14208">
        <v>3.0452365061401401</v>
      </c>
      <c r="Q14208">
        <v>0.59670877456664995</v>
      </c>
      <c r="R14208" t="s">
        <v>9411</v>
      </c>
      <c r="S14208">
        <v>3.44642789627517</v>
      </c>
      <c r="T14208">
        <v>0.42457548777262399</v>
      </c>
      <c r="U14208" t="s">
        <v>9411</v>
      </c>
    </row>
    <row r="14209" spans="1:21" x14ac:dyDescent="0.45">
      <c r="A14209" t="s">
        <v>25077</v>
      </c>
      <c r="B14209" t="s">
        <v>81248</v>
      </c>
      <c r="C14209" t="s">
        <v>25078</v>
      </c>
      <c r="D14209">
        <v>1376</v>
      </c>
      <c r="E14209" t="s">
        <v>25089</v>
      </c>
      <c r="F14209" t="s">
        <v>25090</v>
      </c>
      <c r="G14209" t="s">
        <v>91</v>
      </c>
      <c r="H14209">
        <v>3</v>
      </c>
      <c r="I14209" t="s">
        <v>72130</v>
      </c>
      <c r="J14209">
        <v>2.1521654612267098</v>
      </c>
      <c r="K14209">
        <v>1.1226444244384799</v>
      </c>
      <c r="L14209" t="s">
        <v>9411</v>
      </c>
      <c r="M14209">
        <v>2.4362323515918001</v>
      </c>
      <c r="N14209">
        <v>1.6236718495686899</v>
      </c>
      <c r="O14209" t="s">
        <v>9411</v>
      </c>
      <c r="P14209">
        <v>2.8241277844829802</v>
      </c>
      <c r="Q14209">
        <v>1.28741852442424</v>
      </c>
      <c r="R14209" t="s">
        <v>9411</v>
      </c>
      <c r="S14209">
        <v>2.80231957729446</v>
      </c>
      <c r="T14209">
        <v>1.1735644340515099</v>
      </c>
      <c r="U14209" t="s">
        <v>9411</v>
      </c>
    </row>
    <row r="14210" spans="1:21" x14ac:dyDescent="0.45">
      <c r="A14210" t="s">
        <v>25077</v>
      </c>
      <c r="B14210" t="s">
        <v>81248</v>
      </c>
      <c r="C14210" t="s">
        <v>25078</v>
      </c>
      <c r="D14210">
        <v>1378</v>
      </c>
      <c r="E14210" t="s">
        <v>25091</v>
      </c>
      <c r="F14210" t="s">
        <v>25090</v>
      </c>
      <c r="G14210" t="s">
        <v>91</v>
      </c>
      <c r="H14210">
        <v>3</v>
      </c>
      <c r="I14210" t="s">
        <v>72130</v>
      </c>
      <c r="J14210">
        <v>1.3198645019294299</v>
      </c>
      <c r="K14210">
        <v>1.28796458244324</v>
      </c>
      <c r="L14210" t="s">
        <v>9411</v>
      </c>
      <c r="M14210">
        <v>1.30273256922419</v>
      </c>
      <c r="N14210">
        <v>1.76843214035034</v>
      </c>
      <c r="O14210" t="s">
        <v>9411</v>
      </c>
      <c r="P14210">
        <v>1.35886761020828</v>
      </c>
      <c r="Q14210">
        <v>1.3152103424072299</v>
      </c>
      <c r="R14210" t="s">
        <v>9411</v>
      </c>
      <c r="S14210">
        <v>1.3811990244738299</v>
      </c>
      <c r="T14210">
        <v>1.1371283531189</v>
      </c>
      <c r="U14210" t="s">
        <v>9411</v>
      </c>
    </row>
    <row r="14211" spans="1:21" x14ac:dyDescent="0.45">
      <c r="A14211" t="s">
        <v>25077</v>
      </c>
      <c r="B14211" t="s">
        <v>81248</v>
      </c>
      <c r="C14211" t="s">
        <v>25078</v>
      </c>
      <c r="D14211">
        <v>1387</v>
      </c>
      <c r="E14211" t="s">
        <v>25092</v>
      </c>
      <c r="F14211" t="s">
        <v>25093</v>
      </c>
      <c r="G14211" t="s">
        <v>91</v>
      </c>
      <c r="H14211">
        <v>3</v>
      </c>
      <c r="I14211" t="s">
        <v>72130</v>
      </c>
      <c r="J14211">
        <v>1.67205300227964</v>
      </c>
      <c r="K14211">
        <v>0.99911904335021995</v>
      </c>
      <c r="L14211" t="s">
        <v>9411</v>
      </c>
      <c r="M14211">
        <v>2.1679246392771101</v>
      </c>
      <c r="N14211">
        <v>1.4437770843505899</v>
      </c>
      <c r="O14211" t="s">
        <v>9411</v>
      </c>
      <c r="P14211">
        <v>1.76290815286133</v>
      </c>
      <c r="Q14211">
        <v>1.2374017238616899</v>
      </c>
      <c r="R14211" t="s">
        <v>9411</v>
      </c>
      <c r="S14211">
        <v>1.49588500951721</v>
      </c>
      <c r="T14211">
        <v>1.18450474739075</v>
      </c>
      <c r="U14211" t="s">
        <v>9411</v>
      </c>
    </row>
    <row r="14212" spans="1:21" x14ac:dyDescent="0.45">
      <c r="A14212" t="s">
        <v>25077</v>
      </c>
      <c r="B14212" t="s">
        <v>81248</v>
      </c>
      <c r="C14212" t="s">
        <v>25078</v>
      </c>
      <c r="D14212">
        <v>1252</v>
      </c>
      <c r="E14212" t="s">
        <v>25096</v>
      </c>
      <c r="F14212" t="s">
        <v>25097</v>
      </c>
      <c r="G14212" t="s">
        <v>91</v>
      </c>
      <c r="H14212">
        <v>2</v>
      </c>
      <c r="I14212" t="s">
        <v>72130</v>
      </c>
      <c r="J14212">
        <v>1.1695287254806099</v>
      </c>
      <c r="K14212">
        <v>0.145510991414388</v>
      </c>
      <c r="M14212">
        <v>0.86482457963532999</v>
      </c>
      <c r="N14212">
        <v>9.1646353403727204E-2</v>
      </c>
      <c r="P14212">
        <v>5.4792136237676398E-2</v>
      </c>
      <c r="Q14212">
        <v>9.0384483337402292E-3</v>
      </c>
      <c r="S14212">
        <v>0.21571292646337401</v>
      </c>
      <c r="T14212">
        <v>-2.3572444915771502E-2</v>
      </c>
    </row>
    <row r="14213" spans="1:21" x14ac:dyDescent="0.45">
      <c r="A14213" t="s">
        <v>25077</v>
      </c>
      <c r="B14213" t="s">
        <v>81248</v>
      </c>
      <c r="C14213" t="s">
        <v>25078</v>
      </c>
      <c r="D14213">
        <v>1254</v>
      </c>
      <c r="E14213" t="s">
        <v>25098</v>
      </c>
      <c r="F14213" t="s">
        <v>25099</v>
      </c>
      <c r="G14213" t="s">
        <v>91</v>
      </c>
      <c r="H14213">
        <v>2</v>
      </c>
      <c r="I14213" t="s">
        <v>72130</v>
      </c>
      <c r="J14213">
        <v>0.96770692880357001</v>
      </c>
      <c r="K14213">
        <v>7.5566609700520801E-2</v>
      </c>
      <c r="M14213">
        <v>8.3027784589134006E-3</v>
      </c>
      <c r="N14213">
        <v>1.3623237609863301E-3</v>
      </c>
      <c r="P14213">
        <v>1.2382013897519999</v>
      </c>
      <c r="Q14213">
        <v>-0.17409753799438499</v>
      </c>
      <c r="S14213">
        <v>1.54322026846643</v>
      </c>
      <c r="T14213">
        <v>-0.14575751622517899</v>
      </c>
    </row>
    <row r="14214" spans="1:21" x14ac:dyDescent="0.45">
      <c r="A14214" t="s">
        <v>25077</v>
      </c>
      <c r="B14214" t="s">
        <v>81248</v>
      </c>
      <c r="C14214" t="s">
        <v>25078</v>
      </c>
      <c r="D14214">
        <v>1256</v>
      </c>
      <c r="E14214" t="s">
        <v>25100</v>
      </c>
      <c r="F14214" t="s">
        <v>25101</v>
      </c>
      <c r="G14214" t="s">
        <v>91</v>
      </c>
      <c r="H14214">
        <v>2</v>
      </c>
      <c r="I14214" t="s">
        <v>72130</v>
      </c>
      <c r="J14214">
        <v>2.19528785675007</v>
      </c>
      <c r="K14214">
        <v>0.21184317270914699</v>
      </c>
      <c r="M14214">
        <v>1.8474645956173299</v>
      </c>
      <c r="N14214">
        <v>0.1884446144104</v>
      </c>
      <c r="P14214">
        <v>0.11605901438075</v>
      </c>
      <c r="Q14214">
        <v>1.5015443166097001E-2</v>
      </c>
      <c r="S14214">
        <v>9.6619587317614605E-3</v>
      </c>
      <c r="T14214">
        <v>1.39602025349935E-3</v>
      </c>
    </row>
    <row r="14215" spans="1:21" x14ac:dyDescent="0.45">
      <c r="A14215" t="s">
        <v>25077</v>
      </c>
      <c r="B14215" t="s">
        <v>81248</v>
      </c>
      <c r="C14215" t="s">
        <v>25078</v>
      </c>
      <c r="D14215">
        <v>1258</v>
      </c>
      <c r="E14215" t="s">
        <v>66661</v>
      </c>
      <c r="F14215" t="s">
        <v>66662</v>
      </c>
      <c r="G14215" t="s">
        <v>91</v>
      </c>
      <c r="H14215">
        <v>2</v>
      </c>
      <c r="I14215" t="s">
        <v>72130</v>
      </c>
      <c r="J14215">
        <v>0.35952868355240702</v>
      </c>
      <c r="K14215">
        <v>0.20252513885498</v>
      </c>
      <c r="M14215">
        <v>0.24575724895759499</v>
      </c>
      <c r="N14215">
        <v>0.12951970100402799</v>
      </c>
      <c r="P14215">
        <v>5.4683954125114301E-2</v>
      </c>
      <c r="Q14215">
        <v>-2.7821302413940398E-2</v>
      </c>
      <c r="S14215">
        <v>0.47247354166539202</v>
      </c>
      <c r="T14215">
        <v>0.204006433486938</v>
      </c>
    </row>
    <row r="14216" spans="1:21" x14ac:dyDescent="0.45">
      <c r="A14216" t="s">
        <v>25077</v>
      </c>
      <c r="B14216" t="s">
        <v>81248</v>
      </c>
      <c r="C14216" t="s">
        <v>25078</v>
      </c>
      <c r="D14216">
        <v>1260</v>
      </c>
      <c r="E14216" t="s">
        <v>25102</v>
      </c>
      <c r="F14216" t="s">
        <v>25103</v>
      </c>
      <c r="G14216" t="s">
        <v>91</v>
      </c>
      <c r="H14216">
        <v>2</v>
      </c>
      <c r="I14216" t="s">
        <v>72130</v>
      </c>
      <c r="J14216">
        <v>2.0040771898463499</v>
      </c>
      <c r="K14216">
        <v>0.20026048024495399</v>
      </c>
      <c r="M14216">
        <v>2.2549690131757201</v>
      </c>
      <c r="N14216">
        <v>0.194334189097087</v>
      </c>
      <c r="P14216">
        <v>0.56738574197208402</v>
      </c>
      <c r="Q14216">
        <v>3.2382170359293597E-2</v>
      </c>
      <c r="S14216">
        <v>8.8182157102906306E-2</v>
      </c>
      <c r="T14216">
        <v>-1.05843544006348E-2</v>
      </c>
    </row>
    <row r="14217" spans="1:21" x14ac:dyDescent="0.45">
      <c r="A14217" t="s">
        <v>25077</v>
      </c>
      <c r="B14217" t="s">
        <v>81248</v>
      </c>
      <c r="C14217" t="s">
        <v>25078</v>
      </c>
      <c r="D14217">
        <v>1262</v>
      </c>
      <c r="E14217" t="s">
        <v>25104</v>
      </c>
      <c r="F14217" t="s">
        <v>25105</v>
      </c>
      <c r="G14217" t="s">
        <v>91</v>
      </c>
      <c r="H14217">
        <v>3</v>
      </c>
      <c r="I14217" t="s">
        <v>72130</v>
      </c>
      <c r="J14217">
        <v>1.14097669975633</v>
      </c>
      <c r="K14217">
        <v>0.29444646835327098</v>
      </c>
      <c r="M14217">
        <v>1.0347004299640301</v>
      </c>
      <c r="N14217">
        <v>0.29931187629699701</v>
      </c>
      <c r="P14217">
        <v>0.58917604400698498</v>
      </c>
      <c r="Q14217">
        <v>9.4414949417114299E-2</v>
      </c>
      <c r="S14217">
        <v>1.2907898217686899</v>
      </c>
      <c r="T14217">
        <v>0.30807471275329601</v>
      </c>
      <c r="U14217" t="s">
        <v>9411</v>
      </c>
    </row>
    <row r="14218" spans="1:21" x14ac:dyDescent="0.45">
      <c r="A14218" t="s">
        <v>25077</v>
      </c>
      <c r="B14218" t="s">
        <v>81248</v>
      </c>
      <c r="C14218" t="s">
        <v>25078</v>
      </c>
      <c r="D14218">
        <v>1265</v>
      </c>
      <c r="E14218" t="s">
        <v>25106</v>
      </c>
      <c r="F14218" t="s">
        <v>25107</v>
      </c>
      <c r="G14218" t="s">
        <v>91</v>
      </c>
      <c r="H14218">
        <v>2</v>
      </c>
      <c r="I14218" t="s">
        <v>72130</v>
      </c>
      <c r="J14218">
        <v>1.7198887887248999</v>
      </c>
      <c r="K14218">
        <v>0.21975167592366501</v>
      </c>
      <c r="M14218">
        <v>1.6739216946728099</v>
      </c>
      <c r="N14218">
        <v>0.18703031539917001</v>
      </c>
      <c r="P14218">
        <v>0.13470139749879201</v>
      </c>
      <c r="Q14218">
        <v>2.40696271260579E-2</v>
      </c>
      <c r="S14218">
        <v>9.0764233622970397E-2</v>
      </c>
      <c r="T14218">
        <v>-1.52980486551921E-2</v>
      </c>
    </row>
    <row r="14219" spans="1:21" x14ac:dyDescent="0.45">
      <c r="A14219" t="s">
        <v>25077</v>
      </c>
      <c r="B14219" t="s">
        <v>81248</v>
      </c>
      <c r="C14219" t="s">
        <v>25078</v>
      </c>
      <c r="D14219">
        <v>1618</v>
      </c>
      <c r="E14219" t="s">
        <v>25112</v>
      </c>
      <c r="F14219" t="s">
        <v>25113</v>
      </c>
      <c r="G14219" t="s">
        <v>91</v>
      </c>
      <c r="H14219">
        <v>3</v>
      </c>
      <c r="I14219" t="s">
        <v>72130</v>
      </c>
      <c r="J14219">
        <v>1.45763635093568</v>
      </c>
      <c r="K14219">
        <v>0.43000062306721998</v>
      </c>
      <c r="L14219" t="s">
        <v>9411</v>
      </c>
      <c r="M14219">
        <v>1.4621665403233399</v>
      </c>
      <c r="N14219">
        <v>0.47423187891642199</v>
      </c>
      <c r="O14219" t="s">
        <v>9411</v>
      </c>
      <c r="P14219">
        <v>1.3091038930655701</v>
      </c>
      <c r="Q14219">
        <v>0.27371772130330402</v>
      </c>
      <c r="R14219" t="s">
        <v>9411</v>
      </c>
      <c r="S14219">
        <v>0.89817366008487498</v>
      </c>
      <c r="T14219">
        <v>0.198388576507568</v>
      </c>
    </row>
    <row r="14220" spans="1:21" x14ac:dyDescent="0.45">
      <c r="A14220" t="s">
        <v>25077</v>
      </c>
      <c r="B14220" t="s">
        <v>81248</v>
      </c>
      <c r="C14220" t="s">
        <v>25078</v>
      </c>
      <c r="D14220">
        <v>1620</v>
      </c>
      <c r="E14220" t="s">
        <v>25114</v>
      </c>
      <c r="F14220" t="s">
        <v>25113</v>
      </c>
      <c r="G14220" t="s">
        <v>91</v>
      </c>
      <c r="H14220">
        <v>3</v>
      </c>
      <c r="I14220" t="s">
        <v>72130</v>
      </c>
      <c r="J14220">
        <v>1.45763635093568</v>
      </c>
      <c r="K14220">
        <v>0.43000062306721998</v>
      </c>
      <c r="L14220" t="s">
        <v>9411</v>
      </c>
      <c r="M14220">
        <v>1.4621665403233399</v>
      </c>
      <c r="N14220">
        <v>0.47423187891642199</v>
      </c>
      <c r="O14220" t="s">
        <v>9411</v>
      </c>
      <c r="P14220">
        <v>1.3091038930655701</v>
      </c>
      <c r="Q14220">
        <v>0.27371772130330402</v>
      </c>
      <c r="R14220" t="s">
        <v>9411</v>
      </c>
      <c r="S14220">
        <v>0.89817366008487498</v>
      </c>
      <c r="T14220">
        <v>0.198388576507568</v>
      </c>
    </row>
    <row r="14221" spans="1:21" x14ac:dyDescent="0.45">
      <c r="A14221" t="s">
        <v>25077</v>
      </c>
      <c r="B14221" t="s">
        <v>81248</v>
      </c>
      <c r="C14221" t="s">
        <v>25078</v>
      </c>
      <c r="D14221">
        <v>1625</v>
      </c>
      <c r="E14221" t="s">
        <v>25115</v>
      </c>
      <c r="F14221" t="s">
        <v>25113</v>
      </c>
      <c r="G14221" t="s">
        <v>91</v>
      </c>
      <c r="H14221">
        <v>3</v>
      </c>
      <c r="I14221" t="s">
        <v>72130</v>
      </c>
      <c r="J14221">
        <v>1.45763635093568</v>
      </c>
      <c r="K14221">
        <v>0.43000062306721998</v>
      </c>
      <c r="L14221" t="s">
        <v>9411</v>
      </c>
      <c r="M14221">
        <v>1.4621665403233399</v>
      </c>
      <c r="N14221">
        <v>0.47423187891642199</v>
      </c>
      <c r="O14221" t="s">
        <v>9411</v>
      </c>
      <c r="P14221">
        <v>1.3091038930655701</v>
      </c>
      <c r="Q14221">
        <v>0.27371772130330402</v>
      </c>
      <c r="R14221" t="s">
        <v>9411</v>
      </c>
      <c r="S14221">
        <v>0.89817366008487498</v>
      </c>
      <c r="T14221">
        <v>0.198388576507568</v>
      </c>
    </row>
    <row r="14222" spans="1:21" x14ac:dyDescent="0.45">
      <c r="A14222" t="s">
        <v>25077</v>
      </c>
      <c r="B14222" t="s">
        <v>81248</v>
      </c>
      <c r="C14222" t="s">
        <v>25078</v>
      </c>
      <c r="D14222">
        <v>828</v>
      </c>
      <c r="E14222" t="s">
        <v>66663</v>
      </c>
      <c r="F14222" t="s">
        <v>66664</v>
      </c>
      <c r="G14222" t="s">
        <v>91</v>
      </c>
      <c r="H14222">
        <v>3</v>
      </c>
      <c r="I14222" t="s">
        <v>72130</v>
      </c>
      <c r="J14222">
        <v>4.83808681900791</v>
      </c>
      <c r="K14222">
        <v>0.66732438405354799</v>
      </c>
      <c r="L14222" t="s">
        <v>9411</v>
      </c>
      <c r="M14222">
        <v>4.7426834263238504</v>
      </c>
      <c r="N14222">
        <v>0.84056361516316702</v>
      </c>
      <c r="O14222" t="s">
        <v>9411</v>
      </c>
      <c r="P14222">
        <v>4.9657093656333799</v>
      </c>
      <c r="Q14222">
        <v>0.59740877151489302</v>
      </c>
      <c r="R14222" t="s">
        <v>9411</v>
      </c>
      <c r="S14222">
        <v>4.4665293165668603</v>
      </c>
      <c r="T14222">
        <v>0.60969527562459302</v>
      </c>
      <c r="U14222" t="s">
        <v>9411</v>
      </c>
    </row>
    <row r="14223" spans="1:21" x14ac:dyDescent="0.45">
      <c r="A14223" t="s">
        <v>25077</v>
      </c>
      <c r="B14223" t="s">
        <v>81248</v>
      </c>
      <c r="C14223" t="s">
        <v>25078</v>
      </c>
      <c r="D14223">
        <v>831</v>
      </c>
      <c r="E14223" t="s">
        <v>66665</v>
      </c>
      <c r="F14223" t="s">
        <v>66664</v>
      </c>
      <c r="G14223" t="s">
        <v>91</v>
      </c>
      <c r="H14223">
        <v>3</v>
      </c>
      <c r="I14223" t="s">
        <v>72130</v>
      </c>
      <c r="J14223">
        <v>4.83808681900791</v>
      </c>
      <c r="K14223">
        <v>0.66732438405354799</v>
      </c>
      <c r="L14223" t="s">
        <v>9411</v>
      </c>
      <c r="M14223">
        <v>4.7426834263238504</v>
      </c>
      <c r="N14223">
        <v>0.84056361516316702</v>
      </c>
      <c r="O14223" t="s">
        <v>9411</v>
      </c>
      <c r="P14223">
        <v>4.9657093656333799</v>
      </c>
      <c r="Q14223">
        <v>0.59740877151489302</v>
      </c>
      <c r="R14223" t="s">
        <v>9411</v>
      </c>
      <c r="S14223">
        <v>4.4665293165668603</v>
      </c>
      <c r="T14223">
        <v>0.60969527562459302</v>
      </c>
      <c r="U14223" t="s">
        <v>9411</v>
      </c>
    </row>
    <row r="14224" spans="1:21" x14ac:dyDescent="0.45">
      <c r="A14224" t="s">
        <v>25077</v>
      </c>
      <c r="B14224" t="s">
        <v>81248</v>
      </c>
      <c r="C14224" t="s">
        <v>25078</v>
      </c>
      <c r="D14224">
        <v>832</v>
      </c>
      <c r="E14224" t="s">
        <v>25118</v>
      </c>
      <c r="F14224" t="s">
        <v>25119</v>
      </c>
      <c r="G14224" t="s">
        <v>91</v>
      </c>
      <c r="H14224">
        <v>2</v>
      </c>
      <c r="I14224" t="s">
        <v>72130</v>
      </c>
      <c r="J14224">
        <v>4.83808681900791</v>
      </c>
      <c r="K14224">
        <v>0.66732438405354799</v>
      </c>
      <c r="L14224" t="s">
        <v>9411</v>
      </c>
      <c r="M14224">
        <v>4.7426834263238504</v>
      </c>
      <c r="N14224">
        <v>0.84056361516316702</v>
      </c>
      <c r="O14224" t="s">
        <v>9411</v>
      </c>
      <c r="P14224">
        <v>4.9657093656333799</v>
      </c>
      <c r="Q14224">
        <v>0.59740877151489302</v>
      </c>
      <c r="R14224" t="s">
        <v>9411</v>
      </c>
      <c r="S14224">
        <v>4.4665293165668603</v>
      </c>
      <c r="T14224">
        <v>0.60969527562459302</v>
      </c>
      <c r="U14224" t="s">
        <v>9411</v>
      </c>
    </row>
    <row r="14225" spans="1:21" x14ac:dyDescent="0.45">
      <c r="A14225" t="s">
        <v>25077</v>
      </c>
      <c r="B14225" t="s">
        <v>81248</v>
      </c>
      <c r="C14225" t="s">
        <v>25078</v>
      </c>
      <c r="D14225">
        <v>1792</v>
      </c>
      <c r="E14225" t="s">
        <v>25120</v>
      </c>
      <c r="F14225" t="s">
        <v>25121</v>
      </c>
      <c r="G14225" t="s">
        <v>91</v>
      </c>
      <c r="H14225">
        <v>3</v>
      </c>
      <c r="I14225" t="s">
        <v>72130</v>
      </c>
      <c r="J14225">
        <v>2.1901158487543402</v>
      </c>
      <c r="K14225">
        <v>0.672636191050212</v>
      </c>
      <c r="L14225" t="s">
        <v>9411</v>
      </c>
      <c r="M14225">
        <v>1.47675211768277</v>
      </c>
      <c r="N14225">
        <v>0.59357643127441395</v>
      </c>
      <c r="O14225" t="s">
        <v>9411</v>
      </c>
      <c r="P14225">
        <v>1.2119209620050899</v>
      </c>
      <c r="Q14225">
        <v>0.42328246434529598</v>
      </c>
      <c r="R14225" t="s">
        <v>9411</v>
      </c>
      <c r="S14225">
        <v>1.45961336862376</v>
      </c>
      <c r="T14225">
        <v>0.46520058314005502</v>
      </c>
      <c r="U14225" t="s">
        <v>9411</v>
      </c>
    </row>
    <row r="14226" spans="1:21" x14ac:dyDescent="0.45">
      <c r="A14226" t="s">
        <v>25077</v>
      </c>
      <c r="B14226" t="s">
        <v>81248</v>
      </c>
      <c r="C14226" t="s">
        <v>25078</v>
      </c>
      <c r="D14226">
        <v>1793</v>
      </c>
      <c r="E14226" t="s">
        <v>25122</v>
      </c>
      <c r="F14226" t="s">
        <v>25123</v>
      </c>
      <c r="G14226" t="s">
        <v>91</v>
      </c>
      <c r="H14226">
        <v>2</v>
      </c>
      <c r="I14226" t="s">
        <v>72130</v>
      </c>
      <c r="J14226">
        <v>1.4217986276573999</v>
      </c>
      <c r="K14226">
        <v>0.54572423299153605</v>
      </c>
      <c r="L14226" t="s">
        <v>9411</v>
      </c>
      <c r="M14226">
        <v>1.01606989162297</v>
      </c>
      <c r="N14226">
        <v>0.50440947214762399</v>
      </c>
      <c r="P14226">
        <v>0.63249066809557897</v>
      </c>
      <c r="Q14226">
        <v>0.32101011276245101</v>
      </c>
      <c r="S14226">
        <v>1.0765068404297</v>
      </c>
      <c r="T14226">
        <v>0.43451484044392902</v>
      </c>
      <c r="U14226" t="s">
        <v>9411</v>
      </c>
    </row>
    <row r="14227" spans="1:21" x14ac:dyDescent="0.45">
      <c r="A14227" t="s">
        <v>25077</v>
      </c>
      <c r="B14227" t="s">
        <v>81248</v>
      </c>
      <c r="C14227" t="s">
        <v>25078</v>
      </c>
      <c r="D14227">
        <v>1797</v>
      </c>
      <c r="E14227" t="s">
        <v>25124</v>
      </c>
      <c r="F14227" t="s">
        <v>25125</v>
      </c>
      <c r="G14227" t="s">
        <v>91</v>
      </c>
      <c r="H14227">
        <v>2</v>
      </c>
      <c r="I14227" t="s">
        <v>72130</v>
      </c>
      <c r="J14227">
        <v>1.3080293543207699</v>
      </c>
      <c r="K14227">
        <v>0.36855077743530301</v>
      </c>
      <c r="M14227">
        <v>0.99277887919698804</v>
      </c>
      <c r="N14227">
        <v>0.37441205978393599</v>
      </c>
      <c r="P14227">
        <v>0.44765681519078498</v>
      </c>
      <c r="Q14227">
        <v>0.17950248718261699</v>
      </c>
      <c r="S14227">
        <v>0.72956964401698099</v>
      </c>
      <c r="T14227">
        <v>0.31496206919352199</v>
      </c>
    </row>
    <row r="14228" spans="1:21" x14ac:dyDescent="0.45">
      <c r="A14228" t="s">
        <v>25077</v>
      </c>
      <c r="B14228" t="s">
        <v>81248</v>
      </c>
      <c r="C14228" t="s">
        <v>25078</v>
      </c>
      <c r="D14228">
        <v>1779</v>
      </c>
      <c r="E14228" t="s">
        <v>25157</v>
      </c>
      <c r="F14228" t="s">
        <v>25158</v>
      </c>
      <c r="G14228" t="s">
        <v>91</v>
      </c>
      <c r="H14228">
        <v>2</v>
      </c>
      <c r="I14228" t="s">
        <v>72130</v>
      </c>
      <c r="J14228">
        <v>1.0294726514069601</v>
      </c>
      <c r="K14228">
        <v>0.42021012306213401</v>
      </c>
      <c r="M14228">
        <v>0.69273044120618898</v>
      </c>
      <c r="N14228">
        <v>0.43184852600097701</v>
      </c>
      <c r="P14228">
        <v>0.49666750428651402</v>
      </c>
      <c r="Q14228">
        <v>0.20073747634887701</v>
      </c>
      <c r="S14228">
        <v>0.84132528346764202</v>
      </c>
      <c r="T14228">
        <v>0.24102544784545901</v>
      </c>
    </row>
    <row r="14229" spans="1:21" x14ac:dyDescent="0.45">
      <c r="A14229" t="s">
        <v>25077</v>
      </c>
      <c r="B14229" t="s">
        <v>81248</v>
      </c>
      <c r="C14229" t="s">
        <v>25078</v>
      </c>
      <c r="D14229">
        <v>1782</v>
      </c>
      <c r="E14229" t="s">
        <v>66670</v>
      </c>
      <c r="F14229" t="s">
        <v>66671</v>
      </c>
      <c r="G14229" t="s">
        <v>91</v>
      </c>
      <c r="H14229">
        <v>4</v>
      </c>
      <c r="I14229" t="s">
        <v>72130</v>
      </c>
      <c r="J14229">
        <v>1.36339944592976</v>
      </c>
      <c r="K14229">
        <v>0.48012948036193798</v>
      </c>
      <c r="L14229" t="s">
        <v>9411</v>
      </c>
      <c r="M14229">
        <v>1.22423914070909</v>
      </c>
      <c r="N14229">
        <v>0.54396295547485396</v>
      </c>
      <c r="O14229" t="s">
        <v>9411</v>
      </c>
      <c r="P14229">
        <v>0.98399362438440996</v>
      </c>
      <c r="Q14229">
        <v>0.28760242462158198</v>
      </c>
      <c r="S14229">
        <v>0.84123418143743001</v>
      </c>
      <c r="T14229">
        <v>0.2222580909729</v>
      </c>
    </row>
    <row r="14230" spans="1:21" x14ac:dyDescent="0.45">
      <c r="A14230" t="s">
        <v>25077</v>
      </c>
      <c r="B14230" t="s">
        <v>81248</v>
      </c>
      <c r="C14230" t="s">
        <v>25078</v>
      </c>
      <c r="D14230">
        <v>1785</v>
      </c>
      <c r="E14230" t="s">
        <v>25159</v>
      </c>
      <c r="F14230" t="s">
        <v>25160</v>
      </c>
      <c r="G14230" t="s">
        <v>91</v>
      </c>
      <c r="H14230">
        <v>2</v>
      </c>
      <c r="I14230" t="s">
        <v>72130</v>
      </c>
      <c r="J14230">
        <v>2.03691812952703</v>
      </c>
      <c r="K14230">
        <v>0.68519147237141897</v>
      </c>
      <c r="L14230" t="s">
        <v>9411</v>
      </c>
      <c r="M14230">
        <v>1.9377874168840401</v>
      </c>
      <c r="N14230">
        <v>0.70266977945963505</v>
      </c>
      <c r="O14230" t="s">
        <v>9411</v>
      </c>
      <c r="P14230">
        <v>2.15876787601721</v>
      </c>
      <c r="Q14230">
        <v>0.50568501154581702</v>
      </c>
      <c r="R14230" t="s">
        <v>9411</v>
      </c>
      <c r="S14230">
        <v>1.98991536278967</v>
      </c>
      <c r="T14230">
        <v>0.36876440048217801</v>
      </c>
      <c r="U14230" t="s">
        <v>9411</v>
      </c>
    </row>
    <row r="14231" spans="1:21" x14ac:dyDescent="0.45">
      <c r="A14231" t="s">
        <v>25077</v>
      </c>
      <c r="B14231" t="s">
        <v>81248</v>
      </c>
      <c r="C14231" t="s">
        <v>25078</v>
      </c>
      <c r="D14231">
        <v>1322</v>
      </c>
      <c r="E14231" t="s">
        <v>25191</v>
      </c>
      <c r="F14231" t="s">
        <v>25192</v>
      </c>
      <c r="G14231" t="s">
        <v>91</v>
      </c>
      <c r="H14231">
        <v>3</v>
      </c>
      <c r="I14231" t="s">
        <v>72130</v>
      </c>
      <c r="J14231">
        <v>1.5010079588230001</v>
      </c>
      <c r="K14231">
        <v>0.406002998352051</v>
      </c>
      <c r="L14231" t="s">
        <v>9411</v>
      </c>
      <c r="M14231">
        <v>2.4268148139060299</v>
      </c>
      <c r="N14231">
        <v>1.1882572174072299</v>
      </c>
      <c r="O14231" t="s">
        <v>9411</v>
      </c>
      <c r="P14231">
        <v>2.6899968297718901</v>
      </c>
      <c r="Q14231">
        <v>0.71494118372599302</v>
      </c>
      <c r="R14231" t="s">
        <v>9411</v>
      </c>
      <c r="S14231">
        <v>2.0047377418649299</v>
      </c>
      <c r="T14231">
        <v>0.57752768198649096</v>
      </c>
      <c r="U14231" t="s">
        <v>9411</v>
      </c>
    </row>
    <row r="14232" spans="1:21" x14ac:dyDescent="0.45">
      <c r="A14232" t="s">
        <v>25077</v>
      </c>
      <c r="B14232" t="s">
        <v>81248</v>
      </c>
      <c r="C14232" t="s">
        <v>25078</v>
      </c>
      <c r="D14232">
        <v>1339</v>
      </c>
      <c r="E14232" t="s">
        <v>25195</v>
      </c>
      <c r="F14232" t="s">
        <v>25196</v>
      </c>
      <c r="G14232" t="s">
        <v>91</v>
      </c>
      <c r="H14232">
        <v>3</v>
      </c>
      <c r="I14232" t="s">
        <v>72130</v>
      </c>
      <c r="J14232">
        <v>1.7000491416647401</v>
      </c>
      <c r="K14232">
        <v>0.32962004343668599</v>
      </c>
      <c r="L14232" t="s">
        <v>9411</v>
      </c>
      <c r="M14232">
        <v>3.20939616421406</v>
      </c>
      <c r="N14232">
        <v>1.1073110898335801</v>
      </c>
      <c r="O14232" t="s">
        <v>9411</v>
      </c>
      <c r="P14232">
        <v>2.2944125162040301</v>
      </c>
      <c r="Q14232">
        <v>0.60835790634155296</v>
      </c>
      <c r="R14232" t="s">
        <v>9411</v>
      </c>
      <c r="S14232">
        <v>1.90911881881376</v>
      </c>
      <c r="T14232">
        <v>0.56039158503214503</v>
      </c>
      <c r="U14232" t="s">
        <v>9411</v>
      </c>
    </row>
    <row r="14233" spans="1:21" x14ac:dyDescent="0.45">
      <c r="A14233" t="s">
        <v>25328</v>
      </c>
      <c r="B14233" t="s">
        <v>81311</v>
      </c>
      <c r="C14233" t="s">
        <v>25329</v>
      </c>
      <c r="D14233">
        <v>759</v>
      </c>
      <c r="E14233" t="s">
        <v>25340</v>
      </c>
      <c r="F14233" t="s">
        <v>25341</v>
      </c>
      <c r="G14233" t="s">
        <v>91</v>
      </c>
      <c r="H14233">
        <v>3</v>
      </c>
      <c r="I14233" t="s">
        <v>72130</v>
      </c>
      <c r="J14233">
        <v>0.49578672040525901</v>
      </c>
      <c r="K14233">
        <v>0.15059407552083301</v>
      </c>
      <c r="M14233">
        <v>0.62364665915555995</v>
      </c>
      <c r="N14233">
        <v>0.189401467641195</v>
      </c>
      <c r="P14233">
        <v>0.46991920842440599</v>
      </c>
      <c r="Q14233">
        <v>0.112083594004313</v>
      </c>
      <c r="S14233">
        <v>1.6432363862516799E-2</v>
      </c>
      <c r="T14233">
        <v>-6.2743822733561097E-3</v>
      </c>
    </row>
    <row r="14234" spans="1:21" x14ac:dyDescent="0.45">
      <c r="A14234" t="s">
        <v>25328</v>
      </c>
      <c r="B14234" t="s">
        <v>81311</v>
      </c>
      <c r="C14234" t="s">
        <v>25329</v>
      </c>
      <c r="D14234">
        <v>761</v>
      </c>
      <c r="E14234" t="s">
        <v>25342</v>
      </c>
      <c r="F14234" t="s">
        <v>25341</v>
      </c>
      <c r="G14234" t="s">
        <v>91</v>
      </c>
      <c r="H14234">
        <v>3</v>
      </c>
      <c r="I14234" t="s">
        <v>72130</v>
      </c>
      <c r="J14234">
        <v>0.51355738406094997</v>
      </c>
      <c r="K14234">
        <v>0.17026869455973301</v>
      </c>
      <c r="M14234">
        <v>0.34401151529596902</v>
      </c>
      <c r="N14234">
        <v>0.13546673456827801</v>
      </c>
      <c r="P14234">
        <v>0.36381131627005597</v>
      </c>
      <c r="Q14234">
        <v>0.10842625300089501</v>
      </c>
      <c r="S14234">
        <v>0.20498717403144601</v>
      </c>
      <c r="T14234">
        <v>-7.0749123891194698E-2</v>
      </c>
    </row>
    <row r="14235" spans="1:21" x14ac:dyDescent="0.45">
      <c r="A14235" t="s">
        <v>25328</v>
      </c>
      <c r="B14235" t="s">
        <v>81311</v>
      </c>
      <c r="C14235" t="s">
        <v>25329</v>
      </c>
      <c r="D14235">
        <v>764</v>
      </c>
      <c r="E14235" t="s">
        <v>25343</v>
      </c>
      <c r="F14235" t="s">
        <v>25344</v>
      </c>
      <c r="G14235" t="s">
        <v>91</v>
      </c>
      <c r="H14235">
        <v>4</v>
      </c>
      <c r="I14235" t="s">
        <v>72130</v>
      </c>
      <c r="J14235">
        <v>0.47477471698825002</v>
      </c>
      <c r="K14235">
        <v>0.16225083669026699</v>
      </c>
      <c r="M14235">
        <v>0.334252132279516</v>
      </c>
      <c r="N14235">
        <v>0.13260221481323201</v>
      </c>
      <c r="P14235">
        <v>0.41746017257431001</v>
      </c>
      <c r="Q14235">
        <v>0.119261264801025</v>
      </c>
      <c r="S14235">
        <v>0.22853583345385201</v>
      </c>
      <c r="T14235">
        <v>-7.9295953114827497E-2</v>
      </c>
    </row>
    <row r="14236" spans="1:21" x14ac:dyDescent="0.45">
      <c r="A14236" t="s">
        <v>25328</v>
      </c>
      <c r="B14236" t="s">
        <v>81311</v>
      </c>
      <c r="C14236" t="s">
        <v>25329</v>
      </c>
      <c r="D14236">
        <v>1085</v>
      </c>
      <c r="E14236" t="s">
        <v>25352</v>
      </c>
      <c r="F14236" t="s">
        <v>25353</v>
      </c>
      <c r="G14236" t="s">
        <v>91</v>
      </c>
      <c r="H14236">
        <v>3</v>
      </c>
      <c r="I14236" t="s">
        <v>72130</v>
      </c>
      <c r="J14236">
        <v>1.0956141094118901</v>
      </c>
      <c r="K14236">
        <v>0.104572296142578</v>
      </c>
      <c r="M14236">
        <v>1.4563352259956901</v>
      </c>
      <c r="N14236">
        <v>0.10229380925496399</v>
      </c>
      <c r="P14236">
        <v>1.4943316267742299</v>
      </c>
      <c r="Q14236">
        <v>0.173217932383219</v>
      </c>
      <c r="S14236">
        <v>0.89196284159174699</v>
      </c>
      <c r="T14236">
        <v>-5.2075544993082701E-2</v>
      </c>
    </row>
    <row r="14237" spans="1:21" x14ac:dyDescent="0.45">
      <c r="A14237" t="s">
        <v>25328</v>
      </c>
      <c r="B14237" t="s">
        <v>81311</v>
      </c>
      <c r="C14237" t="s">
        <v>25329</v>
      </c>
      <c r="D14237">
        <v>1089</v>
      </c>
      <c r="E14237" t="s">
        <v>25354</v>
      </c>
      <c r="F14237" t="s">
        <v>25355</v>
      </c>
      <c r="G14237" t="s">
        <v>91</v>
      </c>
      <c r="H14237">
        <v>3</v>
      </c>
      <c r="I14237" t="s">
        <v>72130</v>
      </c>
      <c r="J14237">
        <v>2.09108764556236E-2</v>
      </c>
      <c r="K14237">
        <v>4.9571990966796901E-3</v>
      </c>
      <c r="M14237">
        <v>0.502741758164724</v>
      </c>
      <c r="N14237">
        <v>5.0746758778889997E-2</v>
      </c>
      <c r="P14237">
        <v>1.54882270871467</v>
      </c>
      <c r="Q14237">
        <v>7.9540411631266295E-2</v>
      </c>
      <c r="S14237">
        <v>2.2279356184393202</v>
      </c>
      <c r="T14237">
        <v>-0.121328194936117</v>
      </c>
    </row>
    <row r="14238" spans="1:21" x14ac:dyDescent="0.45">
      <c r="A14238" t="s">
        <v>25328</v>
      </c>
      <c r="B14238" t="s">
        <v>81311</v>
      </c>
      <c r="C14238" t="s">
        <v>25329</v>
      </c>
      <c r="D14238">
        <v>1092</v>
      </c>
      <c r="E14238" t="s">
        <v>25356</v>
      </c>
      <c r="F14238" t="s">
        <v>25357</v>
      </c>
      <c r="G14238" t="s">
        <v>91</v>
      </c>
      <c r="H14238">
        <v>3</v>
      </c>
      <c r="I14238" t="s">
        <v>72130</v>
      </c>
      <c r="J14238">
        <v>0.53414950136629702</v>
      </c>
      <c r="K14238">
        <v>5.2433331807454402E-2</v>
      </c>
      <c r="M14238">
        <v>0.81088414034038203</v>
      </c>
      <c r="N14238">
        <v>7.3214371999104799E-2</v>
      </c>
      <c r="P14238">
        <v>1.30211001901179</v>
      </c>
      <c r="Q14238">
        <v>0.17431370417277001</v>
      </c>
      <c r="S14238">
        <v>0.76634099503684605</v>
      </c>
      <c r="T14238">
        <v>-5.6608994801839202E-2</v>
      </c>
    </row>
    <row r="14239" spans="1:21" x14ac:dyDescent="0.45">
      <c r="A14239" t="s">
        <v>25328</v>
      </c>
      <c r="B14239" t="s">
        <v>81311</v>
      </c>
      <c r="C14239" t="s">
        <v>25329</v>
      </c>
      <c r="D14239">
        <v>1106</v>
      </c>
      <c r="E14239" t="s">
        <v>25358</v>
      </c>
      <c r="F14239" t="s">
        <v>25359</v>
      </c>
      <c r="G14239" t="s">
        <v>91</v>
      </c>
      <c r="H14239">
        <v>3</v>
      </c>
      <c r="I14239" t="s">
        <v>72130</v>
      </c>
      <c r="J14239">
        <v>1.59878842284883</v>
      </c>
      <c r="K14239">
        <v>0.50961621602376295</v>
      </c>
      <c r="L14239" t="s">
        <v>9411</v>
      </c>
      <c r="M14239">
        <v>5.3649055638330099</v>
      </c>
      <c r="N14239">
        <v>0.98307530085245798</v>
      </c>
      <c r="O14239" t="s">
        <v>9411</v>
      </c>
      <c r="P14239">
        <v>3.4811849153871099</v>
      </c>
      <c r="Q14239">
        <v>0.79665549596150698</v>
      </c>
      <c r="R14239" t="s">
        <v>9411</v>
      </c>
      <c r="S14239">
        <v>1.58575310220754</v>
      </c>
      <c r="T14239">
        <v>0.33886607487996401</v>
      </c>
      <c r="U14239" t="s">
        <v>9411</v>
      </c>
    </row>
    <row r="14240" spans="1:21" x14ac:dyDescent="0.45">
      <c r="A14240" t="s">
        <v>25328</v>
      </c>
      <c r="B14240" t="s">
        <v>81311</v>
      </c>
      <c r="C14240" t="s">
        <v>25329</v>
      </c>
      <c r="D14240">
        <v>1110</v>
      </c>
      <c r="E14240" t="s">
        <v>66697</v>
      </c>
      <c r="F14240" t="s">
        <v>25359</v>
      </c>
      <c r="G14240" t="s">
        <v>91</v>
      </c>
      <c r="H14240">
        <v>3</v>
      </c>
      <c r="I14240" t="s">
        <v>72130</v>
      </c>
      <c r="J14240">
        <v>1.8878191407051901</v>
      </c>
      <c r="K14240">
        <v>0.46421655019124403</v>
      </c>
      <c r="L14240" t="s">
        <v>9411</v>
      </c>
      <c r="M14240">
        <v>5.51280644261786</v>
      </c>
      <c r="N14240">
        <v>0.96936686833699504</v>
      </c>
      <c r="O14240" t="s">
        <v>9411</v>
      </c>
      <c r="P14240">
        <v>3.8372371029995</v>
      </c>
      <c r="Q14240">
        <v>0.76989189783732104</v>
      </c>
      <c r="R14240" t="s">
        <v>9411</v>
      </c>
      <c r="S14240">
        <v>1.6524656416971599</v>
      </c>
      <c r="T14240">
        <v>0.30539592107136998</v>
      </c>
      <c r="U14240" t="s">
        <v>9411</v>
      </c>
    </row>
    <row r="14241" spans="1:21" x14ac:dyDescent="0.45">
      <c r="A14241" t="s">
        <v>25328</v>
      </c>
      <c r="B14241" t="s">
        <v>81311</v>
      </c>
      <c r="C14241" t="s">
        <v>25329</v>
      </c>
      <c r="D14241">
        <v>1115</v>
      </c>
      <c r="E14241" t="s">
        <v>66698</v>
      </c>
      <c r="F14241" t="s">
        <v>66699</v>
      </c>
      <c r="G14241" t="s">
        <v>91</v>
      </c>
      <c r="H14241">
        <v>3</v>
      </c>
      <c r="I14241" t="s">
        <v>72130</v>
      </c>
      <c r="J14241">
        <v>0.24449615258656801</v>
      </c>
      <c r="K14241">
        <v>7.3681513468424498E-2</v>
      </c>
      <c r="M14241">
        <v>1.84950129517343</v>
      </c>
      <c r="N14241">
        <v>0.32572444279988599</v>
      </c>
      <c r="O14241" t="s">
        <v>9411</v>
      </c>
      <c r="P14241">
        <v>1.5689862362720699</v>
      </c>
      <c r="Q14241">
        <v>0.27335755030314102</v>
      </c>
      <c r="R14241" t="s">
        <v>9411</v>
      </c>
      <c r="S14241">
        <v>4.0781710412573002E-2</v>
      </c>
      <c r="T14241">
        <v>-8.7478955586751308E-3</v>
      </c>
    </row>
    <row r="14242" spans="1:21" x14ac:dyDescent="0.45">
      <c r="A14242" t="s">
        <v>25328</v>
      </c>
      <c r="B14242" t="s">
        <v>81311</v>
      </c>
      <c r="C14242" t="s">
        <v>25329</v>
      </c>
      <c r="D14242">
        <v>1306</v>
      </c>
      <c r="E14242" t="s">
        <v>25370</v>
      </c>
      <c r="F14242" t="s">
        <v>25371</v>
      </c>
      <c r="G14242" t="s">
        <v>91</v>
      </c>
      <c r="H14242">
        <v>4</v>
      </c>
      <c r="I14242" t="s">
        <v>72130</v>
      </c>
      <c r="J14242">
        <v>0.230364062331222</v>
      </c>
      <c r="K14242">
        <v>3.0416488647460899E-2</v>
      </c>
      <c r="M14242">
        <v>6.0321496341879298E-2</v>
      </c>
      <c r="N14242">
        <v>-1.9882361094156899E-2</v>
      </c>
      <c r="P14242">
        <v>0.15113481517684299</v>
      </c>
      <c r="Q14242">
        <v>-5.37819862365723E-2</v>
      </c>
      <c r="S14242">
        <v>1.0427829420022801</v>
      </c>
      <c r="T14242">
        <v>-0.10220193862915</v>
      </c>
    </row>
    <row r="14243" spans="1:21" x14ac:dyDescent="0.45">
      <c r="A14243" t="s">
        <v>25328</v>
      </c>
      <c r="B14243" t="s">
        <v>81311</v>
      </c>
      <c r="C14243" t="s">
        <v>25329</v>
      </c>
      <c r="D14243">
        <v>1325</v>
      </c>
      <c r="E14243" t="s">
        <v>73250</v>
      </c>
      <c r="F14243" t="s">
        <v>73251</v>
      </c>
      <c r="G14243" t="s">
        <v>91</v>
      </c>
      <c r="H14243">
        <v>3</v>
      </c>
      <c r="I14243" t="s">
        <v>72130</v>
      </c>
      <c r="J14243">
        <v>1.37310961889734</v>
      </c>
      <c r="K14243">
        <v>-0.41518020629882801</v>
      </c>
      <c r="L14243" t="s">
        <v>9411</v>
      </c>
      <c r="M14243">
        <v>1.66599104018216</v>
      </c>
      <c r="N14243">
        <v>-0.537529150644938</v>
      </c>
      <c r="O14243" t="s">
        <v>9411</v>
      </c>
      <c r="P14243">
        <v>1.27058501460356</v>
      </c>
      <c r="Q14243">
        <v>-0.45952939987182601</v>
      </c>
      <c r="R14243" t="s">
        <v>9411</v>
      </c>
      <c r="S14243">
        <v>1.24551611647942</v>
      </c>
      <c r="T14243">
        <v>-0.45473814010620101</v>
      </c>
      <c r="U14243" t="s">
        <v>9411</v>
      </c>
    </row>
    <row r="14244" spans="1:21" x14ac:dyDescent="0.45">
      <c r="A14244" t="s">
        <v>25328</v>
      </c>
      <c r="B14244" t="s">
        <v>81311</v>
      </c>
      <c r="C14244" t="s">
        <v>25329</v>
      </c>
      <c r="D14244">
        <v>1327</v>
      </c>
      <c r="E14244" t="s">
        <v>73252</v>
      </c>
      <c r="F14244" t="s">
        <v>73253</v>
      </c>
      <c r="G14244" t="s">
        <v>91</v>
      </c>
      <c r="H14244">
        <v>4</v>
      </c>
      <c r="I14244" t="s">
        <v>72130</v>
      </c>
      <c r="J14244">
        <v>1.4287354948364299</v>
      </c>
      <c r="K14244">
        <v>-0.374962011973063</v>
      </c>
      <c r="L14244" t="s">
        <v>9411</v>
      </c>
      <c r="M14244">
        <v>2.2005697294098998</v>
      </c>
      <c r="N14244">
        <v>-0.59023952484130904</v>
      </c>
      <c r="O14244" t="s">
        <v>9411</v>
      </c>
      <c r="P14244">
        <v>2.6168431457899799</v>
      </c>
      <c r="Q14244">
        <v>-0.55391407012939498</v>
      </c>
      <c r="R14244" t="s">
        <v>9411</v>
      </c>
      <c r="S14244">
        <v>2.10500010520478</v>
      </c>
      <c r="T14244">
        <v>-0.55189418792724598</v>
      </c>
      <c r="U14244" t="s">
        <v>9411</v>
      </c>
    </row>
    <row r="14245" spans="1:21" x14ac:dyDescent="0.45">
      <c r="A14245" t="s">
        <v>25328</v>
      </c>
      <c r="B14245" t="s">
        <v>81311</v>
      </c>
      <c r="C14245" t="s">
        <v>25329</v>
      </c>
      <c r="D14245">
        <v>1328</v>
      </c>
      <c r="E14245" t="s">
        <v>73254</v>
      </c>
      <c r="F14245" t="s">
        <v>73255</v>
      </c>
      <c r="G14245" t="s">
        <v>91</v>
      </c>
      <c r="H14245">
        <v>4</v>
      </c>
      <c r="I14245" t="s">
        <v>72130</v>
      </c>
      <c r="J14245">
        <v>1.6808714805748499</v>
      </c>
      <c r="K14245">
        <v>-0.31061840057373002</v>
      </c>
      <c r="L14245" t="s">
        <v>9411</v>
      </c>
      <c r="M14245">
        <v>2.25932100501482</v>
      </c>
      <c r="N14245">
        <v>-0.481658935546875</v>
      </c>
      <c r="O14245" t="s">
        <v>9411</v>
      </c>
      <c r="P14245">
        <v>0.52146826242697397</v>
      </c>
      <c r="Q14245">
        <v>-0.2391197681427</v>
      </c>
      <c r="S14245">
        <v>1.0571611080428001</v>
      </c>
      <c r="T14245">
        <v>-0.39182186126709001</v>
      </c>
      <c r="U14245" t="s">
        <v>9411</v>
      </c>
    </row>
    <row r="14246" spans="1:21" x14ac:dyDescent="0.45">
      <c r="A14246" t="s">
        <v>25412</v>
      </c>
      <c r="B14246" t="s">
        <v>81335</v>
      </c>
      <c r="C14246" t="s">
        <v>25413</v>
      </c>
      <c r="D14246">
        <v>116</v>
      </c>
      <c r="E14246" t="s">
        <v>25418</v>
      </c>
      <c r="F14246" t="s">
        <v>25419</v>
      </c>
      <c r="G14246" t="s">
        <v>91</v>
      </c>
      <c r="H14246">
        <v>3</v>
      </c>
      <c r="I14246" t="s">
        <v>72130</v>
      </c>
      <c r="J14246">
        <v>0.97340619213515001</v>
      </c>
      <c r="K14246">
        <v>0.36352491378784202</v>
      </c>
      <c r="M14246">
        <v>1.2047881081607399</v>
      </c>
      <c r="N14246">
        <v>0.49976301193237299</v>
      </c>
      <c r="O14246" t="s">
        <v>9411</v>
      </c>
      <c r="P14246">
        <v>0.84566890894124302</v>
      </c>
      <c r="Q14246">
        <v>0.38996148109436002</v>
      </c>
      <c r="S14246">
        <v>0.99003509330656103</v>
      </c>
      <c r="T14246">
        <v>0.39660072326660201</v>
      </c>
    </row>
    <row r="14247" spans="1:21" x14ac:dyDescent="0.45">
      <c r="A14247" t="s">
        <v>25412</v>
      </c>
      <c r="B14247" t="s">
        <v>81335</v>
      </c>
      <c r="C14247" t="s">
        <v>25413</v>
      </c>
      <c r="D14247">
        <v>117</v>
      </c>
      <c r="E14247" t="s">
        <v>25420</v>
      </c>
      <c r="F14247" t="s">
        <v>25419</v>
      </c>
      <c r="G14247" t="s">
        <v>91</v>
      </c>
      <c r="H14247">
        <v>3</v>
      </c>
      <c r="I14247" t="s">
        <v>72130</v>
      </c>
      <c r="J14247">
        <v>2.0067292040502598</v>
      </c>
      <c r="K14247">
        <v>0.44012419382731099</v>
      </c>
      <c r="L14247" t="s">
        <v>9411</v>
      </c>
      <c r="M14247">
        <v>3.6342301892114399</v>
      </c>
      <c r="N14247">
        <v>0.64385588963826501</v>
      </c>
      <c r="O14247" t="s">
        <v>9411</v>
      </c>
      <c r="P14247">
        <v>3.0985822806435301</v>
      </c>
      <c r="Q14247">
        <v>0.56286923090616903</v>
      </c>
      <c r="R14247" t="s">
        <v>9411</v>
      </c>
      <c r="S14247">
        <v>2.4543538288707598</v>
      </c>
      <c r="T14247">
        <v>0.37779347101847299</v>
      </c>
      <c r="U14247" t="s">
        <v>9411</v>
      </c>
    </row>
    <row r="14248" spans="1:21" x14ac:dyDescent="0.45">
      <c r="A14248" t="s">
        <v>25412</v>
      </c>
      <c r="B14248" t="s">
        <v>81335</v>
      </c>
      <c r="C14248" t="s">
        <v>25413</v>
      </c>
      <c r="D14248">
        <v>119</v>
      </c>
      <c r="E14248" t="s">
        <v>25421</v>
      </c>
      <c r="F14248" t="s">
        <v>25422</v>
      </c>
      <c r="G14248" t="s">
        <v>91</v>
      </c>
      <c r="H14248">
        <v>3</v>
      </c>
      <c r="I14248" t="s">
        <v>72130</v>
      </c>
      <c r="J14248">
        <v>1.9176452173841001</v>
      </c>
      <c r="K14248">
        <v>0.42966238657633499</v>
      </c>
      <c r="L14248" t="s">
        <v>9411</v>
      </c>
      <c r="M14248">
        <v>3.0793078291975999</v>
      </c>
      <c r="N14248">
        <v>0.615647792816162</v>
      </c>
      <c r="O14248" t="s">
        <v>9411</v>
      </c>
      <c r="P14248">
        <v>3.01136094199645</v>
      </c>
      <c r="Q14248">
        <v>0.54023090998331702</v>
      </c>
      <c r="R14248" t="s">
        <v>9411</v>
      </c>
      <c r="S14248">
        <v>2.2325797137273602</v>
      </c>
      <c r="T14248">
        <v>0.38185421625773103</v>
      </c>
      <c r="U14248" t="s">
        <v>9411</v>
      </c>
    </row>
    <row r="14249" spans="1:21" x14ac:dyDescent="0.45">
      <c r="A14249" t="s">
        <v>25412</v>
      </c>
      <c r="B14249" t="s">
        <v>81335</v>
      </c>
      <c r="C14249" t="s">
        <v>25413</v>
      </c>
      <c r="D14249">
        <v>120</v>
      </c>
      <c r="E14249" t="s">
        <v>25423</v>
      </c>
      <c r="F14249" t="s">
        <v>25424</v>
      </c>
      <c r="G14249" t="s">
        <v>91</v>
      </c>
      <c r="H14249">
        <v>3</v>
      </c>
      <c r="I14249" t="s">
        <v>72130</v>
      </c>
      <c r="J14249">
        <v>2.3196656217884501</v>
      </c>
      <c r="K14249">
        <v>0.38054132461547902</v>
      </c>
      <c r="L14249" t="s">
        <v>9411</v>
      </c>
      <c r="M14249">
        <v>2.9236115155591502</v>
      </c>
      <c r="N14249">
        <v>0.58098506927490201</v>
      </c>
      <c r="O14249" t="s">
        <v>9411</v>
      </c>
      <c r="P14249">
        <v>1.91889390491106</v>
      </c>
      <c r="Q14249">
        <v>0.49480072657267199</v>
      </c>
      <c r="R14249" t="s">
        <v>9411</v>
      </c>
      <c r="S14249">
        <v>1.7971953059241701</v>
      </c>
      <c r="T14249">
        <v>0.33343029022216802</v>
      </c>
      <c r="U14249" t="s">
        <v>9411</v>
      </c>
    </row>
    <row r="14250" spans="1:21" x14ac:dyDescent="0.45">
      <c r="A14250" t="s">
        <v>25628</v>
      </c>
      <c r="B14250" t="s">
        <v>81380</v>
      </c>
      <c r="C14250" t="s">
        <v>25629</v>
      </c>
      <c r="D14250">
        <v>4</v>
      </c>
      <c r="E14250" t="s">
        <v>66714</v>
      </c>
      <c r="F14250" t="s">
        <v>66715</v>
      </c>
      <c r="G14250" t="s">
        <v>91</v>
      </c>
      <c r="H14250">
        <v>2</v>
      </c>
      <c r="I14250" t="s">
        <v>72130</v>
      </c>
      <c r="J14250">
        <v>0.122362631452332</v>
      </c>
      <c r="K14250">
        <v>7.3145627975463895E-2</v>
      </c>
      <c r="M14250">
        <v>0.22731196882597901</v>
      </c>
      <c r="N14250">
        <v>-9.9936008453369099E-2</v>
      </c>
      <c r="P14250">
        <v>0.54350697963879602</v>
      </c>
      <c r="Q14250">
        <v>-0.22563362121582001</v>
      </c>
      <c r="S14250">
        <v>0.19261265973179301</v>
      </c>
      <c r="T14250">
        <v>-8.1175088882446303E-2</v>
      </c>
    </row>
    <row r="14251" spans="1:21" x14ac:dyDescent="0.45">
      <c r="A14251" t="s">
        <v>25628</v>
      </c>
      <c r="B14251" t="s">
        <v>81380</v>
      </c>
      <c r="C14251" t="s">
        <v>25629</v>
      </c>
      <c r="D14251">
        <v>5</v>
      </c>
      <c r="E14251" t="s">
        <v>66716</v>
      </c>
      <c r="F14251" t="s">
        <v>66715</v>
      </c>
      <c r="G14251" t="s">
        <v>91</v>
      </c>
      <c r="H14251">
        <v>2</v>
      </c>
      <c r="I14251" t="s">
        <v>72130</v>
      </c>
      <c r="J14251">
        <v>0.122362631452332</v>
      </c>
      <c r="K14251">
        <v>7.3145627975463895E-2</v>
      </c>
      <c r="M14251">
        <v>0.22731196882597901</v>
      </c>
      <c r="N14251">
        <v>-9.9936008453369099E-2</v>
      </c>
      <c r="P14251">
        <v>0.54350697963879602</v>
      </c>
      <c r="Q14251">
        <v>-0.22563362121582001</v>
      </c>
      <c r="S14251">
        <v>0.19261265973179301</v>
      </c>
      <c r="T14251">
        <v>-8.1175088882446303E-2</v>
      </c>
    </row>
    <row r="14252" spans="1:21" x14ac:dyDescent="0.45">
      <c r="A14252" t="s">
        <v>25708</v>
      </c>
      <c r="B14252" t="s">
        <v>81397</v>
      </c>
      <c r="C14252" t="s">
        <v>25709</v>
      </c>
      <c r="D14252">
        <v>182</v>
      </c>
      <c r="E14252" t="s">
        <v>25714</v>
      </c>
      <c r="F14252" t="s">
        <v>25715</v>
      </c>
      <c r="G14252" t="s">
        <v>91</v>
      </c>
      <c r="H14252">
        <v>3</v>
      </c>
      <c r="I14252" t="s">
        <v>72130</v>
      </c>
      <c r="J14252">
        <v>0.73744355217110802</v>
      </c>
      <c r="K14252">
        <v>-0.38557505607605003</v>
      </c>
      <c r="M14252">
        <v>0.32758724491528401</v>
      </c>
      <c r="N14252">
        <v>0.12713456153869601</v>
      </c>
      <c r="P14252">
        <v>0.47214047835695599</v>
      </c>
      <c r="Q14252">
        <v>0.220077514648438</v>
      </c>
      <c r="S14252">
        <v>0.49080581499897302</v>
      </c>
      <c r="T14252">
        <v>-0.21848821640014601</v>
      </c>
    </row>
    <row r="14253" spans="1:21" x14ac:dyDescent="0.45">
      <c r="A14253" t="s">
        <v>25708</v>
      </c>
      <c r="B14253" t="s">
        <v>81397</v>
      </c>
      <c r="C14253" t="s">
        <v>25709</v>
      </c>
      <c r="D14253">
        <v>188</v>
      </c>
      <c r="E14253" t="s">
        <v>66730</v>
      </c>
      <c r="F14253" t="s">
        <v>25719</v>
      </c>
      <c r="G14253" t="s">
        <v>91</v>
      </c>
      <c r="H14253">
        <v>4</v>
      </c>
      <c r="I14253" t="s">
        <v>72130</v>
      </c>
      <c r="J14253">
        <v>0.73744355217110802</v>
      </c>
      <c r="K14253">
        <v>-0.38557505607605003</v>
      </c>
      <c r="M14253">
        <v>0.32758724491528401</v>
      </c>
      <c r="N14253">
        <v>0.12713456153869601</v>
      </c>
      <c r="P14253">
        <v>0.47214047835695599</v>
      </c>
      <c r="Q14253">
        <v>0.220077514648438</v>
      </c>
      <c r="S14253">
        <v>0.49080581499897302</v>
      </c>
      <c r="T14253">
        <v>-0.21848821640014601</v>
      </c>
    </row>
    <row r="14254" spans="1:21" x14ac:dyDescent="0.45">
      <c r="A14254" t="s">
        <v>25759</v>
      </c>
      <c r="B14254" t="s">
        <v>89592</v>
      </c>
      <c r="C14254" t="s">
        <v>25755</v>
      </c>
      <c r="D14254">
        <v>2454</v>
      </c>
      <c r="E14254" t="s">
        <v>25770</v>
      </c>
      <c r="F14254" t="s">
        <v>25771</v>
      </c>
      <c r="G14254" t="s">
        <v>91</v>
      </c>
      <c r="H14254">
        <v>3</v>
      </c>
      <c r="I14254" t="s">
        <v>72130</v>
      </c>
      <c r="J14254">
        <v>1.4958641568462001</v>
      </c>
      <c r="K14254">
        <v>0.348541259765625</v>
      </c>
      <c r="L14254" t="s">
        <v>9411</v>
      </c>
      <c r="M14254">
        <v>1.5486897647740501</v>
      </c>
      <c r="N14254">
        <v>0.73325618108113599</v>
      </c>
      <c r="O14254" t="s">
        <v>9411</v>
      </c>
      <c r="P14254">
        <v>2.6623838807434201</v>
      </c>
      <c r="Q14254">
        <v>0.55857324600219704</v>
      </c>
      <c r="R14254" t="s">
        <v>9411</v>
      </c>
      <c r="S14254">
        <v>2.64212485391239</v>
      </c>
      <c r="T14254">
        <v>0.37997134526570597</v>
      </c>
      <c r="U14254" t="s">
        <v>9411</v>
      </c>
    </row>
    <row r="14255" spans="1:21" x14ac:dyDescent="0.45">
      <c r="A14255" t="s">
        <v>25759</v>
      </c>
      <c r="B14255" t="s">
        <v>89592</v>
      </c>
      <c r="C14255" t="s">
        <v>25755</v>
      </c>
      <c r="D14255">
        <v>2456</v>
      </c>
      <c r="E14255" t="s">
        <v>66733</v>
      </c>
      <c r="F14255" t="s">
        <v>66734</v>
      </c>
      <c r="G14255" t="s">
        <v>91</v>
      </c>
      <c r="H14255">
        <v>3</v>
      </c>
      <c r="I14255" t="s">
        <v>72130</v>
      </c>
      <c r="J14255">
        <v>1.0503603655541101</v>
      </c>
      <c r="K14255">
        <v>0.25449053446451803</v>
      </c>
      <c r="M14255">
        <v>1.45417296107259</v>
      </c>
      <c r="N14255">
        <v>0.64649724960327104</v>
      </c>
      <c r="O14255" t="s">
        <v>9411</v>
      </c>
      <c r="P14255">
        <v>2.4239361270065798</v>
      </c>
      <c r="Q14255">
        <v>0.50027990341186501</v>
      </c>
      <c r="R14255" t="s">
        <v>9411</v>
      </c>
      <c r="S14255">
        <v>1.9403090431612899</v>
      </c>
      <c r="T14255">
        <v>0.328962484995524</v>
      </c>
      <c r="U14255" t="s">
        <v>9411</v>
      </c>
    </row>
    <row r="14256" spans="1:21" x14ac:dyDescent="0.45">
      <c r="A14256" t="s">
        <v>25759</v>
      </c>
      <c r="B14256" t="s">
        <v>89592</v>
      </c>
      <c r="C14256" t="s">
        <v>25755</v>
      </c>
      <c r="D14256">
        <v>2457</v>
      </c>
      <c r="E14256" t="s">
        <v>25772</v>
      </c>
      <c r="F14256" t="s">
        <v>25773</v>
      </c>
      <c r="G14256" t="s">
        <v>91</v>
      </c>
      <c r="H14256">
        <v>4</v>
      </c>
      <c r="I14256" t="s">
        <v>72130</v>
      </c>
      <c r="J14256">
        <v>0.323186431910373</v>
      </c>
      <c r="K14256">
        <v>0.14332103729248</v>
      </c>
      <c r="M14256">
        <v>0.76822672598878905</v>
      </c>
      <c r="N14256">
        <v>0.48341925938924202</v>
      </c>
      <c r="P14256">
        <v>1.8641799546923701</v>
      </c>
      <c r="Q14256">
        <v>0.46035814285278298</v>
      </c>
      <c r="R14256" t="s">
        <v>9411</v>
      </c>
      <c r="S14256">
        <v>1.13739770203489</v>
      </c>
      <c r="T14256">
        <v>0.263014316558838</v>
      </c>
    </row>
    <row r="14257" spans="1:20" x14ac:dyDescent="0.45">
      <c r="A14257" t="s">
        <v>25759</v>
      </c>
      <c r="B14257" t="s">
        <v>89592</v>
      </c>
      <c r="C14257" t="s">
        <v>25755</v>
      </c>
      <c r="D14257">
        <v>2462</v>
      </c>
      <c r="E14257" t="s">
        <v>25774</v>
      </c>
      <c r="F14257" t="s">
        <v>25773</v>
      </c>
      <c r="G14257" t="s">
        <v>91</v>
      </c>
      <c r="H14257">
        <v>4</v>
      </c>
      <c r="I14257" t="s">
        <v>72130</v>
      </c>
      <c r="J14257">
        <v>0.31850462172191002</v>
      </c>
      <c r="K14257">
        <v>0.14705435434977199</v>
      </c>
      <c r="M14257">
        <v>0.81082708993353303</v>
      </c>
      <c r="N14257">
        <v>0.49655675888061501</v>
      </c>
      <c r="P14257">
        <v>1.8905996832565799</v>
      </c>
      <c r="Q14257">
        <v>0.47364791234334302</v>
      </c>
      <c r="R14257" t="s">
        <v>9411</v>
      </c>
      <c r="S14257">
        <v>1.1319676728283301</v>
      </c>
      <c r="T14257">
        <v>0.26669200261433901</v>
      </c>
    </row>
    <row r="14258" spans="1:20" x14ac:dyDescent="0.45">
      <c r="A14258" t="s">
        <v>25762</v>
      </c>
      <c r="B14258" t="s">
        <v>81405</v>
      </c>
      <c r="C14258" t="s">
        <v>25763</v>
      </c>
      <c r="D14258">
        <v>781</v>
      </c>
      <c r="E14258" t="s">
        <v>25787</v>
      </c>
      <c r="F14258" t="s">
        <v>25788</v>
      </c>
      <c r="G14258" t="s">
        <v>91</v>
      </c>
      <c r="H14258">
        <v>3</v>
      </c>
      <c r="I14258" t="s">
        <v>72130</v>
      </c>
      <c r="J14258">
        <v>1.1723652058840699</v>
      </c>
      <c r="K14258">
        <v>-0.31900056203206401</v>
      </c>
      <c r="M14258">
        <v>4.5042436341605999E-2</v>
      </c>
      <c r="N14258">
        <v>-1.54337882995605E-2</v>
      </c>
      <c r="P14258">
        <v>4.3157724266736697E-2</v>
      </c>
      <c r="Q14258">
        <v>-1.53457323710124E-2</v>
      </c>
      <c r="S14258">
        <v>0.68172453938562905</v>
      </c>
      <c r="T14258">
        <v>0.173904577891032</v>
      </c>
    </row>
    <row r="14259" spans="1:20" x14ac:dyDescent="0.45">
      <c r="A14259" t="s">
        <v>25762</v>
      </c>
      <c r="B14259" t="s">
        <v>81405</v>
      </c>
      <c r="C14259" t="s">
        <v>25763</v>
      </c>
      <c r="D14259">
        <v>786</v>
      </c>
      <c r="E14259" t="s">
        <v>25789</v>
      </c>
      <c r="F14259" t="s">
        <v>25790</v>
      </c>
      <c r="G14259" t="s">
        <v>91</v>
      </c>
      <c r="H14259">
        <v>3</v>
      </c>
      <c r="I14259" t="s">
        <v>72130</v>
      </c>
      <c r="J14259">
        <v>1.2882489605599401</v>
      </c>
      <c r="K14259">
        <v>-0.24916569391886401</v>
      </c>
      <c r="M14259">
        <v>0.58788602308763405</v>
      </c>
      <c r="N14259">
        <v>0.134050210316976</v>
      </c>
      <c r="P14259">
        <v>0.39415365392944701</v>
      </c>
      <c r="Q14259">
        <v>0.102179209391276</v>
      </c>
      <c r="S14259">
        <v>1.34390944418317</v>
      </c>
      <c r="T14259">
        <v>0.26245625813802098</v>
      </c>
    </row>
    <row r="14260" spans="1:20" x14ac:dyDescent="0.45">
      <c r="A14260" t="s">
        <v>25762</v>
      </c>
      <c r="B14260" t="s">
        <v>81405</v>
      </c>
      <c r="C14260" t="s">
        <v>25763</v>
      </c>
      <c r="D14260">
        <v>788</v>
      </c>
      <c r="E14260" t="s">
        <v>25791</v>
      </c>
      <c r="F14260" t="s">
        <v>25792</v>
      </c>
      <c r="G14260" t="s">
        <v>91</v>
      </c>
      <c r="H14260">
        <v>2</v>
      </c>
      <c r="I14260" t="s">
        <v>72130</v>
      </c>
      <c r="J14260">
        <v>1.0584885142698299</v>
      </c>
      <c r="K14260">
        <v>-0.35657215118408198</v>
      </c>
      <c r="M14260">
        <v>0.15305390582332201</v>
      </c>
      <c r="N14260">
        <v>4.5250097910563197E-2</v>
      </c>
      <c r="P14260">
        <v>2.7542896709667902E-2</v>
      </c>
      <c r="Q14260">
        <v>9.9558830261230503E-3</v>
      </c>
      <c r="S14260">
        <v>0.98723143652977896</v>
      </c>
      <c r="T14260">
        <v>0.21688636144002299</v>
      </c>
    </row>
    <row r="14261" spans="1:20" x14ac:dyDescent="0.45">
      <c r="A14261" t="s">
        <v>25889</v>
      </c>
      <c r="B14261" t="s">
        <v>81431</v>
      </c>
      <c r="C14261" t="s">
        <v>25890</v>
      </c>
      <c r="D14261">
        <v>141</v>
      </c>
      <c r="E14261" t="s">
        <v>25891</v>
      </c>
      <c r="F14261" t="s">
        <v>25892</v>
      </c>
      <c r="G14261" t="s">
        <v>91</v>
      </c>
      <c r="H14261">
        <v>3</v>
      </c>
      <c r="I14261" t="s">
        <v>72130</v>
      </c>
      <c r="J14261">
        <v>0.120813245490882</v>
      </c>
      <c r="K14261">
        <v>5.97966512044271E-2</v>
      </c>
      <c r="M14261">
        <v>0.25755462200220802</v>
      </c>
      <c r="N14261">
        <v>0.12759288152058901</v>
      </c>
      <c r="P14261">
        <v>0.941888169151472</v>
      </c>
      <c r="Q14261">
        <v>0.27651103337605798</v>
      </c>
      <c r="S14261">
        <v>0.41497853832701598</v>
      </c>
      <c r="T14261">
        <v>0.111767609914144</v>
      </c>
    </row>
    <row r="14262" spans="1:20" x14ac:dyDescent="0.45">
      <c r="A14262" t="s">
        <v>25889</v>
      </c>
      <c r="B14262" t="s">
        <v>81431</v>
      </c>
      <c r="C14262" t="s">
        <v>25890</v>
      </c>
      <c r="D14262">
        <v>142</v>
      </c>
      <c r="E14262" t="s">
        <v>25893</v>
      </c>
      <c r="F14262" t="s">
        <v>25892</v>
      </c>
      <c r="G14262" t="s">
        <v>91</v>
      </c>
      <c r="H14262">
        <v>3</v>
      </c>
      <c r="I14262" t="s">
        <v>72130</v>
      </c>
      <c r="J14262">
        <v>0.120813245490882</v>
      </c>
      <c r="K14262">
        <v>5.97966512044271E-2</v>
      </c>
      <c r="M14262">
        <v>0.25755462200220802</v>
      </c>
      <c r="N14262">
        <v>0.12759288152058901</v>
      </c>
      <c r="P14262">
        <v>0.941888169151472</v>
      </c>
      <c r="Q14262">
        <v>0.27651103337605798</v>
      </c>
      <c r="S14262">
        <v>0.41497853832701598</v>
      </c>
      <c r="T14262">
        <v>0.111767609914144</v>
      </c>
    </row>
    <row r="14263" spans="1:20" x14ac:dyDescent="0.45">
      <c r="A14263" t="s">
        <v>25889</v>
      </c>
      <c r="B14263" t="s">
        <v>81431</v>
      </c>
      <c r="C14263" t="s">
        <v>25890</v>
      </c>
      <c r="D14263">
        <v>143</v>
      </c>
      <c r="E14263" t="s">
        <v>66740</v>
      </c>
      <c r="F14263" t="s">
        <v>25892</v>
      </c>
      <c r="G14263" t="s">
        <v>91</v>
      </c>
      <c r="H14263">
        <v>3</v>
      </c>
      <c r="I14263" t="s">
        <v>72130</v>
      </c>
      <c r="J14263">
        <v>0.120813245490882</v>
      </c>
      <c r="K14263">
        <v>5.97966512044271E-2</v>
      </c>
      <c r="M14263">
        <v>0.25755462200220802</v>
      </c>
      <c r="N14263">
        <v>0.12759288152058901</v>
      </c>
      <c r="P14263">
        <v>0.941888169151472</v>
      </c>
      <c r="Q14263">
        <v>0.27651103337605798</v>
      </c>
      <c r="S14263">
        <v>0.41497853832701598</v>
      </c>
      <c r="T14263">
        <v>0.111767609914144</v>
      </c>
    </row>
    <row r="14264" spans="1:20" x14ac:dyDescent="0.45">
      <c r="A14264" t="s">
        <v>25908</v>
      </c>
      <c r="B14264" t="s">
        <v>81437</v>
      </c>
      <c r="C14264" t="s">
        <v>25909</v>
      </c>
      <c r="D14264">
        <v>75</v>
      </c>
      <c r="E14264" t="s">
        <v>25910</v>
      </c>
      <c r="F14264" t="s">
        <v>25911</v>
      </c>
      <c r="G14264" t="s">
        <v>91</v>
      </c>
      <c r="H14264">
        <v>3</v>
      </c>
      <c r="I14264" t="s">
        <v>72130</v>
      </c>
      <c r="J14264">
        <v>1.2484574404901001</v>
      </c>
      <c r="K14264">
        <v>0.14554977416992201</v>
      </c>
      <c r="M14264">
        <v>0.51436062563031804</v>
      </c>
      <c r="N14264">
        <v>5.1287492116292299E-2</v>
      </c>
      <c r="P14264">
        <v>0.70354957950999697</v>
      </c>
      <c r="Q14264">
        <v>5.8277289072672503E-2</v>
      </c>
      <c r="S14264">
        <v>9.1904735960974704E-2</v>
      </c>
      <c r="T14264">
        <v>-8.5447629292805995E-3</v>
      </c>
    </row>
    <row r="14265" spans="1:20" x14ac:dyDescent="0.45">
      <c r="A14265" t="s">
        <v>25908</v>
      </c>
      <c r="B14265" t="s">
        <v>81437</v>
      </c>
      <c r="C14265" t="s">
        <v>25909</v>
      </c>
      <c r="D14265">
        <v>76</v>
      </c>
      <c r="E14265" t="s">
        <v>25912</v>
      </c>
      <c r="F14265" t="s">
        <v>25911</v>
      </c>
      <c r="G14265" t="s">
        <v>91</v>
      </c>
      <c r="H14265">
        <v>3</v>
      </c>
      <c r="I14265" t="s">
        <v>72130</v>
      </c>
      <c r="J14265">
        <v>1.2484574404901001</v>
      </c>
      <c r="K14265">
        <v>0.14554977416992201</v>
      </c>
      <c r="M14265">
        <v>0.51436062563031804</v>
      </c>
      <c r="N14265">
        <v>5.1287492116292299E-2</v>
      </c>
      <c r="P14265">
        <v>0.70354957950999697</v>
      </c>
      <c r="Q14265">
        <v>5.8277289072672503E-2</v>
      </c>
      <c r="S14265">
        <v>9.1904735960974704E-2</v>
      </c>
      <c r="T14265">
        <v>-8.5447629292805995E-3</v>
      </c>
    </row>
    <row r="14266" spans="1:20" x14ac:dyDescent="0.45">
      <c r="A14266" t="s">
        <v>25908</v>
      </c>
      <c r="B14266" t="s">
        <v>81437</v>
      </c>
      <c r="C14266" t="s">
        <v>25909</v>
      </c>
      <c r="D14266">
        <v>79</v>
      </c>
      <c r="E14266" t="s">
        <v>25913</v>
      </c>
      <c r="F14266" t="s">
        <v>25911</v>
      </c>
      <c r="G14266" t="s">
        <v>91</v>
      </c>
      <c r="H14266">
        <v>3</v>
      </c>
      <c r="I14266" t="s">
        <v>72130</v>
      </c>
      <c r="J14266">
        <v>1.2484574404901001</v>
      </c>
      <c r="K14266">
        <v>0.14554977416992201</v>
      </c>
      <c r="M14266">
        <v>0.51436062563031804</v>
      </c>
      <c r="N14266">
        <v>5.1287492116292299E-2</v>
      </c>
      <c r="P14266">
        <v>0.70354957950999697</v>
      </c>
      <c r="Q14266">
        <v>5.8277289072672503E-2</v>
      </c>
      <c r="S14266">
        <v>9.1904735960974704E-2</v>
      </c>
      <c r="T14266">
        <v>-8.5447629292805995E-3</v>
      </c>
    </row>
    <row r="14267" spans="1:20" x14ac:dyDescent="0.45">
      <c r="A14267" t="s">
        <v>26002</v>
      </c>
      <c r="B14267" t="s">
        <v>81471</v>
      </c>
      <c r="C14267" t="s">
        <v>26003</v>
      </c>
      <c r="D14267">
        <v>601</v>
      </c>
      <c r="E14267" t="s">
        <v>26004</v>
      </c>
      <c r="F14267" t="s">
        <v>26005</v>
      </c>
      <c r="G14267" t="s">
        <v>91</v>
      </c>
      <c r="H14267">
        <v>3</v>
      </c>
      <c r="I14267" t="s">
        <v>72130</v>
      </c>
      <c r="J14267">
        <v>0.17248615502683901</v>
      </c>
      <c r="K14267">
        <v>0.13559389114379899</v>
      </c>
      <c r="M14267">
        <v>2.6742857707478199E-2</v>
      </c>
      <c r="N14267">
        <v>-1.7019033432006801E-2</v>
      </c>
      <c r="P14267">
        <v>0.67254987146960699</v>
      </c>
      <c r="Q14267">
        <v>0.32808113098144498</v>
      </c>
      <c r="S14267">
        <v>5.0943302302950202E-2</v>
      </c>
      <c r="T14267">
        <v>2.82366275787354E-2</v>
      </c>
    </row>
    <row r="14268" spans="1:20" x14ac:dyDescent="0.45">
      <c r="A14268" t="s">
        <v>26002</v>
      </c>
      <c r="B14268" t="s">
        <v>81471</v>
      </c>
      <c r="C14268" t="s">
        <v>26003</v>
      </c>
      <c r="D14268">
        <v>603</v>
      </c>
      <c r="E14268" t="s">
        <v>66753</v>
      </c>
      <c r="F14268" t="s">
        <v>66754</v>
      </c>
      <c r="G14268" t="s">
        <v>91</v>
      </c>
      <c r="H14268">
        <v>3</v>
      </c>
      <c r="I14268" t="s">
        <v>72130</v>
      </c>
      <c r="J14268">
        <v>0.151957950656705</v>
      </c>
      <c r="K14268">
        <v>0.113540649414063</v>
      </c>
      <c r="M14268">
        <v>0.17217279744370001</v>
      </c>
      <c r="N14268">
        <v>-9.0056657791137695E-2</v>
      </c>
      <c r="P14268">
        <v>0.59626502182400998</v>
      </c>
      <c r="Q14268">
        <v>0.30597972869873002</v>
      </c>
      <c r="S14268">
        <v>0.124074098664682</v>
      </c>
      <c r="T14268">
        <v>6.9148302078247098E-2</v>
      </c>
    </row>
    <row r="14269" spans="1:20" x14ac:dyDescent="0.45">
      <c r="A14269" t="s">
        <v>26271</v>
      </c>
      <c r="B14269" t="s">
        <v>81547</v>
      </c>
      <c r="C14269" t="s">
        <v>26272</v>
      </c>
      <c r="D14269">
        <v>101</v>
      </c>
      <c r="E14269" t="s">
        <v>26273</v>
      </c>
      <c r="F14269" t="s">
        <v>26274</v>
      </c>
      <c r="G14269" t="s">
        <v>91</v>
      </c>
      <c r="H14269">
        <v>2</v>
      </c>
      <c r="I14269" t="s">
        <v>72130</v>
      </c>
      <c r="J14269">
        <v>1.07872935333833</v>
      </c>
      <c r="K14269">
        <v>0.106911977132161</v>
      </c>
      <c r="M14269">
        <v>0.14603723055707701</v>
      </c>
      <c r="N14269">
        <v>2.52655347188314E-2</v>
      </c>
      <c r="P14269">
        <v>0.12287499621074199</v>
      </c>
      <c r="Q14269">
        <v>2.5242964426676399E-2</v>
      </c>
      <c r="S14269">
        <v>0.10194054111261799</v>
      </c>
      <c r="T14269">
        <v>1.4441967010498E-2</v>
      </c>
    </row>
    <row r="14270" spans="1:20" x14ac:dyDescent="0.45">
      <c r="A14270" t="s">
        <v>26271</v>
      </c>
      <c r="B14270" t="s">
        <v>81547</v>
      </c>
      <c r="C14270" t="s">
        <v>26272</v>
      </c>
      <c r="D14270">
        <v>102</v>
      </c>
      <c r="E14270" t="s">
        <v>26275</v>
      </c>
      <c r="F14270" t="s">
        <v>26274</v>
      </c>
      <c r="G14270" t="s">
        <v>91</v>
      </c>
      <c r="H14270">
        <v>2</v>
      </c>
      <c r="I14270" t="s">
        <v>72130</v>
      </c>
      <c r="J14270">
        <v>0.79209418184996006</v>
      </c>
      <c r="K14270">
        <v>9.5556894938151005E-2</v>
      </c>
      <c r="M14270">
        <v>3.1829227955469101E-2</v>
      </c>
      <c r="N14270">
        <v>6.7257881164550799E-3</v>
      </c>
      <c r="P14270">
        <v>6.92911887884686E-2</v>
      </c>
      <c r="Q14270">
        <v>1.6931374867757198E-2</v>
      </c>
      <c r="S14270">
        <v>3.3539744114709197E-2</v>
      </c>
      <c r="T14270">
        <v>4.32348251342773E-3</v>
      </c>
    </row>
    <row r="14271" spans="1:20" x14ac:dyDescent="0.45">
      <c r="A14271" t="s">
        <v>26271</v>
      </c>
      <c r="B14271" t="s">
        <v>81547</v>
      </c>
      <c r="C14271" t="s">
        <v>26272</v>
      </c>
      <c r="D14271">
        <v>105</v>
      </c>
      <c r="E14271" t="s">
        <v>26276</v>
      </c>
      <c r="F14271" t="s">
        <v>26277</v>
      </c>
      <c r="G14271" t="s">
        <v>91</v>
      </c>
      <c r="H14271">
        <v>2</v>
      </c>
      <c r="I14271" t="s">
        <v>72130</v>
      </c>
      <c r="J14271">
        <v>1.0140200386399401</v>
      </c>
      <c r="K14271">
        <v>0.101991017659505</v>
      </c>
      <c r="M14271">
        <v>0.120496155450456</v>
      </c>
      <c r="N14271">
        <v>2.1386941274007198E-2</v>
      </c>
      <c r="P14271">
        <v>0.10238792576965899</v>
      </c>
      <c r="Q14271">
        <v>2.1483262379964198E-2</v>
      </c>
      <c r="S14271">
        <v>6.9353526616369204E-2</v>
      </c>
      <c r="T14271">
        <v>1.02534294128418E-2</v>
      </c>
    </row>
    <row r="14272" spans="1:20" x14ac:dyDescent="0.45">
      <c r="A14272" t="s">
        <v>26375</v>
      </c>
      <c r="B14272" t="s">
        <v>81587</v>
      </c>
      <c r="C14272" t="s">
        <v>26376</v>
      </c>
      <c r="D14272">
        <v>610</v>
      </c>
      <c r="E14272" t="s">
        <v>73269</v>
      </c>
      <c r="F14272" t="s">
        <v>73270</v>
      </c>
      <c r="G14272" t="s">
        <v>91</v>
      </c>
      <c r="H14272">
        <v>3</v>
      </c>
      <c r="I14272" t="s">
        <v>72130</v>
      </c>
      <c r="J14272">
        <v>2.6092462560747398</v>
      </c>
      <c r="K14272">
        <v>0.29995250701904302</v>
      </c>
      <c r="L14272" t="s">
        <v>9411</v>
      </c>
      <c r="M14272">
        <v>0.52763986136046104</v>
      </c>
      <c r="N14272">
        <v>8.0015023549397796E-2</v>
      </c>
      <c r="P14272">
        <v>0.78130508380431396</v>
      </c>
      <c r="Q14272">
        <v>9.8888238271077497E-2</v>
      </c>
      <c r="S14272">
        <v>0.149708592110945</v>
      </c>
      <c r="T14272">
        <v>1.89614295959473E-2</v>
      </c>
    </row>
    <row r="14273" spans="1:21" x14ac:dyDescent="0.45">
      <c r="A14273" t="s">
        <v>26375</v>
      </c>
      <c r="B14273" t="s">
        <v>81587</v>
      </c>
      <c r="C14273" t="s">
        <v>26376</v>
      </c>
      <c r="D14273">
        <v>611</v>
      </c>
      <c r="E14273" t="s">
        <v>73271</v>
      </c>
      <c r="F14273" t="s">
        <v>73270</v>
      </c>
      <c r="G14273" t="s">
        <v>91</v>
      </c>
      <c r="H14273">
        <v>3</v>
      </c>
      <c r="I14273" t="s">
        <v>72130</v>
      </c>
      <c r="J14273">
        <v>2.6092462560747398</v>
      </c>
      <c r="K14273">
        <v>0.29995250701904302</v>
      </c>
      <c r="L14273" t="s">
        <v>9411</v>
      </c>
      <c r="M14273">
        <v>0.52763986136046104</v>
      </c>
      <c r="N14273">
        <v>8.0015023549397796E-2</v>
      </c>
      <c r="P14273">
        <v>0.78130508380431396</v>
      </c>
      <c r="Q14273">
        <v>9.8888238271077497E-2</v>
      </c>
      <c r="S14273">
        <v>0.149708592110945</v>
      </c>
      <c r="T14273">
        <v>1.89614295959473E-2</v>
      </c>
    </row>
    <row r="14274" spans="1:21" x14ac:dyDescent="0.45">
      <c r="A14274" t="s">
        <v>26375</v>
      </c>
      <c r="B14274" t="s">
        <v>81587</v>
      </c>
      <c r="C14274" t="s">
        <v>26376</v>
      </c>
      <c r="D14274">
        <v>612</v>
      </c>
      <c r="E14274" t="s">
        <v>73272</v>
      </c>
      <c r="F14274" t="s">
        <v>73270</v>
      </c>
      <c r="G14274" t="s">
        <v>91</v>
      </c>
      <c r="H14274">
        <v>3</v>
      </c>
      <c r="I14274" t="s">
        <v>72130</v>
      </c>
      <c r="J14274">
        <v>2.6092462560747398</v>
      </c>
      <c r="K14274">
        <v>0.29995250701904302</v>
      </c>
      <c r="L14274" t="s">
        <v>9411</v>
      </c>
      <c r="M14274">
        <v>0.52763986136046104</v>
      </c>
      <c r="N14274">
        <v>8.0015023549397796E-2</v>
      </c>
      <c r="P14274">
        <v>0.78130508380431396</v>
      </c>
      <c r="Q14274">
        <v>9.8888238271077497E-2</v>
      </c>
      <c r="S14274">
        <v>0.149708592110945</v>
      </c>
      <c r="T14274">
        <v>1.89614295959473E-2</v>
      </c>
    </row>
    <row r="14275" spans="1:21" x14ac:dyDescent="0.45">
      <c r="A14275" t="s">
        <v>26375</v>
      </c>
      <c r="B14275" t="s">
        <v>81587</v>
      </c>
      <c r="C14275" t="s">
        <v>26376</v>
      </c>
      <c r="D14275">
        <v>614</v>
      </c>
      <c r="E14275" t="s">
        <v>73273</v>
      </c>
      <c r="F14275" t="s">
        <v>73270</v>
      </c>
      <c r="G14275" t="s">
        <v>91</v>
      </c>
      <c r="H14275">
        <v>3</v>
      </c>
      <c r="I14275" t="s">
        <v>72130</v>
      </c>
      <c r="J14275">
        <v>2.6092462560747398</v>
      </c>
      <c r="K14275">
        <v>0.29995250701904302</v>
      </c>
      <c r="L14275" t="s">
        <v>9411</v>
      </c>
      <c r="M14275">
        <v>0.52763986136046104</v>
      </c>
      <c r="N14275">
        <v>8.0015023549397796E-2</v>
      </c>
      <c r="P14275">
        <v>0.78130508380431396</v>
      </c>
      <c r="Q14275">
        <v>9.8888238271077497E-2</v>
      </c>
      <c r="S14275">
        <v>0.149708592110945</v>
      </c>
      <c r="T14275">
        <v>1.89614295959473E-2</v>
      </c>
    </row>
    <row r="14276" spans="1:21" x14ac:dyDescent="0.45">
      <c r="A14276" t="s">
        <v>26395</v>
      </c>
      <c r="B14276" t="s">
        <v>81591</v>
      </c>
      <c r="C14276" t="s">
        <v>26396</v>
      </c>
      <c r="D14276">
        <v>739</v>
      </c>
      <c r="E14276" t="s">
        <v>73274</v>
      </c>
      <c r="F14276" t="s">
        <v>73275</v>
      </c>
      <c r="G14276" t="s">
        <v>91</v>
      </c>
      <c r="H14276">
        <v>3</v>
      </c>
      <c r="I14276" t="s">
        <v>72130</v>
      </c>
      <c r="J14276">
        <v>2.3956453514999398</v>
      </c>
      <c r="K14276">
        <v>0.35048007965087902</v>
      </c>
      <c r="L14276" t="s">
        <v>9411</v>
      </c>
      <c r="M14276">
        <v>1.61259162411616</v>
      </c>
      <c r="N14276">
        <v>0.13838783899943</v>
      </c>
      <c r="P14276">
        <v>1.1687793919251199</v>
      </c>
      <c r="Q14276">
        <v>5.4391384124755901E-2</v>
      </c>
      <c r="S14276">
        <v>0.26921319820216399</v>
      </c>
      <c r="T14276">
        <v>2.3960908253987601E-2</v>
      </c>
    </row>
    <row r="14277" spans="1:21" x14ac:dyDescent="0.45">
      <c r="A14277" t="s">
        <v>26395</v>
      </c>
      <c r="B14277" t="s">
        <v>81591</v>
      </c>
      <c r="C14277" t="s">
        <v>26396</v>
      </c>
      <c r="D14277">
        <v>746</v>
      </c>
      <c r="E14277" t="s">
        <v>73276</v>
      </c>
      <c r="F14277" t="s">
        <v>73275</v>
      </c>
      <c r="G14277" t="s">
        <v>91</v>
      </c>
      <c r="H14277">
        <v>3</v>
      </c>
      <c r="I14277" t="s">
        <v>72130</v>
      </c>
      <c r="J14277">
        <v>2.3956453514999398</v>
      </c>
      <c r="K14277">
        <v>0.35048007965087902</v>
      </c>
      <c r="L14277" t="s">
        <v>9411</v>
      </c>
      <c r="M14277">
        <v>1.61259162411616</v>
      </c>
      <c r="N14277">
        <v>0.13838783899943</v>
      </c>
      <c r="P14277">
        <v>1.1687793919251199</v>
      </c>
      <c r="Q14277">
        <v>5.4391384124755901E-2</v>
      </c>
      <c r="S14277">
        <v>0.26921319820216399</v>
      </c>
      <c r="T14277">
        <v>2.3960908253987601E-2</v>
      </c>
    </row>
    <row r="14278" spans="1:21" x14ac:dyDescent="0.45">
      <c r="A14278" t="s">
        <v>26494</v>
      </c>
      <c r="B14278" t="s">
        <v>81620</v>
      </c>
      <c r="C14278" t="s">
        <v>26495</v>
      </c>
      <c r="D14278">
        <v>700</v>
      </c>
      <c r="E14278" t="s">
        <v>66787</v>
      </c>
      <c r="F14278" t="s">
        <v>66788</v>
      </c>
      <c r="G14278" t="s">
        <v>91</v>
      </c>
      <c r="H14278">
        <v>3</v>
      </c>
      <c r="I14278" t="s">
        <v>72130</v>
      </c>
      <c r="J14278">
        <v>1.4255539023370101</v>
      </c>
      <c r="K14278">
        <v>0.50444253285725904</v>
      </c>
      <c r="L14278" t="s">
        <v>9411</v>
      </c>
      <c r="M14278">
        <v>1.5605898303660299</v>
      </c>
      <c r="N14278">
        <v>0.41520611445109001</v>
      </c>
      <c r="O14278" t="s">
        <v>9411</v>
      </c>
      <c r="P14278">
        <v>1.5505621753000001</v>
      </c>
      <c r="Q14278">
        <v>0.34261051813761401</v>
      </c>
      <c r="R14278" t="s">
        <v>9411</v>
      </c>
      <c r="S14278">
        <v>0.32800452883911702</v>
      </c>
      <c r="T14278">
        <v>0.11902284622192399</v>
      </c>
    </row>
    <row r="14279" spans="1:21" x14ac:dyDescent="0.45">
      <c r="A14279" t="s">
        <v>26494</v>
      </c>
      <c r="B14279" t="s">
        <v>81620</v>
      </c>
      <c r="C14279" t="s">
        <v>26495</v>
      </c>
      <c r="D14279">
        <v>702</v>
      </c>
      <c r="E14279" t="s">
        <v>73278</v>
      </c>
      <c r="F14279" t="s">
        <v>26499</v>
      </c>
      <c r="G14279" t="s">
        <v>91</v>
      </c>
      <c r="H14279">
        <v>3</v>
      </c>
      <c r="I14279" t="s">
        <v>72130</v>
      </c>
      <c r="J14279">
        <v>1.4638963279380599</v>
      </c>
      <c r="K14279">
        <v>0.51098442077636697</v>
      </c>
      <c r="L14279" t="s">
        <v>9411</v>
      </c>
      <c r="M14279">
        <v>1.56649201738953</v>
      </c>
      <c r="N14279">
        <v>0.42235422134399397</v>
      </c>
      <c r="O14279" t="s">
        <v>9411</v>
      </c>
      <c r="P14279">
        <v>1.55929805919819</v>
      </c>
      <c r="Q14279">
        <v>0.34270620346069303</v>
      </c>
      <c r="R14279" t="s">
        <v>9411</v>
      </c>
      <c r="S14279">
        <v>0.33578815646203197</v>
      </c>
      <c r="T14279">
        <v>0.121430238087972</v>
      </c>
    </row>
    <row r="14280" spans="1:21" x14ac:dyDescent="0.45">
      <c r="A14280" t="s">
        <v>26494</v>
      </c>
      <c r="B14280" t="s">
        <v>81620</v>
      </c>
      <c r="C14280" t="s">
        <v>26495</v>
      </c>
      <c r="D14280">
        <v>705</v>
      </c>
      <c r="E14280" t="s">
        <v>26498</v>
      </c>
      <c r="F14280" t="s">
        <v>26499</v>
      </c>
      <c r="G14280" t="s">
        <v>91</v>
      </c>
      <c r="H14280">
        <v>3</v>
      </c>
      <c r="I14280" t="s">
        <v>72130</v>
      </c>
      <c r="J14280">
        <v>1.4255539023370101</v>
      </c>
      <c r="K14280">
        <v>0.50444253285725904</v>
      </c>
      <c r="L14280" t="s">
        <v>9411</v>
      </c>
      <c r="M14280">
        <v>1.5605898303660299</v>
      </c>
      <c r="N14280">
        <v>0.41520611445109001</v>
      </c>
      <c r="O14280" t="s">
        <v>9411</v>
      </c>
      <c r="P14280">
        <v>1.5505621753000001</v>
      </c>
      <c r="Q14280">
        <v>0.34261051813761401</v>
      </c>
      <c r="R14280" t="s">
        <v>9411</v>
      </c>
      <c r="S14280">
        <v>0.32800452883911702</v>
      </c>
      <c r="T14280">
        <v>0.11902284622192399</v>
      </c>
    </row>
    <row r="14281" spans="1:21" x14ac:dyDescent="0.45">
      <c r="A14281" t="s">
        <v>26494</v>
      </c>
      <c r="B14281" t="s">
        <v>81620</v>
      </c>
      <c r="C14281" t="s">
        <v>26495</v>
      </c>
      <c r="D14281">
        <v>696</v>
      </c>
      <c r="E14281" t="s">
        <v>66789</v>
      </c>
      <c r="F14281" t="s">
        <v>66790</v>
      </c>
      <c r="G14281" t="s">
        <v>91</v>
      </c>
      <c r="H14281">
        <v>3</v>
      </c>
      <c r="I14281" t="s">
        <v>72130</v>
      </c>
      <c r="J14281">
        <v>1.4255539023370101</v>
      </c>
      <c r="K14281">
        <v>0.50444253285725904</v>
      </c>
      <c r="L14281" t="s">
        <v>9411</v>
      </c>
      <c r="M14281">
        <v>1.5605898303660299</v>
      </c>
      <c r="N14281">
        <v>0.41520611445109001</v>
      </c>
      <c r="O14281" t="s">
        <v>9411</v>
      </c>
      <c r="P14281">
        <v>1.5505621753000001</v>
      </c>
      <c r="Q14281">
        <v>0.34261051813761401</v>
      </c>
      <c r="R14281" t="s">
        <v>9411</v>
      </c>
      <c r="S14281">
        <v>0.32800452883911702</v>
      </c>
      <c r="T14281">
        <v>0.11902284622192399</v>
      </c>
    </row>
    <row r="14282" spans="1:21" x14ac:dyDescent="0.45">
      <c r="A14282" t="s">
        <v>26577</v>
      </c>
      <c r="B14282" t="s">
        <v>81643</v>
      </c>
      <c r="C14282" t="s">
        <v>26578</v>
      </c>
      <c r="D14282">
        <v>152</v>
      </c>
      <c r="E14282" t="s">
        <v>26579</v>
      </c>
      <c r="F14282" t="s">
        <v>26580</v>
      </c>
      <c r="G14282" t="s">
        <v>91</v>
      </c>
      <c r="H14282">
        <v>3</v>
      </c>
      <c r="I14282" t="s">
        <v>72130</v>
      </c>
      <c r="J14282">
        <v>3.22953797851754</v>
      </c>
      <c r="K14282">
        <v>0.89726924896240201</v>
      </c>
      <c r="L14282" t="s">
        <v>9411</v>
      </c>
      <c r="M14282">
        <v>3.3763783245010499</v>
      </c>
      <c r="N14282">
        <v>0.82132768630981401</v>
      </c>
      <c r="O14282" t="s">
        <v>9411</v>
      </c>
      <c r="P14282">
        <v>3.2159968926143301</v>
      </c>
      <c r="Q14282">
        <v>0.84669415156046501</v>
      </c>
      <c r="R14282" t="s">
        <v>9411</v>
      </c>
      <c r="S14282">
        <v>4.2902141747912204</v>
      </c>
      <c r="T14282">
        <v>0.611833095550537</v>
      </c>
      <c r="U14282" t="s">
        <v>9411</v>
      </c>
    </row>
    <row r="14283" spans="1:21" x14ac:dyDescent="0.45">
      <c r="A14283" t="s">
        <v>26577</v>
      </c>
      <c r="B14283" t="s">
        <v>81643</v>
      </c>
      <c r="C14283" t="s">
        <v>26578</v>
      </c>
      <c r="D14283">
        <v>154</v>
      </c>
      <c r="E14283" t="s">
        <v>26581</v>
      </c>
      <c r="F14283" t="s">
        <v>26580</v>
      </c>
      <c r="G14283" t="s">
        <v>91</v>
      </c>
      <c r="H14283">
        <v>3</v>
      </c>
      <c r="I14283" t="s">
        <v>72130</v>
      </c>
      <c r="J14283">
        <v>3.22953797851754</v>
      </c>
      <c r="K14283">
        <v>0.89726924896240201</v>
      </c>
      <c r="L14283" t="s">
        <v>9411</v>
      </c>
      <c r="M14283">
        <v>3.3763783245010499</v>
      </c>
      <c r="N14283">
        <v>0.82132768630981401</v>
      </c>
      <c r="O14283" t="s">
        <v>9411</v>
      </c>
      <c r="P14283">
        <v>3.2159968926143301</v>
      </c>
      <c r="Q14283">
        <v>0.84669415156046501</v>
      </c>
      <c r="R14283" t="s">
        <v>9411</v>
      </c>
      <c r="S14283">
        <v>4.2902141747912204</v>
      </c>
      <c r="T14283">
        <v>0.611833095550537</v>
      </c>
      <c r="U14283" t="s">
        <v>9411</v>
      </c>
    </row>
    <row r="14284" spans="1:21" x14ac:dyDescent="0.45">
      <c r="A14284" t="s">
        <v>26577</v>
      </c>
      <c r="B14284" t="s">
        <v>81643</v>
      </c>
      <c r="C14284" t="s">
        <v>26578</v>
      </c>
      <c r="D14284">
        <v>164</v>
      </c>
      <c r="E14284" t="s">
        <v>66795</v>
      </c>
      <c r="F14284" t="s">
        <v>26580</v>
      </c>
      <c r="G14284" t="s">
        <v>91</v>
      </c>
      <c r="H14284">
        <v>3</v>
      </c>
      <c r="I14284" t="s">
        <v>72130</v>
      </c>
      <c r="J14284">
        <v>3.22953797851754</v>
      </c>
      <c r="K14284">
        <v>0.89726924896240201</v>
      </c>
      <c r="L14284" t="s">
        <v>9411</v>
      </c>
      <c r="M14284">
        <v>3.3763783245010499</v>
      </c>
      <c r="N14284">
        <v>0.82132768630981401</v>
      </c>
      <c r="O14284" t="s">
        <v>9411</v>
      </c>
      <c r="P14284">
        <v>3.2159968926143301</v>
      </c>
      <c r="Q14284">
        <v>0.84669415156046501</v>
      </c>
      <c r="R14284" t="s">
        <v>9411</v>
      </c>
      <c r="S14284">
        <v>4.2902141747912204</v>
      </c>
      <c r="T14284">
        <v>0.611833095550537</v>
      </c>
      <c r="U14284" t="s">
        <v>9411</v>
      </c>
    </row>
    <row r="14285" spans="1:21" x14ac:dyDescent="0.45">
      <c r="A14285" t="s">
        <v>26966</v>
      </c>
      <c r="B14285" t="s">
        <v>81760</v>
      </c>
      <c r="C14285" t="s">
        <v>26967</v>
      </c>
      <c r="D14285">
        <v>240</v>
      </c>
      <c r="E14285" t="s">
        <v>26968</v>
      </c>
      <c r="F14285" t="s">
        <v>26969</v>
      </c>
      <c r="G14285" t="s">
        <v>91</v>
      </c>
      <c r="H14285">
        <v>4</v>
      </c>
      <c r="I14285" t="s">
        <v>72130</v>
      </c>
      <c r="J14285">
        <v>2.2236026419530699</v>
      </c>
      <c r="K14285">
        <v>-1.3311770757039401</v>
      </c>
      <c r="L14285" t="s">
        <v>9411</v>
      </c>
      <c r="M14285">
        <v>2.8821687190796101</v>
      </c>
      <c r="N14285">
        <v>-1.2795850435892699</v>
      </c>
      <c r="O14285" t="s">
        <v>9411</v>
      </c>
      <c r="P14285">
        <v>3.09297293258691</v>
      </c>
      <c r="Q14285">
        <v>-1.0924534797668499</v>
      </c>
      <c r="R14285" t="s">
        <v>9411</v>
      </c>
      <c r="S14285">
        <v>3.0701158093310301</v>
      </c>
      <c r="T14285">
        <v>-1.08485460281372</v>
      </c>
      <c r="U14285" t="s">
        <v>9411</v>
      </c>
    </row>
    <row r="14286" spans="1:21" x14ac:dyDescent="0.45">
      <c r="A14286" t="s">
        <v>26966</v>
      </c>
      <c r="B14286" t="s">
        <v>81760</v>
      </c>
      <c r="C14286" t="s">
        <v>26967</v>
      </c>
      <c r="D14286">
        <v>242</v>
      </c>
      <c r="E14286" t="s">
        <v>26970</v>
      </c>
      <c r="F14286" t="s">
        <v>26971</v>
      </c>
      <c r="G14286" t="s">
        <v>91</v>
      </c>
      <c r="H14286">
        <v>3</v>
      </c>
      <c r="I14286" t="s">
        <v>72130</v>
      </c>
      <c r="J14286">
        <v>2.5869734151918502</v>
      </c>
      <c r="K14286">
        <v>-1.2782227198282901</v>
      </c>
      <c r="L14286" t="s">
        <v>9411</v>
      </c>
      <c r="M14286">
        <v>2.48535133757257</v>
      </c>
      <c r="N14286">
        <v>-1.14374748865763</v>
      </c>
      <c r="O14286" t="s">
        <v>9411</v>
      </c>
      <c r="P14286">
        <v>2.2642205216783502</v>
      </c>
      <c r="Q14286">
        <v>-0.88029718399047896</v>
      </c>
      <c r="R14286" t="s">
        <v>9411</v>
      </c>
      <c r="S14286">
        <v>2.4113056472376599</v>
      </c>
      <c r="T14286">
        <v>-1.0683741569519001</v>
      </c>
      <c r="U14286" t="s">
        <v>9411</v>
      </c>
    </row>
    <row r="14287" spans="1:21" x14ac:dyDescent="0.45">
      <c r="A14287" t="s">
        <v>26966</v>
      </c>
      <c r="B14287" t="s">
        <v>81760</v>
      </c>
      <c r="C14287" t="s">
        <v>26967</v>
      </c>
      <c r="D14287">
        <v>244</v>
      </c>
      <c r="E14287" t="s">
        <v>26972</v>
      </c>
      <c r="F14287" t="s">
        <v>26973</v>
      </c>
      <c r="G14287" t="s">
        <v>91</v>
      </c>
      <c r="H14287">
        <v>4</v>
      </c>
      <c r="I14287" t="s">
        <v>72130</v>
      </c>
      <c r="J14287">
        <v>1.50650259387791</v>
      </c>
      <c r="K14287">
        <v>-1.01149972279867</v>
      </c>
      <c r="L14287" t="s">
        <v>9411</v>
      </c>
      <c r="M14287">
        <v>1.8709734548769299</v>
      </c>
      <c r="N14287">
        <v>-1.0049475034077999</v>
      </c>
      <c r="O14287" t="s">
        <v>9411</v>
      </c>
      <c r="P14287">
        <v>1.5217014747608599</v>
      </c>
      <c r="Q14287">
        <v>-0.64193995793660497</v>
      </c>
      <c r="R14287" t="s">
        <v>9411</v>
      </c>
      <c r="S14287">
        <v>2.8355926481415401</v>
      </c>
      <c r="T14287">
        <v>-0.99380858739217104</v>
      </c>
      <c r="U14287" t="s">
        <v>9411</v>
      </c>
    </row>
    <row r="14288" spans="1:21" x14ac:dyDescent="0.45">
      <c r="A14288" t="s">
        <v>26966</v>
      </c>
      <c r="B14288" t="s">
        <v>81760</v>
      </c>
      <c r="C14288" t="s">
        <v>26967</v>
      </c>
      <c r="D14288">
        <v>246</v>
      </c>
      <c r="E14288" t="s">
        <v>26974</v>
      </c>
      <c r="F14288" t="s">
        <v>26975</v>
      </c>
      <c r="G14288" t="s">
        <v>91</v>
      </c>
      <c r="H14288">
        <v>4</v>
      </c>
      <c r="I14288" t="s">
        <v>72130</v>
      </c>
      <c r="J14288">
        <v>2.1524242085030498</v>
      </c>
      <c r="K14288">
        <v>-1.08365154266357</v>
      </c>
      <c r="L14288" t="s">
        <v>9411</v>
      </c>
      <c r="M14288">
        <v>2.38414407973334</v>
      </c>
      <c r="N14288">
        <v>-1.0419678688049301</v>
      </c>
      <c r="O14288" t="s">
        <v>9411</v>
      </c>
      <c r="P14288">
        <v>1.6397925924627099</v>
      </c>
      <c r="Q14288">
        <v>-0.602540810902913</v>
      </c>
      <c r="R14288" t="s">
        <v>9411</v>
      </c>
      <c r="S14288">
        <v>2.74094969085434</v>
      </c>
      <c r="T14288">
        <v>-1.0974904696146599</v>
      </c>
      <c r="U14288" t="s">
        <v>9411</v>
      </c>
    </row>
    <row r="14289" spans="1:21" x14ac:dyDescent="0.45">
      <c r="A14289" t="s">
        <v>26966</v>
      </c>
      <c r="B14289" t="s">
        <v>81760</v>
      </c>
      <c r="C14289" t="s">
        <v>26967</v>
      </c>
      <c r="D14289">
        <v>247</v>
      </c>
      <c r="E14289" t="s">
        <v>26976</v>
      </c>
      <c r="F14289" t="s">
        <v>26977</v>
      </c>
      <c r="G14289" t="s">
        <v>91</v>
      </c>
      <c r="H14289">
        <v>2</v>
      </c>
      <c r="I14289" t="s">
        <v>72130</v>
      </c>
      <c r="J14289">
        <v>2.2618195470225602</v>
      </c>
      <c r="K14289">
        <v>-1.00907929738363</v>
      </c>
      <c r="L14289" t="s">
        <v>9411</v>
      </c>
      <c r="M14289">
        <v>2.60358701811924</v>
      </c>
      <c r="N14289">
        <v>-0.883347988128662</v>
      </c>
      <c r="O14289" t="s">
        <v>9411</v>
      </c>
      <c r="P14289">
        <v>1.5333290615842201</v>
      </c>
      <c r="Q14289">
        <v>-0.44987440109252902</v>
      </c>
      <c r="R14289" t="s">
        <v>9411</v>
      </c>
      <c r="S14289">
        <v>2.9849922596962299</v>
      </c>
      <c r="T14289">
        <v>-0.99283234278360999</v>
      </c>
      <c r="U14289" t="s">
        <v>9411</v>
      </c>
    </row>
    <row r="14290" spans="1:21" x14ac:dyDescent="0.45">
      <c r="A14290" t="s">
        <v>26966</v>
      </c>
      <c r="B14290" t="s">
        <v>81760</v>
      </c>
      <c r="C14290" t="s">
        <v>26967</v>
      </c>
      <c r="D14290">
        <v>235</v>
      </c>
      <c r="E14290" t="s">
        <v>26980</v>
      </c>
      <c r="F14290" t="s">
        <v>26981</v>
      </c>
      <c r="G14290" t="s">
        <v>91</v>
      </c>
      <c r="H14290">
        <v>3</v>
      </c>
      <c r="I14290" t="s">
        <v>72130</v>
      </c>
      <c r="J14290">
        <v>2.3220227249271002</v>
      </c>
      <c r="K14290">
        <v>-1.37737687428792</v>
      </c>
      <c r="L14290" t="s">
        <v>9411</v>
      </c>
      <c r="M14290">
        <v>2.81781353875986</v>
      </c>
      <c r="N14290">
        <v>-1.3256475130717</v>
      </c>
      <c r="O14290" t="s">
        <v>9411</v>
      </c>
      <c r="P14290">
        <v>3.10124524739228</v>
      </c>
      <c r="Q14290">
        <v>-1.1845863660176601</v>
      </c>
      <c r="R14290" t="s">
        <v>9411</v>
      </c>
      <c r="S14290">
        <v>3.1352163692389201</v>
      </c>
      <c r="T14290">
        <v>-1.0729829470316601</v>
      </c>
      <c r="U14290" t="s">
        <v>9411</v>
      </c>
    </row>
    <row r="14291" spans="1:21" x14ac:dyDescent="0.45">
      <c r="A14291" t="s">
        <v>26966</v>
      </c>
      <c r="B14291" t="s">
        <v>81760</v>
      </c>
      <c r="C14291" t="s">
        <v>26967</v>
      </c>
      <c r="D14291">
        <v>236</v>
      </c>
      <c r="E14291" t="s">
        <v>26982</v>
      </c>
      <c r="F14291" t="s">
        <v>26981</v>
      </c>
      <c r="G14291" t="s">
        <v>91</v>
      </c>
      <c r="H14291">
        <v>3</v>
      </c>
      <c r="I14291" t="s">
        <v>72130</v>
      </c>
      <c r="J14291">
        <v>2.1540591718346001</v>
      </c>
      <c r="K14291">
        <v>-1.2661946614583299</v>
      </c>
      <c r="L14291" t="s">
        <v>9411</v>
      </c>
      <c r="M14291">
        <v>3.1189683246369801</v>
      </c>
      <c r="N14291">
        <v>-1.2161679267883301</v>
      </c>
      <c r="O14291" t="s">
        <v>9411</v>
      </c>
      <c r="P14291">
        <v>3.1563757960236298</v>
      </c>
      <c r="Q14291">
        <v>-1.007728099823</v>
      </c>
      <c r="R14291" t="s">
        <v>9411</v>
      </c>
      <c r="S14291">
        <v>3.1718417904797702</v>
      </c>
      <c r="T14291">
        <v>-1.04738124211629</v>
      </c>
      <c r="U14291" t="s">
        <v>9411</v>
      </c>
    </row>
    <row r="14292" spans="1:21" x14ac:dyDescent="0.45">
      <c r="A14292" t="s">
        <v>27036</v>
      </c>
      <c r="B14292" t="s">
        <v>81792</v>
      </c>
      <c r="C14292" t="s">
        <v>27037</v>
      </c>
      <c r="D14292">
        <v>16</v>
      </c>
      <c r="E14292" t="s">
        <v>27040</v>
      </c>
      <c r="F14292" t="s">
        <v>27041</v>
      </c>
      <c r="G14292" t="s">
        <v>91</v>
      </c>
      <c r="H14292">
        <v>2</v>
      </c>
      <c r="I14292" t="s">
        <v>72130</v>
      </c>
      <c r="J14292">
        <v>2.3081744746267501</v>
      </c>
      <c r="K14292">
        <v>-1.6542654037475599</v>
      </c>
      <c r="L14292" t="s">
        <v>9411</v>
      </c>
      <c r="M14292">
        <v>2.2557335790908399</v>
      </c>
      <c r="N14292">
        <v>-1.3152305285135899</v>
      </c>
      <c r="O14292" t="s">
        <v>9411</v>
      </c>
      <c r="P14292">
        <v>1.79456404018535</v>
      </c>
      <c r="Q14292">
        <v>-0.98534472783406601</v>
      </c>
      <c r="R14292" t="s">
        <v>9411</v>
      </c>
      <c r="S14292">
        <v>1.6495222059347701</v>
      </c>
      <c r="T14292">
        <v>-0.72978099187215195</v>
      </c>
      <c r="U14292" t="s">
        <v>9411</v>
      </c>
    </row>
    <row r="14293" spans="1:21" x14ac:dyDescent="0.45">
      <c r="A14293" t="s">
        <v>27036</v>
      </c>
      <c r="B14293" t="s">
        <v>81792</v>
      </c>
      <c r="C14293" t="s">
        <v>27037</v>
      </c>
      <c r="D14293">
        <v>20</v>
      </c>
      <c r="E14293" t="s">
        <v>27043</v>
      </c>
      <c r="F14293" t="s">
        <v>27044</v>
      </c>
      <c r="G14293" t="s">
        <v>91</v>
      </c>
      <c r="H14293">
        <v>2</v>
      </c>
      <c r="I14293" t="s">
        <v>72130</v>
      </c>
      <c r="J14293">
        <v>1.2399608291148001</v>
      </c>
      <c r="K14293">
        <v>-1.68806529045105</v>
      </c>
      <c r="L14293" t="s">
        <v>9411</v>
      </c>
      <c r="M14293">
        <v>1.20707395082542</v>
      </c>
      <c r="N14293">
        <v>-1.4375138282775899</v>
      </c>
      <c r="O14293" t="s">
        <v>9411</v>
      </c>
      <c r="P14293">
        <v>1.08819493798616</v>
      </c>
      <c r="Q14293">
        <v>-1.2548294067382799</v>
      </c>
      <c r="R14293" t="s">
        <v>9411</v>
      </c>
      <c r="S14293">
        <v>0.84009192731430404</v>
      </c>
      <c r="T14293">
        <v>-0.867692470550537</v>
      </c>
      <c r="U14293" t="s">
        <v>9411</v>
      </c>
    </row>
    <row r="14294" spans="1:21" x14ac:dyDescent="0.45">
      <c r="A14294" t="s">
        <v>27036</v>
      </c>
      <c r="B14294" t="s">
        <v>81792</v>
      </c>
      <c r="C14294" t="s">
        <v>27037</v>
      </c>
      <c r="D14294">
        <v>26</v>
      </c>
      <c r="E14294" t="s">
        <v>27047</v>
      </c>
      <c r="F14294" t="s">
        <v>27048</v>
      </c>
      <c r="G14294" t="s">
        <v>91</v>
      </c>
      <c r="H14294">
        <v>2</v>
      </c>
      <c r="I14294" t="s">
        <v>72130</v>
      </c>
      <c r="J14294">
        <v>2.4824519925533099</v>
      </c>
      <c r="K14294">
        <v>-1.99258581797282</v>
      </c>
      <c r="L14294" t="s">
        <v>9411</v>
      </c>
      <c r="M14294">
        <v>2.7599784451762401</v>
      </c>
      <c r="N14294">
        <v>-1.7399512926737499</v>
      </c>
      <c r="O14294" t="s">
        <v>9411</v>
      </c>
      <c r="P14294">
        <v>2.7014516820788801</v>
      </c>
      <c r="Q14294">
        <v>-1.5596086184183799</v>
      </c>
      <c r="R14294" t="s">
        <v>9411</v>
      </c>
      <c r="S14294">
        <v>1.8799382812435499</v>
      </c>
      <c r="T14294">
        <v>-1.0173856417338101</v>
      </c>
      <c r="U14294" t="s">
        <v>9411</v>
      </c>
    </row>
    <row r="14295" spans="1:21" x14ac:dyDescent="0.45">
      <c r="A14295" t="s">
        <v>27036</v>
      </c>
      <c r="B14295" t="s">
        <v>81792</v>
      </c>
      <c r="C14295" t="s">
        <v>27037</v>
      </c>
      <c r="D14295">
        <v>95</v>
      </c>
      <c r="E14295" t="s">
        <v>66807</v>
      </c>
      <c r="F14295" t="s">
        <v>27050</v>
      </c>
      <c r="G14295" t="s">
        <v>91</v>
      </c>
      <c r="H14295">
        <v>4</v>
      </c>
      <c r="I14295" t="s">
        <v>72130</v>
      </c>
      <c r="J14295">
        <v>1.00419929260097</v>
      </c>
      <c r="K14295">
        <v>-0.16994508107503301</v>
      </c>
      <c r="M14295">
        <v>1.1549585114440699</v>
      </c>
      <c r="N14295">
        <v>-0.25754976272583002</v>
      </c>
      <c r="P14295">
        <v>0.55629374891962202</v>
      </c>
      <c r="Q14295">
        <v>-0.120027701059977</v>
      </c>
      <c r="S14295">
        <v>1.6893469267184</v>
      </c>
      <c r="T14295">
        <v>-0.31253576278686501</v>
      </c>
      <c r="U14295" t="s">
        <v>9411</v>
      </c>
    </row>
    <row r="14296" spans="1:21" x14ac:dyDescent="0.45">
      <c r="A14296" t="s">
        <v>27036</v>
      </c>
      <c r="B14296" t="s">
        <v>81792</v>
      </c>
      <c r="C14296" t="s">
        <v>27037</v>
      </c>
      <c r="D14296">
        <v>97</v>
      </c>
      <c r="E14296" t="s">
        <v>66808</v>
      </c>
      <c r="F14296" t="s">
        <v>27050</v>
      </c>
      <c r="G14296" t="s">
        <v>91</v>
      </c>
      <c r="H14296">
        <v>4</v>
      </c>
      <c r="I14296" t="s">
        <v>72130</v>
      </c>
      <c r="J14296">
        <v>0.87941327534654001</v>
      </c>
      <c r="K14296">
        <v>-0.16324361165364601</v>
      </c>
      <c r="M14296">
        <v>1.1540882776482999</v>
      </c>
      <c r="N14296">
        <v>-0.26309188206990602</v>
      </c>
      <c r="P14296">
        <v>0.527770994063544</v>
      </c>
      <c r="Q14296">
        <v>-0.122964382171631</v>
      </c>
      <c r="S14296">
        <v>1.5866513059346099</v>
      </c>
      <c r="T14296">
        <v>-0.31318902969360402</v>
      </c>
      <c r="U14296" t="s">
        <v>9411</v>
      </c>
    </row>
    <row r="14297" spans="1:21" x14ac:dyDescent="0.45">
      <c r="A14297" t="s">
        <v>27036</v>
      </c>
      <c r="B14297" t="s">
        <v>81792</v>
      </c>
      <c r="C14297" t="s">
        <v>27037</v>
      </c>
      <c r="D14297">
        <v>99</v>
      </c>
      <c r="E14297" t="s">
        <v>27049</v>
      </c>
      <c r="F14297" t="s">
        <v>27050</v>
      </c>
      <c r="G14297" t="s">
        <v>91</v>
      </c>
      <c r="H14297">
        <v>5</v>
      </c>
      <c r="I14297" t="s">
        <v>72130</v>
      </c>
      <c r="J14297">
        <v>0.75479565995935904</v>
      </c>
      <c r="K14297">
        <v>-0.14050547281900999</v>
      </c>
      <c r="M14297">
        <v>1.05736241378575</v>
      </c>
      <c r="N14297">
        <v>-0.24485699335734001</v>
      </c>
      <c r="P14297">
        <v>0.39749419803361302</v>
      </c>
      <c r="Q14297">
        <v>-9.5336755116780594E-2</v>
      </c>
      <c r="S14297">
        <v>1.4319864722901099</v>
      </c>
      <c r="T14297">
        <v>-0.27879826227823901</v>
      </c>
      <c r="U14297" t="s">
        <v>9411</v>
      </c>
    </row>
    <row r="14298" spans="1:21" x14ac:dyDescent="0.45">
      <c r="A14298" t="s">
        <v>27036</v>
      </c>
      <c r="B14298" t="s">
        <v>81792</v>
      </c>
      <c r="C14298" t="s">
        <v>27037</v>
      </c>
      <c r="D14298">
        <v>102</v>
      </c>
      <c r="E14298" t="s">
        <v>66809</v>
      </c>
      <c r="F14298" t="s">
        <v>66810</v>
      </c>
      <c r="G14298" t="s">
        <v>91</v>
      </c>
      <c r="H14298">
        <v>3</v>
      </c>
      <c r="I14298" t="s">
        <v>72130</v>
      </c>
      <c r="J14298">
        <v>0.69011506234303899</v>
      </c>
      <c r="K14298">
        <v>-0.22451527913411501</v>
      </c>
      <c r="M14298">
        <v>0.80236764282952999</v>
      </c>
      <c r="N14298">
        <v>-0.26936864852905301</v>
      </c>
      <c r="P14298">
        <v>0.96751021567565698</v>
      </c>
      <c r="Q14298">
        <v>-0.24094788233439099</v>
      </c>
      <c r="S14298">
        <v>1.5048128086050401</v>
      </c>
      <c r="T14298">
        <v>-0.352995077768962</v>
      </c>
      <c r="U14298" t="s">
        <v>9411</v>
      </c>
    </row>
    <row r="14299" spans="1:21" x14ac:dyDescent="0.45">
      <c r="A14299" t="s">
        <v>27036</v>
      </c>
      <c r="B14299" t="s">
        <v>81792</v>
      </c>
      <c r="C14299" t="s">
        <v>27037</v>
      </c>
      <c r="D14299">
        <v>37</v>
      </c>
      <c r="E14299" t="s">
        <v>27051</v>
      </c>
      <c r="F14299" t="s">
        <v>27052</v>
      </c>
      <c r="G14299" t="s">
        <v>91</v>
      </c>
      <c r="H14299">
        <v>3</v>
      </c>
      <c r="I14299" t="s">
        <v>72130</v>
      </c>
      <c r="J14299">
        <v>4.1429368250213798</v>
      </c>
      <c r="K14299">
        <v>-1.48345152537028</v>
      </c>
      <c r="L14299" t="s">
        <v>9411</v>
      </c>
      <c r="M14299">
        <v>2.2993926864004801</v>
      </c>
      <c r="N14299">
        <v>-1.63114484151204</v>
      </c>
      <c r="O14299" t="s">
        <v>9411</v>
      </c>
      <c r="P14299">
        <v>3.5923253144916401</v>
      </c>
      <c r="Q14299">
        <v>-1.56917969385783</v>
      </c>
      <c r="R14299" t="s">
        <v>9411</v>
      </c>
      <c r="S14299">
        <v>3.6205385444062199</v>
      </c>
      <c r="T14299">
        <v>-1.3556666374206501</v>
      </c>
      <c r="U14299" t="s">
        <v>9411</v>
      </c>
    </row>
    <row r="14300" spans="1:21" x14ac:dyDescent="0.45">
      <c r="A14300" t="s">
        <v>27036</v>
      </c>
      <c r="B14300" t="s">
        <v>81792</v>
      </c>
      <c r="C14300" t="s">
        <v>27037</v>
      </c>
      <c r="D14300">
        <v>29</v>
      </c>
      <c r="E14300" t="s">
        <v>66819</v>
      </c>
      <c r="F14300" t="s">
        <v>27052</v>
      </c>
      <c r="G14300" t="s">
        <v>91</v>
      </c>
      <c r="H14300">
        <v>3</v>
      </c>
      <c r="I14300" t="s">
        <v>72130</v>
      </c>
      <c r="J14300">
        <v>5.5995967900474</v>
      </c>
      <c r="K14300">
        <v>-2.17935911814372</v>
      </c>
      <c r="L14300" t="s">
        <v>9411</v>
      </c>
      <c r="M14300">
        <v>4.0175151307623498</v>
      </c>
      <c r="N14300">
        <v>-2.3379996617635102</v>
      </c>
      <c r="O14300" t="s">
        <v>9411</v>
      </c>
      <c r="P14300">
        <v>4.8799652154544804</v>
      </c>
      <c r="Q14300">
        <v>-2.0896283785502101</v>
      </c>
      <c r="R14300" t="s">
        <v>9411</v>
      </c>
      <c r="S14300">
        <v>3.65642875639888</v>
      </c>
      <c r="T14300">
        <v>-1.8389786084493001</v>
      </c>
      <c r="U14300" t="s">
        <v>9411</v>
      </c>
    </row>
    <row r="14301" spans="1:21" x14ac:dyDescent="0.45">
      <c r="A14301" t="s">
        <v>27392</v>
      </c>
      <c r="B14301" t="s">
        <v>81894</v>
      </c>
      <c r="C14301" t="s">
        <v>27393</v>
      </c>
      <c r="D14301">
        <v>445</v>
      </c>
      <c r="E14301" t="s">
        <v>27403</v>
      </c>
      <c r="F14301" t="s">
        <v>27404</v>
      </c>
      <c r="G14301" t="s">
        <v>91</v>
      </c>
      <c r="H14301">
        <v>3</v>
      </c>
      <c r="I14301" t="s">
        <v>72130</v>
      </c>
      <c r="J14301">
        <v>3.8736419142879699</v>
      </c>
      <c r="K14301">
        <v>1.5524956385294599</v>
      </c>
      <c r="L14301" t="s">
        <v>9411</v>
      </c>
      <c r="M14301">
        <v>4.8543464291421197</v>
      </c>
      <c r="N14301">
        <v>1.6978077888488801</v>
      </c>
      <c r="O14301" t="s">
        <v>9411</v>
      </c>
      <c r="P14301">
        <v>3.9920501549163498</v>
      </c>
      <c r="Q14301">
        <v>1.4787001609802199</v>
      </c>
      <c r="R14301" t="s">
        <v>9411</v>
      </c>
      <c r="S14301">
        <v>4.21938996353982</v>
      </c>
      <c r="T14301">
        <v>1.4797526995340999</v>
      </c>
      <c r="U14301" t="s">
        <v>9411</v>
      </c>
    </row>
    <row r="14302" spans="1:21" x14ac:dyDescent="0.45">
      <c r="A14302" t="s">
        <v>27392</v>
      </c>
      <c r="B14302" t="s">
        <v>81894</v>
      </c>
      <c r="C14302" t="s">
        <v>27393</v>
      </c>
      <c r="D14302">
        <v>416</v>
      </c>
      <c r="E14302" t="s">
        <v>27407</v>
      </c>
      <c r="F14302" t="s">
        <v>27408</v>
      </c>
      <c r="G14302" t="s">
        <v>91</v>
      </c>
      <c r="H14302">
        <v>3</v>
      </c>
      <c r="I14302" t="s">
        <v>72130</v>
      </c>
      <c r="J14302">
        <v>0.363899983012685</v>
      </c>
      <c r="K14302">
        <v>0.109785556793213</v>
      </c>
      <c r="M14302">
        <v>7.9059217705900894E-2</v>
      </c>
      <c r="N14302">
        <v>-3.2174348831176799E-2</v>
      </c>
      <c r="P14302">
        <v>0.168080036933342</v>
      </c>
      <c r="Q14302">
        <v>-4.6395540237426799E-2</v>
      </c>
      <c r="S14302">
        <v>0.15374105450949699</v>
      </c>
      <c r="T14302">
        <v>-4.2910814285278299E-2</v>
      </c>
    </row>
    <row r="14303" spans="1:21" x14ac:dyDescent="0.45">
      <c r="A14303" t="s">
        <v>27392</v>
      </c>
      <c r="B14303" t="s">
        <v>81894</v>
      </c>
      <c r="C14303" t="s">
        <v>27393</v>
      </c>
      <c r="D14303">
        <v>428</v>
      </c>
      <c r="E14303" t="s">
        <v>66840</v>
      </c>
      <c r="F14303" t="s">
        <v>66841</v>
      </c>
      <c r="G14303" t="s">
        <v>91</v>
      </c>
      <c r="H14303">
        <v>3</v>
      </c>
      <c r="I14303" t="s">
        <v>72130</v>
      </c>
      <c r="J14303">
        <v>0.13390817582266201</v>
      </c>
      <c r="K14303">
        <v>-4.1844685872395801E-2</v>
      </c>
      <c r="M14303">
        <v>7.2695113662040803E-2</v>
      </c>
      <c r="N14303">
        <v>-2.3172537485758499E-2</v>
      </c>
      <c r="P14303">
        <v>0.40879438080078401</v>
      </c>
      <c r="Q14303">
        <v>-8.15539360046387E-2</v>
      </c>
      <c r="S14303">
        <v>0.41062293608627298</v>
      </c>
      <c r="T14303">
        <v>-8.3035628000895201E-2</v>
      </c>
    </row>
    <row r="14304" spans="1:21" x14ac:dyDescent="0.45">
      <c r="A14304" t="s">
        <v>27392</v>
      </c>
      <c r="B14304" t="s">
        <v>81894</v>
      </c>
      <c r="C14304" t="s">
        <v>27393</v>
      </c>
      <c r="D14304">
        <v>441</v>
      </c>
      <c r="E14304" t="s">
        <v>66842</v>
      </c>
      <c r="F14304" t="s">
        <v>66843</v>
      </c>
      <c r="G14304" t="s">
        <v>91</v>
      </c>
      <c r="H14304">
        <v>4</v>
      </c>
      <c r="I14304" t="s">
        <v>72130</v>
      </c>
      <c r="J14304">
        <v>3.8736419142879699</v>
      </c>
      <c r="K14304">
        <v>1.5524956385294599</v>
      </c>
      <c r="L14304" t="s">
        <v>9411</v>
      </c>
      <c r="M14304">
        <v>4.8543464291421197</v>
      </c>
      <c r="N14304">
        <v>1.6978077888488801</v>
      </c>
      <c r="O14304" t="s">
        <v>9411</v>
      </c>
      <c r="P14304">
        <v>3.9920501549163498</v>
      </c>
      <c r="Q14304">
        <v>1.4787001609802199</v>
      </c>
      <c r="R14304" t="s">
        <v>9411</v>
      </c>
      <c r="S14304">
        <v>4.21938996353982</v>
      </c>
      <c r="T14304">
        <v>1.4797526995340999</v>
      </c>
      <c r="U14304" t="s">
        <v>9411</v>
      </c>
    </row>
    <row r="14305" spans="1:21" x14ac:dyDescent="0.45">
      <c r="A14305" t="s">
        <v>27392</v>
      </c>
      <c r="B14305" t="s">
        <v>89599</v>
      </c>
      <c r="C14305" t="s">
        <v>27393</v>
      </c>
      <c r="D14305">
        <v>239</v>
      </c>
      <c r="E14305" t="s">
        <v>73309</v>
      </c>
      <c r="F14305" t="s">
        <v>73310</v>
      </c>
      <c r="G14305" t="s">
        <v>91</v>
      </c>
      <c r="H14305">
        <v>2</v>
      </c>
      <c r="I14305" t="s">
        <v>72130</v>
      </c>
      <c r="J14305">
        <v>1.7542188546175601</v>
      </c>
      <c r="K14305">
        <v>0.19762070973714199</v>
      </c>
      <c r="M14305">
        <v>4.2088114825552497E-2</v>
      </c>
      <c r="N14305">
        <v>5.7711601257324201E-3</v>
      </c>
      <c r="P14305">
        <v>0.40565206413304999</v>
      </c>
      <c r="Q14305">
        <v>-5.6856632232666002E-2</v>
      </c>
      <c r="S14305">
        <v>0.67926739609355102</v>
      </c>
      <c r="T14305">
        <v>-8.1668376922607394E-2</v>
      </c>
    </row>
    <row r="14306" spans="1:21" x14ac:dyDescent="0.45">
      <c r="A14306" t="s">
        <v>27392</v>
      </c>
      <c r="B14306" t="s">
        <v>89599</v>
      </c>
      <c r="C14306" t="s">
        <v>27393</v>
      </c>
      <c r="D14306">
        <v>243</v>
      </c>
      <c r="E14306" t="s">
        <v>66844</v>
      </c>
      <c r="F14306" t="s">
        <v>66845</v>
      </c>
      <c r="G14306" t="s">
        <v>91</v>
      </c>
      <c r="H14306">
        <v>2</v>
      </c>
      <c r="I14306" t="s">
        <v>72130</v>
      </c>
      <c r="J14306">
        <v>1.4440375500059099</v>
      </c>
      <c r="K14306">
        <v>0.35267162322998002</v>
      </c>
      <c r="L14306" t="s">
        <v>9411</v>
      </c>
      <c r="M14306">
        <v>0.47858035505986701</v>
      </c>
      <c r="N14306">
        <v>0.14833259582519501</v>
      </c>
      <c r="P14306">
        <v>0.30203800577561202</v>
      </c>
      <c r="Q14306">
        <v>6.9437026977539104E-2</v>
      </c>
      <c r="S14306">
        <v>1.3952959787194E-2</v>
      </c>
      <c r="T14306">
        <v>2.9366811116536499E-3</v>
      </c>
    </row>
    <row r="14307" spans="1:21" x14ac:dyDescent="0.45">
      <c r="A14307" t="s">
        <v>27392</v>
      </c>
      <c r="B14307" t="s">
        <v>89599</v>
      </c>
      <c r="C14307" t="s">
        <v>27393</v>
      </c>
      <c r="D14307">
        <v>257</v>
      </c>
      <c r="E14307" t="s">
        <v>27411</v>
      </c>
      <c r="F14307" t="s">
        <v>27412</v>
      </c>
      <c r="G14307" t="s">
        <v>91</v>
      </c>
      <c r="H14307">
        <v>3</v>
      </c>
      <c r="I14307" t="s">
        <v>72130</v>
      </c>
      <c r="J14307">
        <v>1.3563704647837</v>
      </c>
      <c r="K14307">
        <v>0.19049421946207701</v>
      </c>
      <c r="M14307">
        <v>6.5175009422395E-2</v>
      </c>
      <c r="N14307">
        <v>1.22135480244954E-2</v>
      </c>
      <c r="P14307">
        <v>0.351248433646275</v>
      </c>
      <c r="Q14307">
        <v>-6.4179261525472001E-2</v>
      </c>
      <c r="S14307">
        <v>0.53786901934553799</v>
      </c>
      <c r="T14307">
        <v>-8.9520613352457701E-2</v>
      </c>
    </row>
    <row r="14308" spans="1:21" x14ac:dyDescent="0.45">
      <c r="A14308" t="s">
        <v>27488</v>
      </c>
      <c r="B14308" t="s">
        <v>81926</v>
      </c>
      <c r="C14308" t="s">
        <v>27489</v>
      </c>
      <c r="D14308">
        <v>125</v>
      </c>
      <c r="E14308" t="s">
        <v>27494</v>
      </c>
      <c r="F14308" t="s">
        <v>27495</v>
      </c>
      <c r="G14308" t="s">
        <v>91</v>
      </c>
      <c r="H14308">
        <v>4</v>
      </c>
      <c r="I14308" t="s">
        <v>72130</v>
      </c>
      <c r="J14308">
        <v>0.88600770936403195</v>
      </c>
      <c r="K14308">
        <v>0.41824420293172199</v>
      </c>
      <c r="M14308">
        <v>0.40920793255554599</v>
      </c>
      <c r="N14308">
        <v>0.31598345438639303</v>
      </c>
      <c r="P14308">
        <v>5.2490356254394799E-2</v>
      </c>
      <c r="Q14308">
        <v>4.8009077707926402E-2</v>
      </c>
      <c r="S14308">
        <v>0.137058784225769</v>
      </c>
      <c r="T14308">
        <v>-0.118618011474609</v>
      </c>
    </row>
    <row r="14309" spans="1:21" x14ac:dyDescent="0.45">
      <c r="A14309" t="s">
        <v>27488</v>
      </c>
      <c r="B14309" t="s">
        <v>81926</v>
      </c>
      <c r="C14309" t="s">
        <v>27489</v>
      </c>
      <c r="D14309">
        <v>126</v>
      </c>
      <c r="E14309" t="s">
        <v>27496</v>
      </c>
      <c r="F14309" t="s">
        <v>27497</v>
      </c>
      <c r="G14309" t="s">
        <v>91</v>
      </c>
      <c r="H14309">
        <v>3</v>
      </c>
      <c r="I14309" t="s">
        <v>72130</v>
      </c>
      <c r="J14309">
        <v>0.88600770936403195</v>
      </c>
      <c r="K14309">
        <v>0.41824420293172199</v>
      </c>
      <c r="M14309">
        <v>0.40920793255554599</v>
      </c>
      <c r="N14309">
        <v>0.31598345438639303</v>
      </c>
      <c r="P14309">
        <v>5.2490356254394799E-2</v>
      </c>
      <c r="Q14309">
        <v>4.8009077707926402E-2</v>
      </c>
      <c r="S14309">
        <v>0.137058784225769</v>
      </c>
      <c r="T14309">
        <v>-0.118618011474609</v>
      </c>
    </row>
    <row r="14310" spans="1:21" x14ac:dyDescent="0.45">
      <c r="A14310" t="s">
        <v>27488</v>
      </c>
      <c r="B14310" t="s">
        <v>81926</v>
      </c>
      <c r="C14310" t="s">
        <v>27489</v>
      </c>
      <c r="D14310">
        <v>130</v>
      </c>
      <c r="E14310" t="s">
        <v>66851</v>
      </c>
      <c r="F14310" t="s">
        <v>66852</v>
      </c>
      <c r="G14310" t="s">
        <v>91</v>
      </c>
      <c r="H14310">
        <v>4</v>
      </c>
      <c r="I14310" t="s">
        <v>72130</v>
      </c>
      <c r="J14310">
        <v>0.88600770936403195</v>
      </c>
      <c r="K14310">
        <v>0.41824420293172199</v>
      </c>
      <c r="M14310">
        <v>0.40920793255554599</v>
      </c>
      <c r="N14310">
        <v>0.31598345438639303</v>
      </c>
      <c r="P14310">
        <v>5.2490356254394799E-2</v>
      </c>
      <c r="Q14310">
        <v>4.8009077707926402E-2</v>
      </c>
      <c r="S14310">
        <v>0.137058784225769</v>
      </c>
      <c r="T14310">
        <v>-0.118618011474609</v>
      </c>
    </row>
    <row r="14311" spans="1:21" x14ac:dyDescent="0.45">
      <c r="A14311" t="s">
        <v>27488</v>
      </c>
      <c r="B14311" t="s">
        <v>81926</v>
      </c>
      <c r="C14311" t="s">
        <v>27489</v>
      </c>
      <c r="D14311">
        <v>798</v>
      </c>
      <c r="E14311" t="s">
        <v>66853</v>
      </c>
      <c r="F14311" t="s">
        <v>66854</v>
      </c>
      <c r="G14311" t="s">
        <v>91</v>
      </c>
      <c r="H14311">
        <v>4</v>
      </c>
      <c r="I14311" t="s">
        <v>72130</v>
      </c>
      <c r="J14311">
        <v>3.0775898575342699</v>
      </c>
      <c r="K14311">
        <v>1.4703941345214799</v>
      </c>
      <c r="L14311" t="s">
        <v>9411</v>
      </c>
      <c r="M14311">
        <v>3.1661934549375599</v>
      </c>
      <c r="N14311">
        <v>1.3671298027038601</v>
      </c>
      <c r="O14311" t="s">
        <v>9411</v>
      </c>
      <c r="P14311">
        <v>3.8035729827106</v>
      </c>
      <c r="Q14311">
        <v>1.3489286104838101</v>
      </c>
      <c r="R14311" t="s">
        <v>9411</v>
      </c>
      <c r="S14311">
        <v>3.2518369430266101</v>
      </c>
      <c r="T14311">
        <v>1.1584833463033</v>
      </c>
      <c r="U14311" t="s">
        <v>9411</v>
      </c>
    </row>
    <row r="14312" spans="1:21" x14ac:dyDescent="0.45">
      <c r="A14312" t="s">
        <v>27488</v>
      </c>
      <c r="B14312" t="s">
        <v>81926</v>
      </c>
      <c r="C14312" t="s">
        <v>27489</v>
      </c>
      <c r="D14312">
        <v>801</v>
      </c>
      <c r="E14312" t="s">
        <v>27502</v>
      </c>
      <c r="F14312" t="s">
        <v>27503</v>
      </c>
      <c r="G14312" t="s">
        <v>91</v>
      </c>
      <c r="H14312">
        <v>4</v>
      </c>
      <c r="I14312" t="s">
        <v>72130</v>
      </c>
      <c r="J14312">
        <v>3.3257532059967501</v>
      </c>
      <c r="K14312">
        <v>1.4811013539632201</v>
      </c>
      <c r="L14312" t="s">
        <v>9411</v>
      </c>
      <c r="M14312">
        <v>3.5560805836074598</v>
      </c>
      <c r="N14312">
        <v>1.37521155675252</v>
      </c>
      <c r="O14312" t="s">
        <v>9411</v>
      </c>
      <c r="P14312">
        <v>4.2187538954035499</v>
      </c>
      <c r="Q14312">
        <v>1.3585928281148301</v>
      </c>
      <c r="R14312" t="s">
        <v>9411</v>
      </c>
      <c r="S14312">
        <v>3.9924145691651498</v>
      </c>
      <c r="T14312">
        <v>1.1852669715881301</v>
      </c>
      <c r="U14312" t="s">
        <v>9411</v>
      </c>
    </row>
    <row r="14313" spans="1:21" x14ac:dyDescent="0.45">
      <c r="A14313" t="s">
        <v>27488</v>
      </c>
      <c r="B14313" t="s">
        <v>81926</v>
      </c>
      <c r="C14313" t="s">
        <v>27489</v>
      </c>
      <c r="D14313">
        <v>803</v>
      </c>
      <c r="E14313" t="s">
        <v>27504</v>
      </c>
      <c r="F14313" t="s">
        <v>27505</v>
      </c>
      <c r="G14313" t="s">
        <v>91</v>
      </c>
      <c r="H14313">
        <v>4</v>
      </c>
      <c r="I14313" t="s">
        <v>72130</v>
      </c>
      <c r="J14313">
        <v>2.8387996874128798</v>
      </c>
      <c r="K14313">
        <v>1.4281943639119501</v>
      </c>
      <c r="L14313" t="s">
        <v>9411</v>
      </c>
      <c r="M14313">
        <v>2.9183279816796301</v>
      </c>
      <c r="N14313">
        <v>1.3168314297993999</v>
      </c>
      <c r="O14313" t="s">
        <v>9411</v>
      </c>
      <c r="P14313">
        <v>3.5316038171583002</v>
      </c>
      <c r="Q14313">
        <v>1.31186119715373</v>
      </c>
      <c r="R14313" t="s">
        <v>9411</v>
      </c>
      <c r="S14313">
        <v>2.9024123026720101</v>
      </c>
      <c r="T14313">
        <v>1.11165221532186</v>
      </c>
      <c r="U14313" t="s">
        <v>9411</v>
      </c>
    </row>
    <row r="14314" spans="1:21" x14ac:dyDescent="0.45">
      <c r="A14314" t="s">
        <v>27680</v>
      </c>
      <c r="B14314" t="s">
        <v>81987</v>
      </c>
      <c r="C14314" t="s">
        <v>27681</v>
      </c>
      <c r="D14314">
        <v>206</v>
      </c>
      <c r="E14314" t="s">
        <v>27682</v>
      </c>
      <c r="F14314" t="s">
        <v>27683</v>
      </c>
      <c r="G14314" t="s">
        <v>91</v>
      </c>
      <c r="H14314">
        <v>3</v>
      </c>
      <c r="I14314" t="s">
        <v>72130</v>
      </c>
      <c r="J14314">
        <v>0.35497069435441198</v>
      </c>
      <c r="K14314">
        <v>-8.4958553314208998E-2</v>
      </c>
      <c r="M14314">
        <v>0.92599290525582501</v>
      </c>
      <c r="N14314">
        <v>-0.37002825736999501</v>
      </c>
      <c r="P14314">
        <v>0.44280915764558199</v>
      </c>
      <c r="Q14314">
        <v>-0.12151980400085401</v>
      </c>
      <c r="S14314">
        <v>0.41322421184908698</v>
      </c>
      <c r="T14314">
        <v>-6.7847013473510701E-2</v>
      </c>
    </row>
    <row r="14315" spans="1:21" x14ac:dyDescent="0.45">
      <c r="A14315" t="s">
        <v>27680</v>
      </c>
      <c r="B14315" t="s">
        <v>81987</v>
      </c>
      <c r="C14315" t="s">
        <v>27681</v>
      </c>
      <c r="D14315">
        <v>208</v>
      </c>
      <c r="E14315" t="s">
        <v>27684</v>
      </c>
      <c r="F14315" t="s">
        <v>27685</v>
      </c>
      <c r="G14315" t="s">
        <v>91</v>
      </c>
      <c r="H14315">
        <v>2</v>
      </c>
      <c r="I14315" t="s">
        <v>72130</v>
      </c>
      <c r="J14315">
        <v>0.84463252662295396</v>
      </c>
      <c r="K14315">
        <v>0.22914695739746099</v>
      </c>
      <c r="M14315">
        <v>6.4131956668290205E-2</v>
      </c>
      <c r="N14315">
        <v>-3.2149791717529297E-2</v>
      </c>
      <c r="P14315">
        <v>4.3320637380283397E-2</v>
      </c>
      <c r="Q14315">
        <v>1.38319333394369E-2</v>
      </c>
      <c r="S14315">
        <v>0.36113161375817299</v>
      </c>
      <c r="T14315">
        <v>0.105841795603434</v>
      </c>
    </row>
    <row r="14316" spans="1:21" x14ac:dyDescent="0.45">
      <c r="A14316" t="s">
        <v>27680</v>
      </c>
      <c r="B14316" t="s">
        <v>81987</v>
      </c>
      <c r="C14316" t="s">
        <v>27681</v>
      </c>
      <c r="D14316">
        <v>212</v>
      </c>
      <c r="E14316" t="s">
        <v>66856</v>
      </c>
      <c r="F14316" t="s">
        <v>27685</v>
      </c>
      <c r="G14316" t="s">
        <v>91</v>
      </c>
      <c r="H14316">
        <v>2</v>
      </c>
      <c r="I14316" t="s">
        <v>72130</v>
      </c>
      <c r="J14316">
        <v>0.63490926249878099</v>
      </c>
      <c r="K14316">
        <v>0.195306460062663</v>
      </c>
      <c r="M14316">
        <v>2.9616544110938701E-2</v>
      </c>
      <c r="N14316">
        <v>-1.46988232930501E-2</v>
      </c>
      <c r="P14316">
        <v>2.4877079983759199E-2</v>
      </c>
      <c r="Q14316">
        <v>9.5060666402180909E-3</v>
      </c>
      <c r="S14316">
        <v>0.352687720988484</v>
      </c>
      <c r="T14316">
        <v>0.13310194015502899</v>
      </c>
    </row>
    <row r="14317" spans="1:21" x14ac:dyDescent="0.45">
      <c r="A14317" t="s">
        <v>27680</v>
      </c>
      <c r="B14317" t="s">
        <v>81987</v>
      </c>
      <c r="C14317" t="s">
        <v>27681</v>
      </c>
      <c r="D14317">
        <v>220</v>
      </c>
      <c r="E14317" t="s">
        <v>27686</v>
      </c>
      <c r="F14317" t="s">
        <v>27687</v>
      </c>
      <c r="G14317" t="s">
        <v>91</v>
      </c>
      <c r="H14317">
        <v>2</v>
      </c>
      <c r="I14317" t="s">
        <v>72130</v>
      </c>
      <c r="J14317">
        <v>0.60341586542109604</v>
      </c>
      <c r="K14317">
        <v>0.18431154886881501</v>
      </c>
      <c r="M14317">
        <v>7.9186972312220702E-2</v>
      </c>
      <c r="N14317">
        <v>-3.8136641184488902E-2</v>
      </c>
      <c r="P14317">
        <v>7.3451434369405405E-2</v>
      </c>
      <c r="Q14317">
        <v>-2.3014863332112601E-2</v>
      </c>
      <c r="S14317">
        <v>0.27365641200922902</v>
      </c>
      <c r="T14317">
        <v>8.3254655202229799E-2</v>
      </c>
    </row>
    <row r="14318" spans="1:21" x14ac:dyDescent="0.45">
      <c r="A14318" t="s">
        <v>27680</v>
      </c>
      <c r="B14318" t="s">
        <v>81987</v>
      </c>
      <c r="C14318" t="s">
        <v>27681</v>
      </c>
      <c r="D14318">
        <v>221</v>
      </c>
      <c r="E14318" t="s">
        <v>27688</v>
      </c>
      <c r="F14318" t="s">
        <v>27687</v>
      </c>
      <c r="G14318" t="s">
        <v>91</v>
      </c>
      <c r="H14318">
        <v>2</v>
      </c>
      <c r="I14318" t="s">
        <v>72130</v>
      </c>
      <c r="J14318">
        <v>0.62782940240434704</v>
      </c>
      <c r="K14318">
        <v>0.323777675628662</v>
      </c>
      <c r="M14318">
        <v>8.0604391736424294E-2</v>
      </c>
      <c r="N14318">
        <v>5.1563978195190402E-2</v>
      </c>
      <c r="P14318">
        <v>1.2167479089293E-2</v>
      </c>
      <c r="Q14318">
        <v>3.54409217834473E-3</v>
      </c>
      <c r="S14318">
        <v>0.16929512136035699</v>
      </c>
      <c r="T14318">
        <v>-9.5436573028564505E-3</v>
      </c>
    </row>
    <row r="14319" spans="1:21" x14ac:dyDescent="0.45">
      <c r="A14319" t="s">
        <v>27805</v>
      </c>
      <c r="B14319" t="s">
        <v>82031</v>
      </c>
      <c r="C14319" t="s">
        <v>27806</v>
      </c>
      <c r="D14319">
        <v>397</v>
      </c>
      <c r="E14319" t="s">
        <v>73323</v>
      </c>
      <c r="F14319" t="s">
        <v>73324</v>
      </c>
      <c r="G14319" t="s">
        <v>91</v>
      </c>
      <c r="H14319">
        <v>3</v>
      </c>
      <c r="I14319" t="s">
        <v>72130</v>
      </c>
      <c r="J14319">
        <v>0.73142032969451698</v>
      </c>
      <c r="K14319">
        <v>0.36411190032959001</v>
      </c>
      <c r="M14319">
        <v>2.34760806392624</v>
      </c>
      <c r="N14319">
        <v>0.51150679588317904</v>
      </c>
      <c r="O14319" t="s">
        <v>9411</v>
      </c>
      <c r="P14319">
        <v>1.43624667371215</v>
      </c>
      <c r="Q14319">
        <v>0.403952836990356</v>
      </c>
      <c r="R14319" t="s">
        <v>9411</v>
      </c>
      <c r="S14319">
        <v>0.57977333067397097</v>
      </c>
      <c r="T14319">
        <v>0.149738550186157</v>
      </c>
    </row>
    <row r="14320" spans="1:21" x14ac:dyDescent="0.45">
      <c r="A14320" t="s">
        <v>27805</v>
      </c>
      <c r="B14320" t="s">
        <v>82031</v>
      </c>
      <c r="C14320" t="s">
        <v>27806</v>
      </c>
      <c r="D14320">
        <v>398</v>
      </c>
      <c r="E14320" t="s">
        <v>73325</v>
      </c>
      <c r="F14320" t="s">
        <v>73324</v>
      </c>
      <c r="G14320" t="s">
        <v>91</v>
      </c>
      <c r="H14320">
        <v>3</v>
      </c>
      <c r="I14320" t="s">
        <v>72130</v>
      </c>
      <c r="J14320">
        <v>0.73142032969451698</v>
      </c>
      <c r="K14320">
        <v>0.36411190032959001</v>
      </c>
      <c r="M14320">
        <v>2.34760806392624</v>
      </c>
      <c r="N14320">
        <v>0.51150679588317904</v>
      </c>
      <c r="O14320" t="s">
        <v>9411</v>
      </c>
      <c r="P14320">
        <v>1.43624667371215</v>
      </c>
      <c r="Q14320">
        <v>0.403952836990356</v>
      </c>
      <c r="R14320" t="s">
        <v>9411</v>
      </c>
      <c r="S14320">
        <v>0.57977333067397097</v>
      </c>
      <c r="T14320">
        <v>0.149738550186157</v>
      </c>
    </row>
    <row r="14321" spans="1:21" x14ac:dyDescent="0.45">
      <c r="A14321" t="s">
        <v>27805</v>
      </c>
      <c r="B14321" t="s">
        <v>82031</v>
      </c>
      <c r="C14321" t="s">
        <v>27806</v>
      </c>
      <c r="D14321">
        <v>399</v>
      </c>
      <c r="E14321" t="s">
        <v>73326</v>
      </c>
      <c r="F14321" t="s">
        <v>73324</v>
      </c>
      <c r="G14321" t="s">
        <v>91</v>
      </c>
      <c r="H14321">
        <v>3</v>
      </c>
      <c r="I14321" t="s">
        <v>72130</v>
      </c>
      <c r="J14321">
        <v>0.73142032969451698</v>
      </c>
      <c r="K14321">
        <v>0.36411190032959001</v>
      </c>
      <c r="M14321">
        <v>2.34760806392624</v>
      </c>
      <c r="N14321">
        <v>0.51150679588317904</v>
      </c>
      <c r="O14321" t="s">
        <v>9411</v>
      </c>
      <c r="P14321">
        <v>1.43624667371215</v>
      </c>
      <c r="Q14321">
        <v>0.403952836990356</v>
      </c>
      <c r="R14321" t="s">
        <v>9411</v>
      </c>
      <c r="S14321">
        <v>0.57977333067397097</v>
      </c>
      <c r="T14321">
        <v>0.149738550186157</v>
      </c>
    </row>
    <row r="14322" spans="1:21" x14ac:dyDescent="0.45">
      <c r="A14322" t="s">
        <v>27913</v>
      </c>
      <c r="B14322" t="s">
        <v>82074</v>
      </c>
      <c r="C14322" t="s">
        <v>27914</v>
      </c>
      <c r="D14322">
        <v>1408</v>
      </c>
      <c r="E14322" t="s">
        <v>27921</v>
      </c>
      <c r="F14322" t="s">
        <v>27922</v>
      </c>
      <c r="G14322" t="s">
        <v>91</v>
      </c>
      <c r="H14322">
        <v>3</v>
      </c>
      <c r="I14322" t="s">
        <v>72130</v>
      </c>
      <c r="J14322">
        <v>2.0487397913027401</v>
      </c>
      <c r="K14322">
        <v>1.15655612945557</v>
      </c>
      <c r="L14322" t="s">
        <v>9411</v>
      </c>
      <c r="M14322">
        <v>1.70254146039886</v>
      </c>
      <c r="N14322">
        <v>1.5597782135009799</v>
      </c>
      <c r="O14322" t="s">
        <v>9411</v>
      </c>
      <c r="P14322">
        <v>1.9837716491133</v>
      </c>
      <c r="Q14322">
        <v>1.0955736637115501</v>
      </c>
      <c r="R14322" t="s">
        <v>9411</v>
      </c>
      <c r="S14322">
        <v>1.88321212844115</v>
      </c>
      <c r="T14322">
        <v>1.0278217792511</v>
      </c>
      <c r="U14322" t="s">
        <v>9411</v>
      </c>
    </row>
    <row r="14323" spans="1:21" x14ac:dyDescent="0.45">
      <c r="A14323" t="s">
        <v>27913</v>
      </c>
      <c r="B14323" t="s">
        <v>82074</v>
      </c>
      <c r="C14323" t="s">
        <v>27914</v>
      </c>
      <c r="D14323">
        <v>1331</v>
      </c>
      <c r="E14323" t="s">
        <v>27936</v>
      </c>
      <c r="F14323" t="s">
        <v>27937</v>
      </c>
      <c r="G14323" t="s">
        <v>91</v>
      </c>
      <c r="H14323">
        <v>4</v>
      </c>
      <c r="I14323" t="s">
        <v>72130</v>
      </c>
      <c r="J14323">
        <v>1.5984868119623801</v>
      </c>
      <c r="K14323">
        <v>0.51479911804199197</v>
      </c>
      <c r="L14323" t="s">
        <v>9411</v>
      </c>
      <c r="M14323">
        <v>0.36274631583799599</v>
      </c>
      <c r="N14323">
        <v>0.15231728553772</v>
      </c>
      <c r="P14323">
        <v>0.14116133606324299</v>
      </c>
      <c r="Q14323">
        <v>0.101392507553101</v>
      </c>
      <c r="S14323">
        <v>6.2613421403211796E-3</v>
      </c>
      <c r="T14323">
        <v>-3.66854667663574E-3</v>
      </c>
    </row>
    <row r="14324" spans="1:21" x14ac:dyDescent="0.45">
      <c r="A14324" t="s">
        <v>27913</v>
      </c>
      <c r="B14324" t="s">
        <v>82074</v>
      </c>
      <c r="C14324" t="s">
        <v>27914</v>
      </c>
      <c r="D14324">
        <v>1335</v>
      </c>
      <c r="E14324" t="s">
        <v>66890</v>
      </c>
      <c r="F14324" t="s">
        <v>27937</v>
      </c>
      <c r="G14324" t="s">
        <v>91</v>
      </c>
      <c r="H14324">
        <v>4</v>
      </c>
      <c r="I14324" t="s">
        <v>72130</v>
      </c>
      <c r="J14324">
        <v>0.76294366135622704</v>
      </c>
      <c r="K14324">
        <v>0.18612098693847701</v>
      </c>
      <c r="M14324">
        <v>0.48198765910429903</v>
      </c>
      <c r="N14324">
        <v>-0.19588589668273901</v>
      </c>
      <c r="P14324">
        <v>0.34093245038741499</v>
      </c>
      <c r="Q14324">
        <v>-0.22212672233581501</v>
      </c>
      <c r="S14324">
        <v>0.64822582521412697</v>
      </c>
      <c r="T14324">
        <v>-0.30984759330749501</v>
      </c>
    </row>
    <row r="14325" spans="1:21" x14ac:dyDescent="0.45">
      <c r="A14325" t="s">
        <v>27913</v>
      </c>
      <c r="B14325" t="s">
        <v>82074</v>
      </c>
      <c r="C14325" t="s">
        <v>27914</v>
      </c>
      <c r="D14325">
        <v>1517</v>
      </c>
      <c r="E14325" t="s">
        <v>27944</v>
      </c>
      <c r="F14325" t="s">
        <v>27945</v>
      </c>
      <c r="G14325" t="s">
        <v>91</v>
      </c>
      <c r="H14325">
        <v>3</v>
      </c>
      <c r="I14325" t="s">
        <v>72130</v>
      </c>
      <c r="J14325">
        <v>7.1804158459591705E-2</v>
      </c>
      <c r="K14325">
        <v>-1.1417388916015601E-2</v>
      </c>
      <c r="M14325">
        <v>0.73282533272921602</v>
      </c>
      <c r="N14325">
        <v>-0.107690334320068</v>
      </c>
      <c r="P14325">
        <v>0.41547935450451401</v>
      </c>
      <c r="Q14325">
        <v>-5.34930229187012E-2</v>
      </c>
      <c r="S14325">
        <v>0.69631008085763102</v>
      </c>
      <c r="T14325">
        <v>-9.6435070037841797E-2</v>
      </c>
    </row>
    <row r="14326" spans="1:21" x14ac:dyDescent="0.45">
      <c r="A14326" t="s">
        <v>27913</v>
      </c>
      <c r="B14326" t="s">
        <v>82074</v>
      </c>
      <c r="C14326" t="s">
        <v>27914</v>
      </c>
      <c r="D14326">
        <v>1519</v>
      </c>
      <c r="E14326" t="s">
        <v>27946</v>
      </c>
      <c r="F14326" t="s">
        <v>27945</v>
      </c>
      <c r="G14326" t="s">
        <v>91</v>
      </c>
      <c r="H14326">
        <v>3</v>
      </c>
      <c r="I14326" t="s">
        <v>72130</v>
      </c>
      <c r="J14326">
        <v>7.1804158459591705E-2</v>
      </c>
      <c r="K14326">
        <v>-1.1417388916015601E-2</v>
      </c>
      <c r="M14326">
        <v>0.73282533272921602</v>
      </c>
      <c r="N14326">
        <v>-0.107690334320068</v>
      </c>
      <c r="P14326">
        <v>0.41547935450451401</v>
      </c>
      <c r="Q14326">
        <v>-5.34930229187012E-2</v>
      </c>
      <c r="S14326">
        <v>0.69631008085763102</v>
      </c>
      <c r="T14326">
        <v>-9.6435070037841797E-2</v>
      </c>
    </row>
    <row r="14327" spans="1:21" x14ac:dyDescent="0.45">
      <c r="A14327" t="s">
        <v>27913</v>
      </c>
      <c r="B14327" t="s">
        <v>82074</v>
      </c>
      <c r="C14327" t="s">
        <v>27914</v>
      </c>
      <c r="D14327">
        <v>1521</v>
      </c>
      <c r="E14327" t="s">
        <v>27947</v>
      </c>
      <c r="F14327" t="s">
        <v>27945</v>
      </c>
      <c r="G14327" t="s">
        <v>91</v>
      </c>
      <c r="H14327">
        <v>3</v>
      </c>
      <c r="I14327" t="s">
        <v>72130</v>
      </c>
      <c r="J14327">
        <v>7.1804158459591705E-2</v>
      </c>
      <c r="K14327">
        <v>-1.1417388916015601E-2</v>
      </c>
      <c r="M14327">
        <v>0.73282533272921602</v>
      </c>
      <c r="N14327">
        <v>-0.107690334320068</v>
      </c>
      <c r="P14327">
        <v>0.41547935450451401</v>
      </c>
      <c r="Q14327">
        <v>-5.34930229187012E-2</v>
      </c>
      <c r="S14327">
        <v>0.69631008085763102</v>
      </c>
      <c r="T14327">
        <v>-9.6435070037841797E-2</v>
      </c>
    </row>
    <row r="14328" spans="1:21" x14ac:dyDescent="0.45">
      <c r="A14328" t="s">
        <v>27913</v>
      </c>
      <c r="B14328" t="s">
        <v>82074</v>
      </c>
      <c r="C14328" t="s">
        <v>27914</v>
      </c>
      <c r="D14328">
        <v>1337</v>
      </c>
      <c r="E14328" t="s">
        <v>66892</v>
      </c>
      <c r="F14328" t="s">
        <v>27937</v>
      </c>
      <c r="G14328" t="s">
        <v>91</v>
      </c>
      <c r="H14328">
        <v>4</v>
      </c>
      <c r="I14328" t="s">
        <v>72130</v>
      </c>
      <c r="J14328">
        <v>0.55901750797988004</v>
      </c>
      <c r="K14328">
        <v>-0.28615570068359403</v>
      </c>
      <c r="M14328">
        <v>0.83332166062297197</v>
      </c>
      <c r="N14328">
        <v>-0.66951203346252397</v>
      </c>
      <c r="P14328">
        <v>0.65869957162682202</v>
      </c>
      <c r="Q14328">
        <v>-0.601648569107056</v>
      </c>
      <c r="S14328">
        <v>0.81316349336174498</v>
      </c>
      <c r="T14328">
        <v>-0.65321230888366699</v>
      </c>
    </row>
    <row r="14329" spans="1:21" x14ac:dyDescent="0.45">
      <c r="A14329" t="s">
        <v>27913</v>
      </c>
      <c r="B14329" t="s">
        <v>82074</v>
      </c>
      <c r="C14329" t="s">
        <v>27914</v>
      </c>
      <c r="D14329">
        <v>1339</v>
      </c>
      <c r="E14329" t="s">
        <v>27948</v>
      </c>
      <c r="F14329" t="s">
        <v>27937</v>
      </c>
      <c r="G14329" t="s">
        <v>91</v>
      </c>
      <c r="H14329">
        <v>4</v>
      </c>
      <c r="I14329" t="s">
        <v>72130</v>
      </c>
      <c r="J14329">
        <v>0.55309859938137496</v>
      </c>
      <c r="K14329">
        <v>-0.29430770874023399</v>
      </c>
      <c r="M14329">
        <v>0.818708534377103</v>
      </c>
      <c r="N14329">
        <v>-0.68154597282409701</v>
      </c>
      <c r="P14329">
        <v>0.65243122936473996</v>
      </c>
      <c r="Q14329">
        <v>-0.61104083061218295</v>
      </c>
      <c r="S14329">
        <v>0.80492356508210094</v>
      </c>
      <c r="T14329">
        <v>-0.66050934791564897</v>
      </c>
    </row>
    <row r="14330" spans="1:21" x14ac:dyDescent="0.45">
      <c r="A14330" t="s">
        <v>27963</v>
      </c>
      <c r="B14330" t="s">
        <v>82080</v>
      </c>
      <c r="C14330" t="s">
        <v>27964</v>
      </c>
      <c r="D14330">
        <v>591</v>
      </c>
      <c r="E14330" t="s">
        <v>27991</v>
      </c>
      <c r="F14330" t="s">
        <v>27992</v>
      </c>
      <c r="G14330" t="s">
        <v>91</v>
      </c>
      <c r="H14330">
        <v>2</v>
      </c>
      <c r="I14330" t="s">
        <v>72130</v>
      </c>
      <c r="J14330">
        <v>3.9632465031111201</v>
      </c>
      <c r="K14330">
        <v>1.8262669245401999</v>
      </c>
      <c r="L14330" t="s">
        <v>9411</v>
      </c>
      <c r="M14330">
        <v>3.8029358900643699</v>
      </c>
      <c r="N14330">
        <v>2.5453569094340001</v>
      </c>
      <c r="O14330" t="s">
        <v>9411</v>
      </c>
      <c r="P14330">
        <v>5.10874168307679</v>
      </c>
      <c r="Q14330">
        <v>1.6440800031026199</v>
      </c>
      <c r="R14330" t="s">
        <v>9411</v>
      </c>
      <c r="S14330">
        <v>3.4278602801513198</v>
      </c>
      <c r="T14330">
        <v>1.5301629702250199</v>
      </c>
      <c r="U14330" t="s">
        <v>9411</v>
      </c>
    </row>
    <row r="14331" spans="1:21" x14ac:dyDescent="0.45">
      <c r="A14331" t="s">
        <v>27963</v>
      </c>
      <c r="B14331" t="s">
        <v>82080</v>
      </c>
      <c r="C14331" t="s">
        <v>27964</v>
      </c>
      <c r="D14331">
        <v>592</v>
      </c>
      <c r="E14331" t="s">
        <v>66893</v>
      </c>
      <c r="F14331" t="s">
        <v>27992</v>
      </c>
      <c r="G14331" t="s">
        <v>91</v>
      </c>
      <c r="H14331">
        <v>2</v>
      </c>
      <c r="I14331" t="s">
        <v>72130</v>
      </c>
      <c r="J14331">
        <v>3.9632465031111201</v>
      </c>
      <c r="K14331">
        <v>1.8262669245401999</v>
      </c>
      <c r="L14331" t="s">
        <v>9411</v>
      </c>
      <c r="M14331">
        <v>3.8029358900643699</v>
      </c>
      <c r="N14331">
        <v>2.5453569094340001</v>
      </c>
      <c r="O14331" t="s">
        <v>9411</v>
      </c>
      <c r="P14331">
        <v>5.10874168307679</v>
      </c>
      <c r="Q14331">
        <v>1.6440800031026199</v>
      </c>
      <c r="R14331" t="s">
        <v>9411</v>
      </c>
      <c r="S14331">
        <v>3.4278602801513198</v>
      </c>
      <c r="T14331">
        <v>1.5301629702250199</v>
      </c>
      <c r="U14331" t="s">
        <v>9411</v>
      </c>
    </row>
    <row r="14332" spans="1:21" x14ac:dyDescent="0.45">
      <c r="A14332" t="s">
        <v>27963</v>
      </c>
      <c r="B14332" t="s">
        <v>82080</v>
      </c>
      <c r="C14332" t="s">
        <v>27964</v>
      </c>
      <c r="D14332">
        <v>593</v>
      </c>
      <c r="E14332" t="s">
        <v>27993</v>
      </c>
      <c r="F14332" t="s">
        <v>27992</v>
      </c>
      <c r="G14332" t="s">
        <v>91</v>
      </c>
      <c r="H14332">
        <v>2</v>
      </c>
      <c r="I14332" t="s">
        <v>72130</v>
      </c>
      <c r="J14332">
        <v>3.9632465031111201</v>
      </c>
      <c r="K14332">
        <v>1.8262669245401999</v>
      </c>
      <c r="L14332" t="s">
        <v>9411</v>
      </c>
      <c r="M14332">
        <v>3.8029358900643699</v>
      </c>
      <c r="N14332">
        <v>2.5453569094340001</v>
      </c>
      <c r="O14332" t="s">
        <v>9411</v>
      </c>
      <c r="P14332">
        <v>5.10874168307679</v>
      </c>
      <c r="Q14332">
        <v>1.6440800031026199</v>
      </c>
      <c r="R14332" t="s">
        <v>9411</v>
      </c>
      <c r="S14332">
        <v>3.4278602801513198</v>
      </c>
      <c r="T14332">
        <v>1.5301629702250199</v>
      </c>
      <c r="U14332" t="s">
        <v>9411</v>
      </c>
    </row>
    <row r="14333" spans="1:21" x14ac:dyDescent="0.45">
      <c r="A14333" t="s">
        <v>27963</v>
      </c>
      <c r="B14333" t="s">
        <v>82080</v>
      </c>
      <c r="C14333" t="s">
        <v>27964</v>
      </c>
      <c r="D14333">
        <v>539</v>
      </c>
      <c r="E14333" t="s">
        <v>66894</v>
      </c>
      <c r="F14333" t="s">
        <v>66895</v>
      </c>
      <c r="G14333" t="s">
        <v>91</v>
      </c>
      <c r="H14333">
        <v>2</v>
      </c>
      <c r="I14333" t="s">
        <v>72130</v>
      </c>
      <c r="J14333">
        <v>2.5240250446780399</v>
      </c>
      <c r="K14333">
        <v>1.7181580066680899</v>
      </c>
      <c r="L14333" t="s">
        <v>9411</v>
      </c>
      <c r="M14333">
        <v>2.39583609088448</v>
      </c>
      <c r="N14333">
        <v>1.2887146472930899</v>
      </c>
      <c r="O14333" t="s">
        <v>9411</v>
      </c>
      <c r="P14333">
        <v>2.1759861250028099</v>
      </c>
      <c r="Q14333">
        <v>1.2469465732574501</v>
      </c>
      <c r="R14333" t="s">
        <v>9411</v>
      </c>
      <c r="S14333">
        <v>1.2450697736691301</v>
      </c>
      <c r="T14333">
        <v>1.2095947265625</v>
      </c>
      <c r="U14333" t="s">
        <v>9411</v>
      </c>
    </row>
    <row r="14334" spans="1:21" x14ac:dyDescent="0.45">
      <c r="A14334" t="s">
        <v>27963</v>
      </c>
      <c r="B14334" t="s">
        <v>82080</v>
      </c>
      <c r="C14334" t="s">
        <v>27964</v>
      </c>
      <c r="D14334">
        <v>540</v>
      </c>
      <c r="E14334" t="s">
        <v>66896</v>
      </c>
      <c r="F14334" t="s">
        <v>66897</v>
      </c>
      <c r="G14334" t="s">
        <v>91</v>
      </c>
      <c r="H14334">
        <v>2</v>
      </c>
      <c r="I14334" t="s">
        <v>72130</v>
      </c>
      <c r="J14334">
        <v>2.8370675742348399</v>
      </c>
      <c r="K14334">
        <v>1.6726770401001001</v>
      </c>
      <c r="L14334" t="s">
        <v>9411</v>
      </c>
      <c r="M14334">
        <v>1.9439508840189701</v>
      </c>
      <c r="N14334">
        <v>1.2103374004364</v>
      </c>
      <c r="O14334" t="s">
        <v>9411</v>
      </c>
      <c r="P14334">
        <v>2.4267661706678201</v>
      </c>
      <c r="Q14334">
        <v>1.24370813369751</v>
      </c>
      <c r="R14334" t="s">
        <v>9411</v>
      </c>
      <c r="S14334">
        <v>1.39697161314369</v>
      </c>
      <c r="T14334">
        <v>1.16922926902771</v>
      </c>
      <c r="U14334" t="s">
        <v>9411</v>
      </c>
    </row>
    <row r="14335" spans="1:21" x14ac:dyDescent="0.45">
      <c r="A14335" t="s">
        <v>15276</v>
      </c>
      <c r="B14335" t="s">
        <v>78653</v>
      </c>
      <c r="C14335" t="s">
        <v>15279</v>
      </c>
      <c r="D14335">
        <v>239</v>
      </c>
      <c r="E14335" t="s">
        <v>73336</v>
      </c>
      <c r="F14335" t="s">
        <v>73337</v>
      </c>
      <c r="G14335" t="s">
        <v>91</v>
      </c>
      <c r="H14335">
        <v>4</v>
      </c>
      <c r="I14335" t="s">
        <v>72130</v>
      </c>
      <c r="J14335">
        <v>1.45398450724249</v>
      </c>
      <c r="K14335">
        <v>-2.2280721664428702</v>
      </c>
      <c r="L14335" t="s">
        <v>9411</v>
      </c>
      <c r="M14335">
        <v>1.5713447746018201</v>
      </c>
      <c r="N14335">
        <v>-2.1662437915802002</v>
      </c>
      <c r="O14335" t="s">
        <v>9411</v>
      </c>
      <c r="P14335">
        <v>1.4571229921917801</v>
      </c>
      <c r="Q14335">
        <v>-1.8754518032073999</v>
      </c>
      <c r="R14335" t="s">
        <v>9411</v>
      </c>
      <c r="S14335">
        <v>1.8563638271931</v>
      </c>
      <c r="T14335">
        <v>-1.8446519374847401</v>
      </c>
      <c r="U14335" t="s">
        <v>9411</v>
      </c>
    </row>
    <row r="14336" spans="1:21" x14ac:dyDescent="0.45">
      <c r="A14336" t="s">
        <v>15276</v>
      </c>
      <c r="B14336" t="s">
        <v>78653</v>
      </c>
      <c r="C14336" t="s">
        <v>15279</v>
      </c>
      <c r="D14336">
        <v>240</v>
      </c>
      <c r="E14336" t="s">
        <v>73338</v>
      </c>
      <c r="F14336" t="s">
        <v>73337</v>
      </c>
      <c r="G14336" t="s">
        <v>91</v>
      </c>
      <c r="H14336">
        <v>4</v>
      </c>
      <c r="I14336" t="s">
        <v>72130</v>
      </c>
      <c r="J14336">
        <v>2.7943459135967501</v>
      </c>
      <c r="K14336">
        <v>-2.2025699615478498</v>
      </c>
      <c r="L14336" t="s">
        <v>9411</v>
      </c>
      <c r="M14336">
        <v>2.9563737918278301</v>
      </c>
      <c r="N14336">
        <v>-2.1311958630879699</v>
      </c>
      <c r="O14336" t="s">
        <v>9411</v>
      </c>
      <c r="P14336">
        <v>2.6809693316750201</v>
      </c>
      <c r="Q14336">
        <v>-1.8677779833475701</v>
      </c>
      <c r="R14336" t="s">
        <v>9411</v>
      </c>
      <c r="S14336">
        <v>3.1631849668906402</v>
      </c>
      <c r="T14336">
        <v>-1.8042683601379399</v>
      </c>
      <c r="U14336" t="s">
        <v>9411</v>
      </c>
    </row>
    <row r="14337" spans="1:21" x14ac:dyDescent="0.45">
      <c r="A14337" t="s">
        <v>15276</v>
      </c>
      <c r="B14337" t="s">
        <v>78653</v>
      </c>
      <c r="C14337" t="s">
        <v>15279</v>
      </c>
      <c r="D14337">
        <v>248</v>
      </c>
      <c r="E14337" t="s">
        <v>73341</v>
      </c>
      <c r="F14337" t="s">
        <v>73342</v>
      </c>
      <c r="G14337" t="s">
        <v>91</v>
      </c>
      <c r="H14337">
        <v>4</v>
      </c>
      <c r="I14337" t="s">
        <v>72130</v>
      </c>
      <c r="J14337">
        <v>2.3679287739825199</v>
      </c>
      <c r="K14337">
        <v>-2.3608815670013401</v>
      </c>
      <c r="L14337" t="s">
        <v>9411</v>
      </c>
      <c r="M14337">
        <v>2.3733206957747601</v>
      </c>
      <c r="N14337">
        <v>-2.2505307197570801</v>
      </c>
      <c r="O14337" t="s">
        <v>9411</v>
      </c>
      <c r="P14337">
        <v>2.3270663714244302</v>
      </c>
      <c r="Q14337">
        <v>-1.9996223449707</v>
      </c>
      <c r="R14337" t="s">
        <v>9411</v>
      </c>
      <c r="S14337">
        <v>2.2562469033005401</v>
      </c>
      <c r="T14337">
        <v>-1.8467926979064899</v>
      </c>
      <c r="U14337" t="s">
        <v>9411</v>
      </c>
    </row>
    <row r="14338" spans="1:21" x14ac:dyDescent="0.45">
      <c r="A14338" t="s">
        <v>28189</v>
      </c>
      <c r="B14338" t="s">
        <v>82116</v>
      </c>
      <c r="C14338" t="s">
        <v>28190</v>
      </c>
      <c r="D14338">
        <v>473</v>
      </c>
      <c r="E14338" t="s">
        <v>66922</v>
      </c>
      <c r="F14338" t="s">
        <v>66923</v>
      </c>
      <c r="G14338" t="s">
        <v>91</v>
      </c>
      <c r="H14338">
        <v>4</v>
      </c>
      <c r="I14338" t="s">
        <v>72130</v>
      </c>
      <c r="J14338">
        <v>0.71452866316734198</v>
      </c>
      <c r="K14338">
        <v>0.13708615303039601</v>
      </c>
      <c r="M14338">
        <v>0.80534827372550299</v>
      </c>
      <c r="N14338">
        <v>0.22471427917480499</v>
      </c>
      <c r="P14338">
        <v>0.25127537386478299</v>
      </c>
      <c r="Q14338">
        <v>4.6484947204589802E-2</v>
      </c>
      <c r="S14338">
        <v>0.76811010509808397</v>
      </c>
      <c r="T14338">
        <v>-5.44791221618652E-2</v>
      </c>
    </row>
    <row r="14339" spans="1:21" x14ac:dyDescent="0.45">
      <c r="A14339" t="s">
        <v>28189</v>
      </c>
      <c r="B14339" t="s">
        <v>82116</v>
      </c>
      <c r="C14339" t="s">
        <v>28190</v>
      </c>
      <c r="D14339">
        <v>476</v>
      </c>
      <c r="E14339" t="s">
        <v>28199</v>
      </c>
      <c r="F14339" t="s">
        <v>28200</v>
      </c>
      <c r="G14339" t="s">
        <v>91</v>
      </c>
      <c r="H14339">
        <v>4</v>
      </c>
      <c r="I14339" t="s">
        <v>72130</v>
      </c>
      <c r="J14339">
        <v>0.71452866316734198</v>
      </c>
      <c r="K14339">
        <v>0.13708615303039601</v>
      </c>
      <c r="M14339">
        <v>0.80534827372550299</v>
      </c>
      <c r="N14339">
        <v>0.22471427917480499</v>
      </c>
      <c r="P14339">
        <v>0.25127537386478299</v>
      </c>
      <c r="Q14339">
        <v>4.6484947204589802E-2</v>
      </c>
      <c r="S14339">
        <v>0.76811010509808397</v>
      </c>
      <c r="T14339">
        <v>-5.44791221618652E-2</v>
      </c>
    </row>
    <row r="14340" spans="1:21" x14ac:dyDescent="0.45">
      <c r="A14340" t="s">
        <v>28189</v>
      </c>
      <c r="B14340" t="s">
        <v>82116</v>
      </c>
      <c r="C14340" t="s">
        <v>28190</v>
      </c>
      <c r="D14340">
        <v>478</v>
      </c>
      <c r="E14340" t="s">
        <v>73343</v>
      </c>
      <c r="F14340" t="s">
        <v>28200</v>
      </c>
      <c r="G14340" t="s">
        <v>91</v>
      </c>
      <c r="H14340">
        <v>4</v>
      </c>
      <c r="I14340" t="s">
        <v>72130</v>
      </c>
      <c r="J14340">
        <v>0.71452866316734198</v>
      </c>
      <c r="K14340">
        <v>0.13708615303039601</v>
      </c>
      <c r="M14340">
        <v>0.80534827372550299</v>
      </c>
      <c r="N14340">
        <v>0.22471427917480499</v>
      </c>
      <c r="P14340">
        <v>0.25127537386478299</v>
      </c>
      <c r="Q14340">
        <v>4.6484947204589802E-2</v>
      </c>
      <c r="S14340">
        <v>0.76811010509808397</v>
      </c>
      <c r="T14340">
        <v>-5.44791221618652E-2</v>
      </c>
    </row>
    <row r="14341" spans="1:21" x14ac:dyDescent="0.45">
      <c r="A14341" t="s">
        <v>28189</v>
      </c>
      <c r="B14341" t="s">
        <v>82116</v>
      </c>
      <c r="C14341" t="s">
        <v>28190</v>
      </c>
      <c r="D14341">
        <v>441</v>
      </c>
      <c r="E14341" t="s">
        <v>28201</v>
      </c>
      <c r="F14341" t="s">
        <v>28202</v>
      </c>
      <c r="G14341" t="s">
        <v>91</v>
      </c>
      <c r="H14341">
        <v>3</v>
      </c>
      <c r="I14341" t="s">
        <v>72130</v>
      </c>
      <c r="J14341">
        <v>1.5040422388658199</v>
      </c>
      <c r="K14341">
        <v>0.420762538909912</v>
      </c>
      <c r="L14341" t="s">
        <v>9411</v>
      </c>
      <c r="M14341">
        <v>2.1225298055274702</v>
      </c>
      <c r="N14341">
        <v>1.0005173683166499</v>
      </c>
      <c r="O14341" t="s">
        <v>9411</v>
      </c>
      <c r="P14341">
        <v>1.1008141220854299</v>
      </c>
      <c r="Q14341">
        <v>0.74511480331420898</v>
      </c>
      <c r="R14341" t="s">
        <v>9411</v>
      </c>
      <c r="S14341">
        <v>1.6987997489376301</v>
      </c>
      <c r="T14341">
        <v>0.43093395233154302</v>
      </c>
      <c r="U14341" t="s">
        <v>9411</v>
      </c>
    </row>
    <row r="14342" spans="1:21" x14ac:dyDescent="0.45">
      <c r="A14342" t="s">
        <v>28432</v>
      </c>
      <c r="B14342" t="s">
        <v>82189</v>
      </c>
      <c r="C14342" t="s">
        <v>28433</v>
      </c>
      <c r="D14342">
        <v>257</v>
      </c>
      <c r="E14342" t="s">
        <v>66951</v>
      </c>
      <c r="F14342" t="s">
        <v>28456</v>
      </c>
      <c r="G14342" t="s">
        <v>91</v>
      </c>
      <c r="H14342">
        <v>3</v>
      </c>
      <c r="I14342" t="s">
        <v>72130</v>
      </c>
      <c r="J14342">
        <v>3.8066693202670399</v>
      </c>
      <c r="K14342">
        <v>-1.5692284901936799</v>
      </c>
      <c r="L14342" t="s">
        <v>9411</v>
      </c>
      <c r="M14342">
        <v>2.8407058323986898</v>
      </c>
      <c r="N14342">
        <v>-1.2468387285868301</v>
      </c>
      <c r="O14342" t="s">
        <v>9411</v>
      </c>
      <c r="P14342">
        <v>3.2857086922928498</v>
      </c>
      <c r="Q14342">
        <v>-1.07945903142293</v>
      </c>
      <c r="R14342" t="s">
        <v>9411</v>
      </c>
      <c r="S14342">
        <v>2.8842363563398399</v>
      </c>
      <c r="T14342">
        <v>-0.88463958104451501</v>
      </c>
      <c r="U14342" t="s">
        <v>9411</v>
      </c>
    </row>
    <row r="14343" spans="1:21" x14ac:dyDescent="0.45">
      <c r="A14343" t="s">
        <v>28432</v>
      </c>
      <c r="B14343" t="s">
        <v>82189</v>
      </c>
      <c r="C14343" t="s">
        <v>28433</v>
      </c>
      <c r="D14343">
        <v>259</v>
      </c>
      <c r="E14343" t="s">
        <v>28455</v>
      </c>
      <c r="F14343" t="s">
        <v>28456</v>
      </c>
      <c r="G14343" t="s">
        <v>91</v>
      </c>
      <c r="H14343">
        <v>3</v>
      </c>
      <c r="I14343" t="s">
        <v>72130</v>
      </c>
      <c r="J14343">
        <v>3.5675371497778299</v>
      </c>
      <c r="K14343">
        <v>-1.53607749938965</v>
      </c>
      <c r="L14343" t="s">
        <v>9411</v>
      </c>
      <c r="M14343">
        <v>2.7547608132431001</v>
      </c>
      <c r="N14343">
        <v>-1.2222520510355599</v>
      </c>
      <c r="O14343" t="s">
        <v>9411</v>
      </c>
      <c r="P14343">
        <v>2.9687928609360701</v>
      </c>
      <c r="Q14343">
        <v>-1.0503837267557801</v>
      </c>
      <c r="R14343" t="s">
        <v>9411</v>
      </c>
      <c r="S14343">
        <v>2.6236656407793699</v>
      </c>
      <c r="T14343">
        <v>-0.86796776453654001</v>
      </c>
      <c r="U14343" t="s">
        <v>9411</v>
      </c>
    </row>
    <row r="14344" spans="1:21" x14ac:dyDescent="0.45">
      <c r="A14344" t="s">
        <v>28432</v>
      </c>
      <c r="B14344" t="s">
        <v>82189</v>
      </c>
      <c r="C14344" t="s">
        <v>28433</v>
      </c>
      <c r="D14344">
        <v>261</v>
      </c>
      <c r="E14344" t="s">
        <v>66952</v>
      </c>
      <c r="F14344" t="s">
        <v>28456</v>
      </c>
      <c r="G14344" t="s">
        <v>91</v>
      </c>
      <c r="H14344">
        <v>3</v>
      </c>
      <c r="I14344" t="s">
        <v>72130</v>
      </c>
      <c r="J14344">
        <v>3.7315156820098498</v>
      </c>
      <c r="K14344">
        <v>-1.4584223429362</v>
      </c>
      <c r="L14344" t="s">
        <v>9411</v>
      </c>
      <c r="M14344">
        <v>2.7675725954327799</v>
      </c>
      <c r="N14344">
        <v>-1.16208791732788</v>
      </c>
      <c r="O14344" t="s">
        <v>9411</v>
      </c>
      <c r="P14344">
        <v>2.9858494281947099</v>
      </c>
      <c r="Q14344">
        <v>-1.01129770278931</v>
      </c>
      <c r="R14344" t="s">
        <v>9411</v>
      </c>
      <c r="S14344">
        <v>2.6064555060037802</v>
      </c>
      <c r="T14344">
        <v>-0.80712080001831099</v>
      </c>
      <c r="U14344" t="s">
        <v>9411</v>
      </c>
    </row>
    <row r="14345" spans="1:21" x14ac:dyDescent="0.45">
      <c r="A14345" t="s">
        <v>28432</v>
      </c>
      <c r="B14345" t="s">
        <v>82189</v>
      </c>
      <c r="C14345" t="s">
        <v>28433</v>
      </c>
      <c r="D14345">
        <v>288</v>
      </c>
      <c r="E14345" t="s">
        <v>28457</v>
      </c>
      <c r="F14345" t="s">
        <v>28458</v>
      </c>
      <c r="G14345" t="s">
        <v>91</v>
      </c>
      <c r="H14345">
        <v>4</v>
      </c>
      <c r="I14345" t="s">
        <v>72130</v>
      </c>
      <c r="J14345">
        <v>1.6938691950434599</v>
      </c>
      <c r="K14345">
        <v>-1.07396960258484</v>
      </c>
      <c r="L14345" t="s">
        <v>9411</v>
      </c>
      <c r="M14345">
        <v>1.8693604921193101</v>
      </c>
      <c r="N14345">
        <v>-1.05792164802551</v>
      </c>
      <c r="O14345" t="s">
        <v>9411</v>
      </c>
      <c r="P14345">
        <v>1.96799955052294</v>
      </c>
      <c r="Q14345">
        <v>-1.1196086406707799</v>
      </c>
      <c r="R14345" t="s">
        <v>9411</v>
      </c>
      <c r="S14345">
        <v>1.63874748438089</v>
      </c>
      <c r="T14345">
        <v>-0.931452035903931</v>
      </c>
      <c r="U14345" t="s">
        <v>9411</v>
      </c>
    </row>
    <row r="14346" spans="1:21" x14ac:dyDescent="0.45">
      <c r="A14346" t="s">
        <v>28432</v>
      </c>
      <c r="B14346" t="s">
        <v>82189</v>
      </c>
      <c r="C14346" t="s">
        <v>28433</v>
      </c>
      <c r="D14346">
        <v>290</v>
      </c>
      <c r="E14346" t="s">
        <v>28459</v>
      </c>
      <c r="F14346" t="s">
        <v>28458</v>
      </c>
      <c r="G14346" t="s">
        <v>91</v>
      </c>
      <c r="H14346">
        <v>4</v>
      </c>
      <c r="I14346" t="s">
        <v>72130</v>
      </c>
      <c r="J14346">
        <v>1.6938691950434599</v>
      </c>
      <c r="K14346">
        <v>-1.07396960258484</v>
      </c>
      <c r="L14346" t="s">
        <v>9411</v>
      </c>
      <c r="M14346">
        <v>1.8693604921193101</v>
      </c>
      <c r="N14346">
        <v>-1.05792164802551</v>
      </c>
      <c r="O14346" t="s">
        <v>9411</v>
      </c>
      <c r="P14346">
        <v>1.96799955052294</v>
      </c>
      <c r="Q14346">
        <v>-1.1196086406707799</v>
      </c>
      <c r="R14346" t="s">
        <v>9411</v>
      </c>
      <c r="S14346">
        <v>1.63874748438089</v>
      </c>
      <c r="T14346">
        <v>-0.931452035903931</v>
      </c>
      <c r="U14346" t="s">
        <v>9411</v>
      </c>
    </row>
    <row r="14347" spans="1:21" x14ac:dyDescent="0.45">
      <c r="A14347" t="s">
        <v>28432</v>
      </c>
      <c r="B14347" t="s">
        <v>82189</v>
      </c>
      <c r="C14347" t="s">
        <v>28433</v>
      </c>
      <c r="D14347">
        <v>292</v>
      </c>
      <c r="E14347" t="s">
        <v>28460</v>
      </c>
      <c r="F14347" t="s">
        <v>28458</v>
      </c>
      <c r="G14347" t="s">
        <v>91</v>
      </c>
      <c r="H14347">
        <v>4</v>
      </c>
      <c r="I14347" t="s">
        <v>72130</v>
      </c>
      <c r="J14347">
        <v>1.6938691950434599</v>
      </c>
      <c r="K14347">
        <v>-1.07396960258484</v>
      </c>
      <c r="L14347" t="s">
        <v>9411</v>
      </c>
      <c r="M14347">
        <v>1.8693604921193101</v>
      </c>
      <c r="N14347">
        <v>-1.05792164802551</v>
      </c>
      <c r="O14347" t="s">
        <v>9411</v>
      </c>
      <c r="P14347">
        <v>1.96799955052294</v>
      </c>
      <c r="Q14347">
        <v>-1.1196086406707799</v>
      </c>
      <c r="R14347" t="s">
        <v>9411</v>
      </c>
      <c r="S14347">
        <v>1.63874748438089</v>
      </c>
      <c r="T14347">
        <v>-0.931452035903931</v>
      </c>
      <c r="U14347" t="s">
        <v>9411</v>
      </c>
    </row>
    <row r="14348" spans="1:21" x14ac:dyDescent="0.45">
      <c r="A14348" t="s">
        <v>28432</v>
      </c>
      <c r="B14348" t="s">
        <v>82189</v>
      </c>
      <c r="C14348" t="s">
        <v>28433</v>
      </c>
      <c r="D14348">
        <v>255</v>
      </c>
      <c r="E14348" t="s">
        <v>73345</v>
      </c>
      <c r="F14348" t="s">
        <v>28456</v>
      </c>
      <c r="G14348" t="s">
        <v>91</v>
      </c>
      <c r="H14348">
        <v>3</v>
      </c>
      <c r="I14348" t="s">
        <v>72130</v>
      </c>
      <c r="J14348">
        <v>2.09529066137635</v>
      </c>
      <c r="K14348">
        <v>-1.45789170265198</v>
      </c>
      <c r="L14348" t="s">
        <v>9411</v>
      </c>
      <c r="M14348">
        <v>1.7143586594417299</v>
      </c>
      <c r="N14348">
        <v>-1.15821552276611</v>
      </c>
      <c r="O14348" t="s">
        <v>9411</v>
      </c>
      <c r="P14348">
        <v>1.94829456322332</v>
      </c>
      <c r="Q14348">
        <v>-1.01566982269287</v>
      </c>
      <c r="R14348" t="s">
        <v>9411</v>
      </c>
      <c r="S14348">
        <v>1.7010919069061901</v>
      </c>
      <c r="T14348">
        <v>-0.852430820465088</v>
      </c>
      <c r="U14348" t="s">
        <v>9411</v>
      </c>
    </row>
    <row r="14349" spans="1:21" x14ac:dyDescent="0.45">
      <c r="A14349" t="s">
        <v>28522</v>
      </c>
      <c r="B14349" t="s">
        <v>82205</v>
      </c>
      <c r="C14349" t="s">
        <v>28523</v>
      </c>
      <c r="D14349">
        <v>55</v>
      </c>
      <c r="E14349" t="s">
        <v>73347</v>
      </c>
      <c r="F14349" t="s">
        <v>28539</v>
      </c>
      <c r="G14349" t="s">
        <v>91</v>
      </c>
      <c r="H14349">
        <v>3</v>
      </c>
      <c r="I14349" t="s">
        <v>72130</v>
      </c>
      <c r="J14349">
        <v>8.1119706258545907E-2</v>
      </c>
      <c r="K14349">
        <v>-5.3615570068359401E-3</v>
      </c>
      <c r="M14349">
        <v>1.7643303168519799</v>
      </c>
      <c r="N14349">
        <v>-0.184091409047445</v>
      </c>
      <c r="P14349">
        <v>1.4127532231973801</v>
      </c>
      <c r="Q14349">
        <v>-0.109853585561117</v>
      </c>
      <c r="S14349">
        <v>1.01010186492248</v>
      </c>
      <c r="T14349">
        <v>-0.113138357798258</v>
      </c>
    </row>
    <row r="14350" spans="1:21" x14ac:dyDescent="0.45">
      <c r="A14350" t="s">
        <v>28522</v>
      </c>
      <c r="B14350" t="s">
        <v>82205</v>
      </c>
      <c r="C14350" t="s">
        <v>28523</v>
      </c>
      <c r="D14350">
        <v>59</v>
      </c>
      <c r="E14350" t="s">
        <v>28538</v>
      </c>
      <c r="F14350" t="s">
        <v>28539</v>
      </c>
      <c r="G14350" t="s">
        <v>91</v>
      </c>
      <c r="H14350">
        <v>3</v>
      </c>
      <c r="I14350" t="s">
        <v>72130</v>
      </c>
      <c r="J14350">
        <v>8.1119706258545907E-2</v>
      </c>
      <c r="K14350">
        <v>-5.3615570068359401E-3</v>
      </c>
      <c r="M14350">
        <v>1.7643303168519799</v>
      </c>
      <c r="N14350">
        <v>-0.184091409047445</v>
      </c>
      <c r="P14350">
        <v>1.4127532231973801</v>
      </c>
      <c r="Q14350">
        <v>-0.109853585561117</v>
      </c>
      <c r="S14350">
        <v>1.01010186492248</v>
      </c>
      <c r="T14350">
        <v>-0.113138357798258</v>
      </c>
    </row>
    <row r="14351" spans="1:21" x14ac:dyDescent="0.45">
      <c r="A14351" t="s">
        <v>28522</v>
      </c>
      <c r="B14351" t="s">
        <v>82205</v>
      </c>
      <c r="C14351" t="s">
        <v>28523</v>
      </c>
      <c r="D14351">
        <v>63</v>
      </c>
      <c r="E14351" t="s">
        <v>66960</v>
      </c>
      <c r="F14351" t="s">
        <v>28539</v>
      </c>
      <c r="G14351" t="s">
        <v>91</v>
      </c>
      <c r="H14351">
        <v>3</v>
      </c>
      <c r="I14351" t="s">
        <v>72130</v>
      </c>
      <c r="J14351">
        <v>0.55523811675065904</v>
      </c>
      <c r="K14351">
        <v>-4.4571240743001297E-2</v>
      </c>
      <c r="M14351">
        <v>1.39869945775256</v>
      </c>
      <c r="N14351">
        <v>-0.214470068613688</v>
      </c>
      <c r="P14351">
        <v>0.88732405631191502</v>
      </c>
      <c r="Q14351">
        <v>-5.9408346811930302E-2</v>
      </c>
      <c r="S14351">
        <v>0.76633320157235496</v>
      </c>
      <c r="T14351">
        <v>-9.1642220815022796E-2</v>
      </c>
    </row>
    <row r="14352" spans="1:21" x14ac:dyDescent="0.45">
      <c r="A14352" t="s">
        <v>28522</v>
      </c>
      <c r="B14352" t="s">
        <v>82205</v>
      </c>
      <c r="C14352" t="s">
        <v>28523</v>
      </c>
      <c r="D14352">
        <v>51</v>
      </c>
      <c r="E14352" t="s">
        <v>73349</v>
      </c>
      <c r="F14352" t="s">
        <v>28539</v>
      </c>
      <c r="G14352" t="s">
        <v>91</v>
      </c>
      <c r="H14352">
        <v>3</v>
      </c>
      <c r="I14352" t="s">
        <v>72130</v>
      </c>
      <c r="J14352">
        <v>8.1119706258545907E-2</v>
      </c>
      <c r="K14352">
        <v>-5.3615570068359401E-3</v>
      </c>
      <c r="M14352">
        <v>1.7643303168519799</v>
      </c>
      <c r="N14352">
        <v>-0.184091409047445</v>
      </c>
      <c r="P14352">
        <v>1.4127532231973801</v>
      </c>
      <c r="Q14352">
        <v>-0.109853585561117</v>
      </c>
      <c r="S14352">
        <v>1.01010186492248</v>
      </c>
      <c r="T14352">
        <v>-0.113138357798258</v>
      </c>
    </row>
    <row r="14353" spans="1:21" x14ac:dyDescent="0.45">
      <c r="A14353" t="s">
        <v>3831</v>
      </c>
      <c r="B14353" t="s">
        <v>76584</v>
      </c>
      <c r="C14353" t="s">
        <v>3832</v>
      </c>
      <c r="D14353">
        <v>667</v>
      </c>
      <c r="E14353" t="s">
        <v>28546</v>
      </c>
      <c r="F14353" t="s">
        <v>28547</v>
      </c>
      <c r="G14353" t="s">
        <v>91</v>
      </c>
      <c r="H14353">
        <v>2</v>
      </c>
      <c r="I14353" t="s">
        <v>72130</v>
      </c>
      <c r="J14353">
        <v>1.20291094236635</v>
      </c>
      <c r="K14353">
        <v>0.153228759765625</v>
      </c>
      <c r="M14353">
        <v>4.4959241491693801E-2</v>
      </c>
      <c r="N14353">
        <v>2.81763076782227E-3</v>
      </c>
      <c r="P14353">
        <v>0.28769232538366901</v>
      </c>
      <c r="Q14353">
        <v>-1.3817310333251899E-2</v>
      </c>
      <c r="S14353">
        <v>0.76346800806276105</v>
      </c>
      <c r="T14353">
        <v>-4.63121732076009E-2</v>
      </c>
    </row>
    <row r="14354" spans="1:21" x14ac:dyDescent="0.45">
      <c r="A14354" t="s">
        <v>3831</v>
      </c>
      <c r="B14354" t="s">
        <v>76584</v>
      </c>
      <c r="C14354" t="s">
        <v>3832</v>
      </c>
      <c r="D14354">
        <v>668</v>
      </c>
      <c r="E14354" t="s">
        <v>28548</v>
      </c>
      <c r="F14354" t="s">
        <v>28547</v>
      </c>
      <c r="G14354" t="s">
        <v>91</v>
      </c>
      <c r="H14354">
        <v>2</v>
      </c>
      <c r="I14354" t="s">
        <v>72130</v>
      </c>
      <c r="J14354">
        <v>0.77530485046956199</v>
      </c>
      <c r="K14354">
        <v>0.11252021789550801</v>
      </c>
      <c r="M14354">
        <v>0.38079426012427098</v>
      </c>
      <c r="N14354">
        <v>-1.6276518503824899E-2</v>
      </c>
      <c r="P14354">
        <v>1.3618936831030599</v>
      </c>
      <c r="Q14354">
        <v>-4.20584678649902E-2</v>
      </c>
      <c r="S14354">
        <v>1.65430119648396</v>
      </c>
      <c r="T14354">
        <v>-4.7801812489827497E-2</v>
      </c>
    </row>
    <row r="14355" spans="1:21" x14ac:dyDescent="0.45">
      <c r="A14355" t="s">
        <v>3831</v>
      </c>
      <c r="B14355" t="s">
        <v>76584</v>
      </c>
      <c r="C14355" t="s">
        <v>3832</v>
      </c>
      <c r="D14355">
        <v>671</v>
      </c>
      <c r="E14355" t="s">
        <v>28549</v>
      </c>
      <c r="F14355" t="s">
        <v>28547</v>
      </c>
      <c r="G14355" t="s">
        <v>91</v>
      </c>
      <c r="H14355">
        <v>2</v>
      </c>
      <c r="I14355" t="s">
        <v>72130</v>
      </c>
      <c r="J14355">
        <v>1.0843914085725199</v>
      </c>
      <c r="K14355">
        <v>0.122845331827799</v>
      </c>
      <c r="M14355">
        <v>1.20120562910885</v>
      </c>
      <c r="N14355">
        <v>-1.8719196319580099E-2</v>
      </c>
      <c r="P14355">
        <v>0.88542133840369897</v>
      </c>
      <c r="Q14355">
        <v>-4.0567557017008503E-2</v>
      </c>
      <c r="S14355">
        <v>1.8628438549181401</v>
      </c>
      <c r="T14355">
        <v>-5.6121349334716797E-2</v>
      </c>
    </row>
    <row r="14356" spans="1:21" x14ac:dyDescent="0.45">
      <c r="A14356" t="s">
        <v>3831</v>
      </c>
      <c r="B14356" t="s">
        <v>76584</v>
      </c>
      <c r="C14356" t="s">
        <v>3832</v>
      </c>
      <c r="D14356">
        <v>672</v>
      </c>
      <c r="E14356" t="s">
        <v>28550</v>
      </c>
      <c r="F14356" t="s">
        <v>28547</v>
      </c>
      <c r="G14356" t="s">
        <v>91</v>
      </c>
      <c r="H14356">
        <v>2</v>
      </c>
      <c r="I14356" t="s">
        <v>72130</v>
      </c>
      <c r="J14356">
        <v>0.89930464781534203</v>
      </c>
      <c r="K14356">
        <v>0.115144411722819</v>
      </c>
      <c r="M14356">
        <v>0.74117391763460805</v>
      </c>
      <c r="N14356">
        <v>-2.89429028828939E-2</v>
      </c>
      <c r="P14356">
        <v>1.23209341343735</v>
      </c>
      <c r="Q14356">
        <v>-5.8553854624430302E-2</v>
      </c>
      <c r="S14356">
        <v>1.8108832894612199</v>
      </c>
      <c r="T14356">
        <v>-7.5582663218180302E-2</v>
      </c>
    </row>
    <row r="14357" spans="1:21" x14ac:dyDescent="0.45">
      <c r="A14357" t="s">
        <v>3831</v>
      </c>
      <c r="B14357" t="s">
        <v>76584</v>
      </c>
      <c r="C14357" t="s">
        <v>3832</v>
      </c>
      <c r="D14357">
        <v>673</v>
      </c>
      <c r="E14357" t="s">
        <v>73350</v>
      </c>
      <c r="F14357" t="s">
        <v>28547</v>
      </c>
      <c r="G14357" t="s">
        <v>91</v>
      </c>
      <c r="H14357">
        <v>2</v>
      </c>
      <c r="I14357" t="s">
        <v>72130</v>
      </c>
      <c r="J14357">
        <v>1.21347086587689</v>
      </c>
      <c r="K14357">
        <v>8.5613886515299498E-2</v>
      </c>
      <c r="M14357">
        <v>0.71778612359386595</v>
      </c>
      <c r="N14357">
        <v>-8.6720625559488895E-2</v>
      </c>
      <c r="P14357">
        <v>1.0168458863443599</v>
      </c>
      <c r="Q14357">
        <v>-0.10466814041137699</v>
      </c>
      <c r="S14357">
        <v>1.4082899551205399</v>
      </c>
      <c r="T14357">
        <v>-0.112615744272868</v>
      </c>
    </row>
    <row r="14358" spans="1:21" x14ac:dyDescent="0.45">
      <c r="A14358" t="s">
        <v>28671</v>
      </c>
      <c r="B14358" t="s">
        <v>82237</v>
      </c>
      <c r="C14358" t="s">
        <v>28672</v>
      </c>
      <c r="D14358">
        <v>5749</v>
      </c>
      <c r="E14358" t="s">
        <v>66967</v>
      </c>
      <c r="F14358" t="s">
        <v>28678</v>
      </c>
      <c r="G14358" t="s">
        <v>91</v>
      </c>
      <c r="H14358">
        <v>2</v>
      </c>
      <c r="I14358" t="s">
        <v>72130</v>
      </c>
      <c r="J14358">
        <v>1.4789531253530701</v>
      </c>
      <c r="K14358">
        <v>2.5726652145385698</v>
      </c>
      <c r="L14358" t="s">
        <v>9411</v>
      </c>
      <c r="M14358">
        <v>1.5424621344209</v>
      </c>
      <c r="N14358">
        <v>2.6042180061340301</v>
      </c>
      <c r="O14358" t="s">
        <v>9411</v>
      </c>
      <c r="P14358">
        <v>1.9895395037473</v>
      </c>
      <c r="Q14358">
        <v>2.6761164665222199</v>
      </c>
      <c r="R14358" t="s">
        <v>9411</v>
      </c>
      <c r="S14358">
        <v>1.2569713002485901</v>
      </c>
      <c r="T14358">
        <v>2.3815400600433301</v>
      </c>
      <c r="U14358" t="s">
        <v>9411</v>
      </c>
    </row>
    <row r="14359" spans="1:21" x14ac:dyDescent="0.45">
      <c r="A14359" t="s">
        <v>28671</v>
      </c>
      <c r="B14359" t="s">
        <v>82237</v>
      </c>
      <c r="C14359" t="s">
        <v>28672</v>
      </c>
      <c r="D14359">
        <v>5752</v>
      </c>
      <c r="E14359" t="s">
        <v>28677</v>
      </c>
      <c r="F14359" t="s">
        <v>28678</v>
      </c>
      <c r="G14359" t="s">
        <v>91</v>
      </c>
      <c r="H14359">
        <v>2</v>
      </c>
      <c r="I14359" t="s">
        <v>72130</v>
      </c>
      <c r="J14359">
        <v>1.9938627576440699</v>
      </c>
      <c r="K14359">
        <v>2.2494561672210698</v>
      </c>
      <c r="L14359" t="s">
        <v>9411</v>
      </c>
      <c r="M14359">
        <v>1.7737920612179401</v>
      </c>
      <c r="N14359">
        <v>2.44782495498657</v>
      </c>
      <c r="O14359" t="s">
        <v>9411</v>
      </c>
      <c r="P14359">
        <v>2.5819664039232499</v>
      </c>
      <c r="Q14359">
        <v>2.2109575271606401</v>
      </c>
      <c r="R14359" t="s">
        <v>9411</v>
      </c>
      <c r="S14359">
        <v>2.9155647409659902</v>
      </c>
      <c r="T14359">
        <v>1.9738013744354199</v>
      </c>
      <c r="U14359" t="s">
        <v>9411</v>
      </c>
    </row>
    <row r="14360" spans="1:21" x14ac:dyDescent="0.45">
      <c r="A14360" t="s">
        <v>28671</v>
      </c>
      <c r="B14360" t="s">
        <v>82237</v>
      </c>
      <c r="C14360" t="s">
        <v>28672</v>
      </c>
      <c r="D14360">
        <v>5762</v>
      </c>
      <c r="E14360" t="s">
        <v>28679</v>
      </c>
      <c r="F14360" t="s">
        <v>28680</v>
      </c>
      <c r="G14360" t="s">
        <v>91</v>
      </c>
      <c r="H14360">
        <v>2</v>
      </c>
      <c r="I14360" t="s">
        <v>72130</v>
      </c>
      <c r="J14360">
        <v>1.62371680087035</v>
      </c>
      <c r="K14360">
        <v>2.36351418495178</v>
      </c>
      <c r="L14360" t="s">
        <v>9411</v>
      </c>
      <c r="M14360">
        <v>1.4459100155282201</v>
      </c>
      <c r="N14360">
        <v>2.6038522720336901</v>
      </c>
      <c r="O14360" t="s">
        <v>9411</v>
      </c>
      <c r="P14360">
        <v>3.23888353038982</v>
      </c>
      <c r="Q14360">
        <v>2.1081492900848402</v>
      </c>
      <c r="R14360" t="s">
        <v>9411</v>
      </c>
      <c r="S14360">
        <v>1.90881309114571</v>
      </c>
      <c r="T14360">
        <v>2.1954550743103001</v>
      </c>
      <c r="U14360" t="s">
        <v>9411</v>
      </c>
    </row>
    <row r="14361" spans="1:21" x14ac:dyDescent="0.45">
      <c r="A14361" t="s">
        <v>28724</v>
      </c>
      <c r="B14361" t="s">
        <v>82244</v>
      </c>
      <c r="C14361" t="s">
        <v>28725</v>
      </c>
      <c r="D14361">
        <v>136</v>
      </c>
      <c r="E14361" t="s">
        <v>73351</v>
      </c>
      <c r="F14361" t="s">
        <v>28733</v>
      </c>
      <c r="G14361" t="s">
        <v>91</v>
      </c>
      <c r="H14361">
        <v>2</v>
      </c>
      <c r="I14361" t="s">
        <v>72130</v>
      </c>
      <c r="J14361">
        <v>1.1044157588636501</v>
      </c>
      <c r="K14361">
        <v>0.455556631088257</v>
      </c>
      <c r="M14361">
        <v>1.1028464098775399</v>
      </c>
      <c r="N14361">
        <v>0.50434517860412598</v>
      </c>
      <c r="O14361" t="s">
        <v>9411</v>
      </c>
      <c r="P14361">
        <v>0.50186738759686</v>
      </c>
      <c r="Q14361">
        <v>0.24445915222167999</v>
      </c>
      <c r="S14361">
        <v>0.21081564583109</v>
      </c>
      <c r="T14361">
        <v>6.5806150436401395E-2</v>
      </c>
    </row>
    <row r="14362" spans="1:21" x14ac:dyDescent="0.45">
      <c r="A14362" t="s">
        <v>28724</v>
      </c>
      <c r="B14362" t="s">
        <v>82244</v>
      </c>
      <c r="C14362" t="s">
        <v>28725</v>
      </c>
      <c r="D14362">
        <v>139</v>
      </c>
      <c r="E14362" t="s">
        <v>73352</v>
      </c>
      <c r="F14362" t="s">
        <v>28733</v>
      </c>
      <c r="G14362" t="s">
        <v>91</v>
      </c>
      <c r="H14362">
        <v>2</v>
      </c>
      <c r="I14362" t="s">
        <v>72130</v>
      </c>
      <c r="J14362">
        <v>1.1044157588636501</v>
      </c>
      <c r="K14362">
        <v>0.455556631088257</v>
      </c>
      <c r="M14362">
        <v>1.1028464098775399</v>
      </c>
      <c r="N14362">
        <v>0.50434517860412598</v>
      </c>
      <c r="O14362" t="s">
        <v>9411</v>
      </c>
      <c r="P14362">
        <v>0.50186738759686</v>
      </c>
      <c r="Q14362">
        <v>0.24445915222167999</v>
      </c>
      <c r="S14362">
        <v>0.21081564583109</v>
      </c>
      <c r="T14362">
        <v>6.5806150436401395E-2</v>
      </c>
    </row>
    <row r="14363" spans="1:21" x14ac:dyDescent="0.45">
      <c r="A14363" t="s">
        <v>28724</v>
      </c>
      <c r="B14363" t="s">
        <v>82244</v>
      </c>
      <c r="C14363" t="s">
        <v>28725</v>
      </c>
      <c r="D14363">
        <v>141</v>
      </c>
      <c r="E14363" t="s">
        <v>28732</v>
      </c>
      <c r="F14363" t="s">
        <v>28733</v>
      </c>
      <c r="G14363" t="s">
        <v>91</v>
      </c>
      <c r="H14363">
        <v>2</v>
      </c>
      <c r="I14363" t="s">
        <v>72130</v>
      </c>
      <c r="J14363">
        <v>1.1044157588636501</v>
      </c>
      <c r="K14363">
        <v>0.455556631088257</v>
      </c>
      <c r="M14363">
        <v>1.1028464098775399</v>
      </c>
      <c r="N14363">
        <v>0.50434517860412598</v>
      </c>
      <c r="O14363" t="s">
        <v>9411</v>
      </c>
      <c r="P14363">
        <v>0.50186738759686</v>
      </c>
      <c r="Q14363">
        <v>0.24445915222167999</v>
      </c>
      <c r="S14363">
        <v>0.21081564583109</v>
      </c>
      <c r="T14363">
        <v>6.5806150436401395E-2</v>
      </c>
    </row>
    <row r="14364" spans="1:21" x14ac:dyDescent="0.45">
      <c r="A14364" t="s">
        <v>28879</v>
      </c>
      <c r="B14364" t="s">
        <v>82285</v>
      </c>
      <c r="C14364" t="s">
        <v>28880</v>
      </c>
      <c r="D14364">
        <v>51</v>
      </c>
      <c r="E14364" t="s">
        <v>28889</v>
      </c>
      <c r="F14364" t="s">
        <v>28890</v>
      </c>
      <c r="G14364" t="s">
        <v>91</v>
      </c>
      <c r="H14364">
        <v>3</v>
      </c>
      <c r="I14364" t="s">
        <v>72130</v>
      </c>
      <c r="J14364">
        <v>0.83065047795609404</v>
      </c>
      <c r="K14364">
        <v>0.759638071060181</v>
      </c>
      <c r="M14364">
        <v>1.7629376909135399</v>
      </c>
      <c r="N14364">
        <v>0.86466073989868197</v>
      </c>
      <c r="O14364" t="s">
        <v>9411</v>
      </c>
      <c r="P14364">
        <v>1.3724115761126601</v>
      </c>
      <c r="Q14364">
        <v>0.74382829666137695</v>
      </c>
      <c r="R14364" t="s">
        <v>9411</v>
      </c>
      <c r="S14364">
        <v>1.2630528502418801</v>
      </c>
      <c r="T14364">
        <v>0.75135278701782204</v>
      </c>
      <c r="U14364" t="s">
        <v>9411</v>
      </c>
    </row>
    <row r="14365" spans="1:21" x14ac:dyDescent="0.45">
      <c r="A14365" t="s">
        <v>28891</v>
      </c>
      <c r="B14365" t="s">
        <v>82290</v>
      </c>
      <c r="C14365" t="s">
        <v>28892</v>
      </c>
      <c r="D14365">
        <v>866</v>
      </c>
      <c r="E14365" t="s">
        <v>66986</v>
      </c>
      <c r="F14365" t="s">
        <v>66987</v>
      </c>
      <c r="G14365" t="s">
        <v>91</v>
      </c>
      <c r="H14365">
        <v>2</v>
      </c>
      <c r="I14365" t="s">
        <v>72130</v>
      </c>
      <c r="J14365">
        <v>3.46925150675782</v>
      </c>
      <c r="K14365">
        <v>0.24772707621256501</v>
      </c>
      <c r="L14365" t="s">
        <v>9411</v>
      </c>
      <c r="M14365">
        <v>1.73998355541482</v>
      </c>
      <c r="N14365">
        <v>9.6416314442952497E-2</v>
      </c>
      <c r="P14365">
        <v>1.25744283058735</v>
      </c>
      <c r="Q14365">
        <v>0.11160993576049801</v>
      </c>
      <c r="S14365">
        <v>1.64157375365405</v>
      </c>
      <c r="T14365">
        <v>7.14917182922363E-2</v>
      </c>
    </row>
    <row r="14366" spans="1:21" x14ac:dyDescent="0.45">
      <c r="A14366" t="s">
        <v>28891</v>
      </c>
      <c r="B14366" t="s">
        <v>82290</v>
      </c>
      <c r="C14366" t="s">
        <v>28892</v>
      </c>
      <c r="D14366">
        <v>868</v>
      </c>
      <c r="E14366" t="s">
        <v>73353</v>
      </c>
      <c r="F14366" t="s">
        <v>73354</v>
      </c>
      <c r="G14366" t="s">
        <v>91</v>
      </c>
      <c r="H14366">
        <v>2</v>
      </c>
      <c r="I14366" t="s">
        <v>72130</v>
      </c>
      <c r="J14366">
        <v>3.46925150675782</v>
      </c>
      <c r="K14366">
        <v>0.24772707621256501</v>
      </c>
      <c r="L14366" t="s">
        <v>9411</v>
      </c>
      <c r="M14366">
        <v>1.73998355541482</v>
      </c>
      <c r="N14366">
        <v>9.6416314442952497E-2</v>
      </c>
      <c r="P14366">
        <v>1.25744283058735</v>
      </c>
      <c r="Q14366">
        <v>0.11160993576049801</v>
      </c>
      <c r="S14366">
        <v>1.64157375365405</v>
      </c>
      <c r="T14366">
        <v>7.14917182922363E-2</v>
      </c>
    </row>
    <row r="14367" spans="1:21" x14ac:dyDescent="0.45">
      <c r="A14367" t="s">
        <v>28891</v>
      </c>
      <c r="B14367" t="s">
        <v>82290</v>
      </c>
      <c r="C14367" t="s">
        <v>28892</v>
      </c>
      <c r="D14367">
        <v>870</v>
      </c>
      <c r="E14367" t="s">
        <v>66988</v>
      </c>
      <c r="F14367" t="s">
        <v>66987</v>
      </c>
      <c r="G14367" t="s">
        <v>91</v>
      </c>
      <c r="H14367">
        <v>2</v>
      </c>
      <c r="I14367" t="s">
        <v>72130</v>
      </c>
      <c r="J14367">
        <v>3.2333423414809301</v>
      </c>
      <c r="K14367">
        <v>0.24273109436035201</v>
      </c>
      <c r="L14367" t="s">
        <v>9411</v>
      </c>
      <c r="M14367">
        <v>1.72433772199394</v>
      </c>
      <c r="N14367">
        <v>9.3926270802815806E-2</v>
      </c>
      <c r="P14367">
        <v>1.2100516653031199</v>
      </c>
      <c r="Q14367">
        <v>0.113539854685465</v>
      </c>
      <c r="S14367">
        <v>1.6036052067580699</v>
      </c>
      <c r="T14367">
        <v>7.1310520172119099E-2</v>
      </c>
    </row>
    <row r="14368" spans="1:21" x14ac:dyDescent="0.45">
      <c r="A14368" t="s">
        <v>28926</v>
      </c>
      <c r="B14368" t="s">
        <v>88602</v>
      </c>
      <c r="C14368" t="s">
        <v>28927</v>
      </c>
      <c r="D14368">
        <v>365</v>
      </c>
      <c r="E14368" t="s">
        <v>66990</v>
      </c>
      <c r="F14368" t="s">
        <v>66991</v>
      </c>
      <c r="G14368" t="s">
        <v>91</v>
      </c>
      <c r="H14368">
        <v>3</v>
      </c>
      <c r="I14368" t="s">
        <v>72130</v>
      </c>
      <c r="J14368">
        <v>1.0624811925142801</v>
      </c>
      <c r="K14368">
        <v>-0.22912375132242799</v>
      </c>
      <c r="M14368">
        <v>1.8154389544482401</v>
      </c>
      <c r="N14368">
        <v>-0.211691379547119</v>
      </c>
      <c r="P14368">
        <v>1.31854258739929</v>
      </c>
      <c r="Q14368">
        <v>-0.188052336374919</v>
      </c>
      <c r="S14368">
        <v>1.80704727285088</v>
      </c>
      <c r="T14368">
        <v>-0.23487170537312799</v>
      </c>
      <c r="U14368" t="s">
        <v>9411</v>
      </c>
    </row>
    <row r="14369" spans="1:21" x14ac:dyDescent="0.45">
      <c r="A14369" t="s">
        <v>28926</v>
      </c>
      <c r="B14369" t="s">
        <v>88602</v>
      </c>
      <c r="C14369" t="s">
        <v>28927</v>
      </c>
      <c r="D14369">
        <v>367</v>
      </c>
      <c r="E14369" t="s">
        <v>66992</v>
      </c>
      <c r="F14369" t="s">
        <v>66991</v>
      </c>
      <c r="G14369" t="s">
        <v>91</v>
      </c>
      <c r="H14369">
        <v>3</v>
      </c>
      <c r="I14369" t="s">
        <v>72130</v>
      </c>
      <c r="J14369">
        <v>1.0624811925142801</v>
      </c>
      <c r="K14369">
        <v>-0.22912375132242799</v>
      </c>
      <c r="M14369">
        <v>1.8154389544482401</v>
      </c>
      <c r="N14369">
        <v>-0.211691379547119</v>
      </c>
      <c r="P14369">
        <v>1.31854258739929</v>
      </c>
      <c r="Q14369">
        <v>-0.188052336374919</v>
      </c>
      <c r="S14369">
        <v>1.80704727285088</v>
      </c>
      <c r="T14369">
        <v>-0.23487170537312799</v>
      </c>
      <c r="U14369" t="s">
        <v>9411</v>
      </c>
    </row>
    <row r="14370" spans="1:21" x14ac:dyDescent="0.45">
      <c r="A14370" t="s">
        <v>28926</v>
      </c>
      <c r="B14370" t="s">
        <v>88602</v>
      </c>
      <c r="C14370" t="s">
        <v>28927</v>
      </c>
      <c r="D14370">
        <v>369</v>
      </c>
      <c r="E14370" t="s">
        <v>66993</v>
      </c>
      <c r="F14370" t="s">
        <v>66991</v>
      </c>
      <c r="G14370" t="s">
        <v>91</v>
      </c>
      <c r="H14370">
        <v>3</v>
      </c>
      <c r="I14370" t="s">
        <v>72130</v>
      </c>
      <c r="J14370">
        <v>1.0624811925142801</v>
      </c>
      <c r="K14370">
        <v>-0.22912375132242799</v>
      </c>
      <c r="M14370">
        <v>1.8154389544482401</v>
      </c>
      <c r="N14370">
        <v>-0.211691379547119</v>
      </c>
      <c r="P14370">
        <v>1.31854258739929</v>
      </c>
      <c r="Q14370">
        <v>-0.188052336374919</v>
      </c>
      <c r="S14370">
        <v>1.80704727285088</v>
      </c>
      <c r="T14370">
        <v>-0.23487170537312799</v>
      </c>
      <c r="U14370" t="s">
        <v>9411</v>
      </c>
    </row>
    <row r="14371" spans="1:21" x14ac:dyDescent="0.45">
      <c r="A14371" t="s">
        <v>28930</v>
      </c>
      <c r="B14371" t="s">
        <v>82298</v>
      </c>
      <c r="C14371" t="s">
        <v>28931</v>
      </c>
      <c r="D14371">
        <v>659</v>
      </c>
      <c r="E14371" t="s">
        <v>73364</v>
      </c>
      <c r="F14371" t="s">
        <v>73365</v>
      </c>
      <c r="G14371" t="s">
        <v>91</v>
      </c>
      <c r="H14371">
        <v>4</v>
      </c>
      <c r="I14371" t="s">
        <v>72130</v>
      </c>
      <c r="J14371">
        <v>5.3616193131049497E-2</v>
      </c>
      <c r="K14371">
        <v>1.53204600016276E-2</v>
      </c>
      <c r="M14371">
        <v>0.15974682053087</v>
      </c>
      <c r="N14371">
        <v>-4.39410209655762E-2</v>
      </c>
      <c r="P14371">
        <v>0.12240883382981101</v>
      </c>
      <c r="Q14371">
        <v>-3.0556837717691999E-2</v>
      </c>
      <c r="S14371">
        <v>0.11530679070687901</v>
      </c>
      <c r="T14371">
        <v>-3.1254927317301402E-2</v>
      </c>
    </row>
    <row r="14372" spans="1:21" x14ac:dyDescent="0.45">
      <c r="A14372" t="s">
        <v>28930</v>
      </c>
      <c r="B14372" t="s">
        <v>82298</v>
      </c>
      <c r="C14372" t="s">
        <v>28931</v>
      </c>
      <c r="D14372">
        <v>660</v>
      </c>
      <c r="E14372" t="s">
        <v>73366</v>
      </c>
      <c r="F14372" t="s">
        <v>73365</v>
      </c>
      <c r="G14372" t="s">
        <v>91</v>
      </c>
      <c r="H14372">
        <v>4</v>
      </c>
      <c r="I14372" t="s">
        <v>72130</v>
      </c>
      <c r="J14372">
        <v>5.3616193131049497E-2</v>
      </c>
      <c r="K14372">
        <v>1.53204600016276E-2</v>
      </c>
      <c r="M14372">
        <v>0.15974682053087</v>
      </c>
      <c r="N14372">
        <v>-4.39410209655762E-2</v>
      </c>
      <c r="P14372">
        <v>0.12240883382981101</v>
      </c>
      <c r="Q14372">
        <v>-3.0556837717691999E-2</v>
      </c>
      <c r="S14372">
        <v>0.11530679070687901</v>
      </c>
      <c r="T14372">
        <v>-3.1254927317301402E-2</v>
      </c>
    </row>
    <row r="14373" spans="1:21" x14ac:dyDescent="0.45">
      <c r="A14373" t="s">
        <v>28930</v>
      </c>
      <c r="B14373" t="s">
        <v>82298</v>
      </c>
      <c r="C14373" t="s">
        <v>28931</v>
      </c>
      <c r="D14373">
        <v>662</v>
      </c>
      <c r="E14373" t="s">
        <v>73367</v>
      </c>
      <c r="F14373" t="s">
        <v>73365</v>
      </c>
      <c r="G14373" t="s">
        <v>91</v>
      </c>
      <c r="H14373">
        <v>4</v>
      </c>
      <c r="I14373" t="s">
        <v>72130</v>
      </c>
      <c r="J14373">
        <v>5.3616193131049497E-2</v>
      </c>
      <c r="K14373">
        <v>1.53204600016276E-2</v>
      </c>
      <c r="M14373">
        <v>0.15974682053087</v>
      </c>
      <c r="N14373">
        <v>-4.39410209655762E-2</v>
      </c>
      <c r="P14373">
        <v>0.12240883382981101</v>
      </c>
      <c r="Q14373">
        <v>-3.0556837717691999E-2</v>
      </c>
      <c r="S14373">
        <v>0.11530679070687901</v>
      </c>
      <c r="T14373">
        <v>-3.1254927317301402E-2</v>
      </c>
    </row>
    <row r="14374" spans="1:21" x14ac:dyDescent="0.45">
      <c r="A14374" t="s">
        <v>28930</v>
      </c>
      <c r="B14374" t="s">
        <v>82298</v>
      </c>
      <c r="C14374" t="s">
        <v>28931</v>
      </c>
      <c r="D14374">
        <v>674</v>
      </c>
      <c r="E14374" t="s">
        <v>73368</v>
      </c>
      <c r="F14374" t="s">
        <v>73369</v>
      </c>
      <c r="G14374" t="s">
        <v>91</v>
      </c>
      <c r="H14374">
        <v>3</v>
      </c>
      <c r="I14374" t="s">
        <v>72130</v>
      </c>
      <c r="J14374">
        <v>1.2550189972224399</v>
      </c>
      <c r="K14374">
        <v>1.03334736824036</v>
      </c>
      <c r="L14374" t="s">
        <v>9411</v>
      </c>
      <c r="M14374">
        <v>1.0515680151373401</v>
      </c>
      <c r="N14374">
        <v>0.81994152069091797</v>
      </c>
      <c r="O14374" t="s">
        <v>9411</v>
      </c>
      <c r="P14374">
        <v>1.37998929353049</v>
      </c>
      <c r="Q14374">
        <v>0.54318118095397905</v>
      </c>
      <c r="R14374" t="s">
        <v>9411</v>
      </c>
      <c r="S14374">
        <v>0.841610087064389</v>
      </c>
      <c r="T14374">
        <v>0.63866162300109897</v>
      </c>
    </row>
    <row r="14375" spans="1:21" x14ac:dyDescent="0.45">
      <c r="A14375" t="s">
        <v>28930</v>
      </c>
      <c r="B14375" t="s">
        <v>82298</v>
      </c>
      <c r="C14375" t="s">
        <v>28931</v>
      </c>
      <c r="D14375">
        <v>1673</v>
      </c>
      <c r="E14375" t="s">
        <v>28975</v>
      </c>
      <c r="F14375" t="s">
        <v>28976</v>
      </c>
      <c r="G14375" t="s">
        <v>91</v>
      </c>
      <c r="H14375">
        <v>3</v>
      </c>
      <c r="I14375" t="s">
        <v>72130</v>
      </c>
      <c r="J14375">
        <v>3.88463519185993</v>
      </c>
      <c r="K14375">
        <v>1.7803976535797099</v>
      </c>
      <c r="L14375" t="s">
        <v>9411</v>
      </c>
      <c r="M14375">
        <v>3.0570080811588101</v>
      </c>
      <c r="N14375">
        <v>2.1400403976440399</v>
      </c>
      <c r="O14375" t="s">
        <v>9411</v>
      </c>
      <c r="P14375">
        <v>3.8770738422017099</v>
      </c>
      <c r="Q14375">
        <v>1.6770606040954601</v>
      </c>
      <c r="R14375" t="s">
        <v>9411</v>
      </c>
      <c r="S14375">
        <v>3.3381369507173</v>
      </c>
      <c r="T14375">
        <v>1.7414174079895</v>
      </c>
      <c r="U14375" t="s">
        <v>9411</v>
      </c>
    </row>
    <row r="14376" spans="1:21" x14ac:dyDescent="0.45">
      <c r="A14376" t="s">
        <v>28930</v>
      </c>
      <c r="B14376" t="s">
        <v>82298</v>
      </c>
      <c r="C14376" t="s">
        <v>28931</v>
      </c>
      <c r="D14376">
        <v>1678</v>
      </c>
      <c r="E14376" t="s">
        <v>28977</v>
      </c>
      <c r="F14376" t="s">
        <v>28976</v>
      </c>
      <c r="G14376" t="s">
        <v>91</v>
      </c>
      <c r="H14376">
        <v>3</v>
      </c>
      <c r="I14376" t="s">
        <v>72130</v>
      </c>
      <c r="J14376">
        <v>3.88463519185993</v>
      </c>
      <c r="K14376">
        <v>1.7803976535797099</v>
      </c>
      <c r="L14376" t="s">
        <v>9411</v>
      </c>
      <c r="M14376">
        <v>3.0570080811588101</v>
      </c>
      <c r="N14376">
        <v>2.1400403976440399</v>
      </c>
      <c r="O14376" t="s">
        <v>9411</v>
      </c>
      <c r="P14376">
        <v>3.8770738422017099</v>
      </c>
      <c r="Q14376">
        <v>1.6770606040954601</v>
      </c>
      <c r="R14376" t="s">
        <v>9411</v>
      </c>
      <c r="S14376">
        <v>3.3381369507173</v>
      </c>
      <c r="T14376">
        <v>1.7414174079895</v>
      </c>
      <c r="U14376" t="s">
        <v>9411</v>
      </c>
    </row>
    <row r="14377" spans="1:21" x14ac:dyDescent="0.45">
      <c r="A14377" t="s">
        <v>29044</v>
      </c>
      <c r="B14377" t="s">
        <v>89613</v>
      </c>
      <c r="C14377" t="s">
        <v>29045</v>
      </c>
      <c r="D14377">
        <v>476</v>
      </c>
      <c r="E14377" t="s">
        <v>29046</v>
      </c>
      <c r="F14377" t="s">
        <v>29047</v>
      </c>
      <c r="G14377" t="s">
        <v>91</v>
      </c>
      <c r="H14377">
        <v>3</v>
      </c>
      <c r="I14377" t="s">
        <v>72130</v>
      </c>
      <c r="J14377">
        <v>3.7823145605881701</v>
      </c>
      <c r="K14377">
        <v>2.42635695139567</v>
      </c>
      <c r="L14377" t="s">
        <v>9411</v>
      </c>
      <c r="M14377">
        <v>4.2503543508055701</v>
      </c>
      <c r="N14377">
        <v>2.0519131024678501</v>
      </c>
      <c r="O14377" t="s">
        <v>9411</v>
      </c>
      <c r="P14377">
        <v>4.2243158993972099</v>
      </c>
      <c r="Q14377">
        <v>1.7944486935933399</v>
      </c>
      <c r="R14377" t="s">
        <v>9411</v>
      </c>
      <c r="S14377">
        <v>3.0452582939506798</v>
      </c>
      <c r="T14377">
        <v>1.2961529095967601</v>
      </c>
      <c r="U14377" t="s">
        <v>9411</v>
      </c>
    </row>
    <row r="14378" spans="1:21" x14ac:dyDescent="0.45">
      <c r="A14378" t="s">
        <v>29044</v>
      </c>
      <c r="B14378" t="s">
        <v>89613</v>
      </c>
      <c r="C14378" t="s">
        <v>29045</v>
      </c>
      <c r="D14378">
        <v>477</v>
      </c>
      <c r="E14378" t="s">
        <v>29049</v>
      </c>
      <c r="F14378" t="s">
        <v>29047</v>
      </c>
      <c r="G14378" t="s">
        <v>91</v>
      </c>
      <c r="H14378">
        <v>3</v>
      </c>
      <c r="I14378" t="s">
        <v>72130</v>
      </c>
      <c r="J14378">
        <v>3.7823145605881701</v>
      </c>
      <c r="K14378">
        <v>2.42635695139567</v>
      </c>
      <c r="L14378" t="s">
        <v>9411</v>
      </c>
      <c r="M14378">
        <v>4.2503543508055701</v>
      </c>
      <c r="N14378">
        <v>2.0519131024678501</v>
      </c>
      <c r="O14378" t="s">
        <v>9411</v>
      </c>
      <c r="P14378">
        <v>4.2243158993972099</v>
      </c>
      <c r="Q14378">
        <v>1.7944486935933399</v>
      </c>
      <c r="R14378" t="s">
        <v>9411</v>
      </c>
      <c r="S14378">
        <v>3.0452582939506798</v>
      </c>
      <c r="T14378">
        <v>1.2961529095967601</v>
      </c>
      <c r="U14378" t="s">
        <v>9411</v>
      </c>
    </row>
    <row r="14379" spans="1:21" x14ac:dyDescent="0.45">
      <c r="A14379" t="s">
        <v>29044</v>
      </c>
      <c r="B14379" t="s">
        <v>89613</v>
      </c>
      <c r="C14379" t="s">
        <v>29045</v>
      </c>
      <c r="D14379">
        <v>482</v>
      </c>
      <c r="E14379" t="s">
        <v>29050</v>
      </c>
      <c r="F14379" t="s">
        <v>29051</v>
      </c>
      <c r="G14379" t="s">
        <v>91</v>
      </c>
      <c r="H14379">
        <v>2</v>
      </c>
      <c r="I14379" t="s">
        <v>72130</v>
      </c>
      <c r="J14379">
        <v>3.8125580430979098</v>
      </c>
      <c r="K14379">
        <v>2.42722288767497</v>
      </c>
      <c r="L14379" t="s">
        <v>9411</v>
      </c>
      <c r="M14379">
        <v>4.3300688123119597</v>
      </c>
      <c r="N14379">
        <v>2.0628317197163901</v>
      </c>
      <c r="O14379" t="s">
        <v>9411</v>
      </c>
      <c r="P14379">
        <v>4.2705858320605596</v>
      </c>
      <c r="Q14379">
        <v>1.79232676823934</v>
      </c>
      <c r="R14379" t="s">
        <v>9411</v>
      </c>
      <c r="S14379">
        <v>3.0854338366152199</v>
      </c>
      <c r="T14379">
        <v>1.29539092381795</v>
      </c>
      <c r="U14379" t="s">
        <v>9411</v>
      </c>
    </row>
    <row r="14380" spans="1:21" x14ac:dyDescent="0.45">
      <c r="A14380" t="s">
        <v>29428</v>
      </c>
      <c r="B14380" t="s">
        <v>82399</v>
      </c>
      <c r="C14380" t="s">
        <v>29429</v>
      </c>
      <c r="D14380">
        <v>93</v>
      </c>
      <c r="E14380" t="s">
        <v>29432</v>
      </c>
      <c r="F14380" t="s">
        <v>29433</v>
      </c>
      <c r="G14380" t="s">
        <v>91</v>
      </c>
      <c r="H14380">
        <v>3</v>
      </c>
      <c r="I14380" t="s">
        <v>72130</v>
      </c>
      <c r="J14380">
        <v>3.4577829613283102</v>
      </c>
      <c r="K14380">
        <v>1.10474459330241</v>
      </c>
      <c r="L14380" t="s">
        <v>9411</v>
      </c>
      <c r="M14380">
        <v>3.8178898258876202</v>
      </c>
      <c r="N14380">
        <v>1.4609525998433399</v>
      </c>
      <c r="O14380" t="s">
        <v>9411</v>
      </c>
      <c r="P14380">
        <v>3.4905859152858998</v>
      </c>
      <c r="Q14380">
        <v>0.619260946909587</v>
      </c>
      <c r="R14380" t="s">
        <v>9411</v>
      </c>
      <c r="S14380">
        <v>5.7512462589399096</v>
      </c>
      <c r="T14380">
        <v>0.63124163945515999</v>
      </c>
      <c r="U14380" t="s">
        <v>9411</v>
      </c>
    </row>
    <row r="14381" spans="1:21" x14ac:dyDescent="0.45">
      <c r="A14381" t="s">
        <v>29428</v>
      </c>
      <c r="B14381" t="s">
        <v>82399</v>
      </c>
      <c r="C14381" t="s">
        <v>29429</v>
      </c>
      <c r="D14381">
        <v>95</v>
      </c>
      <c r="E14381" t="s">
        <v>29434</v>
      </c>
      <c r="F14381" t="s">
        <v>29433</v>
      </c>
      <c r="G14381" t="s">
        <v>91</v>
      </c>
      <c r="H14381">
        <v>3</v>
      </c>
      <c r="I14381" t="s">
        <v>72130</v>
      </c>
      <c r="J14381">
        <v>3.70743628428741</v>
      </c>
      <c r="K14381">
        <v>0.98319943745931004</v>
      </c>
      <c r="L14381" t="s">
        <v>9411</v>
      </c>
      <c r="M14381">
        <v>3.3669985610832001</v>
      </c>
      <c r="N14381">
        <v>1.2166755994161</v>
      </c>
      <c r="O14381" t="s">
        <v>9411</v>
      </c>
      <c r="P14381">
        <v>3.3081462910054902</v>
      </c>
      <c r="Q14381">
        <v>0.51183811823527003</v>
      </c>
      <c r="R14381" t="s">
        <v>9411</v>
      </c>
      <c r="S14381">
        <v>4.1283849392672201</v>
      </c>
      <c r="T14381">
        <v>0.51846170425414995</v>
      </c>
      <c r="U14381" t="s">
        <v>9411</v>
      </c>
    </row>
    <row r="14382" spans="1:21" x14ac:dyDescent="0.45">
      <c r="A14382" t="s">
        <v>29428</v>
      </c>
      <c r="B14382" t="s">
        <v>82399</v>
      </c>
      <c r="C14382" t="s">
        <v>29429</v>
      </c>
      <c r="D14382">
        <v>97</v>
      </c>
      <c r="E14382" t="s">
        <v>29435</v>
      </c>
      <c r="F14382" t="s">
        <v>29433</v>
      </c>
      <c r="G14382" t="s">
        <v>91</v>
      </c>
      <c r="H14382">
        <v>3</v>
      </c>
      <c r="I14382" t="s">
        <v>72130</v>
      </c>
      <c r="J14382">
        <v>3.7916900889681302</v>
      </c>
      <c r="K14382">
        <v>1.0118185679117799</v>
      </c>
      <c r="L14382" t="s">
        <v>9411</v>
      </c>
      <c r="M14382">
        <v>3.7294415732501398</v>
      </c>
      <c r="N14382">
        <v>1.2633035977681499</v>
      </c>
      <c r="O14382" t="s">
        <v>9411</v>
      </c>
      <c r="P14382">
        <v>3.17668034501839</v>
      </c>
      <c r="Q14382">
        <v>0.53689559300740597</v>
      </c>
      <c r="R14382" t="s">
        <v>9411</v>
      </c>
      <c r="S14382">
        <v>4.5190366947993299</v>
      </c>
      <c r="T14382">
        <v>0.53903849919637004</v>
      </c>
      <c r="U14382" t="s">
        <v>9411</v>
      </c>
    </row>
    <row r="14383" spans="1:21" x14ac:dyDescent="0.45">
      <c r="A14383" t="s">
        <v>29428</v>
      </c>
      <c r="B14383" t="s">
        <v>82399</v>
      </c>
      <c r="C14383" t="s">
        <v>29429</v>
      </c>
      <c r="D14383">
        <v>99</v>
      </c>
      <c r="E14383" t="s">
        <v>29436</v>
      </c>
      <c r="F14383" t="s">
        <v>29433</v>
      </c>
      <c r="G14383" t="s">
        <v>91</v>
      </c>
      <c r="H14383">
        <v>3</v>
      </c>
      <c r="I14383" t="s">
        <v>72130</v>
      </c>
      <c r="J14383">
        <v>3.4882073525005599</v>
      </c>
      <c r="K14383">
        <v>1.04657808939616</v>
      </c>
      <c r="L14383" t="s">
        <v>9411</v>
      </c>
      <c r="M14383">
        <v>3.7125341371891398</v>
      </c>
      <c r="N14383">
        <v>1.2529044151306199</v>
      </c>
      <c r="O14383" t="s">
        <v>9411</v>
      </c>
      <c r="P14383">
        <v>3.20583023290407</v>
      </c>
      <c r="Q14383">
        <v>0.53865734736124704</v>
      </c>
      <c r="R14383" t="s">
        <v>9411</v>
      </c>
      <c r="S14383">
        <v>4.2243647905185702</v>
      </c>
      <c r="T14383">
        <v>0.52351140975952104</v>
      </c>
      <c r="U14383" t="s">
        <v>9411</v>
      </c>
    </row>
    <row r="14384" spans="1:21" x14ac:dyDescent="0.45">
      <c r="A14384" t="s">
        <v>29428</v>
      </c>
      <c r="B14384" t="s">
        <v>82399</v>
      </c>
      <c r="C14384" t="s">
        <v>29429</v>
      </c>
      <c r="D14384">
        <v>102</v>
      </c>
      <c r="E14384" t="s">
        <v>67047</v>
      </c>
      <c r="F14384" t="s">
        <v>29433</v>
      </c>
      <c r="G14384" t="s">
        <v>91</v>
      </c>
      <c r="H14384">
        <v>3</v>
      </c>
      <c r="I14384" t="s">
        <v>72130</v>
      </c>
      <c r="J14384">
        <v>4.9136148652921703</v>
      </c>
      <c r="K14384">
        <v>1.0377655029296899</v>
      </c>
      <c r="L14384" t="s">
        <v>9411</v>
      </c>
      <c r="M14384">
        <v>1.4072047631367499</v>
      </c>
      <c r="N14384">
        <v>1.26803803443909</v>
      </c>
      <c r="O14384" t="s">
        <v>9411</v>
      </c>
      <c r="P14384">
        <v>0.96619840975590199</v>
      </c>
      <c r="Q14384">
        <v>0.49476981163024902</v>
      </c>
      <c r="R14384" t="s">
        <v>9411</v>
      </c>
      <c r="S14384">
        <v>0.84857108278872795</v>
      </c>
      <c r="T14384">
        <v>0.47558426856994601</v>
      </c>
    </row>
    <row r="14385" spans="1:21" x14ac:dyDescent="0.45">
      <c r="A14385" t="s">
        <v>29492</v>
      </c>
      <c r="B14385" t="s">
        <v>82416</v>
      </c>
      <c r="C14385" t="s">
        <v>29493</v>
      </c>
      <c r="D14385">
        <v>197</v>
      </c>
      <c r="E14385" t="s">
        <v>29501</v>
      </c>
      <c r="F14385" t="s">
        <v>29502</v>
      </c>
      <c r="G14385" t="s">
        <v>91</v>
      </c>
      <c r="H14385">
        <v>4</v>
      </c>
      <c r="I14385" t="s">
        <v>72130</v>
      </c>
      <c r="J14385">
        <v>1.24491354960042</v>
      </c>
      <c r="K14385">
        <v>0.24080848693847701</v>
      </c>
      <c r="M14385">
        <v>0.15626337062395301</v>
      </c>
      <c r="N14385">
        <v>4.6234846115112298E-2</v>
      </c>
      <c r="P14385">
        <v>1.9495779339061201E-2</v>
      </c>
      <c r="Q14385">
        <v>1.38008594512939E-2</v>
      </c>
      <c r="S14385">
        <v>1.10443586673284</v>
      </c>
      <c r="T14385">
        <v>-0.250371694564819</v>
      </c>
    </row>
    <row r="14386" spans="1:21" x14ac:dyDescent="0.45">
      <c r="A14386" t="s">
        <v>29492</v>
      </c>
      <c r="B14386" t="s">
        <v>82416</v>
      </c>
      <c r="C14386" t="s">
        <v>29493</v>
      </c>
      <c r="D14386">
        <v>193</v>
      </c>
      <c r="E14386" t="s">
        <v>29509</v>
      </c>
      <c r="F14386" t="s">
        <v>29510</v>
      </c>
      <c r="G14386" t="s">
        <v>91</v>
      </c>
      <c r="H14386">
        <v>2</v>
      </c>
      <c r="I14386" t="s">
        <v>72130</v>
      </c>
      <c r="J14386">
        <v>0.20881208477423799</v>
      </c>
      <c r="K14386">
        <v>6.8962097167968806E-2</v>
      </c>
      <c r="M14386">
        <v>8.8451493433558098E-2</v>
      </c>
      <c r="N14386">
        <v>-4.0361166000366197E-2</v>
      </c>
      <c r="P14386">
        <v>0.125309902617109</v>
      </c>
      <c r="Q14386">
        <v>-8.0545186996460003E-2</v>
      </c>
      <c r="S14386">
        <v>0.96526244354482804</v>
      </c>
      <c r="T14386">
        <v>-0.284508466720581</v>
      </c>
    </row>
    <row r="14387" spans="1:21" x14ac:dyDescent="0.45">
      <c r="A14387" t="s">
        <v>29492</v>
      </c>
      <c r="B14387" t="s">
        <v>82416</v>
      </c>
      <c r="C14387" t="s">
        <v>29493</v>
      </c>
      <c r="D14387">
        <v>195</v>
      </c>
      <c r="E14387" t="s">
        <v>29511</v>
      </c>
      <c r="F14387" t="s">
        <v>29512</v>
      </c>
      <c r="G14387" t="s">
        <v>91</v>
      </c>
      <c r="H14387">
        <v>3</v>
      </c>
      <c r="I14387" t="s">
        <v>72130</v>
      </c>
      <c r="J14387">
        <v>1.15391314847583</v>
      </c>
      <c r="K14387">
        <v>0.12875461578369099</v>
      </c>
      <c r="M14387">
        <v>2.4026152541280901E-2</v>
      </c>
      <c r="N14387">
        <v>-7.4179172515869097E-3</v>
      </c>
      <c r="P14387">
        <v>9.4998852712265006E-2</v>
      </c>
      <c r="Q14387">
        <v>-4.6584367752075202E-2</v>
      </c>
      <c r="S14387">
        <v>1.1293068333466301</v>
      </c>
      <c r="T14387">
        <v>-0.28812146186828602</v>
      </c>
    </row>
    <row r="14388" spans="1:21" x14ac:dyDescent="0.45">
      <c r="A14388" t="s">
        <v>29515</v>
      </c>
      <c r="B14388" t="s">
        <v>82419</v>
      </c>
      <c r="C14388" t="s">
        <v>29516</v>
      </c>
      <c r="D14388">
        <v>224</v>
      </c>
      <c r="E14388" t="s">
        <v>73383</v>
      </c>
      <c r="F14388" t="s">
        <v>29529</v>
      </c>
      <c r="G14388" t="s">
        <v>91</v>
      </c>
      <c r="H14388">
        <v>3</v>
      </c>
      <c r="I14388" t="s">
        <v>72130</v>
      </c>
      <c r="J14388">
        <v>2.6505593824412101</v>
      </c>
      <c r="K14388">
        <v>-0.39202952384948703</v>
      </c>
      <c r="L14388" t="s">
        <v>9411</v>
      </c>
      <c r="M14388">
        <v>0.45231975859794599</v>
      </c>
      <c r="N14388">
        <v>-0.159897565841675</v>
      </c>
      <c r="P14388">
        <v>0.42280086012789297</v>
      </c>
      <c r="Q14388">
        <v>-0.10777544975280801</v>
      </c>
      <c r="S14388">
        <v>1.0449974661268999</v>
      </c>
      <c r="T14388">
        <v>-0.115422010421753</v>
      </c>
    </row>
    <row r="14389" spans="1:21" x14ac:dyDescent="0.45">
      <c r="A14389" t="s">
        <v>29515</v>
      </c>
      <c r="B14389" t="s">
        <v>82419</v>
      </c>
      <c r="C14389" t="s">
        <v>29516</v>
      </c>
      <c r="D14389">
        <v>226</v>
      </c>
      <c r="E14389" t="s">
        <v>73384</v>
      </c>
      <c r="F14389" t="s">
        <v>29529</v>
      </c>
      <c r="G14389" t="s">
        <v>91</v>
      </c>
      <c r="H14389">
        <v>3</v>
      </c>
      <c r="I14389" t="s">
        <v>72130</v>
      </c>
      <c r="J14389">
        <v>2.8330746259415598</v>
      </c>
      <c r="K14389">
        <v>-0.63049983978271495</v>
      </c>
      <c r="L14389" t="s">
        <v>9411</v>
      </c>
      <c r="M14389">
        <v>1.3602611976251999</v>
      </c>
      <c r="N14389">
        <v>-0.42446978886922199</v>
      </c>
      <c r="O14389" t="s">
        <v>9411</v>
      </c>
      <c r="P14389">
        <v>1.3366268211006</v>
      </c>
      <c r="Q14389">
        <v>-0.36351537704467801</v>
      </c>
      <c r="R14389" t="s">
        <v>9411</v>
      </c>
      <c r="S14389">
        <v>1.5833541236808799</v>
      </c>
      <c r="T14389">
        <v>-0.277202129364014</v>
      </c>
      <c r="U14389" t="s">
        <v>9411</v>
      </c>
    </row>
    <row r="14390" spans="1:21" x14ac:dyDescent="0.45">
      <c r="A14390" t="s">
        <v>29515</v>
      </c>
      <c r="B14390" t="s">
        <v>82419</v>
      </c>
      <c r="C14390" t="s">
        <v>29516</v>
      </c>
      <c r="D14390">
        <v>228</v>
      </c>
      <c r="E14390" t="s">
        <v>73385</v>
      </c>
      <c r="F14390" t="s">
        <v>29529</v>
      </c>
      <c r="G14390" t="s">
        <v>91</v>
      </c>
      <c r="H14390">
        <v>3</v>
      </c>
      <c r="I14390" t="s">
        <v>72130</v>
      </c>
      <c r="J14390">
        <v>2.8330746259415598</v>
      </c>
      <c r="K14390">
        <v>-0.63049983978271495</v>
      </c>
      <c r="L14390" t="s">
        <v>9411</v>
      </c>
      <c r="M14390">
        <v>1.3602611976251999</v>
      </c>
      <c r="N14390">
        <v>-0.42446978886922199</v>
      </c>
      <c r="O14390" t="s">
        <v>9411</v>
      </c>
      <c r="P14390">
        <v>1.3366268211006</v>
      </c>
      <c r="Q14390">
        <v>-0.36351537704467801</v>
      </c>
      <c r="R14390" t="s">
        <v>9411</v>
      </c>
      <c r="S14390">
        <v>1.5833541236808799</v>
      </c>
      <c r="T14390">
        <v>-0.277202129364014</v>
      </c>
      <c r="U14390" t="s">
        <v>9411</v>
      </c>
    </row>
    <row r="14391" spans="1:21" x14ac:dyDescent="0.45">
      <c r="A14391" t="s">
        <v>29515</v>
      </c>
      <c r="B14391" t="s">
        <v>82419</v>
      </c>
      <c r="C14391" t="s">
        <v>29516</v>
      </c>
      <c r="D14391">
        <v>230</v>
      </c>
      <c r="E14391" t="s">
        <v>29528</v>
      </c>
      <c r="F14391" t="s">
        <v>29529</v>
      </c>
      <c r="G14391" t="s">
        <v>91</v>
      </c>
      <c r="H14391">
        <v>3</v>
      </c>
      <c r="I14391" t="s">
        <v>72130</v>
      </c>
      <c r="J14391">
        <v>1.8202883411812401</v>
      </c>
      <c r="K14391">
        <v>-0.538476308186849</v>
      </c>
      <c r="L14391" t="s">
        <v>9411</v>
      </c>
      <c r="M14391">
        <v>1.13503297250764</v>
      </c>
      <c r="N14391">
        <v>-0.36495351791381803</v>
      </c>
      <c r="P14391">
        <v>1.01208016492274</v>
      </c>
      <c r="Q14391">
        <v>-0.29925457636515301</v>
      </c>
      <c r="S14391">
        <v>0.94212309098213298</v>
      </c>
      <c r="T14391">
        <v>-0.23139301935831699</v>
      </c>
    </row>
    <row r="14392" spans="1:21" x14ac:dyDescent="0.45">
      <c r="A14392" t="s">
        <v>6339</v>
      </c>
      <c r="B14392" t="s">
        <v>77016</v>
      </c>
      <c r="C14392" t="s">
        <v>6340</v>
      </c>
      <c r="D14392">
        <v>301</v>
      </c>
      <c r="E14392" t="s">
        <v>73386</v>
      </c>
      <c r="F14392" t="s">
        <v>73387</v>
      </c>
      <c r="G14392" t="s">
        <v>91</v>
      </c>
      <c r="H14392">
        <v>3</v>
      </c>
      <c r="I14392" t="s">
        <v>72130</v>
      </c>
      <c r="J14392">
        <v>2.4586839701682499</v>
      </c>
      <c r="K14392">
        <v>-1.9853096008300799</v>
      </c>
      <c r="L14392" t="s">
        <v>9411</v>
      </c>
      <c r="M14392">
        <v>2.84022946764249</v>
      </c>
      <c r="N14392">
        <v>-1.56606149673462</v>
      </c>
      <c r="O14392" t="s">
        <v>9411</v>
      </c>
      <c r="P14392">
        <v>3.2868011015999699</v>
      </c>
      <c r="Q14392">
        <v>-1.1926029523213699</v>
      </c>
      <c r="R14392" t="s">
        <v>9411</v>
      </c>
      <c r="S14392">
        <v>1.8204759635002401</v>
      </c>
      <c r="T14392">
        <v>-0.87255620956420898</v>
      </c>
      <c r="U14392" t="s">
        <v>9411</v>
      </c>
    </row>
    <row r="14393" spans="1:21" x14ac:dyDescent="0.45">
      <c r="A14393" t="s">
        <v>6339</v>
      </c>
      <c r="B14393" t="s">
        <v>77016</v>
      </c>
      <c r="C14393" t="s">
        <v>6340</v>
      </c>
      <c r="D14393">
        <v>303</v>
      </c>
      <c r="E14393" t="s">
        <v>29549</v>
      </c>
      <c r="F14393" t="s">
        <v>29550</v>
      </c>
      <c r="G14393" t="s">
        <v>91</v>
      </c>
      <c r="H14393">
        <v>2</v>
      </c>
      <c r="I14393" t="s">
        <v>72130</v>
      </c>
      <c r="J14393">
        <v>2.4586839701682499</v>
      </c>
      <c r="K14393">
        <v>-1.9853096008300799</v>
      </c>
      <c r="L14393" t="s">
        <v>9411</v>
      </c>
      <c r="M14393">
        <v>2.84022946764249</v>
      </c>
      <c r="N14393">
        <v>-1.56606149673462</v>
      </c>
      <c r="O14393" t="s">
        <v>9411</v>
      </c>
      <c r="P14393">
        <v>3.2868011015999699</v>
      </c>
      <c r="Q14393">
        <v>-1.1926029523213699</v>
      </c>
      <c r="R14393" t="s">
        <v>9411</v>
      </c>
      <c r="S14393">
        <v>1.8204759635002401</v>
      </c>
      <c r="T14393">
        <v>-0.87255620956420898</v>
      </c>
      <c r="U14393" t="s">
        <v>9411</v>
      </c>
    </row>
    <row r="14394" spans="1:21" x14ac:dyDescent="0.45">
      <c r="A14394" t="s">
        <v>6339</v>
      </c>
      <c r="B14394" t="s">
        <v>77016</v>
      </c>
      <c r="C14394" t="s">
        <v>6340</v>
      </c>
      <c r="D14394">
        <v>295</v>
      </c>
      <c r="E14394" t="s">
        <v>73388</v>
      </c>
      <c r="F14394" t="s">
        <v>73389</v>
      </c>
      <c r="G14394" t="s">
        <v>91</v>
      </c>
      <c r="H14394">
        <v>4</v>
      </c>
      <c r="I14394" t="s">
        <v>72130</v>
      </c>
      <c r="J14394">
        <v>3.1738009195014798</v>
      </c>
      <c r="K14394">
        <v>-1.7924162546793601</v>
      </c>
      <c r="L14394" t="s">
        <v>9411</v>
      </c>
      <c r="M14394">
        <v>3.99266947183941</v>
      </c>
      <c r="N14394">
        <v>-1.3905065854390499</v>
      </c>
      <c r="O14394" t="s">
        <v>9411</v>
      </c>
      <c r="P14394">
        <v>3.63849809690619</v>
      </c>
      <c r="Q14394">
        <v>-1.0513707796732601</v>
      </c>
      <c r="R14394" t="s">
        <v>9411</v>
      </c>
      <c r="S14394">
        <v>2.1034665025071702</v>
      </c>
      <c r="T14394">
        <v>-0.754466533660889</v>
      </c>
      <c r="U14394" t="s">
        <v>9411</v>
      </c>
    </row>
    <row r="14395" spans="1:21" x14ac:dyDescent="0.45">
      <c r="A14395" t="s">
        <v>6339</v>
      </c>
      <c r="B14395" t="s">
        <v>77016</v>
      </c>
      <c r="C14395" t="s">
        <v>6340</v>
      </c>
      <c r="D14395">
        <v>297</v>
      </c>
      <c r="E14395" t="s">
        <v>73390</v>
      </c>
      <c r="F14395" t="s">
        <v>73391</v>
      </c>
      <c r="G14395" t="s">
        <v>91</v>
      </c>
      <c r="H14395">
        <v>3</v>
      </c>
      <c r="I14395" t="s">
        <v>72130</v>
      </c>
      <c r="J14395">
        <v>2.4586839701682499</v>
      </c>
      <c r="K14395">
        <v>-1.9853096008300799</v>
      </c>
      <c r="L14395" t="s">
        <v>9411</v>
      </c>
      <c r="M14395">
        <v>2.84022946764249</v>
      </c>
      <c r="N14395">
        <v>-1.56606149673462</v>
      </c>
      <c r="O14395" t="s">
        <v>9411</v>
      </c>
      <c r="P14395">
        <v>3.2868011015999699</v>
      </c>
      <c r="Q14395">
        <v>-1.1926029523213699</v>
      </c>
      <c r="R14395" t="s">
        <v>9411</v>
      </c>
      <c r="S14395">
        <v>1.8204759635002401</v>
      </c>
      <c r="T14395">
        <v>-0.87255620956420898</v>
      </c>
      <c r="U14395" t="s">
        <v>9411</v>
      </c>
    </row>
    <row r="14396" spans="1:21" x14ac:dyDescent="0.45">
      <c r="A14396" t="s">
        <v>6339</v>
      </c>
      <c r="B14396" t="s">
        <v>77016</v>
      </c>
      <c r="C14396" t="s">
        <v>6340</v>
      </c>
      <c r="D14396">
        <v>299</v>
      </c>
      <c r="E14396" t="s">
        <v>73392</v>
      </c>
      <c r="F14396" t="s">
        <v>73387</v>
      </c>
      <c r="G14396" t="s">
        <v>91</v>
      </c>
      <c r="H14396">
        <v>3</v>
      </c>
      <c r="I14396" t="s">
        <v>72130</v>
      </c>
      <c r="J14396">
        <v>2.4586839701682499</v>
      </c>
      <c r="K14396">
        <v>-1.9853096008300799</v>
      </c>
      <c r="L14396" t="s">
        <v>9411</v>
      </c>
      <c r="M14396">
        <v>2.84022946764249</v>
      </c>
      <c r="N14396">
        <v>-1.56606149673462</v>
      </c>
      <c r="O14396" t="s">
        <v>9411</v>
      </c>
      <c r="P14396">
        <v>3.2868011015999699</v>
      </c>
      <c r="Q14396">
        <v>-1.1926029523213699</v>
      </c>
      <c r="R14396" t="s">
        <v>9411</v>
      </c>
      <c r="S14396">
        <v>1.8204759635002401</v>
      </c>
      <c r="T14396">
        <v>-0.87255620956420898</v>
      </c>
      <c r="U14396" t="s">
        <v>9411</v>
      </c>
    </row>
    <row r="14397" spans="1:21" x14ac:dyDescent="0.45">
      <c r="A14397" t="s">
        <v>29634</v>
      </c>
      <c r="B14397" t="s">
        <v>82443</v>
      </c>
      <c r="C14397" t="s">
        <v>29635</v>
      </c>
      <c r="D14397">
        <v>18</v>
      </c>
      <c r="E14397" t="s">
        <v>73394</v>
      </c>
      <c r="F14397" t="s">
        <v>73395</v>
      </c>
      <c r="G14397" t="s">
        <v>91</v>
      </c>
      <c r="H14397">
        <v>3</v>
      </c>
      <c r="I14397" t="s">
        <v>72130</v>
      </c>
      <c r="J14397">
        <v>1.33370477217718</v>
      </c>
      <c r="K14397">
        <v>-0.14038117726643901</v>
      </c>
      <c r="M14397">
        <v>1.7832358484400499</v>
      </c>
      <c r="N14397">
        <v>-0.25975656509399397</v>
      </c>
      <c r="O14397" t="s">
        <v>9411</v>
      </c>
      <c r="P14397">
        <v>2.4374305101773701</v>
      </c>
      <c r="Q14397">
        <v>-0.26360464096069303</v>
      </c>
      <c r="R14397" t="s">
        <v>9411</v>
      </c>
      <c r="S14397">
        <v>2.3540258062691799</v>
      </c>
      <c r="T14397">
        <v>-0.27429819107055697</v>
      </c>
      <c r="U14397" t="s">
        <v>9411</v>
      </c>
    </row>
    <row r="14398" spans="1:21" x14ac:dyDescent="0.45">
      <c r="A14398" t="s">
        <v>29634</v>
      </c>
      <c r="B14398" t="s">
        <v>82443</v>
      </c>
      <c r="C14398" t="s">
        <v>29635</v>
      </c>
      <c r="D14398">
        <v>19</v>
      </c>
      <c r="E14398" t="s">
        <v>73396</v>
      </c>
      <c r="F14398" t="s">
        <v>73395</v>
      </c>
      <c r="G14398" t="s">
        <v>91</v>
      </c>
      <c r="H14398">
        <v>3</v>
      </c>
      <c r="I14398" t="s">
        <v>72130</v>
      </c>
      <c r="J14398">
        <v>1.33370477217718</v>
      </c>
      <c r="K14398">
        <v>-0.14038117726643901</v>
      </c>
      <c r="M14398">
        <v>1.7832358484400499</v>
      </c>
      <c r="N14398">
        <v>-0.25975656509399397</v>
      </c>
      <c r="O14398" t="s">
        <v>9411</v>
      </c>
      <c r="P14398">
        <v>2.4374305101773701</v>
      </c>
      <c r="Q14398">
        <v>-0.26360464096069303</v>
      </c>
      <c r="R14398" t="s">
        <v>9411</v>
      </c>
      <c r="S14398">
        <v>2.3540258062691799</v>
      </c>
      <c r="T14398">
        <v>-0.27429819107055697</v>
      </c>
      <c r="U14398" t="s">
        <v>9411</v>
      </c>
    </row>
    <row r="14399" spans="1:21" x14ac:dyDescent="0.45">
      <c r="A14399" t="s">
        <v>29634</v>
      </c>
      <c r="B14399" t="s">
        <v>82443</v>
      </c>
      <c r="C14399" t="s">
        <v>29635</v>
      </c>
      <c r="D14399">
        <v>20</v>
      </c>
      <c r="E14399" t="s">
        <v>73397</v>
      </c>
      <c r="F14399" t="s">
        <v>73398</v>
      </c>
      <c r="G14399" t="s">
        <v>91</v>
      </c>
      <c r="H14399">
        <v>3</v>
      </c>
      <c r="I14399" t="s">
        <v>72130</v>
      </c>
      <c r="J14399">
        <v>1.33370477217718</v>
      </c>
      <c r="K14399">
        <v>-0.14038117726643901</v>
      </c>
      <c r="M14399">
        <v>1.7832358484400499</v>
      </c>
      <c r="N14399">
        <v>-0.25975656509399397</v>
      </c>
      <c r="O14399" t="s">
        <v>9411</v>
      </c>
      <c r="P14399">
        <v>2.4374305101773701</v>
      </c>
      <c r="Q14399">
        <v>-0.26360464096069303</v>
      </c>
      <c r="R14399" t="s">
        <v>9411</v>
      </c>
      <c r="S14399">
        <v>2.3540258062691799</v>
      </c>
      <c r="T14399">
        <v>-0.27429819107055697</v>
      </c>
      <c r="U14399" t="s">
        <v>9411</v>
      </c>
    </row>
    <row r="14400" spans="1:21" x14ac:dyDescent="0.45">
      <c r="A14400" t="s">
        <v>29634</v>
      </c>
      <c r="B14400" t="s">
        <v>82443</v>
      </c>
      <c r="C14400" t="s">
        <v>29635</v>
      </c>
      <c r="D14400">
        <v>25</v>
      </c>
      <c r="E14400" t="s">
        <v>73399</v>
      </c>
      <c r="F14400" t="s">
        <v>73400</v>
      </c>
      <c r="G14400" t="s">
        <v>91</v>
      </c>
      <c r="H14400">
        <v>3</v>
      </c>
      <c r="I14400" t="s">
        <v>72130</v>
      </c>
      <c r="J14400">
        <v>1.33370477217718</v>
      </c>
      <c r="K14400">
        <v>-0.14038117726643901</v>
      </c>
      <c r="M14400">
        <v>1.7832358484400499</v>
      </c>
      <c r="N14400">
        <v>-0.25975656509399397</v>
      </c>
      <c r="O14400" t="s">
        <v>9411</v>
      </c>
      <c r="P14400">
        <v>2.4374305101773701</v>
      </c>
      <c r="Q14400">
        <v>-0.26360464096069303</v>
      </c>
      <c r="R14400" t="s">
        <v>9411</v>
      </c>
      <c r="S14400">
        <v>2.3540258062691799</v>
      </c>
      <c r="T14400">
        <v>-0.27429819107055697</v>
      </c>
      <c r="U14400" t="s">
        <v>9411</v>
      </c>
    </row>
    <row r="14401" spans="1:21" x14ac:dyDescent="0.45">
      <c r="A14401" t="s">
        <v>29687</v>
      </c>
      <c r="B14401" t="s">
        <v>82459</v>
      </c>
      <c r="C14401" t="s">
        <v>29688</v>
      </c>
      <c r="D14401">
        <v>189</v>
      </c>
      <c r="E14401" t="s">
        <v>29689</v>
      </c>
      <c r="F14401" t="s">
        <v>29690</v>
      </c>
      <c r="G14401" t="s">
        <v>91</v>
      </c>
      <c r="H14401">
        <v>2</v>
      </c>
      <c r="I14401" t="s">
        <v>72130</v>
      </c>
      <c r="J14401">
        <v>0.9706962784116</v>
      </c>
      <c r="K14401">
        <v>-0.23139095306396501</v>
      </c>
      <c r="M14401">
        <v>0.93445685874030404</v>
      </c>
      <c r="N14401">
        <v>-0.195212602615356</v>
      </c>
      <c r="P14401">
        <v>0.87412058550689598</v>
      </c>
      <c r="Q14401">
        <v>-0.27710032463073703</v>
      </c>
      <c r="S14401">
        <v>0.78563922347915804</v>
      </c>
      <c r="T14401">
        <v>-0.265819311141968</v>
      </c>
    </row>
    <row r="14402" spans="1:21" x14ac:dyDescent="0.45">
      <c r="A14402" t="s">
        <v>29687</v>
      </c>
      <c r="B14402" t="s">
        <v>82459</v>
      </c>
      <c r="C14402" t="s">
        <v>29688</v>
      </c>
      <c r="D14402">
        <v>193</v>
      </c>
      <c r="E14402" t="s">
        <v>73401</v>
      </c>
      <c r="F14402" t="s">
        <v>73402</v>
      </c>
      <c r="G14402" t="s">
        <v>91</v>
      </c>
      <c r="H14402">
        <v>3</v>
      </c>
      <c r="I14402" t="s">
        <v>72130</v>
      </c>
      <c r="J14402">
        <v>0.9706962784116</v>
      </c>
      <c r="K14402">
        <v>-0.23139095306396501</v>
      </c>
      <c r="M14402">
        <v>0.93445685874030404</v>
      </c>
      <c r="N14402">
        <v>-0.195212602615356</v>
      </c>
      <c r="P14402">
        <v>0.87412058550689598</v>
      </c>
      <c r="Q14402">
        <v>-0.27710032463073703</v>
      </c>
      <c r="S14402">
        <v>0.78563922347915804</v>
      </c>
      <c r="T14402">
        <v>-0.265819311141968</v>
      </c>
    </row>
    <row r="14403" spans="1:21" x14ac:dyDescent="0.45">
      <c r="A14403" t="s">
        <v>29687</v>
      </c>
      <c r="B14403" t="s">
        <v>82459</v>
      </c>
      <c r="C14403" t="s">
        <v>29688</v>
      </c>
      <c r="D14403">
        <v>200</v>
      </c>
      <c r="E14403" t="s">
        <v>73403</v>
      </c>
      <c r="F14403" t="s">
        <v>73404</v>
      </c>
      <c r="G14403" t="s">
        <v>91</v>
      </c>
      <c r="H14403">
        <v>3</v>
      </c>
      <c r="I14403" t="s">
        <v>72130</v>
      </c>
      <c r="J14403">
        <v>0.9706962784116</v>
      </c>
      <c r="K14403">
        <v>-0.23139095306396501</v>
      </c>
      <c r="M14403">
        <v>0.93445685874030404</v>
      </c>
      <c r="N14403">
        <v>-0.195212602615356</v>
      </c>
      <c r="P14403">
        <v>0.87412058550689598</v>
      </c>
      <c r="Q14403">
        <v>-0.27710032463073703</v>
      </c>
      <c r="S14403">
        <v>0.78563922347915804</v>
      </c>
      <c r="T14403">
        <v>-0.265819311141968</v>
      </c>
    </row>
    <row r="14404" spans="1:21" x14ac:dyDescent="0.45">
      <c r="A14404" t="s">
        <v>29712</v>
      </c>
      <c r="B14404" t="s">
        <v>82468</v>
      </c>
      <c r="C14404" t="s">
        <v>29713</v>
      </c>
      <c r="D14404">
        <v>431</v>
      </c>
      <c r="E14404" t="s">
        <v>67071</v>
      </c>
      <c r="F14404" t="s">
        <v>67072</v>
      </c>
      <c r="G14404" t="s">
        <v>91</v>
      </c>
      <c r="H14404">
        <v>4</v>
      </c>
      <c r="I14404" t="s">
        <v>72130</v>
      </c>
      <c r="J14404">
        <v>0.92165305524111896</v>
      </c>
      <c r="K14404">
        <v>0.234643618265788</v>
      </c>
      <c r="M14404">
        <v>0.29277937398900999</v>
      </c>
      <c r="N14404">
        <v>-3.7889003753662102E-2</v>
      </c>
      <c r="P14404">
        <v>1.0273535465749599</v>
      </c>
      <c r="Q14404">
        <v>-5.3419907887776702E-2</v>
      </c>
      <c r="S14404">
        <v>0.86138580157280098</v>
      </c>
      <c r="T14404">
        <v>-7.7943007151285798E-2</v>
      </c>
    </row>
    <row r="14405" spans="1:21" x14ac:dyDescent="0.45">
      <c r="A14405" t="s">
        <v>29712</v>
      </c>
      <c r="B14405" t="s">
        <v>82468</v>
      </c>
      <c r="C14405" t="s">
        <v>29713</v>
      </c>
      <c r="D14405">
        <v>435</v>
      </c>
      <c r="E14405" t="s">
        <v>67073</v>
      </c>
      <c r="F14405" t="s">
        <v>67072</v>
      </c>
      <c r="G14405" t="s">
        <v>91</v>
      </c>
      <c r="H14405">
        <v>4</v>
      </c>
      <c r="I14405" t="s">
        <v>72130</v>
      </c>
      <c r="J14405">
        <v>0.92165305524111896</v>
      </c>
      <c r="K14405">
        <v>0.234643618265788</v>
      </c>
      <c r="M14405">
        <v>0.29277937398900999</v>
      </c>
      <c r="N14405">
        <v>-3.7889003753662102E-2</v>
      </c>
      <c r="P14405">
        <v>1.0273535465749599</v>
      </c>
      <c r="Q14405">
        <v>-5.3419907887776702E-2</v>
      </c>
      <c r="S14405">
        <v>0.86138580157280098</v>
      </c>
      <c r="T14405">
        <v>-7.7943007151285798E-2</v>
      </c>
    </row>
    <row r="14406" spans="1:21" x14ac:dyDescent="0.45">
      <c r="A14406" t="s">
        <v>29712</v>
      </c>
      <c r="B14406" t="s">
        <v>82468</v>
      </c>
      <c r="C14406" t="s">
        <v>29713</v>
      </c>
      <c r="D14406">
        <v>436</v>
      </c>
      <c r="E14406" t="s">
        <v>67074</v>
      </c>
      <c r="F14406" t="s">
        <v>67072</v>
      </c>
      <c r="G14406" t="s">
        <v>91</v>
      </c>
      <c r="H14406">
        <v>4</v>
      </c>
      <c r="I14406" t="s">
        <v>72130</v>
      </c>
      <c r="J14406">
        <v>0.92165305524111896</v>
      </c>
      <c r="K14406">
        <v>0.234643618265788</v>
      </c>
      <c r="M14406">
        <v>0.29277937398900999</v>
      </c>
      <c r="N14406">
        <v>-3.7889003753662102E-2</v>
      </c>
      <c r="P14406">
        <v>1.0273535465749599</v>
      </c>
      <c r="Q14406">
        <v>-5.3419907887776702E-2</v>
      </c>
      <c r="S14406">
        <v>0.86138580157280098</v>
      </c>
      <c r="T14406">
        <v>-7.7943007151285798E-2</v>
      </c>
    </row>
    <row r="14407" spans="1:21" x14ac:dyDescent="0.45">
      <c r="A14407" t="s">
        <v>29712</v>
      </c>
      <c r="B14407" t="s">
        <v>82468</v>
      </c>
      <c r="C14407" t="s">
        <v>29713</v>
      </c>
      <c r="D14407">
        <v>307</v>
      </c>
      <c r="E14407" t="s">
        <v>29731</v>
      </c>
      <c r="F14407" t="s">
        <v>29732</v>
      </c>
      <c r="G14407" t="s">
        <v>91</v>
      </c>
      <c r="H14407">
        <v>2</v>
      </c>
      <c r="I14407" t="s">
        <v>72130</v>
      </c>
      <c r="J14407">
        <v>0.17698257909849799</v>
      </c>
      <c r="K14407">
        <v>-8.6215972900390597E-2</v>
      </c>
      <c r="M14407">
        <v>0.28744215152443697</v>
      </c>
      <c r="N14407">
        <v>-6.7867040634155301E-2</v>
      </c>
      <c r="P14407">
        <v>0.112135255394507</v>
      </c>
      <c r="Q14407">
        <v>-1.8649816513061499E-2</v>
      </c>
      <c r="S14407">
        <v>0.40836366241137501</v>
      </c>
      <c r="T14407">
        <v>0.107208013534546</v>
      </c>
    </row>
    <row r="14408" spans="1:21" x14ac:dyDescent="0.45">
      <c r="A14408" t="s">
        <v>29712</v>
      </c>
      <c r="B14408" t="s">
        <v>82468</v>
      </c>
      <c r="C14408" t="s">
        <v>29713</v>
      </c>
      <c r="D14408">
        <v>309</v>
      </c>
      <c r="E14408" t="s">
        <v>29733</v>
      </c>
      <c r="F14408" t="s">
        <v>29734</v>
      </c>
      <c r="G14408" t="s">
        <v>91</v>
      </c>
      <c r="H14408">
        <v>2</v>
      </c>
      <c r="I14408" t="s">
        <v>72130</v>
      </c>
      <c r="J14408">
        <v>0.17698257909849799</v>
      </c>
      <c r="K14408">
        <v>-8.6215972900390597E-2</v>
      </c>
      <c r="M14408">
        <v>0.28744215152443697</v>
      </c>
      <c r="N14408">
        <v>-6.7867040634155301E-2</v>
      </c>
      <c r="P14408">
        <v>0.112135255394507</v>
      </c>
      <c r="Q14408">
        <v>-1.8649816513061499E-2</v>
      </c>
      <c r="S14408">
        <v>0.40836366241137501</v>
      </c>
      <c r="T14408">
        <v>0.107208013534546</v>
      </c>
    </row>
    <row r="14409" spans="1:21" x14ac:dyDescent="0.45">
      <c r="A14409" t="s">
        <v>29752</v>
      </c>
      <c r="B14409" t="s">
        <v>82478</v>
      </c>
      <c r="C14409" t="s">
        <v>29753</v>
      </c>
      <c r="D14409">
        <v>57</v>
      </c>
      <c r="E14409" t="s">
        <v>67075</v>
      </c>
      <c r="F14409" t="s">
        <v>29757</v>
      </c>
      <c r="G14409" t="s">
        <v>91</v>
      </c>
      <c r="H14409">
        <v>2</v>
      </c>
      <c r="I14409" t="s">
        <v>72130</v>
      </c>
      <c r="J14409">
        <v>1.7194129734191701</v>
      </c>
      <c r="K14409">
        <v>1.27094427744548</v>
      </c>
      <c r="L14409" t="s">
        <v>9411</v>
      </c>
      <c r="M14409">
        <v>1.5903299344319799</v>
      </c>
      <c r="N14409">
        <v>1.3632248242696099</v>
      </c>
      <c r="O14409" t="s">
        <v>9411</v>
      </c>
      <c r="P14409">
        <v>1.3909609236853699</v>
      </c>
      <c r="Q14409">
        <v>1.05896870295207</v>
      </c>
      <c r="R14409" t="s">
        <v>9411</v>
      </c>
      <c r="S14409">
        <v>1.33101149478592</v>
      </c>
      <c r="T14409">
        <v>1.0624527931213399</v>
      </c>
      <c r="U14409" t="s">
        <v>9411</v>
      </c>
    </row>
    <row r="14410" spans="1:21" x14ac:dyDescent="0.45">
      <c r="A14410" t="s">
        <v>29752</v>
      </c>
      <c r="B14410" t="s">
        <v>82478</v>
      </c>
      <c r="C14410" t="s">
        <v>29753</v>
      </c>
      <c r="D14410">
        <v>60</v>
      </c>
      <c r="E14410" t="s">
        <v>29756</v>
      </c>
      <c r="F14410" t="s">
        <v>29757</v>
      </c>
      <c r="G14410" t="s">
        <v>91</v>
      </c>
      <c r="H14410">
        <v>2</v>
      </c>
      <c r="I14410" t="s">
        <v>72130</v>
      </c>
      <c r="J14410">
        <v>1.85158825061235</v>
      </c>
      <c r="K14410">
        <v>1.31698767344157</v>
      </c>
      <c r="L14410" t="s">
        <v>9411</v>
      </c>
      <c r="M14410">
        <v>1.79489257629038</v>
      </c>
      <c r="N14410">
        <v>1.4431176185607899</v>
      </c>
      <c r="O14410" t="s">
        <v>9411</v>
      </c>
      <c r="P14410">
        <v>1.5004743858787</v>
      </c>
      <c r="Q14410">
        <v>1.10206524531047</v>
      </c>
      <c r="R14410" t="s">
        <v>9411</v>
      </c>
      <c r="S14410">
        <v>1.4979263475605999</v>
      </c>
      <c r="T14410">
        <v>1.12511364618937</v>
      </c>
      <c r="U14410" t="s">
        <v>9411</v>
      </c>
    </row>
    <row r="14411" spans="1:21" x14ac:dyDescent="0.45">
      <c r="A14411" t="s">
        <v>29752</v>
      </c>
      <c r="B14411" t="s">
        <v>82478</v>
      </c>
      <c r="C14411" t="s">
        <v>29753</v>
      </c>
      <c r="D14411">
        <v>63</v>
      </c>
      <c r="E14411" t="s">
        <v>29758</v>
      </c>
      <c r="F14411" t="s">
        <v>29759</v>
      </c>
      <c r="G14411" t="s">
        <v>91</v>
      </c>
      <c r="H14411">
        <v>2</v>
      </c>
      <c r="I14411" t="s">
        <v>72130</v>
      </c>
      <c r="J14411">
        <v>1.7194129734191701</v>
      </c>
      <c r="K14411">
        <v>1.27094427744548</v>
      </c>
      <c r="L14411" t="s">
        <v>9411</v>
      </c>
      <c r="M14411">
        <v>1.5903299344319799</v>
      </c>
      <c r="N14411">
        <v>1.3632248242696099</v>
      </c>
      <c r="O14411" t="s">
        <v>9411</v>
      </c>
      <c r="P14411">
        <v>1.3909609236853699</v>
      </c>
      <c r="Q14411">
        <v>1.05896870295207</v>
      </c>
      <c r="R14411" t="s">
        <v>9411</v>
      </c>
      <c r="S14411">
        <v>1.33101149478592</v>
      </c>
      <c r="T14411">
        <v>1.0624527931213399</v>
      </c>
      <c r="U14411" t="s">
        <v>9411</v>
      </c>
    </row>
    <row r="14412" spans="1:21" x14ac:dyDescent="0.45">
      <c r="A14412" t="s">
        <v>73408</v>
      </c>
      <c r="B14412" t="s">
        <v>89099</v>
      </c>
      <c r="C14412" t="s">
        <v>73409</v>
      </c>
      <c r="D14412">
        <v>225</v>
      </c>
      <c r="E14412" t="s">
        <v>73410</v>
      </c>
      <c r="F14412" t="s">
        <v>73411</v>
      </c>
      <c r="G14412" t="s">
        <v>91</v>
      </c>
      <c r="H14412">
        <v>4</v>
      </c>
      <c r="I14412" t="s">
        <v>72130</v>
      </c>
      <c r="J14412">
        <v>0.50197487454109502</v>
      </c>
      <c r="K14412">
        <v>0.31868362426757801</v>
      </c>
      <c r="M14412">
        <v>0.44921279453769902</v>
      </c>
      <c r="N14412">
        <v>0.353098154067993</v>
      </c>
      <c r="P14412">
        <v>1.18432252644796</v>
      </c>
      <c r="Q14412">
        <v>0.44866490364074701</v>
      </c>
      <c r="R14412" t="s">
        <v>9411</v>
      </c>
      <c r="S14412">
        <v>0.27941479295637101</v>
      </c>
      <c r="T14412">
        <v>0.16556382179260301</v>
      </c>
    </row>
    <row r="14413" spans="1:21" x14ac:dyDescent="0.45">
      <c r="A14413" t="s">
        <v>73408</v>
      </c>
      <c r="B14413" t="s">
        <v>89099</v>
      </c>
      <c r="C14413" t="s">
        <v>73409</v>
      </c>
      <c r="D14413">
        <v>229</v>
      </c>
      <c r="E14413" t="s">
        <v>73412</v>
      </c>
      <c r="F14413" t="s">
        <v>73413</v>
      </c>
      <c r="G14413" t="s">
        <v>91</v>
      </c>
      <c r="H14413">
        <v>3</v>
      </c>
      <c r="I14413" t="s">
        <v>72130</v>
      </c>
      <c r="J14413">
        <v>0.50197487454109502</v>
      </c>
      <c r="K14413">
        <v>0.31868362426757801</v>
      </c>
      <c r="M14413">
        <v>0.44921279453769902</v>
      </c>
      <c r="N14413">
        <v>0.353098154067993</v>
      </c>
      <c r="P14413">
        <v>1.18432252644796</v>
      </c>
      <c r="Q14413">
        <v>0.44866490364074701</v>
      </c>
      <c r="R14413" t="s">
        <v>9411</v>
      </c>
      <c r="S14413">
        <v>0.27941479295637101</v>
      </c>
      <c r="T14413">
        <v>0.16556382179260301</v>
      </c>
    </row>
    <row r="14414" spans="1:21" x14ac:dyDescent="0.45">
      <c r="A14414" t="s">
        <v>73408</v>
      </c>
      <c r="B14414" t="s">
        <v>89099</v>
      </c>
      <c r="C14414" t="s">
        <v>73409</v>
      </c>
      <c r="D14414">
        <v>236</v>
      </c>
      <c r="E14414" t="s">
        <v>73414</v>
      </c>
      <c r="F14414" t="s">
        <v>73415</v>
      </c>
      <c r="G14414" t="s">
        <v>91</v>
      </c>
      <c r="H14414">
        <v>4</v>
      </c>
      <c r="I14414" t="s">
        <v>72130</v>
      </c>
      <c r="J14414">
        <v>0.50197487454109502</v>
      </c>
      <c r="K14414">
        <v>0.31868362426757801</v>
      </c>
      <c r="M14414">
        <v>0.44921279453769902</v>
      </c>
      <c r="N14414">
        <v>0.353098154067993</v>
      </c>
      <c r="P14414">
        <v>1.18432252644796</v>
      </c>
      <c r="Q14414">
        <v>0.44866490364074701</v>
      </c>
      <c r="R14414" t="s">
        <v>9411</v>
      </c>
      <c r="S14414">
        <v>0.27941479295637101</v>
      </c>
      <c r="T14414">
        <v>0.16556382179260301</v>
      </c>
    </row>
    <row r="14415" spans="1:21" x14ac:dyDescent="0.45">
      <c r="A14415" t="s">
        <v>73408</v>
      </c>
      <c r="B14415" t="s">
        <v>89099</v>
      </c>
      <c r="C14415" t="s">
        <v>73409</v>
      </c>
      <c r="D14415">
        <v>238</v>
      </c>
      <c r="E14415" t="s">
        <v>73416</v>
      </c>
      <c r="F14415" t="s">
        <v>73417</v>
      </c>
      <c r="G14415" t="s">
        <v>91</v>
      </c>
      <c r="H14415">
        <v>3</v>
      </c>
      <c r="I14415" t="s">
        <v>72130</v>
      </c>
      <c r="J14415">
        <v>0.50197487454109502</v>
      </c>
      <c r="K14415">
        <v>0.31868362426757801</v>
      </c>
      <c r="M14415">
        <v>0.44921279453769902</v>
      </c>
      <c r="N14415">
        <v>0.353098154067993</v>
      </c>
      <c r="P14415">
        <v>1.18432252644796</v>
      </c>
      <c r="Q14415">
        <v>0.44866490364074701</v>
      </c>
      <c r="R14415" t="s">
        <v>9411</v>
      </c>
      <c r="S14415">
        <v>0.27941479295637101</v>
      </c>
      <c r="T14415">
        <v>0.16556382179260301</v>
      </c>
    </row>
    <row r="14416" spans="1:21" x14ac:dyDescent="0.45">
      <c r="A14416" t="s">
        <v>29889</v>
      </c>
      <c r="B14416" t="s">
        <v>82517</v>
      </c>
      <c r="C14416" t="s">
        <v>29890</v>
      </c>
      <c r="D14416">
        <v>381</v>
      </c>
      <c r="E14416" t="s">
        <v>29923</v>
      </c>
      <c r="F14416" t="s">
        <v>29924</v>
      </c>
      <c r="G14416" t="s">
        <v>91</v>
      </c>
      <c r="H14416">
        <v>3</v>
      </c>
      <c r="I14416" t="s">
        <v>72130</v>
      </c>
      <c r="J14416">
        <v>1.09226884212157</v>
      </c>
      <c r="K14416">
        <v>0.115809440612793</v>
      </c>
      <c r="M14416">
        <v>1.40914829445588</v>
      </c>
      <c r="N14416">
        <v>9.2611153920491504E-2</v>
      </c>
      <c r="P14416">
        <v>2.0663594293739398</v>
      </c>
      <c r="Q14416">
        <v>8.9621067047119099E-2</v>
      </c>
      <c r="S14416">
        <v>1.0636700612007</v>
      </c>
      <c r="T14416">
        <v>6.5632661183675098E-2</v>
      </c>
    </row>
    <row r="14417" spans="1:21" x14ac:dyDescent="0.45">
      <c r="A14417" t="s">
        <v>29889</v>
      </c>
      <c r="B14417" t="s">
        <v>82517</v>
      </c>
      <c r="C14417" t="s">
        <v>29890</v>
      </c>
      <c r="D14417">
        <v>383</v>
      </c>
      <c r="E14417" t="s">
        <v>67092</v>
      </c>
      <c r="F14417" t="s">
        <v>29924</v>
      </c>
      <c r="G14417" t="s">
        <v>91</v>
      </c>
      <c r="H14417">
        <v>3</v>
      </c>
      <c r="I14417" t="s">
        <v>72130</v>
      </c>
      <c r="J14417">
        <v>0.44234776787708402</v>
      </c>
      <c r="K14417">
        <v>0.45152044296264598</v>
      </c>
      <c r="M14417">
        <v>0.43507674593520701</v>
      </c>
      <c r="N14417">
        <v>0.189563512802124</v>
      </c>
      <c r="P14417">
        <v>0.57285480773302999</v>
      </c>
      <c r="Q14417">
        <v>0.26622462272643999</v>
      </c>
      <c r="S14417">
        <v>0.76798569763337698</v>
      </c>
      <c r="T14417">
        <v>0.163336992263794</v>
      </c>
    </row>
    <row r="14418" spans="1:21" x14ac:dyDescent="0.45">
      <c r="A14418" t="s">
        <v>29889</v>
      </c>
      <c r="B14418" t="s">
        <v>82517</v>
      </c>
      <c r="C14418" t="s">
        <v>29890</v>
      </c>
      <c r="D14418">
        <v>387</v>
      </c>
      <c r="E14418" t="s">
        <v>29938</v>
      </c>
      <c r="F14418" t="s">
        <v>29939</v>
      </c>
      <c r="G14418" t="s">
        <v>91</v>
      </c>
      <c r="H14418">
        <v>3</v>
      </c>
      <c r="I14418" t="s">
        <v>72130</v>
      </c>
      <c r="J14418">
        <v>1.09226884212157</v>
      </c>
      <c r="K14418">
        <v>0.115809440612793</v>
      </c>
      <c r="M14418">
        <v>1.40914829445588</v>
      </c>
      <c r="N14418">
        <v>9.2611153920491504E-2</v>
      </c>
      <c r="P14418">
        <v>2.0663594293739398</v>
      </c>
      <c r="Q14418">
        <v>8.9621067047119099E-2</v>
      </c>
      <c r="S14418">
        <v>1.0636700612007</v>
      </c>
      <c r="T14418">
        <v>6.5632661183675098E-2</v>
      </c>
    </row>
    <row r="14419" spans="1:21" x14ac:dyDescent="0.45">
      <c r="A14419" t="s">
        <v>29889</v>
      </c>
      <c r="B14419" t="s">
        <v>82517</v>
      </c>
      <c r="C14419" t="s">
        <v>29890</v>
      </c>
      <c r="D14419">
        <v>518</v>
      </c>
      <c r="E14419" t="s">
        <v>67096</v>
      </c>
      <c r="F14419" t="s">
        <v>67097</v>
      </c>
      <c r="G14419" t="s">
        <v>91</v>
      </c>
      <c r="H14419">
        <v>3</v>
      </c>
      <c r="I14419" t="s">
        <v>72130</v>
      </c>
      <c r="J14419">
        <v>4.2927160245183602</v>
      </c>
      <c r="K14419">
        <v>0.222497622172038</v>
      </c>
      <c r="L14419" t="s">
        <v>9411</v>
      </c>
      <c r="M14419">
        <v>0.110877281517757</v>
      </c>
      <c r="N14419">
        <v>-2.4745782216390001E-2</v>
      </c>
      <c r="P14419">
        <v>0.64084594818904705</v>
      </c>
      <c r="Q14419">
        <v>0.10491418838501</v>
      </c>
      <c r="S14419">
        <v>0.66394428757795698</v>
      </c>
      <c r="T14419">
        <v>4.2008876800537102E-2</v>
      </c>
    </row>
    <row r="14420" spans="1:21" x14ac:dyDescent="0.45">
      <c r="A14420" t="s">
        <v>29889</v>
      </c>
      <c r="B14420" t="s">
        <v>82517</v>
      </c>
      <c r="C14420" t="s">
        <v>29890</v>
      </c>
      <c r="D14420">
        <v>519</v>
      </c>
      <c r="E14420" t="s">
        <v>67098</v>
      </c>
      <c r="F14420" t="s">
        <v>67097</v>
      </c>
      <c r="G14420" t="s">
        <v>91</v>
      </c>
      <c r="H14420">
        <v>3</v>
      </c>
      <c r="I14420" t="s">
        <v>72130</v>
      </c>
      <c r="J14420">
        <v>4.2927160245183602</v>
      </c>
      <c r="K14420">
        <v>0.222497622172038</v>
      </c>
      <c r="L14420" t="s">
        <v>9411</v>
      </c>
      <c r="M14420">
        <v>0.110877281517757</v>
      </c>
      <c r="N14420">
        <v>-2.4745782216390001E-2</v>
      </c>
      <c r="P14420">
        <v>0.64084594818904705</v>
      </c>
      <c r="Q14420">
        <v>0.10491418838501</v>
      </c>
      <c r="S14420">
        <v>0.66394428757795698</v>
      </c>
      <c r="T14420">
        <v>4.2008876800537102E-2</v>
      </c>
    </row>
    <row r="14421" spans="1:21" x14ac:dyDescent="0.45">
      <c r="A14421" t="s">
        <v>29889</v>
      </c>
      <c r="B14421" t="s">
        <v>82517</v>
      </c>
      <c r="C14421" t="s">
        <v>29890</v>
      </c>
      <c r="D14421">
        <v>520</v>
      </c>
      <c r="E14421" t="s">
        <v>67099</v>
      </c>
      <c r="F14421" t="s">
        <v>67097</v>
      </c>
      <c r="G14421" t="s">
        <v>91</v>
      </c>
      <c r="H14421">
        <v>3</v>
      </c>
      <c r="I14421" t="s">
        <v>72130</v>
      </c>
      <c r="J14421">
        <v>4.2927160245183602</v>
      </c>
      <c r="K14421">
        <v>0.222497622172038</v>
      </c>
      <c r="L14421" t="s">
        <v>9411</v>
      </c>
      <c r="M14421">
        <v>0.110877281517757</v>
      </c>
      <c r="N14421">
        <v>-2.4745782216390001E-2</v>
      </c>
      <c r="P14421">
        <v>0.64084594818904705</v>
      </c>
      <c r="Q14421">
        <v>0.10491418838501</v>
      </c>
      <c r="S14421">
        <v>0.66394428757795698</v>
      </c>
      <c r="T14421">
        <v>4.2008876800537102E-2</v>
      </c>
    </row>
    <row r="14422" spans="1:21" x14ac:dyDescent="0.45">
      <c r="A14422" t="s">
        <v>29965</v>
      </c>
      <c r="B14422" t="s">
        <v>82531</v>
      </c>
      <c r="C14422" t="s">
        <v>29966</v>
      </c>
      <c r="D14422">
        <v>83</v>
      </c>
      <c r="E14422" t="s">
        <v>29967</v>
      </c>
      <c r="F14422" t="s">
        <v>29968</v>
      </c>
      <c r="G14422" t="s">
        <v>91</v>
      </c>
      <c r="H14422">
        <v>4</v>
      </c>
      <c r="I14422" t="s">
        <v>72130</v>
      </c>
      <c r="J14422">
        <v>1.51000749316667</v>
      </c>
      <c r="K14422">
        <v>-0.90370774269104004</v>
      </c>
      <c r="L14422" t="s">
        <v>9411</v>
      </c>
      <c r="M14422">
        <v>0.25431768968861201</v>
      </c>
      <c r="N14422">
        <v>-0.23492002487182601</v>
      </c>
      <c r="P14422">
        <v>9.9126140478141597E-2</v>
      </c>
      <c r="Q14422">
        <v>-8.3555698394775405E-2</v>
      </c>
      <c r="S14422">
        <v>1.17845725952865</v>
      </c>
      <c r="T14422">
        <v>-4.7049999237060498E-2</v>
      </c>
    </row>
    <row r="14423" spans="1:21" x14ac:dyDescent="0.45">
      <c r="A14423" t="s">
        <v>29965</v>
      </c>
      <c r="B14423" t="s">
        <v>82531</v>
      </c>
      <c r="C14423" t="s">
        <v>29966</v>
      </c>
      <c r="D14423">
        <v>101</v>
      </c>
      <c r="E14423" t="s">
        <v>29973</v>
      </c>
      <c r="F14423" t="s">
        <v>29974</v>
      </c>
      <c r="G14423" t="s">
        <v>91</v>
      </c>
      <c r="H14423">
        <v>5</v>
      </c>
      <c r="I14423" t="s">
        <v>72130</v>
      </c>
      <c r="J14423">
        <v>1.08585230797526</v>
      </c>
      <c r="K14423">
        <v>-0.62788041432698605</v>
      </c>
      <c r="L14423" t="s">
        <v>9411</v>
      </c>
      <c r="M14423">
        <v>0.23107985568737199</v>
      </c>
      <c r="N14423">
        <v>-0.12923987706502299</v>
      </c>
      <c r="P14423">
        <v>0.17544259814261501</v>
      </c>
      <c r="Q14423">
        <v>-9.3901475270589202E-2</v>
      </c>
      <c r="S14423">
        <v>0.10665251010141701</v>
      </c>
      <c r="T14423">
        <v>3.5796324412027999E-2</v>
      </c>
    </row>
    <row r="14424" spans="1:21" x14ac:dyDescent="0.45">
      <c r="A14424" t="s">
        <v>30046</v>
      </c>
      <c r="B14424" t="s">
        <v>82551</v>
      </c>
      <c r="C14424" t="s">
        <v>30047</v>
      </c>
      <c r="D14424">
        <v>14</v>
      </c>
      <c r="E14424" t="s">
        <v>67106</v>
      </c>
      <c r="F14424" t="s">
        <v>30056</v>
      </c>
      <c r="G14424" t="s">
        <v>91</v>
      </c>
      <c r="H14424">
        <v>3</v>
      </c>
      <c r="I14424" t="s">
        <v>72130</v>
      </c>
      <c r="J14424">
        <v>2.9246498559920102</v>
      </c>
      <c r="K14424">
        <v>-1.7633670171101901</v>
      </c>
      <c r="L14424" t="s">
        <v>9411</v>
      </c>
      <c r="M14424">
        <v>2.4452456704763201</v>
      </c>
      <c r="N14424">
        <v>-1.23871850967407</v>
      </c>
      <c r="O14424" t="s">
        <v>9411</v>
      </c>
      <c r="P14424">
        <v>2.4071891631367799</v>
      </c>
      <c r="Q14424">
        <v>-1.23047717412313</v>
      </c>
      <c r="R14424" t="s">
        <v>9411</v>
      </c>
      <c r="S14424">
        <v>1.90320109725158</v>
      </c>
      <c r="T14424">
        <v>-0.96288124720255497</v>
      </c>
      <c r="U14424" t="s">
        <v>9411</v>
      </c>
    </row>
    <row r="14425" spans="1:21" x14ac:dyDescent="0.45">
      <c r="A14425" t="s">
        <v>30046</v>
      </c>
      <c r="B14425" t="s">
        <v>82551</v>
      </c>
      <c r="C14425" t="s">
        <v>30047</v>
      </c>
      <c r="D14425">
        <v>16</v>
      </c>
      <c r="E14425" t="s">
        <v>67107</v>
      </c>
      <c r="F14425" t="s">
        <v>30056</v>
      </c>
      <c r="G14425" t="s">
        <v>91</v>
      </c>
      <c r="H14425">
        <v>3</v>
      </c>
      <c r="I14425" t="s">
        <v>72130</v>
      </c>
      <c r="J14425">
        <v>5.3709508573528799</v>
      </c>
      <c r="K14425">
        <v>-2.3944791158040402</v>
      </c>
      <c r="L14425" t="s">
        <v>9411</v>
      </c>
      <c r="M14425">
        <v>4.1212002861233801</v>
      </c>
      <c r="N14425">
        <v>-1.8472762107849099</v>
      </c>
      <c r="O14425" t="s">
        <v>9411</v>
      </c>
      <c r="P14425">
        <v>4.0922117511843696</v>
      </c>
      <c r="Q14425">
        <v>-1.72036631902059</v>
      </c>
      <c r="R14425" t="s">
        <v>9411</v>
      </c>
      <c r="S14425">
        <v>3.7073006654715899</v>
      </c>
      <c r="T14425">
        <v>-1.2769382794698101</v>
      </c>
      <c r="U14425" t="s">
        <v>9411</v>
      </c>
    </row>
    <row r="14426" spans="1:21" x14ac:dyDescent="0.45">
      <c r="A14426" t="s">
        <v>30046</v>
      </c>
      <c r="B14426" t="s">
        <v>82551</v>
      </c>
      <c r="C14426" t="s">
        <v>30047</v>
      </c>
      <c r="D14426">
        <v>18</v>
      </c>
      <c r="E14426" t="s">
        <v>67108</v>
      </c>
      <c r="F14426" t="s">
        <v>30056</v>
      </c>
      <c r="G14426" t="s">
        <v>91</v>
      </c>
      <c r="H14426">
        <v>3</v>
      </c>
      <c r="I14426" t="s">
        <v>72130</v>
      </c>
      <c r="J14426">
        <v>3.1141233734810201</v>
      </c>
      <c r="K14426">
        <v>-2.7797152996063201</v>
      </c>
      <c r="L14426" t="s">
        <v>9411</v>
      </c>
      <c r="M14426">
        <v>2.6430943791685699</v>
      </c>
      <c r="N14426">
        <v>-2.2976408004760698</v>
      </c>
      <c r="O14426" t="s">
        <v>9411</v>
      </c>
      <c r="P14426">
        <v>2.8713893823020098</v>
      </c>
      <c r="Q14426">
        <v>-2.0587830543518102</v>
      </c>
      <c r="R14426" t="s">
        <v>9411</v>
      </c>
      <c r="S14426">
        <v>2.4512215119154299</v>
      </c>
      <c r="T14426">
        <v>-1.5534691810607899</v>
      </c>
      <c r="U14426" t="s">
        <v>9411</v>
      </c>
    </row>
    <row r="14427" spans="1:21" x14ac:dyDescent="0.45">
      <c r="A14427" t="s">
        <v>30046</v>
      </c>
      <c r="B14427" t="s">
        <v>82551</v>
      </c>
      <c r="C14427" t="s">
        <v>30047</v>
      </c>
      <c r="D14427">
        <v>20</v>
      </c>
      <c r="E14427" t="s">
        <v>30048</v>
      </c>
      <c r="F14427" t="s">
        <v>30049</v>
      </c>
      <c r="G14427" t="s">
        <v>91</v>
      </c>
      <c r="H14427">
        <v>2</v>
      </c>
      <c r="I14427" t="s">
        <v>72130</v>
      </c>
      <c r="J14427">
        <v>2.74321495414573</v>
      </c>
      <c r="K14427">
        <v>-3.0109298229217498</v>
      </c>
      <c r="L14427" t="s">
        <v>9411</v>
      </c>
      <c r="M14427">
        <v>2.42390018992631</v>
      </c>
      <c r="N14427">
        <v>-2.50559329986572</v>
      </c>
      <c r="O14427" t="s">
        <v>9411</v>
      </c>
      <c r="P14427">
        <v>4.10599924158352</v>
      </c>
      <c r="Q14427">
        <v>-2.2543821334838898</v>
      </c>
      <c r="R14427" t="s">
        <v>9411</v>
      </c>
      <c r="S14427">
        <v>2.2870657661681402</v>
      </c>
      <c r="T14427">
        <v>-1.7201676368713399</v>
      </c>
      <c r="U14427" t="s">
        <v>9411</v>
      </c>
    </row>
    <row r="14428" spans="1:21" x14ac:dyDescent="0.45">
      <c r="A14428" t="s">
        <v>30046</v>
      </c>
      <c r="B14428" t="s">
        <v>82551</v>
      </c>
      <c r="C14428" t="s">
        <v>30047</v>
      </c>
      <c r="D14428">
        <v>96</v>
      </c>
      <c r="E14428" t="s">
        <v>67109</v>
      </c>
      <c r="F14428" t="s">
        <v>30054</v>
      </c>
      <c r="G14428" t="s">
        <v>91</v>
      </c>
      <c r="H14428">
        <v>2</v>
      </c>
      <c r="I14428" t="s">
        <v>72130</v>
      </c>
      <c r="J14428">
        <v>0.64555920540018097</v>
      </c>
      <c r="K14428">
        <v>0.13389396667480499</v>
      </c>
      <c r="M14428">
        <v>0.35883628235342802</v>
      </c>
      <c r="N14428">
        <v>7.0944627126057896E-2</v>
      </c>
      <c r="P14428">
        <v>0.364017469613719</v>
      </c>
      <c r="Q14428">
        <v>9.2354933420817006E-2</v>
      </c>
      <c r="S14428">
        <v>0.16170116774003901</v>
      </c>
      <c r="T14428">
        <v>3.3947149912516301E-2</v>
      </c>
    </row>
    <row r="14429" spans="1:21" x14ac:dyDescent="0.45">
      <c r="A14429" t="s">
        <v>30046</v>
      </c>
      <c r="B14429" t="s">
        <v>82551</v>
      </c>
      <c r="C14429" t="s">
        <v>30047</v>
      </c>
      <c r="D14429">
        <v>98</v>
      </c>
      <c r="E14429" t="s">
        <v>67110</v>
      </c>
      <c r="F14429" t="s">
        <v>30054</v>
      </c>
      <c r="G14429" t="s">
        <v>91</v>
      </c>
      <c r="H14429">
        <v>2</v>
      </c>
      <c r="I14429" t="s">
        <v>72130</v>
      </c>
      <c r="J14429">
        <v>0.62377721366690597</v>
      </c>
      <c r="K14429">
        <v>0.130151430765788</v>
      </c>
      <c r="M14429">
        <v>0.35300487046101497</v>
      </c>
      <c r="N14429">
        <v>6.9148858388264997E-2</v>
      </c>
      <c r="P14429">
        <v>0.359269020824594</v>
      </c>
      <c r="Q14429">
        <v>9.0668201446533203E-2</v>
      </c>
      <c r="S14429">
        <v>0.16919717647323401</v>
      </c>
      <c r="T14429">
        <v>3.4619808197021498E-2</v>
      </c>
    </row>
    <row r="14430" spans="1:21" x14ac:dyDescent="0.45">
      <c r="A14430" t="s">
        <v>30046</v>
      </c>
      <c r="B14430" t="s">
        <v>82551</v>
      </c>
      <c r="C14430" t="s">
        <v>30047</v>
      </c>
      <c r="D14430">
        <v>100</v>
      </c>
      <c r="E14430" t="s">
        <v>30053</v>
      </c>
      <c r="F14430" t="s">
        <v>30054</v>
      </c>
      <c r="G14430" t="s">
        <v>91</v>
      </c>
      <c r="H14430">
        <v>2</v>
      </c>
      <c r="I14430" t="s">
        <v>72130</v>
      </c>
      <c r="J14430">
        <v>0.39504092100440902</v>
      </c>
      <c r="K14430">
        <v>8.11497370402018E-2</v>
      </c>
      <c r="M14430">
        <v>5.3967794029238E-2</v>
      </c>
      <c r="N14430">
        <v>1.1966228485107399E-2</v>
      </c>
      <c r="P14430">
        <v>3.9721535310234798E-2</v>
      </c>
      <c r="Q14430">
        <v>9.8061561584472708E-3</v>
      </c>
      <c r="S14430">
        <v>6.5477872006735202E-2</v>
      </c>
      <c r="T14430">
        <v>1.1212507883707701E-2</v>
      </c>
    </row>
    <row r="14431" spans="1:21" x14ac:dyDescent="0.45">
      <c r="A14431" t="s">
        <v>30046</v>
      </c>
      <c r="B14431" t="s">
        <v>82551</v>
      </c>
      <c r="C14431" t="s">
        <v>30047</v>
      </c>
      <c r="D14431">
        <v>103</v>
      </c>
      <c r="E14431" t="s">
        <v>73427</v>
      </c>
      <c r="F14431" t="s">
        <v>73428</v>
      </c>
      <c r="G14431" t="s">
        <v>91</v>
      </c>
      <c r="H14431">
        <v>2</v>
      </c>
      <c r="I14431" t="s">
        <v>72130</v>
      </c>
      <c r="J14431">
        <v>0.206682408483677</v>
      </c>
      <c r="K14431">
        <v>8.5693120956420898E-2</v>
      </c>
      <c r="M14431">
        <v>0.51417994172222004</v>
      </c>
      <c r="N14431">
        <v>3.7756204605102497E-2</v>
      </c>
      <c r="P14431">
        <v>1.40757751910189</v>
      </c>
      <c r="Q14431">
        <v>0.25059986114501998</v>
      </c>
      <c r="R14431" t="s">
        <v>9411</v>
      </c>
      <c r="S14431">
        <v>1.2685207256289499</v>
      </c>
      <c r="T14431">
        <v>0.113391160964966</v>
      </c>
    </row>
    <row r="14432" spans="1:21" x14ac:dyDescent="0.45">
      <c r="A14432" t="s">
        <v>30046</v>
      </c>
      <c r="B14432" t="s">
        <v>82551</v>
      </c>
      <c r="C14432" t="s">
        <v>30047</v>
      </c>
      <c r="D14432">
        <v>2</v>
      </c>
      <c r="E14432" t="s">
        <v>30055</v>
      </c>
      <c r="F14432" t="s">
        <v>30056</v>
      </c>
      <c r="G14432" t="s">
        <v>91</v>
      </c>
      <c r="H14432">
        <v>3</v>
      </c>
      <c r="I14432" t="s">
        <v>72130</v>
      </c>
      <c r="J14432">
        <v>4.2971726829449004</v>
      </c>
      <c r="K14432">
        <v>-1.45161151885986</v>
      </c>
      <c r="L14432" t="s">
        <v>9411</v>
      </c>
      <c r="M14432">
        <v>2.84086489944178</v>
      </c>
      <c r="N14432">
        <v>-0.96768077214558901</v>
      </c>
      <c r="O14432" t="s">
        <v>9411</v>
      </c>
      <c r="P14432">
        <v>2.86278314933134</v>
      </c>
      <c r="Q14432">
        <v>-0.97159941991170296</v>
      </c>
      <c r="R14432" t="s">
        <v>9411</v>
      </c>
      <c r="S14432">
        <v>2.1569711888296301</v>
      </c>
      <c r="T14432">
        <v>-0.76366058985392304</v>
      </c>
      <c r="U14432" t="s">
        <v>9411</v>
      </c>
    </row>
    <row r="14433" spans="1:21" x14ac:dyDescent="0.45">
      <c r="A14433" t="s">
        <v>30046</v>
      </c>
      <c r="B14433" t="s">
        <v>82551</v>
      </c>
      <c r="C14433" t="s">
        <v>30047</v>
      </c>
      <c r="D14433">
        <v>82</v>
      </c>
      <c r="E14433" t="s">
        <v>73429</v>
      </c>
      <c r="F14433" t="s">
        <v>73430</v>
      </c>
      <c r="G14433" t="s">
        <v>91</v>
      </c>
      <c r="H14433">
        <v>2</v>
      </c>
      <c r="I14433" t="s">
        <v>72130</v>
      </c>
      <c r="J14433">
        <v>7.0177738643473399E-3</v>
      </c>
      <c r="K14433">
        <v>4.20379638671875E-3</v>
      </c>
      <c r="M14433">
        <v>1.2073622496577801</v>
      </c>
      <c r="N14433">
        <v>-0.127842744191488</v>
      </c>
      <c r="P14433">
        <v>0.63607286546838604</v>
      </c>
      <c r="Q14433">
        <v>-7.4342250823974595E-2</v>
      </c>
      <c r="S14433">
        <v>0.70650461313142499</v>
      </c>
      <c r="T14433">
        <v>-8.1529140472412095E-2</v>
      </c>
    </row>
    <row r="14434" spans="1:21" x14ac:dyDescent="0.45">
      <c r="A14434" t="s">
        <v>30046</v>
      </c>
      <c r="B14434" t="s">
        <v>82551</v>
      </c>
      <c r="C14434" t="s">
        <v>30047</v>
      </c>
      <c r="D14434">
        <v>84</v>
      </c>
      <c r="E14434" t="s">
        <v>73431</v>
      </c>
      <c r="F14434" t="s">
        <v>67117</v>
      </c>
      <c r="G14434" t="s">
        <v>91</v>
      </c>
      <c r="H14434">
        <v>2</v>
      </c>
      <c r="I14434" t="s">
        <v>72130</v>
      </c>
      <c r="J14434">
        <v>6.3433380803637598E-2</v>
      </c>
      <c r="K14434">
        <v>2.58061091105143E-2</v>
      </c>
      <c r="M14434">
        <v>1.0843031652467101</v>
      </c>
      <c r="N14434">
        <v>-0.14846881230672199</v>
      </c>
      <c r="P14434">
        <v>0.29687021767705102</v>
      </c>
      <c r="Q14434">
        <v>-5.6197961171468101E-2</v>
      </c>
      <c r="S14434">
        <v>0.44135829041484897</v>
      </c>
      <c r="T14434">
        <v>-7.1724732716878306E-2</v>
      </c>
    </row>
    <row r="14435" spans="1:21" x14ac:dyDescent="0.45">
      <c r="A14435" t="s">
        <v>30046</v>
      </c>
      <c r="B14435" t="s">
        <v>82551</v>
      </c>
      <c r="C14435" t="s">
        <v>30047</v>
      </c>
      <c r="D14435">
        <v>86</v>
      </c>
      <c r="E14435" t="s">
        <v>67116</v>
      </c>
      <c r="F14435" t="s">
        <v>67117</v>
      </c>
      <c r="G14435" t="s">
        <v>91</v>
      </c>
      <c r="H14435">
        <v>2</v>
      </c>
      <c r="I14435" t="s">
        <v>72130</v>
      </c>
      <c r="J14435">
        <v>6.8748253001209195E-2</v>
      </c>
      <c r="K14435">
        <v>2.8852462768554701E-2</v>
      </c>
      <c r="M14435">
        <v>0.94896850461911497</v>
      </c>
      <c r="N14435">
        <v>-0.12973070144653301</v>
      </c>
      <c r="P14435">
        <v>0.25582057149401599</v>
      </c>
      <c r="Q14435">
        <v>-4.9179553985595703E-2</v>
      </c>
      <c r="S14435">
        <v>0.44426895852644899</v>
      </c>
      <c r="T14435">
        <v>-7.7648639678955106E-2</v>
      </c>
    </row>
    <row r="14436" spans="1:21" x14ac:dyDescent="0.45">
      <c r="A14436" t="s">
        <v>30139</v>
      </c>
      <c r="B14436" t="s">
        <v>82587</v>
      </c>
      <c r="C14436" t="s">
        <v>30140</v>
      </c>
      <c r="D14436">
        <v>307</v>
      </c>
      <c r="E14436" t="s">
        <v>67131</v>
      </c>
      <c r="F14436" t="s">
        <v>30142</v>
      </c>
      <c r="G14436" t="s">
        <v>91</v>
      </c>
      <c r="H14436">
        <v>3</v>
      </c>
      <c r="I14436" t="s">
        <v>72130</v>
      </c>
      <c r="J14436">
        <v>3.26062385331399</v>
      </c>
      <c r="K14436">
        <v>0.58645311991373705</v>
      </c>
      <c r="L14436" t="s">
        <v>9411</v>
      </c>
      <c r="M14436">
        <v>3.0426242340732998</v>
      </c>
      <c r="N14436">
        <v>0.42818625768025698</v>
      </c>
      <c r="O14436" t="s">
        <v>9411</v>
      </c>
      <c r="P14436">
        <v>1.8015684048645599</v>
      </c>
      <c r="Q14436">
        <v>0.237388451894124</v>
      </c>
      <c r="R14436" t="s">
        <v>9411</v>
      </c>
      <c r="S14436">
        <v>2.43061931447741</v>
      </c>
      <c r="T14436">
        <v>0.188430945078532</v>
      </c>
      <c r="U14436" t="s">
        <v>9411</v>
      </c>
    </row>
    <row r="14437" spans="1:21" x14ac:dyDescent="0.45">
      <c r="A14437" t="s">
        <v>30139</v>
      </c>
      <c r="B14437" t="s">
        <v>82587</v>
      </c>
      <c r="C14437" t="s">
        <v>30140</v>
      </c>
      <c r="D14437">
        <v>312</v>
      </c>
      <c r="E14437" t="s">
        <v>30141</v>
      </c>
      <c r="F14437" t="s">
        <v>30142</v>
      </c>
      <c r="G14437" t="s">
        <v>91</v>
      </c>
      <c r="H14437">
        <v>3</v>
      </c>
      <c r="I14437" t="s">
        <v>72130</v>
      </c>
      <c r="J14437">
        <v>3.1378156851234702</v>
      </c>
      <c r="K14437">
        <v>0.57978407541910804</v>
      </c>
      <c r="L14437" t="s">
        <v>9411</v>
      </c>
      <c r="M14437">
        <v>2.8275030039696198</v>
      </c>
      <c r="N14437">
        <v>0.41427501042683901</v>
      </c>
      <c r="O14437" t="s">
        <v>9411</v>
      </c>
      <c r="P14437">
        <v>1.69485806770333</v>
      </c>
      <c r="Q14437">
        <v>0.23159583409627299</v>
      </c>
      <c r="R14437" t="s">
        <v>9411</v>
      </c>
      <c r="S14437">
        <v>2.3914054676546401</v>
      </c>
      <c r="T14437">
        <v>0.18185917536417601</v>
      </c>
    </row>
    <row r="14438" spans="1:21" x14ac:dyDescent="0.45">
      <c r="A14438" t="s">
        <v>30139</v>
      </c>
      <c r="B14438" t="s">
        <v>82587</v>
      </c>
      <c r="C14438" t="s">
        <v>30140</v>
      </c>
      <c r="D14438">
        <v>314</v>
      </c>
      <c r="E14438" t="s">
        <v>67132</v>
      </c>
      <c r="F14438" t="s">
        <v>67133</v>
      </c>
      <c r="G14438" t="s">
        <v>91</v>
      </c>
      <c r="H14438">
        <v>3</v>
      </c>
      <c r="I14438" t="s">
        <v>72130</v>
      </c>
      <c r="J14438">
        <v>2.9208178380600698</v>
      </c>
      <c r="K14438">
        <v>0.57704798380533895</v>
      </c>
      <c r="L14438" t="s">
        <v>9411</v>
      </c>
      <c r="M14438">
        <v>2.5158558344075002</v>
      </c>
      <c r="N14438">
        <v>0.40446424484252902</v>
      </c>
      <c r="O14438" t="s">
        <v>9411</v>
      </c>
      <c r="P14438">
        <v>1.80282686671558</v>
      </c>
      <c r="Q14438">
        <v>0.24086840947469099</v>
      </c>
      <c r="R14438" t="s">
        <v>9411</v>
      </c>
      <c r="S14438">
        <v>2.5048062510854199</v>
      </c>
      <c r="T14438">
        <v>0.19004233678182</v>
      </c>
      <c r="U14438" t="s">
        <v>9411</v>
      </c>
    </row>
    <row r="14439" spans="1:21" x14ac:dyDescent="0.45">
      <c r="A14439" t="s">
        <v>30195</v>
      </c>
      <c r="B14439" t="s">
        <v>82612</v>
      </c>
      <c r="C14439" t="s">
        <v>30196</v>
      </c>
      <c r="D14439">
        <v>315</v>
      </c>
      <c r="E14439" t="s">
        <v>67143</v>
      </c>
      <c r="F14439" t="s">
        <v>67144</v>
      </c>
      <c r="G14439" t="s">
        <v>91</v>
      </c>
      <c r="H14439">
        <v>3</v>
      </c>
      <c r="I14439" t="s">
        <v>72130</v>
      </c>
      <c r="J14439">
        <v>0.98533908223594502</v>
      </c>
      <c r="K14439">
        <v>0.451361338297526</v>
      </c>
      <c r="M14439">
        <v>1.0105469356304599</v>
      </c>
      <c r="N14439">
        <v>0.20829375584920201</v>
      </c>
      <c r="P14439">
        <v>1.50508388310472</v>
      </c>
      <c r="Q14439">
        <v>0.42604939142863002</v>
      </c>
      <c r="R14439" t="s">
        <v>9411</v>
      </c>
      <c r="S14439">
        <v>1.38618507231412</v>
      </c>
      <c r="T14439">
        <v>0.34032678604125999</v>
      </c>
      <c r="U14439" t="s">
        <v>9411</v>
      </c>
    </row>
    <row r="14440" spans="1:21" x14ac:dyDescent="0.45">
      <c r="A14440" t="s">
        <v>30195</v>
      </c>
      <c r="B14440" t="s">
        <v>82612</v>
      </c>
      <c r="C14440" t="s">
        <v>30196</v>
      </c>
      <c r="D14440">
        <v>317</v>
      </c>
      <c r="E14440" t="s">
        <v>67145</v>
      </c>
      <c r="F14440" t="s">
        <v>67144</v>
      </c>
      <c r="G14440" t="s">
        <v>91</v>
      </c>
      <c r="H14440">
        <v>3</v>
      </c>
      <c r="I14440" t="s">
        <v>72130</v>
      </c>
      <c r="J14440">
        <v>0.98533908223594502</v>
      </c>
      <c r="K14440">
        <v>0.451361338297526</v>
      </c>
      <c r="M14440">
        <v>1.0105469356304599</v>
      </c>
      <c r="N14440">
        <v>0.20829375584920201</v>
      </c>
      <c r="P14440">
        <v>1.50508388310472</v>
      </c>
      <c r="Q14440">
        <v>0.42604939142863002</v>
      </c>
      <c r="R14440" t="s">
        <v>9411</v>
      </c>
      <c r="S14440">
        <v>1.38618507231412</v>
      </c>
      <c r="T14440">
        <v>0.34032678604125999</v>
      </c>
      <c r="U14440" t="s">
        <v>9411</v>
      </c>
    </row>
    <row r="14441" spans="1:21" x14ac:dyDescent="0.45">
      <c r="A14441" t="s">
        <v>30195</v>
      </c>
      <c r="B14441" t="s">
        <v>82612</v>
      </c>
      <c r="C14441" t="s">
        <v>30196</v>
      </c>
      <c r="D14441">
        <v>325</v>
      </c>
      <c r="E14441" t="s">
        <v>67146</v>
      </c>
      <c r="F14441" t="s">
        <v>67144</v>
      </c>
      <c r="G14441" t="s">
        <v>91</v>
      </c>
      <c r="H14441">
        <v>3</v>
      </c>
      <c r="I14441" t="s">
        <v>72130</v>
      </c>
      <c r="J14441">
        <v>0.98533908223594502</v>
      </c>
      <c r="K14441">
        <v>0.451361338297526</v>
      </c>
      <c r="M14441">
        <v>1.0105469356304599</v>
      </c>
      <c r="N14441">
        <v>0.20829375584920201</v>
      </c>
      <c r="P14441">
        <v>1.50508388310472</v>
      </c>
      <c r="Q14441">
        <v>0.42604939142863002</v>
      </c>
      <c r="R14441" t="s">
        <v>9411</v>
      </c>
      <c r="S14441">
        <v>1.38618507231412</v>
      </c>
      <c r="T14441">
        <v>0.34032678604125999</v>
      </c>
      <c r="U14441" t="s">
        <v>9411</v>
      </c>
    </row>
    <row r="14442" spans="1:21" x14ac:dyDescent="0.45">
      <c r="A14442" t="s">
        <v>30195</v>
      </c>
      <c r="B14442" t="s">
        <v>82612</v>
      </c>
      <c r="C14442" t="s">
        <v>30196</v>
      </c>
      <c r="D14442">
        <v>340</v>
      </c>
      <c r="E14442" t="s">
        <v>73436</v>
      </c>
      <c r="F14442" t="s">
        <v>73437</v>
      </c>
      <c r="G14442" t="s">
        <v>91</v>
      </c>
      <c r="H14442">
        <v>2</v>
      </c>
      <c r="I14442" t="s">
        <v>72130</v>
      </c>
      <c r="J14442">
        <v>9.3466973964611302E-2</v>
      </c>
      <c r="K14442">
        <v>1.42908096313477E-2</v>
      </c>
      <c r="M14442">
        <v>0.71699625849792104</v>
      </c>
      <c r="N14442">
        <v>-9.4580173492431599E-2</v>
      </c>
      <c r="P14442">
        <v>0.54333813643667195</v>
      </c>
      <c r="Q14442">
        <v>-5.1442941029866497E-2</v>
      </c>
      <c r="S14442">
        <v>0.764449624590819</v>
      </c>
      <c r="T14442">
        <v>-7.5026353200276702E-2</v>
      </c>
    </row>
    <row r="14443" spans="1:21" x14ac:dyDescent="0.45">
      <c r="A14443" t="s">
        <v>30195</v>
      </c>
      <c r="B14443" t="s">
        <v>82612</v>
      </c>
      <c r="C14443" t="s">
        <v>30196</v>
      </c>
      <c r="D14443">
        <v>342</v>
      </c>
      <c r="E14443" t="s">
        <v>67147</v>
      </c>
      <c r="F14443" t="s">
        <v>67148</v>
      </c>
      <c r="G14443" t="s">
        <v>91</v>
      </c>
      <c r="H14443">
        <v>2</v>
      </c>
      <c r="I14443" t="s">
        <v>72130</v>
      </c>
      <c r="J14443">
        <v>0.15067162046430699</v>
      </c>
      <c r="K14443">
        <v>2.0341873168945299E-2</v>
      </c>
      <c r="M14443">
        <v>0.529733492755605</v>
      </c>
      <c r="N14443">
        <v>-7.73272514343262E-2</v>
      </c>
      <c r="P14443">
        <v>0.29486050561126498</v>
      </c>
      <c r="Q14443">
        <v>-3.3391793568928997E-2</v>
      </c>
      <c r="S14443">
        <v>0.66480037952151305</v>
      </c>
      <c r="T14443">
        <v>-6.9389184315999303E-2</v>
      </c>
    </row>
    <row r="14444" spans="1:21" x14ac:dyDescent="0.45">
      <c r="A14444" t="s">
        <v>30195</v>
      </c>
      <c r="B14444" t="s">
        <v>82612</v>
      </c>
      <c r="C14444" t="s">
        <v>30196</v>
      </c>
      <c r="D14444">
        <v>348</v>
      </c>
      <c r="E14444" t="s">
        <v>73438</v>
      </c>
      <c r="F14444" t="s">
        <v>73439</v>
      </c>
      <c r="G14444" t="s">
        <v>91</v>
      </c>
      <c r="H14444">
        <v>3</v>
      </c>
      <c r="I14444" t="s">
        <v>72130</v>
      </c>
      <c r="J14444">
        <v>1.4863213721328501E-2</v>
      </c>
      <c r="K14444">
        <v>-2.8648376464843598E-3</v>
      </c>
      <c r="M14444">
        <v>0.66157993613278199</v>
      </c>
      <c r="N14444">
        <v>-6.4208825429280594E-2</v>
      </c>
      <c r="P14444">
        <v>0.67855237586027795</v>
      </c>
      <c r="Q14444">
        <v>-5.39380709330241E-2</v>
      </c>
      <c r="S14444">
        <v>0.93812781396160405</v>
      </c>
      <c r="T14444">
        <v>-8.0914974212646498E-2</v>
      </c>
    </row>
    <row r="14445" spans="1:21" x14ac:dyDescent="0.45">
      <c r="A14445" t="s">
        <v>30195</v>
      </c>
      <c r="B14445" t="s">
        <v>82612</v>
      </c>
      <c r="C14445" t="s">
        <v>30196</v>
      </c>
      <c r="D14445">
        <v>349</v>
      </c>
      <c r="E14445" t="s">
        <v>73440</v>
      </c>
      <c r="F14445" t="s">
        <v>73441</v>
      </c>
      <c r="G14445" t="s">
        <v>91</v>
      </c>
      <c r="H14445">
        <v>3</v>
      </c>
      <c r="I14445" t="s">
        <v>72130</v>
      </c>
      <c r="J14445">
        <v>0.51468463312877599</v>
      </c>
      <c r="K14445">
        <v>-9.9389394124348898E-2</v>
      </c>
      <c r="M14445">
        <v>0.87588745250535704</v>
      </c>
      <c r="N14445">
        <v>-0.15035359064737999</v>
      </c>
      <c r="P14445">
        <v>0.76531684217297202</v>
      </c>
      <c r="Q14445">
        <v>-0.12591822942097999</v>
      </c>
      <c r="S14445">
        <v>0.84155923168326496</v>
      </c>
      <c r="T14445">
        <v>-0.167308330535889</v>
      </c>
    </row>
    <row r="14446" spans="1:21" x14ac:dyDescent="0.45">
      <c r="A14446" t="s">
        <v>30195</v>
      </c>
      <c r="B14446" t="s">
        <v>82612</v>
      </c>
      <c r="C14446" t="s">
        <v>30196</v>
      </c>
      <c r="D14446">
        <v>397</v>
      </c>
      <c r="E14446" t="s">
        <v>73444</v>
      </c>
      <c r="F14446" t="s">
        <v>73445</v>
      </c>
      <c r="G14446" t="s">
        <v>91</v>
      </c>
      <c r="H14446">
        <v>3</v>
      </c>
      <c r="I14446" t="s">
        <v>72130</v>
      </c>
      <c r="J14446">
        <v>2.1099173968221199</v>
      </c>
      <c r="K14446">
        <v>0.285968144734701</v>
      </c>
      <c r="L14446" t="s">
        <v>9411</v>
      </c>
      <c r="M14446">
        <v>0.15156907918916701</v>
      </c>
      <c r="N14446">
        <v>2.80063947041829E-2</v>
      </c>
      <c r="P14446">
        <v>0.61107523601885205</v>
      </c>
      <c r="Q14446">
        <v>0.100895563761393</v>
      </c>
      <c r="S14446">
        <v>0.350798501412519</v>
      </c>
      <c r="T14446">
        <v>-4.8690319061279297E-2</v>
      </c>
    </row>
    <row r="14447" spans="1:21" x14ac:dyDescent="0.45">
      <c r="A14447" t="s">
        <v>30195</v>
      </c>
      <c r="B14447" t="s">
        <v>82612</v>
      </c>
      <c r="C14447" t="s">
        <v>30196</v>
      </c>
      <c r="D14447">
        <v>400</v>
      </c>
      <c r="E14447" t="s">
        <v>73446</v>
      </c>
      <c r="F14447" t="s">
        <v>73447</v>
      </c>
      <c r="G14447" t="s">
        <v>91</v>
      </c>
      <c r="H14447">
        <v>3</v>
      </c>
      <c r="I14447" t="s">
        <v>72130</v>
      </c>
      <c r="J14447">
        <v>2.02969842935976</v>
      </c>
      <c r="K14447">
        <v>0.45718542734781897</v>
      </c>
      <c r="L14447" t="s">
        <v>9411</v>
      </c>
      <c r="M14447">
        <v>1.90925173399937</v>
      </c>
      <c r="N14447">
        <v>0.17809089024861699</v>
      </c>
      <c r="P14447">
        <v>1.1159114563436801</v>
      </c>
      <c r="Q14447">
        <v>0.14793888727823901</v>
      </c>
      <c r="S14447">
        <v>0.40851522809989199</v>
      </c>
      <c r="T14447">
        <v>4.2479674021402999E-2</v>
      </c>
    </row>
    <row r="14448" spans="1:21" x14ac:dyDescent="0.45">
      <c r="A14448" t="s">
        <v>30195</v>
      </c>
      <c r="B14448" t="s">
        <v>82612</v>
      </c>
      <c r="C14448" t="s">
        <v>30196</v>
      </c>
      <c r="D14448">
        <v>395</v>
      </c>
      <c r="E14448" t="s">
        <v>73448</v>
      </c>
      <c r="F14448" t="s">
        <v>73449</v>
      </c>
      <c r="G14448" t="s">
        <v>91</v>
      </c>
      <c r="H14448">
        <v>3</v>
      </c>
      <c r="I14448" t="s">
        <v>72130</v>
      </c>
      <c r="J14448">
        <v>1.8607389201734601</v>
      </c>
      <c r="K14448">
        <v>0.53438854217529297</v>
      </c>
      <c r="L14448" t="s">
        <v>9411</v>
      </c>
      <c r="M14448">
        <v>1.6521273824188301</v>
      </c>
      <c r="N14448">
        <v>0.24154774347941099</v>
      </c>
      <c r="P14448">
        <v>1.19058801755536</v>
      </c>
      <c r="Q14448">
        <v>0.164308389027913</v>
      </c>
      <c r="S14448">
        <v>0.624708529792663</v>
      </c>
      <c r="T14448">
        <v>8.0820878346761105E-2</v>
      </c>
    </row>
    <row r="14449" spans="1:21" x14ac:dyDescent="0.45">
      <c r="A14449" t="s">
        <v>30318</v>
      </c>
      <c r="B14449" t="s">
        <v>82640</v>
      </c>
      <c r="C14449" t="s">
        <v>30319</v>
      </c>
      <c r="D14449">
        <v>598</v>
      </c>
      <c r="E14449" t="s">
        <v>30351</v>
      </c>
      <c r="F14449" t="s">
        <v>30352</v>
      </c>
      <c r="G14449" t="s">
        <v>91</v>
      </c>
      <c r="H14449">
        <v>3</v>
      </c>
      <c r="I14449" t="s">
        <v>72130</v>
      </c>
      <c r="J14449">
        <v>2.5937437709813902</v>
      </c>
      <c r="K14449">
        <v>1.0258289972941099</v>
      </c>
      <c r="L14449" t="s">
        <v>9411</v>
      </c>
      <c r="M14449">
        <v>1.6064475630881601</v>
      </c>
      <c r="N14449">
        <v>0.47592210769653298</v>
      </c>
      <c r="O14449" t="s">
        <v>9411</v>
      </c>
      <c r="P14449">
        <v>1.7623407765261201</v>
      </c>
      <c r="Q14449">
        <v>0.49939457575480101</v>
      </c>
      <c r="R14449" t="s">
        <v>9411</v>
      </c>
      <c r="S14449">
        <v>1.50417053702537</v>
      </c>
      <c r="T14449">
        <v>0.34768311182657902</v>
      </c>
      <c r="U14449" t="s">
        <v>9411</v>
      </c>
    </row>
    <row r="14450" spans="1:21" x14ac:dyDescent="0.45">
      <c r="A14450" t="s">
        <v>30318</v>
      </c>
      <c r="B14450" t="s">
        <v>82640</v>
      </c>
      <c r="C14450" t="s">
        <v>30319</v>
      </c>
      <c r="D14450">
        <v>603</v>
      </c>
      <c r="E14450" t="s">
        <v>30353</v>
      </c>
      <c r="F14450" t="s">
        <v>30352</v>
      </c>
      <c r="G14450" t="s">
        <v>91</v>
      </c>
      <c r="H14450">
        <v>3</v>
      </c>
      <c r="I14450" t="s">
        <v>72130</v>
      </c>
      <c r="J14450">
        <v>2.5937437709813902</v>
      </c>
      <c r="K14450">
        <v>1.0258289972941099</v>
      </c>
      <c r="L14450" t="s">
        <v>9411</v>
      </c>
      <c r="M14450">
        <v>1.6064475630881601</v>
      </c>
      <c r="N14450">
        <v>0.47592210769653298</v>
      </c>
      <c r="O14450" t="s">
        <v>9411</v>
      </c>
      <c r="P14450">
        <v>1.7623407765261201</v>
      </c>
      <c r="Q14450">
        <v>0.49939457575480101</v>
      </c>
      <c r="R14450" t="s">
        <v>9411</v>
      </c>
      <c r="S14450">
        <v>1.50417053702537</v>
      </c>
      <c r="T14450">
        <v>0.34768311182657902</v>
      </c>
      <c r="U14450" t="s">
        <v>9411</v>
      </c>
    </row>
    <row r="14451" spans="1:21" x14ac:dyDescent="0.45">
      <c r="A14451" t="s">
        <v>30318</v>
      </c>
      <c r="B14451" t="s">
        <v>82640</v>
      </c>
      <c r="C14451" t="s">
        <v>30319</v>
      </c>
      <c r="D14451">
        <v>605</v>
      </c>
      <c r="E14451" t="s">
        <v>30354</v>
      </c>
      <c r="F14451" t="s">
        <v>30352</v>
      </c>
      <c r="G14451" t="s">
        <v>91</v>
      </c>
      <c r="H14451">
        <v>3</v>
      </c>
      <c r="I14451" t="s">
        <v>72130</v>
      </c>
      <c r="J14451">
        <v>2.5937437709813902</v>
      </c>
      <c r="K14451">
        <v>1.0258289972941099</v>
      </c>
      <c r="L14451" t="s">
        <v>9411</v>
      </c>
      <c r="M14451">
        <v>1.6064475630881601</v>
      </c>
      <c r="N14451">
        <v>0.47592210769653298</v>
      </c>
      <c r="O14451" t="s">
        <v>9411</v>
      </c>
      <c r="P14451">
        <v>1.7623407765261201</v>
      </c>
      <c r="Q14451">
        <v>0.49939457575480101</v>
      </c>
      <c r="R14451" t="s">
        <v>9411</v>
      </c>
      <c r="S14451">
        <v>1.50417053702537</v>
      </c>
      <c r="T14451">
        <v>0.34768311182657902</v>
      </c>
      <c r="U14451" t="s">
        <v>9411</v>
      </c>
    </row>
    <row r="14452" spans="1:21" x14ac:dyDescent="0.45">
      <c r="A14452" t="s">
        <v>30393</v>
      </c>
      <c r="B14452" t="s">
        <v>89620</v>
      </c>
      <c r="C14452" t="s">
        <v>30394</v>
      </c>
      <c r="D14452">
        <v>460</v>
      </c>
      <c r="E14452" t="s">
        <v>30418</v>
      </c>
      <c r="F14452" t="s">
        <v>30419</v>
      </c>
      <c r="G14452" t="s">
        <v>91</v>
      </c>
      <c r="H14452">
        <v>3</v>
      </c>
      <c r="I14452" t="s">
        <v>72130</v>
      </c>
      <c r="J14452">
        <v>1.0708781779655301</v>
      </c>
      <c r="K14452">
        <v>0.2476593653361</v>
      </c>
      <c r="M14452">
        <v>0.84134874421513595</v>
      </c>
      <c r="N14452">
        <v>0.269264380137126</v>
      </c>
      <c r="P14452">
        <v>0.56238348395748805</v>
      </c>
      <c r="Q14452">
        <v>0.21070528030395499</v>
      </c>
      <c r="S14452">
        <v>0.32303650019664598</v>
      </c>
      <c r="T14452">
        <v>0.162187417348226</v>
      </c>
    </row>
    <row r="14453" spans="1:21" x14ac:dyDescent="0.45">
      <c r="A14453" t="s">
        <v>30393</v>
      </c>
      <c r="B14453" t="s">
        <v>89620</v>
      </c>
      <c r="C14453" t="s">
        <v>30394</v>
      </c>
      <c r="D14453">
        <v>463</v>
      </c>
      <c r="E14453" t="s">
        <v>67170</v>
      </c>
      <c r="F14453" t="s">
        <v>67171</v>
      </c>
      <c r="G14453" t="s">
        <v>91</v>
      </c>
      <c r="H14453">
        <v>3</v>
      </c>
      <c r="I14453" t="s">
        <v>72130</v>
      </c>
      <c r="J14453">
        <v>1.6686169243569899</v>
      </c>
      <c r="K14453">
        <v>0.37682692209879598</v>
      </c>
      <c r="L14453" t="s">
        <v>9411</v>
      </c>
      <c r="M14453">
        <v>1.3105514709241399</v>
      </c>
      <c r="N14453">
        <v>0.391365210215251</v>
      </c>
      <c r="O14453" t="s">
        <v>9411</v>
      </c>
      <c r="P14453">
        <v>1.0099122573227499</v>
      </c>
      <c r="Q14453">
        <v>0.35135475794474302</v>
      </c>
      <c r="R14453" t="s">
        <v>9411</v>
      </c>
      <c r="S14453">
        <v>0.85953495685257897</v>
      </c>
      <c r="T14453">
        <v>0.31614764531453499</v>
      </c>
    </row>
    <row r="14454" spans="1:21" x14ac:dyDescent="0.45">
      <c r="A14454" t="s">
        <v>30696</v>
      </c>
      <c r="B14454" t="s">
        <v>82722</v>
      </c>
      <c r="C14454" t="s">
        <v>30697</v>
      </c>
      <c r="D14454">
        <v>495</v>
      </c>
      <c r="E14454" t="s">
        <v>30700</v>
      </c>
      <c r="F14454" t="s">
        <v>30701</v>
      </c>
      <c r="G14454" t="s">
        <v>91</v>
      </c>
      <c r="H14454">
        <v>4</v>
      </c>
      <c r="I14454" t="s">
        <v>72130</v>
      </c>
      <c r="J14454">
        <v>2.95042699938034</v>
      </c>
      <c r="K14454">
        <v>1.6132793426513701</v>
      </c>
      <c r="L14454" t="s">
        <v>9411</v>
      </c>
      <c r="M14454">
        <v>2.7602620180166202</v>
      </c>
      <c r="N14454">
        <v>1.75618918736776</v>
      </c>
      <c r="O14454" t="s">
        <v>9411</v>
      </c>
      <c r="P14454">
        <v>3.7111531468716099</v>
      </c>
      <c r="Q14454">
        <v>1.46195141474406</v>
      </c>
      <c r="R14454" t="s">
        <v>9411</v>
      </c>
      <c r="S14454">
        <v>3.3236344828529401</v>
      </c>
      <c r="T14454">
        <v>1.3325091997782399</v>
      </c>
      <c r="U14454" t="s">
        <v>9411</v>
      </c>
    </row>
    <row r="14455" spans="1:21" x14ac:dyDescent="0.45">
      <c r="A14455" t="s">
        <v>30696</v>
      </c>
      <c r="B14455" t="s">
        <v>82722</v>
      </c>
      <c r="C14455" t="s">
        <v>30697</v>
      </c>
      <c r="D14455">
        <v>498</v>
      </c>
      <c r="E14455" t="s">
        <v>30702</v>
      </c>
      <c r="F14455" t="s">
        <v>30701</v>
      </c>
      <c r="G14455" t="s">
        <v>91</v>
      </c>
      <c r="H14455">
        <v>4</v>
      </c>
      <c r="I14455" t="s">
        <v>72130</v>
      </c>
      <c r="J14455">
        <v>2.95042699938034</v>
      </c>
      <c r="K14455">
        <v>1.6132793426513701</v>
      </c>
      <c r="L14455" t="s">
        <v>9411</v>
      </c>
      <c r="M14455">
        <v>2.7602620180166202</v>
      </c>
      <c r="N14455">
        <v>1.75618918736776</v>
      </c>
      <c r="O14455" t="s">
        <v>9411</v>
      </c>
      <c r="P14455">
        <v>3.7111531468716099</v>
      </c>
      <c r="Q14455">
        <v>1.46195141474406</v>
      </c>
      <c r="R14455" t="s">
        <v>9411</v>
      </c>
      <c r="S14455">
        <v>3.3236344828529401</v>
      </c>
      <c r="T14455">
        <v>1.3325091997782399</v>
      </c>
      <c r="U14455" t="s">
        <v>9411</v>
      </c>
    </row>
    <row r="14456" spans="1:21" x14ac:dyDescent="0.45">
      <c r="A14456" t="s">
        <v>30696</v>
      </c>
      <c r="B14456" t="s">
        <v>82722</v>
      </c>
      <c r="C14456" t="s">
        <v>30697</v>
      </c>
      <c r="D14456">
        <v>1702</v>
      </c>
      <c r="E14456" t="s">
        <v>73457</v>
      </c>
      <c r="F14456" t="s">
        <v>30706</v>
      </c>
      <c r="G14456" t="s">
        <v>91</v>
      </c>
      <c r="H14456">
        <v>3</v>
      </c>
      <c r="I14456" t="s">
        <v>72130</v>
      </c>
      <c r="J14456">
        <v>0.27794894477736898</v>
      </c>
      <c r="K14456">
        <v>-0.149624665578206</v>
      </c>
      <c r="M14456">
        <v>1.5747979135832799</v>
      </c>
      <c r="N14456">
        <v>0.83774932225545296</v>
      </c>
      <c r="O14456" t="s">
        <v>9411</v>
      </c>
      <c r="P14456">
        <v>1.3836215562506899</v>
      </c>
      <c r="Q14456">
        <v>0.55307038625081395</v>
      </c>
      <c r="R14456" t="s">
        <v>9411</v>
      </c>
      <c r="S14456">
        <v>2.2951867991981101</v>
      </c>
      <c r="T14456">
        <v>0.932049433390299</v>
      </c>
      <c r="U14456" t="s">
        <v>9411</v>
      </c>
    </row>
    <row r="14457" spans="1:21" x14ac:dyDescent="0.45">
      <c r="A14457" t="s">
        <v>30696</v>
      </c>
      <c r="B14457" t="s">
        <v>82722</v>
      </c>
      <c r="C14457" t="s">
        <v>30697</v>
      </c>
      <c r="D14457">
        <v>1711</v>
      </c>
      <c r="E14457" t="s">
        <v>30705</v>
      </c>
      <c r="F14457" t="s">
        <v>30706</v>
      </c>
      <c r="G14457" t="s">
        <v>91</v>
      </c>
      <c r="H14457">
        <v>3</v>
      </c>
      <c r="I14457" t="s">
        <v>72130</v>
      </c>
      <c r="J14457">
        <v>0.27262111380399101</v>
      </c>
      <c r="K14457">
        <v>-0.14836963017781599</v>
      </c>
      <c r="M14457">
        <v>1.5738021038104999</v>
      </c>
      <c r="N14457">
        <v>0.84228134155273404</v>
      </c>
      <c r="O14457" t="s">
        <v>9411</v>
      </c>
      <c r="P14457">
        <v>1.26696337079511</v>
      </c>
      <c r="Q14457">
        <v>0.52579720815022801</v>
      </c>
      <c r="R14457" t="s">
        <v>9411</v>
      </c>
      <c r="S14457">
        <v>2.26295391266533</v>
      </c>
      <c r="T14457">
        <v>0.94382429122924805</v>
      </c>
      <c r="U14457" t="s">
        <v>9411</v>
      </c>
    </row>
    <row r="14458" spans="1:21" x14ac:dyDescent="0.45">
      <c r="A14458" t="s">
        <v>30696</v>
      </c>
      <c r="B14458" t="s">
        <v>82722</v>
      </c>
      <c r="C14458" t="s">
        <v>30697</v>
      </c>
      <c r="D14458">
        <v>504</v>
      </c>
      <c r="E14458" t="s">
        <v>30709</v>
      </c>
      <c r="F14458" t="s">
        <v>30701</v>
      </c>
      <c r="G14458" t="s">
        <v>91</v>
      </c>
      <c r="H14458">
        <v>4</v>
      </c>
      <c r="I14458" t="s">
        <v>72130</v>
      </c>
      <c r="J14458">
        <v>2.5343381836569301</v>
      </c>
      <c r="K14458">
        <v>1.30823397636414</v>
      </c>
      <c r="L14458" t="s">
        <v>9411</v>
      </c>
      <c r="M14458">
        <v>1.79482913710526</v>
      </c>
      <c r="N14458">
        <v>1.4396071434021001</v>
      </c>
      <c r="O14458" t="s">
        <v>9411</v>
      </c>
      <c r="P14458">
        <v>2.6072957415158</v>
      </c>
      <c r="Q14458">
        <v>1.3166422843933101</v>
      </c>
      <c r="R14458" t="s">
        <v>9411</v>
      </c>
      <c r="S14458">
        <v>3.2202130887473599</v>
      </c>
      <c r="T14458">
        <v>1.1971802711486801</v>
      </c>
      <c r="U14458" t="s">
        <v>9411</v>
      </c>
    </row>
    <row r="14459" spans="1:21" x14ac:dyDescent="0.45">
      <c r="A14459" t="s">
        <v>30696</v>
      </c>
      <c r="B14459" t="s">
        <v>82722</v>
      </c>
      <c r="C14459" t="s">
        <v>30697</v>
      </c>
      <c r="D14459">
        <v>505</v>
      </c>
      <c r="E14459" t="s">
        <v>30710</v>
      </c>
      <c r="F14459" t="s">
        <v>30701</v>
      </c>
      <c r="G14459" t="s">
        <v>91</v>
      </c>
      <c r="H14459">
        <v>4</v>
      </c>
      <c r="I14459" t="s">
        <v>72130</v>
      </c>
      <c r="J14459">
        <v>3.9673515275292699</v>
      </c>
      <c r="K14459">
        <v>1.67352771759033</v>
      </c>
      <c r="L14459" t="s">
        <v>9411</v>
      </c>
      <c r="M14459">
        <v>5.3334871422564198</v>
      </c>
      <c r="N14459">
        <v>1.89660374323527</v>
      </c>
      <c r="O14459" t="s">
        <v>9411</v>
      </c>
      <c r="P14459">
        <v>5.2797569527276504</v>
      </c>
      <c r="Q14459">
        <v>1.50144720077515</v>
      </c>
      <c r="R14459" t="s">
        <v>9411</v>
      </c>
      <c r="S14459">
        <v>4.9260317049303399</v>
      </c>
      <c r="T14459">
        <v>1.3393486340840699</v>
      </c>
      <c r="U14459" t="s">
        <v>9411</v>
      </c>
    </row>
    <row r="14460" spans="1:21" x14ac:dyDescent="0.45">
      <c r="A14460" t="s">
        <v>30696</v>
      </c>
      <c r="B14460" t="s">
        <v>82722</v>
      </c>
      <c r="C14460" t="s">
        <v>30697</v>
      </c>
      <c r="D14460">
        <v>372</v>
      </c>
      <c r="E14460" t="s">
        <v>30717</v>
      </c>
      <c r="F14460" t="s">
        <v>30718</v>
      </c>
      <c r="G14460" t="s">
        <v>91</v>
      </c>
      <c r="H14460">
        <v>3</v>
      </c>
      <c r="I14460" t="s">
        <v>72130</v>
      </c>
      <c r="J14460">
        <v>1.7988433553905101</v>
      </c>
      <c r="K14460">
        <v>0.43827891349792503</v>
      </c>
      <c r="L14460" t="s">
        <v>9411</v>
      </c>
      <c r="M14460">
        <v>2.0645355771242602</v>
      </c>
      <c r="N14460">
        <v>0.50315618515014604</v>
      </c>
      <c r="O14460" t="s">
        <v>9411</v>
      </c>
      <c r="P14460">
        <v>1.03529733207678</v>
      </c>
      <c r="Q14460">
        <v>0.23949956893920901</v>
      </c>
      <c r="S14460">
        <v>0.62413440104829399</v>
      </c>
      <c r="T14460">
        <v>0.20863866806030301</v>
      </c>
    </row>
    <row r="14461" spans="1:21" x14ac:dyDescent="0.45">
      <c r="A14461" t="s">
        <v>30696</v>
      </c>
      <c r="B14461" t="s">
        <v>82722</v>
      </c>
      <c r="C14461" t="s">
        <v>30697</v>
      </c>
      <c r="D14461">
        <v>376</v>
      </c>
      <c r="E14461" t="s">
        <v>30719</v>
      </c>
      <c r="F14461" t="s">
        <v>30718</v>
      </c>
      <c r="G14461" t="s">
        <v>91</v>
      </c>
      <c r="H14461">
        <v>3</v>
      </c>
      <c r="I14461" t="s">
        <v>72130</v>
      </c>
      <c r="J14461">
        <v>1.7988433553905101</v>
      </c>
      <c r="K14461">
        <v>0.43827891349792503</v>
      </c>
      <c r="L14461" t="s">
        <v>9411</v>
      </c>
      <c r="M14461">
        <v>2.0645355771242602</v>
      </c>
      <c r="N14461">
        <v>0.50315618515014604</v>
      </c>
      <c r="O14461" t="s">
        <v>9411</v>
      </c>
      <c r="P14461">
        <v>1.03529733207678</v>
      </c>
      <c r="Q14461">
        <v>0.23949956893920901</v>
      </c>
      <c r="S14461">
        <v>0.62413440104829399</v>
      </c>
      <c r="T14461">
        <v>0.20863866806030301</v>
      </c>
    </row>
    <row r="14462" spans="1:21" x14ac:dyDescent="0.45">
      <c r="A14462" t="s">
        <v>30696</v>
      </c>
      <c r="B14462" t="s">
        <v>82722</v>
      </c>
      <c r="C14462" t="s">
        <v>30697</v>
      </c>
      <c r="D14462">
        <v>964</v>
      </c>
      <c r="E14462" t="s">
        <v>30720</v>
      </c>
      <c r="F14462" t="s">
        <v>30721</v>
      </c>
      <c r="G14462" t="s">
        <v>91</v>
      </c>
      <c r="H14462">
        <v>3</v>
      </c>
      <c r="I14462" t="s">
        <v>72130</v>
      </c>
      <c r="J14462">
        <v>0.105810014429452</v>
      </c>
      <c r="K14462">
        <v>0.120747566223145</v>
      </c>
      <c r="M14462">
        <v>0.17734417202709499</v>
      </c>
      <c r="N14462">
        <v>0.16492772102355999</v>
      </c>
      <c r="P14462">
        <v>0.26829173562967201</v>
      </c>
      <c r="Q14462">
        <v>0.245302438735962</v>
      </c>
      <c r="S14462">
        <v>4.2930032346404898E-2</v>
      </c>
      <c r="T14462">
        <v>4.3634414672851597E-2</v>
      </c>
    </row>
    <row r="14463" spans="1:21" x14ac:dyDescent="0.45">
      <c r="A14463" t="s">
        <v>30696</v>
      </c>
      <c r="B14463" t="s">
        <v>82722</v>
      </c>
      <c r="C14463" t="s">
        <v>30697</v>
      </c>
      <c r="D14463">
        <v>453</v>
      </c>
      <c r="E14463" t="s">
        <v>30747</v>
      </c>
      <c r="F14463" t="s">
        <v>30748</v>
      </c>
      <c r="G14463" t="s">
        <v>91</v>
      </c>
      <c r="H14463">
        <v>3</v>
      </c>
      <c r="I14463" t="s">
        <v>72130</v>
      </c>
      <c r="J14463">
        <v>0.48448304789504898</v>
      </c>
      <c r="K14463">
        <v>0.32266330718994102</v>
      </c>
      <c r="M14463">
        <v>0.63564591668408299</v>
      </c>
      <c r="N14463">
        <v>0.41338745752970402</v>
      </c>
      <c r="P14463">
        <v>0.66675951119003796</v>
      </c>
      <c r="Q14463">
        <v>0.294883886973063</v>
      </c>
      <c r="S14463">
        <v>0.62765964968423804</v>
      </c>
      <c r="T14463">
        <v>0.30673329035441099</v>
      </c>
    </row>
    <row r="14464" spans="1:21" x14ac:dyDescent="0.45">
      <c r="A14464" t="s">
        <v>30767</v>
      </c>
      <c r="B14464" t="s">
        <v>82731</v>
      </c>
      <c r="C14464" t="s">
        <v>30768</v>
      </c>
      <c r="D14464">
        <v>209</v>
      </c>
      <c r="E14464" t="s">
        <v>30773</v>
      </c>
      <c r="F14464" t="s">
        <v>30774</v>
      </c>
      <c r="G14464" t="s">
        <v>91</v>
      </c>
      <c r="H14464">
        <v>2</v>
      </c>
      <c r="I14464" t="s">
        <v>72130</v>
      </c>
      <c r="J14464">
        <v>0.55694356039908299</v>
      </c>
      <c r="K14464">
        <v>-0.80181630452473995</v>
      </c>
      <c r="M14464">
        <v>0.51489952158994101</v>
      </c>
      <c r="N14464">
        <v>-0.74414650599161802</v>
      </c>
      <c r="P14464">
        <v>2.3444710419046499</v>
      </c>
      <c r="Q14464">
        <v>-1.44806909561157</v>
      </c>
      <c r="R14464" t="s">
        <v>9411</v>
      </c>
      <c r="S14464">
        <v>1.9119173605528701</v>
      </c>
      <c r="T14464">
        <v>-1.07875680923462</v>
      </c>
      <c r="U14464" t="s">
        <v>9411</v>
      </c>
    </row>
    <row r="14465" spans="1:21" x14ac:dyDescent="0.45">
      <c r="A14465" t="s">
        <v>30767</v>
      </c>
      <c r="B14465" t="s">
        <v>82731</v>
      </c>
      <c r="C14465" t="s">
        <v>30768</v>
      </c>
      <c r="D14465">
        <v>214</v>
      </c>
      <c r="E14465" t="s">
        <v>67201</v>
      </c>
      <c r="F14465" t="s">
        <v>30774</v>
      </c>
      <c r="G14465" t="s">
        <v>91</v>
      </c>
      <c r="H14465">
        <v>2</v>
      </c>
      <c r="I14465" t="s">
        <v>72130</v>
      </c>
      <c r="J14465">
        <v>0.55694356039908299</v>
      </c>
      <c r="K14465">
        <v>-0.80181630452473995</v>
      </c>
      <c r="M14465">
        <v>0.51489952158994101</v>
      </c>
      <c r="N14465">
        <v>-0.74414650599161802</v>
      </c>
      <c r="P14465">
        <v>2.3444710419046499</v>
      </c>
      <c r="Q14465">
        <v>-1.44806909561157</v>
      </c>
      <c r="R14465" t="s">
        <v>9411</v>
      </c>
      <c r="S14465">
        <v>1.9119173605528701</v>
      </c>
      <c r="T14465">
        <v>-1.07875680923462</v>
      </c>
      <c r="U14465" t="s">
        <v>9411</v>
      </c>
    </row>
    <row r="14466" spans="1:21" x14ac:dyDescent="0.45">
      <c r="A14466" t="s">
        <v>30767</v>
      </c>
      <c r="B14466" t="s">
        <v>82731</v>
      </c>
      <c r="C14466" t="s">
        <v>30768</v>
      </c>
      <c r="D14466">
        <v>216</v>
      </c>
      <c r="E14466" t="s">
        <v>67202</v>
      </c>
      <c r="F14466" t="s">
        <v>30774</v>
      </c>
      <c r="G14466" t="s">
        <v>91</v>
      </c>
      <c r="H14466">
        <v>2</v>
      </c>
      <c r="I14466" t="s">
        <v>72130</v>
      </c>
      <c r="J14466">
        <v>0.55694356039908299</v>
      </c>
      <c r="K14466">
        <v>-0.80181630452473995</v>
      </c>
      <c r="M14466">
        <v>0.51489952158994101</v>
      </c>
      <c r="N14466">
        <v>-0.74414650599161802</v>
      </c>
      <c r="P14466">
        <v>2.3444710419046499</v>
      </c>
      <c r="Q14466">
        <v>-1.44806909561157</v>
      </c>
      <c r="R14466" t="s">
        <v>9411</v>
      </c>
      <c r="S14466">
        <v>1.9119173605528701</v>
      </c>
      <c r="T14466">
        <v>-1.07875680923462</v>
      </c>
      <c r="U14466" t="s">
        <v>9411</v>
      </c>
    </row>
    <row r="14467" spans="1:21" x14ac:dyDescent="0.45">
      <c r="A14467" t="s">
        <v>30809</v>
      </c>
      <c r="B14467" t="s">
        <v>82748</v>
      </c>
      <c r="C14467" t="s">
        <v>30810</v>
      </c>
      <c r="D14467">
        <v>713</v>
      </c>
      <c r="E14467" t="s">
        <v>30821</v>
      </c>
      <c r="F14467" t="s">
        <v>30822</v>
      </c>
      <c r="G14467" t="s">
        <v>91</v>
      </c>
      <c r="H14467">
        <v>2</v>
      </c>
      <c r="I14467" t="s">
        <v>72130</v>
      </c>
      <c r="J14467">
        <v>0.84075269446341405</v>
      </c>
      <c r="K14467">
        <v>-0.38611793518066401</v>
      </c>
      <c r="M14467">
        <v>0.44959144066321199</v>
      </c>
      <c r="N14467">
        <v>0.18463110923767101</v>
      </c>
      <c r="P14467">
        <v>6.55618869563937E-2</v>
      </c>
      <c r="Q14467">
        <v>-3.9723157882690402E-2</v>
      </c>
      <c r="S14467">
        <v>0.53346729013196903</v>
      </c>
      <c r="T14467">
        <v>0.215627431869507</v>
      </c>
    </row>
    <row r="14468" spans="1:21" x14ac:dyDescent="0.45">
      <c r="A14468" t="s">
        <v>30809</v>
      </c>
      <c r="B14468" t="s">
        <v>82748</v>
      </c>
      <c r="C14468" t="s">
        <v>30810</v>
      </c>
      <c r="D14468">
        <v>714</v>
      </c>
      <c r="E14468" t="s">
        <v>30823</v>
      </c>
      <c r="F14468" t="s">
        <v>30824</v>
      </c>
      <c r="G14468" t="s">
        <v>91</v>
      </c>
      <c r="H14468">
        <v>2</v>
      </c>
      <c r="I14468" t="s">
        <v>72130</v>
      </c>
      <c r="J14468">
        <v>0.65532401095117099</v>
      </c>
      <c r="K14468">
        <v>-0.28038406372070301</v>
      </c>
      <c r="M14468">
        <v>0.69177912863473701</v>
      </c>
      <c r="N14468">
        <v>0.28833723068237299</v>
      </c>
      <c r="P14468">
        <v>0.412950373063391</v>
      </c>
      <c r="Q14468">
        <v>0.16391483942667601</v>
      </c>
      <c r="S14468">
        <v>0.921528924502377</v>
      </c>
      <c r="T14468">
        <v>0.30461645126342801</v>
      </c>
    </row>
    <row r="14469" spans="1:21" x14ac:dyDescent="0.45">
      <c r="A14469" t="s">
        <v>30809</v>
      </c>
      <c r="B14469" t="s">
        <v>82748</v>
      </c>
      <c r="C14469" t="s">
        <v>30810</v>
      </c>
      <c r="D14469">
        <v>717</v>
      </c>
      <c r="E14469" t="s">
        <v>30825</v>
      </c>
      <c r="F14469" t="s">
        <v>30826</v>
      </c>
      <c r="G14469" t="s">
        <v>91</v>
      </c>
      <c r="H14469">
        <v>4</v>
      </c>
      <c r="I14469" t="s">
        <v>72130</v>
      </c>
      <c r="J14469">
        <v>0.86963254778895005</v>
      </c>
      <c r="K14469">
        <v>-0.36975193023681602</v>
      </c>
      <c r="M14469">
        <v>1.20750440393251</v>
      </c>
      <c r="N14469">
        <v>0.334309418996175</v>
      </c>
      <c r="P14469">
        <v>0.52220074788887705</v>
      </c>
      <c r="Q14469">
        <v>0.113121191660563</v>
      </c>
      <c r="S14469">
        <v>1.36651570219874</v>
      </c>
      <c r="T14469">
        <v>0.32617425918579102</v>
      </c>
      <c r="U14469" t="s">
        <v>9411</v>
      </c>
    </row>
    <row r="14470" spans="1:21" x14ac:dyDescent="0.45">
      <c r="A14470" t="s">
        <v>31163</v>
      </c>
      <c r="B14470" t="s">
        <v>82827</v>
      </c>
      <c r="C14470" t="s">
        <v>31164</v>
      </c>
      <c r="D14470">
        <v>368</v>
      </c>
      <c r="E14470" t="s">
        <v>73485</v>
      </c>
      <c r="F14470" t="s">
        <v>67250</v>
      </c>
      <c r="G14470" t="s">
        <v>91</v>
      </c>
      <c r="H14470">
        <v>3</v>
      </c>
      <c r="I14470" t="s">
        <v>72130</v>
      </c>
      <c r="J14470">
        <v>1.6173894176865999</v>
      </c>
      <c r="K14470">
        <v>0.39378515879313097</v>
      </c>
      <c r="L14470" t="s">
        <v>9411</v>
      </c>
      <c r="M14470">
        <v>3.50604872860304</v>
      </c>
      <c r="N14470">
        <v>0.63858811060587595</v>
      </c>
      <c r="O14470" t="s">
        <v>9411</v>
      </c>
      <c r="P14470">
        <v>2.7773269819398898</v>
      </c>
      <c r="Q14470">
        <v>0.53627506891886401</v>
      </c>
      <c r="R14470" t="s">
        <v>9411</v>
      </c>
      <c r="S14470">
        <v>1.29973515985862</v>
      </c>
      <c r="T14470">
        <v>0.23873027165730801</v>
      </c>
    </row>
    <row r="14471" spans="1:21" x14ac:dyDescent="0.45">
      <c r="A14471" t="s">
        <v>31163</v>
      </c>
      <c r="B14471" t="s">
        <v>82827</v>
      </c>
      <c r="C14471" t="s">
        <v>31164</v>
      </c>
      <c r="D14471">
        <v>372</v>
      </c>
      <c r="E14471" t="s">
        <v>67249</v>
      </c>
      <c r="F14471" t="s">
        <v>67250</v>
      </c>
      <c r="G14471" t="s">
        <v>91</v>
      </c>
      <c r="H14471">
        <v>3</v>
      </c>
      <c r="I14471" t="s">
        <v>72130</v>
      </c>
      <c r="J14471">
        <v>1.6288154385147899</v>
      </c>
      <c r="K14471">
        <v>0.38761870066324899</v>
      </c>
      <c r="L14471" t="s">
        <v>9411</v>
      </c>
      <c r="M14471">
        <v>3.5629456159270201</v>
      </c>
      <c r="N14471">
        <v>0.63489929835001602</v>
      </c>
      <c r="O14471" t="s">
        <v>9411</v>
      </c>
      <c r="P14471">
        <v>2.8984326897338102</v>
      </c>
      <c r="Q14471">
        <v>0.54275083541870095</v>
      </c>
      <c r="R14471" t="s">
        <v>9411</v>
      </c>
      <c r="S14471">
        <v>1.24907921883218</v>
      </c>
      <c r="T14471">
        <v>0.233314355214437</v>
      </c>
    </row>
    <row r="14472" spans="1:21" x14ac:dyDescent="0.45">
      <c r="A14472" t="s">
        <v>31163</v>
      </c>
      <c r="B14472" t="s">
        <v>82827</v>
      </c>
      <c r="C14472" t="s">
        <v>31164</v>
      </c>
      <c r="D14472">
        <v>375</v>
      </c>
      <c r="E14472" t="s">
        <v>67251</v>
      </c>
      <c r="F14472" t="s">
        <v>67252</v>
      </c>
      <c r="G14472" t="s">
        <v>91</v>
      </c>
      <c r="H14472">
        <v>3</v>
      </c>
      <c r="I14472" t="s">
        <v>72130</v>
      </c>
      <c r="J14472">
        <v>1.6572894897524599</v>
      </c>
      <c r="K14472">
        <v>0.397369384765625</v>
      </c>
      <c r="L14472" t="s">
        <v>9411</v>
      </c>
      <c r="M14472">
        <v>3.7047109549970298</v>
      </c>
      <c r="N14472">
        <v>0.63555479049682595</v>
      </c>
      <c r="O14472" t="s">
        <v>9411</v>
      </c>
      <c r="P14472">
        <v>2.6811811495878302</v>
      </c>
      <c r="Q14472">
        <v>0.53395954767862996</v>
      </c>
      <c r="R14472" t="s">
        <v>9411</v>
      </c>
      <c r="S14472">
        <v>1.2965230327014501</v>
      </c>
      <c r="T14472">
        <v>0.238481362660726</v>
      </c>
    </row>
    <row r="14473" spans="1:21" x14ac:dyDescent="0.45">
      <c r="A14473" t="s">
        <v>31167</v>
      </c>
      <c r="B14473" t="s">
        <v>82831</v>
      </c>
      <c r="C14473" t="s">
        <v>31168</v>
      </c>
      <c r="D14473">
        <v>1366</v>
      </c>
      <c r="E14473" t="s">
        <v>73486</v>
      </c>
      <c r="F14473" t="s">
        <v>73487</v>
      </c>
      <c r="G14473" t="s">
        <v>91</v>
      </c>
      <c r="H14473">
        <v>3</v>
      </c>
      <c r="I14473" t="s">
        <v>72130</v>
      </c>
      <c r="J14473">
        <v>3.2962923284249199</v>
      </c>
      <c r="K14473">
        <v>-0.88911183675130201</v>
      </c>
      <c r="L14473" t="s">
        <v>9411</v>
      </c>
      <c r="M14473">
        <v>2.9893437355675498</v>
      </c>
      <c r="N14473">
        <v>-1.1391520500183101</v>
      </c>
      <c r="O14473" t="s">
        <v>9411</v>
      </c>
      <c r="P14473">
        <v>3.9604058234743502</v>
      </c>
      <c r="Q14473">
        <v>-0.86939700444539403</v>
      </c>
      <c r="R14473" t="s">
        <v>9411</v>
      </c>
      <c r="S14473">
        <v>3.1773151826415602</v>
      </c>
      <c r="T14473">
        <v>-0.84152714411417595</v>
      </c>
      <c r="U14473" t="s">
        <v>9411</v>
      </c>
    </row>
    <row r="14474" spans="1:21" x14ac:dyDescent="0.45">
      <c r="A14474" t="s">
        <v>31167</v>
      </c>
      <c r="B14474" t="s">
        <v>82831</v>
      </c>
      <c r="C14474" t="s">
        <v>31168</v>
      </c>
      <c r="D14474">
        <v>1367</v>
      </c>
      <c r="E14474" t="s">
        <v>73488</v>
      </c>
      <c r="F14474" t="s">
        <v>73487</v>
      </c>
      <c r="G14474" t="s">
        <v>91</v>
      </c>
      <c r="H14474">
        <v>3</v>
      </c>
      <c r="I14474" t="s">
        <v>72130</v>
      </c>
      <c r="J14474">
        <v>3.1854106218151501</v>
      </c>
      <c r="K14474">
        <v>-0.88565254211425803</v>
      </c>
      <c r="L14474" t="s">
        <v>9411</v>
      </c>
      <c r="M14474">
        <v>2.9293984050387198</v>
      </c>
      <c r="N14474">
        <v>-1.13686450322469</v>
      </c>
      <c r="O14474" t="s">
        <v>9411</v>
      </c>
      <c r="P14474">
        <v>3.84767052434312</v>
      </c>
      <c r="Q14474">
        <v>-0.868248144785563</v>
      </c>
      <c r="R14474" t="s">
        <v>9411</v>
      </c>
      <c r="S14474">
        <v>3.0073436775433602</v>
      </c>
      <c r="T14474">
        <v>-0.83518457412719704</v>
      </c>
      <c r="U14474" t="s">
        <v>9411</v>
      </c>
    </row>
    <row r="14475" spans="1:21" x14ac:dyDescent="0.45">
      <c r="A14475" t="s">
        <v>31167</v>
      </c>
      <c r="B14475" t="s">
        <v>82831</v>
      </c>
      <c r="C14475" t="s">
        <v>31168</v>
      </c>
      <c r="D14475">
        <v>1370</v>
      </c>
      <c r="E14475" t="s">
        <v>73489</v>
      </c>
      <c r="F14475" t="s">
        <v>73487</v>
      </c>
      <c r="G14475" t="s">
        <v>91</v>
      </c>
      <c r="H14475">
        <v>3</v>
      </c>
      <c r="I14475" t="s">
        <v>72130</v>
      </c>
      <c r="J14475">
        <v>3.1854106218151501</v>
      </c>
      <c r="K14475">
        <v>-0.88565254211425803</v>
      </c>
      <c r="L14475" t="s">
        <v>9411</v>
      </c>
      <c r="M14475">
        <v>2.9293984050387198</v>
      </c>
      <c r="N14475">
        <v>-1.13686450322469</v>
      </c>
      <c r="O14475" t="s">
        <v>9411</v>
      </c>
      <c r="P14475">
        <v>3.84767052434312</v>
      </c>
      <c r="Q14475">
        <v>-0.868248144785563</v>
      </c>
      <c r="R14475" t="s">
        <v>9411</v>
      </c>
      <c r="S14475">
        <v>3.0073436775433602</v>
      </c>
      <c r="T14475">
        <v>-0.83518457412719704</v>
      </c>
      <c r="U14475" t="s">
        <v>9411</v>
      </c>
    </row>
    <row r="14476" spans="1:21" x14ac:dyDescent="0.45">
      <c r="A14476" t="s">
        <v>31167</v>
      </c>
      <c r="B14476" t="s">
        <v>82831</v>
      </c>
      <c r="C14476" t="s">
        <v>31168</v>
      </c>
      <c r="D14476">
        <v>1371</v>
      </c>
      <c r="E14476" t="s">
        <v>73490</v>
      </c>
      <c r="F14476" t="s">
        <v>73487</v>
      </c>
      <c r="G14476" t="s">
        <v>91</v>
      </c>
      <c r="H14476">
        <v>3</v>
      </c>
      <c r="I14476" t="s">
        <v>72130</v>
      </c>
      <c r="J14476">
        <v>3.1854106218151501</v>
      </c>
      <c r="K14476">
        <v>-0.88565254211425803</v>
      </c>
      <c r="L14476" t="s">
        <v>9411</v>
      </c>
      <c r="M14476">
        <v>2.9293984050387198</v>
      </c>
      <c r="N14476">
        <v>-1.13686450322469</v>
      </c>
      <c r="O14476" t="s">
        <v>9411</v>
      </c>
      <c r="P14476">
        <v>3.84767052434312</v>
      </c>
      <c r="Q14476">
        <v>-0.868248144785563</v>
      </c>
      <c r="R14476" t="s">
        <v>9411</v>
      </c>
      <c r="S14476">
        <v>3.0073436775433602</v>
      </c>
      <c r="T14476">
        <v>-0.83518457412719704</v>
      </c>
      <c r="U14476" t="s">
        <v>9411</v>
      </c>
    </row>
    <row r="14477" spans="1:21" x14ac:dyDescent="0.45">
      <c r="A14477" t="s">
        <v>31357</v>
      </c>
      <c r="B14477" t="s">
        <v>82903</v>
      </c>
      <c r="C14477" t="s">
        <v>31358</v>
      </c>
      <c r="D14477">
        <v>113</v>
      </c>
      <c r="E14477" t="s">
        <v>31368</v>
      </c>
      <c r="F14477" t="s">
        <v>31360</v>
      </c>
      <c r="G14477" t="s">
        <v>91</v>
      </c>
      <c r="H14477">
        <v>2</v>
      </c>
      <c r="I14477" t="s">
        <v>72130</v>
      </c>
      <c r="J14477">
        <v>0.27382595835043999</v>
      </c>
      <c r="K14477">
        <v>-0.16061425209045399</v>
      </c>
      <c r="M14477">
        <v>0.18804063669035301</v>
      </c>
      <c r="N14477">
        <v>0.306800127029419</v>
      </c>
      <c r="P14477">
        <v>0.93888785093170002</v>
      </c>
      <c r="Q14477">
        <v>-0.18134832382202101</v>
      </c>
      <c r="S14477">
        <v>1.62680212785784</v>
      </c>
      <c r="T14477">
        <v>-0.50894737243652299</v>
      </c>
      <c r="U14477" t="s">
        <v>9411</v>
      </c>
    </row>
    <row r="14478" spans="1:21" x14ac:dyDescent="0.45">
      <c r="A14478" t="s">
        <v>31357</v>
      </c>
      <c r="B14478" t="s">
        <v>82903</v>
      </c>
      <c r="C14478" t="s">
        <v>31358</v>
      </c>
      <c r="D14478">
        <v>130</v>
      </c>
      <c r="E14478" t="s">
        <v>67273</v>
      </c>
      <c r="F14478" t="s">
        <v>67272</v>
      </c>
      <c r="G14478" t="s">
        <v>91</v>
      </c>
      <c r="H14478">
        <v>3</v>
      </c>
      <c r="I14478" t="s">
        <v>72130</v>
      </c>
      <c r="J14478">
        <v>0.31884078964706902</v>
      </c>
      <c r="K14478">
        <v>-0.20307421684265101</v>
      </c>
      <c r="M14478">
        <v>0.16424997846884701</v>
      </c>
      <c r="N14478">
        <v>0.25258040428161599</v>
      </c>
      <c r="P14478">
        <v>1.21394485065771</v>
      </c>
      <c r="Q14478">
        <v>-0.226215839385986</v>
      </c>
      <c r="S14478">
        <v>1.6910911679112699</v>
      </c>
      <c r="T14478">
        <v>-0.54219770431518599</v>
      </c>
      <c r="U14478" t="s">
        <v>9411</v>
      </c>
    </row>
    <row r="14479" spans="1:21" x14ac:dyDescent="0.45">
      <c r="A14479" t="s">
        <v>31398</v>
      </c>
      <c r="B14479" t="s">
        <v>82913</v>
      </c>
      <c r="C14479" t="s">
        <v>31399</v>
      </c>
      <c r="D14479">
        <v>92</v>
      </c>
      <c r="E14479" t="s">
        <v>67276</v>
      </c>
      <c r="F14479" t="s">
        <v>67277</v>
      </c>
      <c r="G14479" t="s">
        <v>91</v>
      </c>
      <c r="H14479">
        <v>3</v>
      </c>
      <c r="I14479" t="s">
        <v>72130</v>
      </c>
      <c r="J14479">
        <v>0.60599193919917604</v>
      </c>
      <c r="K14479">
        <v>-8.2364082336425795E-2</v>
      </c>
      <c r="M14479">
        <v>1.21583679554942</v>
      </c>
      <c r="N14479">
        <v>-0.207783222198486</v>
      </c>
      <c r="P14479">
        <v>3.3119433738647203E-2</v>
      </c>
      <c r="Q14479">
        <v>3.8882891337076999E-3</v>
      </c>
      <c r="S14479">
        <v>0.77124380157107297</v>
      </c>
      <c r="T14479">
        <v>0.100630283355713</v>
      </c>
    </row>
    <row r="14480" spans="1:21" x14ac:dyDescent="0.45">
      <c r="A14480" t="s">
        <v>31398</v>
      </c>
      <c r="B14480" t="s">
        <v>82913</v>
      </c>
      <c r="C14480" t="s">
        <v>31399</v>
      </c>
      <c r="D14480">
        <v>93</v>
      </c>
      <c r="E14480" t="s">
        <v>67278</v>
      </c>
      <c r="F14480" t="s">
        <v>67277</v>
      </c>
      <c r="G14480" t="s">
        <v>91</v>
      </c>
      <c r="H14480">
        <v>3</v>
      </c>
      <c r="I14480" t="s">
        <v>72130</v>
      </c>
      <c r="J14480">
        <v>0.60599193919917604</v>
      </c>
      <c r="K14480">
        <v>-8.2364082336425795E-2</v>
      </c>
      <c r="M14480">
        <v>1.21583679554942</v>
      </c>
      <c r="N14480">
        <v>-0.207783222198486</v>
      </c>
      <c r="P14480">
        <v>3.3119433738647203E-2</v>
      </c>
      <c r="Q14480">
        <v>3.8882891337076999E-3</v>
      </c>
      <c r="S14480">
        <v>0.77124380157107297</v>
      </c>
      <c r="T14480">
        <v>0.100630283355713</v>
      </c>
    </row>
    <row r="14481" spans="1:21" x14ac:dyDescent="0.45">
      <c r="A14481" t="s">
        <v>31398</v>
      </c>
      <c r="B14481" t="s">
        <v>82913</v>
      </c>
      <c r="C14481" t="s">
        <v>31399</v>
      </c>
      <c r="D14481">
        <v>99</v>
      </c>
      <c r="E14481" t="s">
        <v>67279</v>
      </c>
      <c r="F14481" t="s">
        <v>67277</v>
      </c>
      <c r="G14481" t="s">
        <v>91</v>
      </c>
      <c r="H14481">
        <v>3</v>
      </c>
      <c r="I14481" t="s">
        <v>72130</v>
      </c>
      <c r="J14481">
        <v>0.60599193919917604</v>
      </c>
      <c r="K14481">
        <v>-8.2364082336425795E-2</v>
      </c>
      <c r="M14481">
        <v>1.21583679554942</v>
      </c>
      <c r="N14481">
        <v>-0.207783222198486</v>
      </c>
      <c r="P14481">
        <v>3.3119433738647203E-2</v>
      </c>
      <c r="Q14481">
        <v>3.8882891337076999E-3</v>
      </c>
      <c r="S14481">
        <v>0.77124380157107297</v>
      </c>
      <c r="T14481">
        <v>0.100630283355713</v>
      </c>
    </row>
    <row r="14482" spans="1:21" x14ac:dyDescent="0.45">
      <c r="A14482" t="s">
        <v>31499</v>
      </c>
      <c r="B14482" t="s">
        <v>89625</v>
      </c>
      <c r="C14482" t="s">
        <v>31500</v>
      </c>
      <c r="D14482">
        <v>383</v>
      </c>
      <c r="E14482" t="s">
        <v>31522</v>
      </c>
      <c r="F14482" t="s">
        <v>31523</v>
      </c>
      <c r="G14482" t="s">
        <v>91</v>
      </c>
      <c r="H14482">
        <v>3</v>
      </c>
      <c r="I14482" t="s">
        <v>72130</v>
      </c>
      <c r="J14482">
        <v>2.26795329244346</v>
      </c>
      <c r="K14482">
        <v>0.64972337086995402</v>
      </c>
      <c r="L14482" t="s">
        <v>9411</v>
      </c>
      <c r="M14482">
        <v>1.11143738483039</v>
      </c>
      <c r="N14482">
        <v>0.326261679331462</v>
      </c>
      <c r="P14482">
        <v>0.34165427624675498</v>
      </c>
      <c r="Q14482">
        <v>0.111276149749756</v>
      </c>
      <c r="S14482">
        <v>0.65984457442768896</v>
      </c>
      <c r="T14482">
        <v>0.18621174494425499</v>
      </c>
    </row>
    <row r="14483" spans="1:21" x14ac:dyDescent="0.45">
      <c r="A14483" t="s">
        <v>31499</v>
      </c>
      <c r="B14483" t="s">
        <v>89625</v>
      </c>
      <c r="C14483" t="s">
        <v>31500</v>
      </c>
      <c r="D14483">
        <v>384</v>
      </c>
      <c r="E14483" t="s">
        <v>31524</v>
      </c>
      <c r="F14483" t="s">
        <v>31523</v>
      </c>
      <c r="G14483" t="s">
        <v>91</v>
      </c>
      <c r="H14483">
        <v>3</v>
      </c>
      <c r="I14483" t="s">
        <v>72130</v>
      </c>
      <c r="J14483">
        <v>2.26795329244346</v>
      </c>
      <c r="K14483">
        <v>0.64972337086995402</v>
      </c>
      <c r="L14483" t="s">
        <v>9411</v>
      </c>
      <c r="M14483">
        <v>1.11143738483039</v>
      </c>
      <c r="N14483">
        <v>0.326261679331462</v>
      </c>
      <c r="P14483">
        <v>0.34165427624675498</v>
      </c>
      <c r="Q14483">
        <v>0.111276149749756</v>
      </c>
      <c r="S14483">
        <v>0.65984457442768896</v>
      </c>
      <c r="T14483">
        <v>0.18621174494425499</v>
      </c>
    </row>
    <row r="14484" spans="1:21" x14ac:dyDescent="0.45">
      <c r="A14484" t="s">
        <v>31586</v>
      </c>
      <c r="B14484" t="s">
        <v>88012</v>
      </c>
      <c r="C14484" t="s">
        <v>31587</v>
      </c>
      <c r="D14484">
        <v>163</v>
      </c>
      <c r="E14484" t="s">
        <v>31590</v>
      </c>
      <c r="F14484" t="s">
        <v>31591</v>
      </c>
      <c r="G14484" t="s">
        <v>91</v>
      </c>
      <c r="H14484">
        <v>3</v>
      </c>
      <c r="I14484" t="s">
        <v>72130</v>
      </c>
      <c r="J14484">
        <v>0.81660730074282395</v>
      </c>
      <c r="K14484">
        <v>-9.09619331359863E-2</v>
      </c>
      <c r="M14484">
        <v>0.91934598643233101</v>
      </c>
      <c r="N14484">
        <v>-0.26010179519653298</v>
      </c>
      <c r="P14484">
        <v>0.86232036840888404</v>
      </c>
      <c r="Q14484">
        <v>-0.22917771339416501</v>
      </c>
      <c r="S14484">
        <v>1.4630554998063099</v>
      </c>
      <c r="T14484">
        <v>-0.26873564720153797</v>
      </c>
      <c r="U14484" t="s">
        <v>9411</v>
      </c>
    </row>
    <row r="14485" spans="1:21" x14ac:dyDescent="0.45">
      <c r="A14485" t="s">
        <v>31586</v>
      </c>
      <c r="B14485" t="s">
        <v>88012</v>
      </c>
      <c r="C14485" t="s">
        <v>31587</v>
      </c>
      <c r="D14485">
        <v>166</v>
      </c>
      <c r="E14485" t="s">
        <v>67303</v>
      </c>
      <c r="F14485" t="s">
        <v>31591</v>
      </c>
      <c r="G14485" t="s">
        <v>91</v>
      </c>
      <c r="H14485">
        <v>3</v>
      </c>
      <c r="I14485" t="s">
        <v>72130</v>
      </c>
      <c r="J14485">
        <v>0.81660730074282395</v>
      </c>
      <c r="K14485">
        <v>-9.09619331359863E-2</v>
      </c>
      <c r="M14485">
        <v>0.91934598643233101</v>
      </c>
      <c r="N14485">
        <v>-0.26010179519653298</v>
      </c>
      <c r="P14485">
        <v>0.86232036840888404</v>
      </c>
      <c r="Q14485">
        <v>-0.22917771339416501</v>
      </c>
      <c r="S14485">
        <v>1.4630554998063099</v>
      </c>
      <c r="T14485">
        <v>-0.26873564720153797</v>
      </c>
      <c r="U14485" t="s">
        <v>9411</v>
      </c>
    </row>
    <row r="14486" spans="1:21" x14ac:dyDescent="0.45">
      <c r="A14486" t="s">
        <v>31612</v>
      </c>
      <c r="B14486" t="s">
        <v>82964</v>
      </c>
      <c r="C14486" t="s">
        <v>31613</v>
      </c>
      <c r="D14486">
        <v>209</v>
      </c>
      <c r="E14486" t="s">
        <v>31632</v>
      </c>
      <c r="F14486" t="s">
        <v>31633</v>
      </c>
      <c r="G14486" t="s">
        <v>91</v>
      </c>
      <c r="H14486">
        <v>4</v>
      </c>
      <c r="I14486" t="s">
        <v>72130</v>
      </c>
      <c r="J14486">
        <v>1.54925979313753</v>
      </c>
      <c r="K14486">
        <v>-0.54196739196777299</v>
      </c>
      <c r="L14486" t="s">
        <v>9411</v>
      </c>
      <c r="M14486">
        <v>1.4684896632173901</v>
      </c>
      <c r="N14486">
        <v>0.31267627080281601</v>
      </c>
      <c r="O14486" t="s">
        <v>9411</v>
      </c>
      <c r="P14486">
        <v>0.36512706227709801</v>
      </c>
      <c r="Q14486">
        <v>0.131712118784587</v>
      </c>
      <c r="S14486">
        <v>2.3837914209969302</v>
      </c>
      <c r="T14486">
        <v>0.65670410792032896</v>
      </c>
      <c r="U14486" t="s">
        <v>9411</v>
      </c>
    </row>
    <row r="14487" spans="1:21" x14ac:dyDescent="0.45">
      <c r="A14487" t="s">
        <v>31648</v>
      </c>
      <c r="B14487" t="s">
        <v>82976</v>
      </c>
      <c r="C14487" t="s">
        <v>31649</v>
      </c>
      <c r="D14487">
        <v>1479</v>
      </c>
      <c r="E14487" t="s">
        <v>31690</v>
      </c>
      <c r="F14487" t="s">
        <v>31691</v>
      </c>
      <c r="G14487" t="s">
        <v>91</v>
      </c>
      <c r="H14487">
        <v>3</v>
      </c>
      <c r="I14487" t="s">
        <v>72130</v>
      </c>
      <c r="J14487">
        <v>0.54328292677488899</v>
      </c>
      <c r="K14487">
        <v>0.82288670539856001</v>
      </c>
      <c r="M14487">
        <v>0.72621524523635395</v>
      </c>
      <c r="N14487">
        <v>0.91135525703430198</v>
      </c>
      <c r="P14487">
        <v>0.37448540736047398</v>
      </c>
      <c r="Q14487">
        <v>0.42017245292663602</v>
      </c>
      <c r="S14487">
        <v>0.68623982732311495</v>
      </c>
      <c r="T14487">
        <v>0.51307034492492698</v>
      </c>
    </row>
    <row r="14488" spans="1:21" x14ac:dyDescent="0.45">
      <c r="A14488" t="s">
        <v>31648</v>
      </c>
      <c r="B14488" t="s">
        <v>82976</v>
      </c>
      <c r="C14488" t="s">
        <v>31649</v>
      </c>
      <c r="D14488">
        <v>1481</v>
      </c>
      <c r="E14488" t="s">
        <v>31692</v>
      </c>
      <c r="F14488" t="s">
        <v>31693</v>
      </c>
      <c r="G14488" t="s">
        <v>91</v>
      </c>
      <c r="H14488">
        <v>3</v>
      </c>
      <c r="I14488" t="s">
        <v>72130</v>
      </c>
      <c r="J14488">
        <v>0.55425439058577197</v>
      </c>
      <c r="K14488">
        <v>1.05905866622925</v>
      </c>
      <c r="M14488">
        <v>0.64838819178866802</v>
      </c>
      <c r="N14488">
        <v>1.1663863658905</v>
      </c>
      <c r="P14488">
        <v>0.67517238081130704</v>
      </c>
      <c r="Q14488">
        <v>0.78959727287292503</v>
      </c>
      <c r="S14488">
        <v>0.459505637006627</v>
      </c>
      <c r="T14488">
        <v>0.65426325798034701</v>
      </c>
    </row>
    <row r="14489" spans="1:21" x14ac:dyDescent="0.45">
      <c r="A14489" t="s">
        <v>31648</v>
      </c>
      <c r="B14489" t="s">
        <v>82976</v>
      </c>
      <c r="C14489" t="s">
        <v>31649</v>
      </c>
      <c r="D14489">
        <v>1482</v>
      </c>
      <c r="E14489" t="s">
        <v>67326</v>
      </c>
      <c r="F14489" t="s">
        <v>31693</v>
      </c>
      <c r="G14489" t="s">
        <v>91</v>
      </c>
      <c r="H14489">
        <v>3</v>
      </c>
      <c r="I14489" t="s">
        <v>72130</v>
      </c>
      <c r="J14489">
        <v>0.85297315032905796</v>
      </c>
      <c r="K14489">
        <v>0.70344448089599598</v>
      </c>
      <c r="M14489">
        <v>1.1996463478386199</v>
      </c>
      <c r="N14489">
        <v>0.81443071365356401</v>
      </c>
      <c r="O14489" t="s">
        <v>9411</v>
      </c>
      <c r="P14489">
        <v>0.80336186160256096</v>
      </c>
      <c r="Q14489">
        <v>0.44217729568481401</v>
      </c>
      <c r="S14489">
        <v>0.85122171675568203</v>
      </c>
      <c r="T14489">
        <v>0.424110571543376</v>
      </c>
    </row>
    <row r="14490" spans="1:21" x14ac:dyDescent="0.45">
      <c r="A14490" t="s">
        <v>31966</v>
      </c>
      <c r="B14490" t="s">
        <v>83053</v>
      </c>
      <c r="C14490" t="s">
        <v>31967</v>
      </c>
      <c r="D14490">
        <v>267</v>
      </c>
      <c r="E14490" t="s">
        <v>31976</v>
      </c>
      <c r="F14490" t="s">
        <v>31977</v>
      </c>
      <c r="G14490" t="s">
        <v>91</v>
      </c>
      <c r="H14490">
        <v>3</v>
      </c>
      <c r="I14490" t="s">
        <v>72130</v>
      </c>
      <c r="J14490">
        <v>0.91939082812532202</v>
      </c>
      <c r="K14490">
        <v>-0.46965336799621599</v>
      </c>
      <c r="M14490">
        <v>0.75162316247356098</v>
      </c>
      <c r="N14490">
        <v>0.25223565101623502</v>
      </c>
      <c r="P14490">
        <v>0.38639901378545299</v>
      </c>
      <c r="Q14490">
        <v>-0.10203814506530801</v>
      </c>
      <c r="S14490">
        <v>0.883333386432123</v>
      </c>
      <c r="T14490">
        <v>0.40966534614562999</v>
      </c>
    </row>
    <row r="14491" spans="1:21" x14ac:dyDescent="0.45">
      <c r="A14491" t="s">
        <v>31966</v>
      </c>
      <c r="B14491" t="s">
        <v>83053</v>
      </c>
      <c r="C14491" t="s">
        <v>31967</v>
      </c>
      <c r="D14491">
        <v>258</v>
      </c>
      <c r="E14491" t="s">
        <v>31978</v>
      </c>
      <c r="F14491" t="s">
        <v>31979</v>
      </c>
      <c r="G14491" t="s">
        <v>91</v>
      </c>
      <c r="H14491">
        <v>3</v>
      </c>
      <c r="I14491" t="s">
        <v>72130</v>
      </c>
      <c r="J14491">
        <v>0.33650804361363701</v>
      </c>
      <c r="K14491">
        <v>-0.243695259094238</v>
      </c>
      <c r="M14491">
        <v>0.87669958516103896</v>
      </c>
      <c r="N14491">
        <v>0.53397679328918501</v>
      </c>
      <c r="P14491">
        <v>0.437747715479057</v>
      </c>
      <c r="Q14491">
        <v>0.249326467514038</v>
      </c>
      <c r="S14491">
        <v>1.1089634868557099</v>
      </c>
      <c r="T14491">
        <v>0.71791815757751498</v>
      </c>
      <c r="U14491" t="s">
        <v>9411</v>
      </c>
    </row>
    <row r="14492" spans="1:21" x14ac:dyDescent="0.45">
      <c r="A14492" t="s">
        <v>31966</v>
      </c>
      <c r="B14492" t="s">
        <v>83053</v>
      </c>
      <c r="C14492" t="s">
        <v>31967</v>
      </c>
      <c r="D14492">
        <v>259</v>
      </c>
      <c r="E14492" t="s">
        <v>31980</v>
      </c>
      <c r="F14492" t="s">
        <v>31981</v>
      </c>
      <c r="G14492" t="s">
        <v>91</v>
      </c>
      <c r="H14492">
        <v>3</v>
      </c>
      <c r="I14492" t="s">
        <v>72130</v>
      </c>
      <c r="J14492">
        <v>0.96974442726436805</v>
      </c>
      <c r="K14492">
        <v>-0.37406857808430999</v>
      </c>
      <c r="M14492">
        <v>1.22125619954969</v>
      </c>
      <c r="N14492">
        <v>0.40389935175577801</v>
      </c>
      <c r="O14492" t="s">
        <v>9411</v>
      </c>
      <c r="P14492">
        <v>0.256695590930972</v>
      </c>
      <c r="Q14492">
        <v>0.104187170664469</v>
      </c>
      <c r="S14492">
        <v>1.5758635232174101</v>
      </c>
      <c r="T14492">
        <v>0.56506299972534202</v>
      </c>
      <c r="U14492" t="s">
        <v>9411</v>
      </c>
    </row>
    <row r="14493" spans="1:21" x14ac:dyDescent="0.45">
      <c r="A14493" t="s">
        <v>31997</v>
      </c>
      <c r="B14493" t="s">
        <v>83065</v>
      </c>
      <c r="C14493" t="s">
        <v>31998</v>
      </c>
      <c r="D14493">
        <v>254</v>
      </c>
      <c r="E14493" t="s">
        <v>32001</v>
      </c>
      <c r="F14493" t="s">
        <v>32002</v>
      </c>
      <c r="G14493" t="s">
        <v>91</v>
      </c>
      <c r="H14493">
        <v>3</v>
      </c>
      <c r="I14493" t="s">
        <v>72130</v>
      </c>
      <c r="J14493">
        <v>3.39032193700303</v>
      </c>
      <c r="K14493">
        <v>-0.43600821495056202</v>
      </c>
      <c r="L14493" t="s">
        <v>9411</v>
      </c>
      <c r="M14493">
        <v>4.8520822746878203E-2</v>
      </c>
      <c r="N14493">
        <v>1.25036239624023E-2</v>
      </c>
      <c r="P14493">
        <v>0.12689738910696899</v>
      </c>
      <c r="Q14493">
        <v>-4.2832374572753899E-2</v>
      </c>
      <c r="S14493">
        <v>3.0847216866606701</v>
      </c>
      <c r="T14493">
        <v>0.251828193664551</v>
      </c>
      <c r="U14493" t="s">
        <v>9411</v>
      </c>
    </row>
    <row r="14494" spans="1:21" x14ac:dyDescent="0.45">
      <c r="A14494" t="s">
        <v>31997</v>
      </c>
      <c r="B14494" t="s">
        <v>83065</v>
      </c>
      <c r="C14494" t="s">
        <v>31998</v>
      </c>
      <c r="D14494">
        <v>240</v>
      </c>
      <c r="E14494" t="s">
        <v>67349</v>
      </c>
      <c r="F14494" t="s">
        <v>32002</v>
      </c>
      <c r="G14494" t="s">
        <v>91</v>
      </c>
      <c r="H14494">
        <v>3</v>
      </c>
      <c r="I14494" t="s">
        <v>72130</v>
      </c>
      <c r="J14494">
        <v>2.8956643362324201</v>
      </c>
      <c r="K14494">
        <v>-0.44556260108947798</v>
      </c>
      <c r="L14494" t="s">
        <v>9411</v>
      </c>
      <c r="M14494">
        <v>8.7460948791639806E-2</v>
      </c>
      <c r="N14494">
        <v>-1.5423297882080101E-2</v>
      </c>
      <c r="P14494">
        <v>0.13711729216213001</v>
      </c>
      <c r="Q14494">
        <v>-4.6050548553466797E-2</v>
      </c>
      <c r="S14494">
        <v>2.87855129793732</v>
      </c>
      <c r="T14494">
        <v>0.23719978332519501</v>
      </c>
      <c r="U14494" t="s">
        <v>9411</v>
      </c>
    </row>
    <row r="14495" spans="1:21" x14ac:dyDescent="0.45">
      <c r="A14495" t="s">
        <v>31997</v>
      </c>
      <c r="B14495" t="s">
        <v>83065</v>
      </c>
      <c r="C14495" t="s">
        <v>31998</v>
      </c>
      <c r="D14495">
        <v>244</v>
      </c>
      <c r="E14495" t="s">
        <v>32003</v>
      </c>
      <c r="F14495" t="s">
        <v>32002</v>
      </c>
      <c r="G14495" t="s">
        <v>91</v>
      </c>
      <c r="H14495">
        <v>3</v>
      </c>
      <c r="I14495" t="s">
        <v>72130</v>
      </c>
      <c r="J14495">
        <v>3.25884867890362</v>
      </c>
      <c r="K14495">
        <v>-0.41078209877014199</v>
      </c>
      <c r="L14495" t="s">
        <v>9411</v>
      </c>
      <c r="M14495">
        <v>7.5302528879389902E-2</v>
      </c>
      <c r="N14495">
        <v>1.763916015625E-2</v>
      </c>
      <c r="P14495">
        <v>4.3800776486105898E-2</v>
      </c>
      <c r="Q14495">
        <v>-1.7679214477539101E-2</v>
      </c>
      <c r="S14495">
        <v>3.02524227135918</v>
      </c>
      <c r="T14495">
        <v>0.25480699539184598</v>
      </c>
      <c r="U14495" t="s">
        <v>9411</v>
      </c>
    </row>
    <row r="14496" spans="1:21" x14ac:dyDescent="0.45">
      <c r="A14496" t="s">
        <v>31997</v>
      </c>
      <c r="B14496" t="s">
        <v>83065</v>
      </c>
      <c r="C14496" t="s">
        <v>31998</v>
      </c>
      <c r="D14496">
        <v>323</v>
      </c>
      <c r="E14496" t="s">
        <v>32004</v>
      </c>
      <c r="F14496" t="s">
        <v>32005</v>
      </c>
      <c r="G14496" t="s">
        <v>91</v>
      </c>
      <c r="H14496">
        <v>4</v>
      </c>
      <c r="I14496" t="s">
        <v>72130</v>
      </c>
      <c r="J14496">
        <v>6.0198752911488505E-4</v>
      </c>
      <c r="K14496">
        <v>3.8313865661621099E-4</v>
      </c>
      <c r="M14496">
        <v>0.280925256050229</v>
      </c>
      <c r="N14496">
        <v>0.23941421508789101</v>
      </c>
      <c r="P14496">
        <v>0.107114917327544</v>
      </c>
      <c r="Q14496">
        <v>-6.21163845062256E-2</v>
      </c>
      <c r="S14496">
        <v>1.8945096645576601E-2</v>
      </c>
      <c r="T14496">
        <v>1.0799407958984399E-2</v>
      </c>
    </row>
    <row r="14497" spans="1:21" x14ac:dyDescent="0.45">
      <c r="A14497" t="s">
        <v>31997</v>
      </c>
      <c r="B14497" t="s">
        <v>83065</v>
      </c>
      <c r="C14497" t="s">
        <v>31998</v>
      </c>
      <c r="D14497">
        <v>325</v>
      </c>
      <c r="E14497" t="s">
        <v>32006</v>
      </c>
      <c r="F14497" t="s">
        <v>32007</v>
      </c>
      <c r="G14497" t="s">
        <v>91</v>
      </c>
      <c r="H14497">
        <v>4</v>
      </c>
      <c r="I14497" t="s">
        <v>72130</v>
      </c>
      <c r="J14497">
        <v>0.79259528744598395</v>
      </c>
      <c r="K14497">
        <v>0.236649831136068</v>
      </c>
      <c r="M14497">
        <v>1.1845095358037401</v>
      </c>
      <c r="N14497">
        <v>0.370262304941813</v>
      </c>
      <c r="P14497">
        <v>0.68567877804131205</v>
      </c>
      <c r="Q14497">
        <v>0.19827063878377299</v>
      </c>
      <c r="S14497">
        <v>0.48749009458952097</v>
      </c>
      <c r="T14497">
        <v>0.14678684870402001</v>
      </c>
    </row>
    <row r="14498" spans="1:21" x14ac:dyDescent="0.45">
      <c r="A14498" t="s">
        <v>31997</v>
      </c>
      <c r="B14498" t="s">
        <v>83065</v>
      </c>
      <c r="C14498" t="s">
        <v>31998</v>
      </c>
      <c r="D14498">
        <v>328</v>
      </c>
      <c r="E14498" t="s">
        <v>32010</v>
      </c>
      <c r="F14498" t="s">
        <v>32011</v>
      </c>
      <c r="G14498" t="s">
        <v>91</v>
      </c>
      <c r="H14498">
        <v>4</v>
      </c>
      <c r="I14498" t="s">
        <v>72130</v>
      </c>
      <c r="J14498">
        <v>0.68809177220216999</v>
      </c>
      <c r="K14498">
        <v>0.201927185058594</v>
      </c>
      <c r="M14498">
        <v>1.1145863905020801</v>
      </c>
      <c r="N14498">
        <v>0.36072651545206702</v>
      </c>
      <c r="P14498">
        <v>0.628662077338348</v>
      </c>
      <c r="Q14498">
        <v>0.17435820897420201</v>
      </c>
      <c r="S14498">
        <v>0.244402837659596</v>
      </c>
      <c r="T14498">
        <v>7.4039618174235003E-2</v>
      </c>
    </row>
    <row r="14499" spans="1:21" x14ac:dyDescent="0.45">
      <c r="A14499" t="s">
        <v>2619</v>
      </c>
      <c r="B14499" t="s">
        <v>76314</v>
      </c>
      <c r="C14499" t="s">
        <v>2620</v>
      </c>
      <c r="D14499">
        <v>165</v>
      </c>
      <c r="E14499" t="s">
        <v>73515</v>
      </c>
      <c r="F14499" t="s">
        <v>32128</v>
      </c>
      <c r="G14499" t="s">
        <v>91</v>
      </c>
      <c r="H14499">
        <v>3</v>
      </c>
      <c r="I14499" t="s">
        <v>72130</v>
      </c>
      <c r="J14499">
        <v>0.41865548577244099</v>
      </c>
      <c r="K14499">
        <v>-0.16739718119303401</v>
      </c>
      <c r="M14499">
        <v>1.8288426135739699</v>
      </c>
      <c r="N14499">
        <v>-0.25640503565470402</v>
      </c>
      <c r="O14499" t="s">
        <v>9411</v>
      </c>
      <c r="P14499">
        <v>0.84349522187948101</v>
      </c>
      <c r="Q14499">
        <v>-4.8395315806071003E-2</v>
      </c>
      <c r="S14499">
        <v>0.20121226538612</v>
      </c>
      <c r="T14499">
        <v>3.7312666575113902E-2</v>
      </c>
    </row>
    <row r="14500" spans="1:21" x14ac:dyDescent="0.45">
      <c r="A14500" t="s">
        <v>2619</v>
      </c>
      <c r="B14500" t="s">
        <v>76314</v>
      </c>
      <c r="C14500" t="s">
        <v>2620</v>
      </c>
      <c r="D14500">
        <v>167</v>
      </c>
      <c r="E14500" t="s">
        <v>73516</v>
      </c>
      <c r="F14500" t="s">
        <v>32128</v>
      </c>
      <c r="G14500" t="s">
        <v>91</v>
      </c>
      <c r="H14500">
        <v>3</v>
      </c>
      <c r="I14500" t="s">
        <v>72130</v>
      </c>
      <c r="J14500">
        <v>0.41865548577244099</v>
      </c>
      <c r="K14500">
        <v>-0.16739718119303401</v>
      </c>
      <c r="M14500">
        <v>1.8288426135739699</v>
      </c>
      <c r="N14500">
        <v>-0.25640503565470402</v>
      </c>
      <c r="O14500" t="s">
        <v>9411</v>
      </c>
      <c r="P14500">
        <v>0.84349522187948101</v>
      </c>
      <c r="Q14500">
        <v>-4.8395315806071003E-2</v>
      </c>
      <c r="S14500">
        <v>0.20121226538612</v>
      </c>
      <c r="T14500">
        <v>3.7312666575113902E-2</v>
      </c>
    </row>
    <row r="14501" spans="1:21" x14ac:dyDescent="0.45">
      <c r="A14501" t="s">
        <v>2619</v>
      </c>
      <c r="B14501" t="s">
        <v>76314</v>
      </c>
      <c r="C14501" t="s">
        <v>2620</v>
      </c>
      <c r="D14501">
        <v>171</v>
      </c>
      <c r="E14501" t="s">
        <v>32127</v>
      </c>
      <c r="F14501" t="s">
        <v>32128</v>
      </c>
      <c r="G14501" t="s">
        <v>91</v>
      </c>
      <c r="H14501">
        <v>3</v>
      </c>
      <c r="I14501" t="s">
        <v>72130</v>
      </c>
      <c r="J14501">
        <v>0.41865548577244099</v>
      </c>
      <c r="K14501">
        <v>-0.16739718119303401</v>
      </c>
      <c r="M14501">
        <v>1.8288426135739699</v>
      </c>
      <c r="N14501">
        <v>-0.25640503565470402</v>
      </c>
      <c r="O14501" t="s">
        <v>9411</v>
      </c>
      <c r="P14501">
        <v>0.84349522187948101</v>
      </c>
      <c r="Q14501">
        <v>-4.8395315806071003E-2</v>
      </c>
      <c r="S14501">
        <v>0.20121226538612</v>
      </c>
      <c r="T14501">
        <v>3.7312666575113902E-2</v>
      </c>
    </row>
    <row r="14502" spans="1:21" x14ac:dyDescent="0.45">
      <c r="A14502" t="s">
        <v>32281</v>
      </c>
      <c r="B14502" t="s">
        <v>83137</v>
      </c>
      <c r="C14502" t="s">
        <v>32282</v>
      </c>
      <c r="D14502">
        <v>1183</v>
      </c>
      <c r="E14502" t="s">
        <v>73521</v>
      </c>
      <c r="F14502" t="s">
        <v>32288</v>
      </c>
      <c r="G14502" t="s">
        <v>91</v>
      </c>
      <c r="H14502">
        <v>3</v>
      </c>
      <c r="I14502" t="s">
        <v>72130</v>
      </c>
      <c r="J14502">
        <v>0.15676001403436399</v>
      </c>
      <c r="K14502">
        <v>4.2997360229492201E-2</v>
      </c>
      <c r="M14502">
        <v>6.6070036465515097E-2</v>
      </c>
      <c r="N14502">
        <v>4.7559579213460303E-2</v>
      </c>
      <c r="P14502">
        <v>0.54246997790472895</v>
      </c>
      <c r="Q14502">
        <v>0.14851967493693</v>
      </c>
      <c r="S14502">
        <v>0.53092364059809505</v>
      </c>
      <c r="T14502">
        <v>0.135505517323812</v>
      </c>
    </row>
    <row r="14503" spans="1:21" x14ac:dyDescent="0.45">
      <c r="A14503" t="s">
        <v>32483</v>
      </c>
      <c r="B14503" t="s">
        <v>83172</v>
      </c>
      <c r="C14503" t="s">
        <v>32484</v>
      </c>
      <c r="D14503">
        <v>297</v>
      </c>
      <c r="E14503" t="s">
        <v>73534</v>
      </c>
      <c r="F14503" t="s">
        <v>73535</v>
      </c>
      <c r="G14503" t="s">
        <v>91</v>
      </c>
      <c r="H14503">
        <v>4</v>
      </c>
      <c r="I14503" t="s">
        <v>72130</v>
      </c>
      <c r="J14503">
        <v>1.18435466388193</v>
      </c>
      <c r="K14503">
        <v>-0.59207661946614598</v>
      </c>
      <c r="L14503" t="s">
        <v>9411</v>
      </c>
      <c r="M14503">
        <v>1.1246959146075901</v>
      </c>
      <c r="N14503">
        <v>-0.146676540374756</v>
      </c>
      <c r="P14503">
        <v>2.0320050901848199</v>
      </c>
      <c r="Q14503">
        <v>-0.297303676605225</v>
      </c>
      <c r="R14503" t="s">
        <v>9411</v>
      </c>
      <c r="S14503">
        <v>1.8520374304187901</v>
      </c>
      <c r="T14503">
        <v>-0.25497070948282902</v>
      </c>
      <c r="U14503" t="s">
        <v>9411</v>
      </c>
    </row>
    <row r="14504" spans="1:21" x14ac:dyDescent="0.45">
      <c r="A14504" t="s">
        <v>32483</v>
      </c>
      <c r="B14504" t="s">
        <v>83172</v>
      </c>
      <c r="C14504" t="s">
        <v>32484</v>
      </c>
      <c r="D14504">
        <v>299</v>
      </c>
      <c r="E14504" t="s">
        <v>73536</v>
      </c>
      <c r="F14504" t="s">
        <v>73537</v>
      </c>
      <c r="G14504" t="s">
        <v>91</v>
      </c>
      <c r="H14504">
        <v>4</v>
      </c>
      <c r="I14504" t="s">
        <v>72130</v>
      </c>
      <c r="J14504">
        <v>1.18435466388193</v>
      </c>
      <c r="K14504">
        <v>-0.59207661946614598</v>
      </c>
      <c r="L14504" t="s">
        <v>9411</v>
      </c>
      <c r="M14504">
        <v>1.1246959146075901</v>
      </c>
      <c r="N14504">
        <v>-0.146676540374756</v>
      </c>
      <c r="P14504">
        <v>2.0320050901848199</v>
      </c>
      <c r="Q14504">
        <v>-0.297303676605225</v>
      </c>
      <c r="R14504" t="s">
        <v>9411</v>
      </c>
      <c r="S14504">
        <v>1.8520374304187901</v>
      </c>
      <c r="T14504">
        <v>-0.25497070948282902</v>
      </c>
      <c r="U14504" t="s">
        <v>9411</v>
      </c>
    </row>
    <row r="14505" spans="1:21" x14ac:dyDescent="0.45">
      <c r="A14505" t="s">
        <v>32483</v>
      </c>
      <c r="B14505" t="s">
        <v>83172</v>
      </c>
      <c r="C14505" t="s">
        <v>32484</v>
      </c>
      <c r="D14505">
        <v>300</v>
      </c>
      <c r="E14505" t="s">
        <v>73538</v>
      </c>
      <c r="F14505" t="s">
        <v>73539</v>
      </c>
      <c r="G14505" t="s">
        <v>91</v>
      </c>
      <c r="H14505">
        <v>3</v>
      </c>
      <c r="I14505" t="s">
        <v>72130</v>
      </c>
      <c r="J14505">
        <v>1.18435466388193</v>
      </c>
      <c r="K14505">
        <v>-0.59207661946614598</v>
      </c>
      <c r="L14505" t="s">
        <v>9411</v>
      </c>
      <c r="M14505">
        <v>1.1246959146075901</v>
      </c>
      <c r="N14505">
        <v>-0.146676540374756</v>
      </c>
      <c r="P14505">
        <v>2.0320050901848199</v>
      </c>
      <c r="Q14505">
        <v>-0.297303676605225</v>
      </c>
      <c r="R14505" t="s">
        <v>9411</v>
      </c>
      <c r="S14505">
        <v>1.8520374304187901</v>
      </c>
      <c r="T14505">
        <v>-0.25497070948282902</v>
      </c>
      <c r="U14505" t="s">
        <v>9411</v>
      </c>
    </row>
    <row r="14506" spans="1:21" x14ac:dyDescent="0.45">
      <c r="A14506" t="s">
        <v>32483</v>
      </c>
      <c r="B14506" t="s">
        <v>83172</v>
      </c>
      <c r="C14506" t="s">
        <v>32484</v>
      </c>
      <c r="D14506">
        <v>304</v>
      </c>
      <c r="E14506" t="s">
        <v>32487</v>
      </c>
      <c r="F14506" t="s">
        <v>32488</v>
      </c>
      <c r="G14506" t="s">
        <v>91</v>
      </c>
      <c r="H14506">
        <v>4</v>
      </c>
      <c r="I14506" t="s">
        <v>72130</v>
      </c>
      <c r="J14506">
        <v>1.18435466388193</v>
      </c>
      <c r="K14506">
        <v>-0.59207661946614598</v>
      </c>
      <c r="L14506" t="s">
        <v>9411</v>
      </c>
      <c r="M14506">
        <v>1.1246959146075901</v>
      </c>
      <c r="N14506">
        <v>-0.146676540374756</v>
      </c>
      <c r="P14506">
        <v>2.0320050901848199</v>
      </c>
      <c r="Q14506">
        <v>-0.297303676605225</v>
      </c>
      <c r="R14506" t="s">
        <v>9411</v>
      </c>
      <c r="S14506">
        <v>1.8520374304187901</v>
      </c>
      <c r="T14506">
        <v>-0.25497070948282902</v>
      </c>
      <c r="U14506" t="s">
        <v>9411</v>
      </c>
    </row>
    <row r="14507" spans="1:21" x14ac:dyDescent="0.45">
      <c r="A14507" t="s">
        <v>9080</v>
      </c>
      <c r="B14507" t="s">
        <v>89627</v>
      </c>
      <c r="C14507" t="s">
        <v>9081</v>
      </c>
      <c r="D14507">
        <v>544</v>
      </c>
      <c r="E14507" t="s">
        <v>32520</v>
      </c>
      <c r="F14507" t="s">
        <v>32521</v>
      </c>
      <c r="G14507" t="s">
        <v>91</v>
      </c>
      <c r="H14507">
        <v>2</v>
      </c>
      <c r="I14507" t="s">
        <v>72130</v>
      </c>
      <c r="J14507">
        <v>0.65006230040109902</v>
      </c>
      <c r="K14507">
        <v>-9.4010988871256501E-2</v>
      </c>
      <c r="M14507">
        <v>1.1336716341489099</v>
      </c>
      <c r="N14507">
        <v>-0.162735144297282</v>
      </c>
      <c r="P14507">
        <v>0.76521341857324199</v>
      </c>
      <c r="Q14507">
        <v>-0.11674451828002901</v>
      </c>
      <c r="S14507">
        <v>1.2504671501906901</v>
      </c>
      <c r="T14507">
        <v>-0.146867593129476</v>
      </c>
    </row>
    <row r="14508" spans="1:21" x14ac:dyDescent="0.45">
      <c r="A14508" t="s">
        <v>9080</v>
      </c>
      <c r="B14508" t="s">
        <v>89627</v>
      </c>
      <c r="C14508" t="s">
        <v>9081</v>
      </c>
      <c r="D14508">
        <v>548</v>
      </c>
      <c r="E14508" t="s">
        <v>32522</v>
      </c>
      <c r="F14508" t="s">
        <v>32523</v>
      </c>
      <c r="G14508" t="s">
        <v>91</v>
      </c>
      <c r="H14508">
        <v>2</v>
      </c>
      <c r="I14508" t="s">
        <v>72130</v>
      </c>
      <c r="J14508">
        <v>0.65006230040109902</v>
      </c>
      <c r="K14508">
        <v>-9.4010988871256501E-2</v>
      </c>
      <c r="M14508">
        <v>1.1336716341489099</v>
      </c>
      <c r="N14508">
        <v>-0.162735144297282</v>
      </c>
      <c r="P14508">
        <v>0.76521341857324199</v>
      </c>
      <c r="Q14508">
        <v>-0.11674451828002901</v>
      </c>
      <c r="S14508">
        <v>1.2504671501906901</v>
      </c>
      <c r="T14508">
        <v>-0.146867593129476</v>
      </c>
    </row>
    <row r="14509" spans="1:21" x14ac:dyDescent="0.45">
      <c r="A14509" t="s">
        <v>9080</v>
      </c>
      <c r="B14509" t="s">
        <v>89627</v>
      </c>
      <c r="C14509" t="s">
        <v>9081</v>
      </c>
      <c r="D14509">
        <v>552</v>
      </c>
      <c r="E14509" t="s">
        <v>67411</v>
      </c>
      <c r="F14509" t="s">
        <v>67412</v>
      </c>
      <c r="G14509" t="s">
        <v>91</v>
      </c>
      <c r="H14509">
        <v>2</v>
      </c>
      <c r="I14509" t="s">
        <v>72130</v>
      </c>
      <c r="J14509">
        <v>0.76300681419643201</v>
      </c>
      <c r="K14509">
        <v>-0.11063575744628899</v>
      </c>
      <c r="M14509">
        <v>1.15389516323842</v>
      </c>
      <c r="N14509">
        <v>-0.16836659113566099</v>
      </c>
      <c r="P14509">
        <v>0.790449479836703</v>
      </c>
      <c r="Q14509">
        <v>-0.12221638361613001</v>
      </c>
      <c r="S14509">
        <v>1.2427758671329501</v>
      </c>
      <c r="T14509">
        <v>-0.14882548650105801</v>
      </c>
    </row>
    <row r="14510" spans="1:21" x14ac:dyDescent="0.45">
      <c r="A14510" t="s">
        <v>32713</v>
      </c>
      <c r="B14510" t="s">
        <v>83216</v>
      </c>
      <c r="C14510" t="s">
        <v>32714</v>
      </c>
      <c r="D14510">
        <v>1029</v>
      </c>
      <c r="E14510" t="s">
        <v>32715</v>
      </c>
      <c r="F14510" t="s">
        <v>32716</v>
      </c>
      <c r="G14510" t="s">
        <v>91</v>
      </c>
      <c r="H14510">
        <v>3</v>
      </c>
      <c r="I14510" t="s">
        <v>72130</v>
      </c>
      <c r="J14510">
        <v>1.3229443506223</v>
      </c>
      <c r="K14510">
        <v>0.55244398117065396</v>
      </c>
      <c r="L14510" t="s">
        <v>9411</v>
      </c>
      <c r="M14510">
        <v>1.2350570594874599</v>
      </c>
      <c r="N14510">
        <v>0.38698403040568002</v>
      </c>
      <c r="O14510" t="s">
        <v>9411</v>
      </c>
      <c r="P14510">
        <v>1.0322414871688701</v>
      </c>
      <c r="Q14510">
        <v>0.52069632212321004</v>
      </c>
      <c r="R14510" t="s">
        <v>9411</v>
      </c>
      <c r="S14510">
        <v>0.75436374624982705</v>
      </c>
      <c r="T14510">
        <v>0.27222363154093399</v>
      </c>
    </row>
    <row r="14511" spans="1:21" x14ac:dyDescent="0.45">
      <c r="A14511" t="s">
        <v>32713</v>
      </c>
      <c r="B14511" t="s">
        <v>83216</v>
      </c>
      <c r="C14511" t="s">
        <v>32714</v>
      </c>
      <c r="D14511">
        <v>1152</v>
      </c>
      <c r="E14511" t="s">
        <v>32726</v>
      </c>
      <c r="F14511" t="s">
        <v>32727</v>
      </c>
      <c r="G14511" t="s">
        <v>91</v>
      </c>
      <c r="H14511">
        <v>2</v>
      </c>
      <c r="I14511" t="s">
        <v>72130</v>
      </c>
      <c r="J14511">
        <v>1.8404955109307599</v>
      </c>
      <c r="K14511">
        <v>0.74647545814514205</v>
      </c>
      <c r="L14511" t="s">
        <v>9411</v>
      </c>
      <c r="M14511">
        <v>1.05744333984816</v>
      </c>
      <c r="N14511">
        <v>0.49211478233337402</v>
      </c>
      <c r="P14511">
        <v>1.59052409545659</v>
      </c>
      <c r="Q14511">
        <v>0.194033622741699</v>
      </c>
      <c r="S14511">
        <v>2.6159695198225301</v>
      </c>
      <c r="T14511">
        <v>0.12432360649108901</v>
      </c>
    </row>
    <row r="14512" spans="1:21" x14ac:dyDescent="0.45">
      <c r="A14512" t="s">
        <v>32713</v>
      </c>
      <c r="B14512" t="s">
        <v>83216</v>
      </c>
      <c r="C14512" t="s">
        <v>32714</v>
      </c>
      <c r="D14512">
        <v>1153</v>
      </c>
      <c r="E14512" t="s">
        <v>32728</v>
      </c>
      <c r="F14512" t="s">
        <v>32727</v>
      </c>
      <c r="G14512" t="s">
        <v>91</v>
      </c>
      <c r="H14512">
        <v>2</v>
      </c>
      <c r="I14512" t="s">
        <v>72130</v>
      </c>
      <c r="J14512">
        <v>1.0444597034199301</v>
      </c>
      <c r="K14512">
        <v>0.54716658592224099</v>
      </c>
      <c r="M14512">
        <v>0.43599011052860798</v>
      </c>
      <c r="N14512">
        <v>0.294124364852905</v>
      </c>
      <c r="P14512">
        <v>0.711015302032592</v>
      </c>
      <c r="Q14512">
        <v>5.7854175567627002E-2</v>
      </c>
      <c r="S14512">
        <v>2.2148212308311902E-3</v>
      </c>
      <c r="T14512">
        <v>3.4070014953613298E-4</v>
      </c>
    </row>
    <row r="14513" spans="1:21" x14ac:dyDescent="0.45">
      <c r="A14513" t="s">
        <v>32713</v>
      </c>
      <c r="B14513" t="s">
        <v>83216</v>
      </c>
      <c r="C14513" t="s">
        <v>32714</v>
      </c>
      <c r="D14513">
        <v>1155</v>
      </c>
      <c r="E14513" t="s">
        <v>73541</v>
      </c>
      <c r="F14513" t="s">
        <v>73542</v>
      </c>
      <c r="G14513" t="s">
        <v>91</v>
      </c>
      <c r="H14513">
        <v>2</v>
      </c>
      <c r="I14513" t="s">
        <v>72130</v>
      </c>
      <c r="J14513">
        <v>1.6952852512124199</v>
      </c>
      <c r="K14513">
        <v>0.40033888816833502</v>
      </c>
      <c r="L14513" t="s">
        <v>9411</v>
      </c>
      <c r="M14513">
        <v>0.40927563028103098</v>
      </c>
      <c r="N14513">
        <v>0.15230107307434099</v>
      </c>
      <c r="P14513">
        <v>0.32985625516288403</v>
      </c>
      <c r="Q14513">
        <v>-5.00235557556152E-2</v>
      </c>
      <c r="S14513">
        <v>1.41001323728752</v>
      </c>
      <c r="T14513">
        <v>-8.5156202316284194E-2</v>
      </c>
    </row>
    <row r="14514" spans="1:21" x14ac:dyDescent="0.45">
      <c r="A14514" t="s">
        <v>32713</v>
      </c>
      <c r="B14514" t="s">
        <v>83216</v>
      </c>
      <c r="C14514" t="s">
        <v>32714</v>
      </c>
      <c r="D14514">
        <v>1159</v>
      </c>
      <c r="E14514" t="s">
        <v>32729</v>
      </c>
      <c r="F14514" t="s">
        <v>32730</v>
      </c>
      <c r="G14514" t="s">
        <v>91</v>
      </c>
      <c r="H14514">
        <v>3</v>
      </c>
      <c r="I14514" t="s">
        <v>72130</v>
      </c>
      <c r="J14514">
        <v>1.6595819678860499</v>
      </c>
      <c r="K14514">
        <v>0.31960129737853998</v>
      </c>
      <c r="L14514" t="s">
        <v>9411</v>
      </c>
      <c r="M14514">
        <v>0.17052277834836199</v>
      </c>
      <c r="N14514">
        <v>4.6499967575073201E-2</v>
      </c>
      <c r="P14514">
        <v>0.61628909277903199</v>
      </c>
      <c r="Q14514">
        <v>-0.147581577301025</v>
      </c>
      <c r="S14514">
        <v>1.29223594286036</v>
      </c>
      <c r="T14514">
        <v>-0.17065882682800301</v>
      </c>
    </row>
    <row r="14515" spans="1:21" x14ac:dyDescent="0.45">
      <c r="A14515" t="s">
        <v>32713</v>
      </c>
      <c r="B14515" t="s">
        <v>83216</v>
      </c>
      <c r="C14515" t="s">
        <v>32714</v>
      </c>
      <c r="D14515">
        <v>273</v>
      </c>
      <c r="E14515" t="s">
        <v>67450</v>
      </c>
      <c r="F14515" t="s">
        <v>67451</v>
      </c>
      <c r="G14515" t="s">
        <v>91</v>
      </c>
      <c r="H14515">
        <v>3</v>
      </c>
      <c r="I14515" t="s">
        <v>72130</v>
      </c>
      <c r="J14515">
        <v>0.94189411232727305</v>
      </c>
      <c r="K14515">
        <v>0.20918973286946599</v>
      </c>
      <c r="M14515">
        <v>1.0125241873869599</v>
      </c>
      <c r="N14515">
        <v>-0.10866912206014</v>
      </c>
      <c r="P14515">
        <v>0.51193078426093297</v>
      </c>
      <c r="Q14515">
        <v>-5.6143283843994099E-2</v>
      </c>
      <c r="S14515">
        <v>0.26654331475068899</v>
      </c>
      <c r="T14515">
        <v>-4.74718411763509E-2</v>
      </c>
    </row>
    <row r="14516" spans="1:21" x14ac:dyDescent="0.45">
      <c r="A14516" t="s">
        <v>32713</v>
      </c>
      <c r="B14516" t="s">
        <v>83216</v>
      </c>
      <c r="C14516" t="s">
        <v>32714</v>
      </c>
      <c r="D14516">
        <v>274</v>
      </c>
      <c r="E14516" t="s">
        <v>73543</v>
      </c>
      <c r="F14516" t="s">
        <v>67451</v>
      </c>
      <c r="G14516" t="s">
        <v>91</v>
      </c>
      <c r="H14516">
        <v>3</v>
      </c>
      <c r="I14516" t="s">
        <v>72130</v>
      </c>
      <c r="J14516">
        <v>0.82171715896464304</v>
      </c>
      <c r="K14516">
        <v>0.178941090901693</v>
      </c>
      <c r="M14516">
        <v>0.83747012221662698</v>
      </c>
      <c r="N14516">
        <v>-0.10938533147176099</v>
      </c>
      <c r="P14516">
        <v>0.55968592600236899</v>
      </c>
      <c r="Q14516">
        <v>-6.7492961883544894E-2</v>
      </c>
      <c r="S14516">
        <v>0.30836743931712302</v>
      </c>
      <c r="T14516">
        <v>-5.9762477874755901E-2</v>
      </c>
    </row>
    <row r="14517" spans="1:21" x14ac:dyDescent="0.45">
      <c r="A14517" t="s">
        <v>32713</v>
      </c>
      <c r="B14517" t="s">
        <v>83216</v>
      </c>
      <c r="C14517" t="s">
        <v>32714</v>
      </c>
      <c r="D14517">
        <v>275</v>
      </c>
      <c r="E14517" t="s">
        <v>67452</v>
      </c>
      <c r="F14517" t="s">
        <v>67453</v>
      </c>
      <c r="G14517" t="s">
        <v>91</v>
      </c>
      <c r="H14517">
        <v>3</v>
      </c>
      <c r="I14517" t="s">
        <v>72130</v>
      </c>
      <c r="J14517">
        <v>0.76137065973187801</v>
      </c>
      <c r="K14517">
        <v>0.177556037902832</v>
      </c>
      <c r="M14517">
        <v>0.77473330134568597</v>
      </c>
      <c r="N14517">
        <v>-0.113855202992757</v>
      </c>
      <c r="P14517">
        <v>0.55418306897696101</v>
      </c>
      <c r="Q14517">
        <v>-7.1673552195231097E-2</v>
      </c>
      <c r="S14517">
        <v>0.27042654209137801</v>
      </c>
      <c r="T14517">
        <v>-5.43195406595866E-2</v>
      </c>
    </row>
    <row r="14518" spans="1:21" x14ac:dyDescent="0.45">
      <c r="A14518" t="s">
        <v>32713</v>
      </c>
      <c r="B14518" t="s">
        <v>83216</v>
      </c>
      <c r="C14518" t="s">
        <v>32714</v>
      </c>
      <c r="D14518">
        <v>276</v>
      </c>
      <c r="E14518" t="s">
        <v>73544</v>
      </c>
      <c r="F14518" t="s">
        <v>73545</v>
      </c>
      <c r="G14518" t="s">
        <v>91</v>
      </c>
      <c r="H14518">
        <v>3</v>
      </c>
      <c r="I14518" t="s">
        <v>72130</v>
      </c>
      <c r="J14518">
        <v>0.82171715896464304</v>
      </c>
      <c r="K14518">
        <v>0.178941090901693</v>
      </c>
      <c r="M14518">
        <v>0.83747012221662698</v>
      </c>
      <c r="N14518">
        <v>-0.10938533147176099</v>
      </c>
      <c r="P14518">
        <v>0.55968592600236899</v>
      </c>
      <c r="Q14518">
        <v>-6.7492961883544894E-2</v>
      </c>
      <c r="S14518">
        <v>0.30836743931712302</v>
      </c>
      <c r="T14518">
        <v>-5.9762477874755901E-2</v>
      </c>
    </row>
    <row r="14519" spans="1:21" x14ac:dyDescent="0.45">
      <c r="A14519" t="s">
        <v>32994</v>
      </c>
      <c r="B14519" t="s">
        <v>83277</v>
      </c>
      <c r="C14519" t="s">
        <v>32995</v>
      </c>
      <c r="D14519">
        <v>181</v>
      </c>
      <c r="E14519" t="s">
        <v>73559</v>
      </c>
      <c r="F14519" t="s">
        <v>73560</v>
      </c>
      <c r="G14519" t="s">
        <v>91</v>
      </c>
      <c r="H14519">
        <v>3</v>
      </c>
      <c r="I14519" t="s">
        <v>72130</v>
      </c>
      <c r="J14519">
        <v>2.7553722041869699</v>
      </c>
      <c r="K14519">
        <v>0.99598280588785804</v>
      </c>
      <c r="L14519" t="s">
        <v>9411</v>
      </c>
      <c r="M14519">
        <v>1.4506470024192499</v>
      </c>
      <c r="N14519">
        <v>0.71223942438761401</v>
      </c>
      <c r="O14519" t="s">
        <v>9411</v>
      </c>
      <c r="P14519">
        <v>1.29255322101184</v>
      </c>
      <c r="Q14519">
        <v>0.33149480819702098</v>
      </c>
      <c r="R14519" t="s">
        <v>9411</v>
      </c>
      <c r="S14519">
        <v>0.96619722632352201</v>
      </c>
      <c r="T14519">
        <v>0.271888891855876</v>
      </c>
    </row>
    <row r="14520" spans="1:21" x14ac:dyDescent="0.45">
      <c r="A14520" t="s">
        <v>32994</v>
      </c>
      <c r="B14520" t="s">
        <v>83277</v>
      </c>
      <c r="C14520" t="s">
        <v>32995</v>
      </c>
      <c r="D14520">
        <v>182</v>
      </c>
      <c r="E14520" t="s">
        <v>73561</v>
      </c>
      <c r="F14520" t="s">
        <v>73560</v>
      </c>
      <c r="G14520" t="s">
        <v>91</v>
      </c>
      <c r="H14520">
        <v>3</v>
      </c>
      <c r="I14520" t="s">
        <v>72130</v>
      </c>
      <c r="J14520">
        <v>3.3033744773442701</v>
      </c>
      <c r="K14520">
        <v>1.0260512034098299</v>
      </c>
      <c r="L14520" t="s">
        <v>9411</v>
      </c>
      <c r="M14520">
        <v>1.45936548561444</v>
      </c>
      <c r="N14520">
        <v>0.761924902598063</v>
      </c>
      <c r="O14520" t="s">
        <v>9411</v>
      </c>
      <c r="P14520">
        <v>1.41883616358413</v>
      </c>
      <c r="Q14520">
        <v>0.40157238642374699</v>
      </c>
      <c r="R14520" t="s">
        <v>9411</v>
      </c>
      <c r="S14520">
        <v>0.958572734455574</v>
      </c>
      <c r="T14520">
        <v>0.28405427932739302</v>
      </c>
    </row>
    <row r="14521" spans="1:21" x14ac:dyDescent="0.45">
      <c r="A14521" t="s">
        <v>32994</v>
      </c>
      <c r="B14521" t="s">
        <v>83277</v>
      </c>
      <c r="C14521" t="s">
        <v>32995</v>
      </c>
      <c r="D14521">
        <v>184</v>
      </c>
      <c r="E14521" t="s">
        <v>67468</v>
      </c>
      <c r="F14521" t="s">
        <v>67469</v>
      </c>
      <c r="G14521" t="s">
        <v>91</v>
      </c>
      <c r="H14521">
        <v>3</v>
      </c>
      <c r="I14521" t="s">
        <v>72130</v>
      </c>
      <c r="J14521">
        <v>2.5284317010453501</v>
      </c>
      <c r="K14521">
        <v>0.90750821431477902</v>
      </c>
      <c r="L14521" t="s">
        <v>9411</v>
      </c>
      <c r="M14521">
        <v>1.2896722151365401</v>
      </c>
      <c r="N14521">
        <v>0.61211506525675496</v>
      </c>
      <c r="O14521" t="s">
        <v>9411</v>
      </c>
      <c r="P14521">
        <v>1.27048117477942</v>
      </c>
      <c r="Q14521">
        <v>0.31677166620890301</v>
      </c>
      <c r="R14521" t="s">
        <v>9411</v>
      </c>
      <c r="S14521">
        <v>0.95011937655056899</v>
      </c>
      <c r="T14521">
        <v>0.21872154871622701</v>
      </c>
    </row>
    <row r="14522" spans="1:21" x14ac:dyDescent="0.45">
      <c r="A14522" t="s">
        <v>32994</v>
      </c>
      <c r="B14522" t="s">
        <v>83277</v>
      </c>
      <c r="C14522" t="s">
        <v>32995</v>
      </c>
      <c r="D14522">
        <v>186</v>
      </c>
      <c r="E14522" t="s">
        <v>33008</v>
      </c>
      <c r="F14522" t="s">
        <v>33009</v>
      </c>
      <c r="G14522" t="s">
        <v>91</v>
      </c>
      <c r="H14522">
        <v>2</v>
      </c>
      <c r="I14522" t="s">
        <v>72130</v>
      </c>
      <c r="J14522">
        <v>2.3921422003921</v>
      </c>
      <c r="K14522">
        <v>0.894045829772949</v>
      </c>
      <c r="L14522" t="s">
        <v>9411</v>
      </c>
      <c r="M14522">
        <v>1.23916910727356</v>
      </c>
      <c r="N14522">
        <v>0.576762676239014</v>
      </c>
      <c r="O14522" t="s">
        <v>9411</v>
      </c>
      <c r="P14522">
        <v>1.14934054841071</v>
      </c>
      <c r="Q14522">
        <v>0.320323467254639</v>
      </c>
      <c r="R14522" t="s">
        <v>9411</v>
      </c>
      <c r="S14522">
        <v>0.88623057106564096</v>
      </c>
      <c r="T14522">
        <v>0.219741662343343</v>
      </c>
    </row>
    <row r="14523" spans="1:21" x14ac:dyDescent="0.45">
      <c r="A14523" t="s">
        <v>33026</v>
      </c>
      <c r="B14523" t="s">
        <v>83284</v>
      </c>
      <c r="C14523" t="s">
        <v>33027</v>
      </c>
      <c r="D14523">
        <v>317</v>
      </c>
      <c r="E14523" t="s">
        <v>67470</v>
      </c>
      <c r="F14523" t="s">
        <v>67471</v>
      </c>
      <c r="G14523" t="s">
        <v>91</v>
      </c>
      <c r="H14523">
        <v>3</v>
      </c>
      <c r="I14523" t="s">
        <v>72130</v>
      </c>
      <c r="J14523">
        <v>3.8130157640431901</v>
      </c>
      <c r="K14523">
        <v>1.0233214696248401</v>
      </c>
      <c r="L14523" t="s">
        <v>9411</v>
      </c>
      <c r="M14523">
        <v>3.7854552106268202</v>
      </c>
      <c r="N14523">
        <v>0.44975964228312199</v>
      </c>
      <c r="O14523" t="s">
        <v>9411</v>
      </c>
      <c r="P14523">
        <v>1.8978414149924401</v>
      </c>
      <c r="Q14523">
        <v>0.36504443486531601</v>
      </c>
      <c r="R14523" t="s">
        <v>9411</v>
      </c>
      <c r="S14523">
        <v>1.74038580101829</v>
      </c>
      <c r="T14523">
        <v>0.21761433283487999</v>
      </c>
    </row>
    <row r="14524" spans="1:21" x14ac:dyDescent="0.45">
      <c r="A14524" t="s">
        <v>33026</v>
      </c>
      <c r="B14524" t="s">
        <v>83284</v>
      </c>
      <c r="C14524" t="s">
        <v>33027</v>
      </c>
      <c r="D14524">
        <v>320</v>
      </c>
      <c r="E14524" t="s">
        <v>67472</v>
      </c>
      <c r="F14524" t="s">
        <v>67471</v>
      </c>
      <c r="G14524" t="s">
        <v>91</v>
      </c>
      <c r="H14524">
        <v>3</v>
      </c>
      <c r="I14524" t="s">
        <v>72130</v>
      </c>
      <c r="J14524">
        <v>3.4783259881050701</v>
      </c>
      <c r="K14524">
        <v>1.0046656926473001</v>
      </c>
      <c r="L14524" t="s">
        <v>9411</v>
      </c>
      <c r="M14524">
        <v>3.7732871370090502</v>
      </c>
      <c r="N14524">
        <v>0.45435476303100603</v>
      </c>
      <c r="O14524" t="s">
        <v>9411</v>
      </c>
      <c r="P14524">
        <v>2.2964025184346801</v>
      </c>
      <c r="Q14524">
        <v>0.38761822382609101</v>
      </c>
      <c r="R14524" t="s">
        <v>9411</v>
      </c>
      <c r="S14524">
        <v>1.96575669135278</v>
      </c>
      <c r="T14524">
        <v>0.22481902440389001</v>
      </c>
      <c r="U14524" t="s">
        <v>9411</v>
      </c>
    </row>
    <row r="14525" spans="1:21" x14ac:dyDescent="0.45">
      <c r="A14525" t="s">
        <v>33026</v>
      </c>
      <c r="B14525" t="s">
        <v>83284</v>
      </c>
      <c r="C14525" t="s">
        <v>33027</v>
      </c>
      <c r="D14525">
        <v>321</v>
      </c>
      <c r="E14525" t="s">
        <v>33030</v>
      </c>
      <c r="F14525" t="s">
        <v>33031</v>
      </c>
      <c r="G14525" t="s">
        <v>91</v>
      </c>
      <c r="H14525">
        <v>2</v>
      </c>
      <c r="I14525" t="s">
        <v>72130</v>
      </c>
      <c r="J14525">
        <v>3.4783259881050701</v>
      </c>
      <c r="K14525">
        <v>1.0046656926473001</v>
      </c>
      <c r="L14525" t="s">
        <v>9411</v>
      </c>
      <c r="M14525">
        <v>3.7732871370090502</v>
      </c>
      <c r="N14525">
        <v>0.45435476303100603</v>
      </c>
      <c r="O14525" t="s">
        <v>9411</v>
      </c>
      <c r="P14525">
        <v>2.2964025184346801</v>
      </c>
      <c r="Q14525">
        <v>0.38761822382609101</v>
      </c>
      <c r="R14525" t="s">
        <v>9411</v>
      </c>
      <c r="S14525">
        <v>1.96575669135278</v>
      </c>
      <c r="T14525">
        <v>0.22481902440389001</v>
      </c>
      <c r="U14525" t="s">
        <v>9411</v>
      </c>
    </row>
    <row r="14526" spans="1:21" x14ac:dyDescent="0.45">
      <c r="A14526" t="s">
        <v>33074</v>
      </c>
      <c r="B14526" t="s">
        <v>83290</v>
      </c>
      <c r="C14526" t="s">
        <v>33075</v>
      </c>
      <c r="D14526">
        <v>172</v>
      </c>
      <c r="E14526" t="s">
        <v>33082</v>
      </c>
      <c r="F14526" t="s">
        <v>33083</v>
      </c>
      <c r="G14526" t="s">
        <v>91</v>
      </c>
      <c r="H14526">
        <v>2</v>
      </c>
      <c r="I14526" t="s">
        <v>72130</v>
      </c>
      <c r="J14526">
        <v>0.75765738729446896</v>
      </c>
      <c r="K14526">
        <v>-0.48920536041259799</v>
      </c>
      <c r="M14526">
        <v>1.1700181783254699</v>
      </c>
      <c r="N14526">
        <v>-0.59585205713907896</v>
      </c>
      <c r="O14526" t="s">
        <v>9411</v>
      </c>
      <c r="P14526">
        <v>2.3541165935870199</v>
      </c>
      <c r="Q14526">
        <v>-0.77658128738403298</v>
      </c>
      <c r="R14526" t="s">
        <v>9411</v>
      </c>
      <c r="S14526">
        <v>1.4827957090389701</v>
      </c>
      <c r="T14526">
        <v>-0.50913985570271802</v>
      </c>
      <c r="U14526" t="s">
        <v>9411</v>
      </c>
    </row>
    <row r="14527" spans="1:21" x14ac:dyDescent="0.45">
      <c r="A14527" t="s">
        <v>33074</v>
      </c>
      <c r="B14527" t="s">
        <v>83290</v>
      </c>
      <c r="C14527" t="s">
        <v>33075</v>
      </c>
      <c r="D14527">
        <v>173</v>
      </c>
      <c r="E14527" t="s">
        <v>33084</v>
      </c>
      <c r="F14527" t="s">
        <v>33083</v>
      </c>
      <c r="G14527" t="s">
        <v>91</v>
      </c>
      <c r="H14527">
        <v>3</v>
      </c>
      <c r="I14527" t="s">
        <v>72130</v>
      </c>
      <c r="J14527">
        <v>0.98820611012881299</v>
      </c>
      <c r="K14527">
        <v>-0.59028402964274096</v>
      </c>
      <c r="M14527">
        <v>1.15569560016231</v>
      </c>
      <c r="N14527">
        <v>-0.72175645828247104</v>
      </c>
      <c r="O14527" t="s">
        <v>9411</v>
      </c>
      <c r="P14527">
        <v>2.1485358862430299</v>
      </c>
      <c r="Q14527">
        <v>-0.89253282546997104</v>
      </c>
      <c r="R14527" t="s">
        <v>9411</v>
      </c>
      <c r="S14527">
        <v>1.75045769531944</v>
      </c>
      <c r="T14527">
        <v>-0.58790922164917003</v>
      </c>
      <c r="U14527" t="s">
        <v>9411</v>
      </c>
    </row>
    <row r="14528" spans="1:21" x14ac:dyDescent="0.45">
      <c r="A14528" t="s">
        <v>33074</v>
      </c>
      <c r="B14528" t="s">
        <v>83290</v>
      </c>
      <c r="C14528" t="s">
        <v>33075</v>
      </c>
      <c r="D14528">
        <v>176</v>
      </c>
      <c r="E14528" t="s">
        <v>67473</v>
      </c>
      <c r="F14528" t="s">
        <v>67474</v>
      </c>
      <c r="G14528" t="s">
        <v>91</v>
      </c>
      <c r="H14528">
        <v>3</v>
      </c>
      <c r="I14528" t="s">
        <v>72130</v>
      </c>
      <c r="J14528">
        <v>0.71485589999132104</v>
      </c>
      <c r="K14528">
        <v>-0.40556494394938097</v>
      </c>
      <c r="M14528">
        <v>0.98029906622830398</v>
      </c>
      <c r="N14528">
        <v>-0.425248622894287</v>
      </c>
      <c r="P14528">
        <v>2.3916124144177799</v>
      </c>
      <c r="Q14528">
        <v>-0.61852057774861602</v>
      </c>
      <c r="R14528" t="s">
        <v>9411</v>
      </c>
      <c r="S14528">
        <v>1.3497142793111201</v>
      </c>
      <c r="T14528">
        <v>-0.36907339096069303</v>
      </c>
      <c r="U14528" t="s">
        <v>9411</v>
      </c>
    </row>
    <row r="14529" spans="1:21" x14ac:dyDescent="0.45">
      <c r="A14529" t="s">
        <v>33074</v>
      </c>
      <c r="B14529" t="s">
        <v>83290</v>
      </c>
      <c r="C14529" t="s">
        <v>33075</v>
      </c>
      <c r="D14529">
        <v>179</v>
      </c>
      <c r="E14529" t="s">
        <v>67475</v>
      </c>
      <c r="F14529" t="s">
        <v>67476</v>
      </c>
      <c r="G14529" t="s">
        <v>91</v>
      </c>
      <c r="H14529">
        <v>3</v>
      </c>
      <c r="I14529" t="s">
        <v>72130</v>
      </c>
      <c r="J14529">
        <v>0.98466237559356196</v>
      </c>
      <c r="K14529">
        <v>-0.69253094991048203</v>
      </c>
      <c r="M14529">
        <v>1.3697380557408001</v>
      </c>
      <c r="N14529">
        <v>-0.834812959035238</v>
      </c>
      <c r="O14529" t="s">
        <v>9411</v>
      </c>
      <c r="P14529">
        <v>2.6037862712092399</v>
      </c>
      <c r="Q14529">
        <v>-1.0212629636128701</v>
      </c>
      <c r="R14529" t="s">
        <v>9411</v>
      </c>
      <c r="S14529">
        <v>2.2486035023429398</v>
      </c>
      <c r="T14529">
        <v>-0.69715547561645497</v>
      </c>
      <c r="U14529" t="s">
        <v>9411</v>
      </c>
    </row>
    <row r="14530" spans="1:21" x14ac:dyDescent="0.45">
      <c r="A14530" t="s">
        <v>33189</v>
      </c>
      <c r="B14530" t="s">
        <v>83305</v>
      </c>
      <c r="C14530" t="s">
        <v>33190</v>
      </c>
      <c r="D14530">
        <v>470</v>
      </c>
      <c r="E14530" t="s">
        <v>67485</v>
      </c>
      <c r="F14530" t="s">
        <v>67486</v>
      </c>
      <c r="G14530" t="s">
        <v>91</v>
      </c>
      <c r="H14530">
        <v>5</v>
      </c>
      <c r="I14530" t="s">
        <v>72130</v>
      </c>
      <c r="J14530">
        <v>0.42692837925621002</v>
      </c>
      <c r="K14530">
        <v>-6.3499450683593806E-2</v>
      </c>
      <c r="M14530">
        <v>0.48982380540148801</v>
      </c>
      <c r="N14530">
        <v>-9.3273321787516295E-2</v>
      </c>
      <c r="P14530">
        <v>1.13359559656336</v>
      </c>
      <c r="Q14530">
        <v>-0.18003765741984001</v>
      </c>
      <c r="S14530">
        <v>1.0484836598981999</v>
      </c>
      <c r="T14530">
        <v>-0.155838171641032</v>
      </c>
    </row>
    <row r="14531" spans="1:21" x14ac:dyDescent="0.45">
      <c r="A14531" t="s">
        <v>33189</v>
      </c>
      <c r="B14531" t="s">
        <v>83305</v>
      </c>
      <c r="C14531" t="s">
        <v>33190</v>
      </c>
      <c r="D14531">
        <v>471</v>
      </c>
      <c r="E14531" t="s">
        <v>67487</v>
      </c>
      <c r="F14531" t="s">
        <v>67486</v>
      </c>
      <c r="G14531" t="s">
        <v>91</v>
      </c>
      <c r="H14531">
        <v>5</v>
      </c>
      <c r="I14531" t="s">
        <v>72130</v>
      </c>
      <c r="J14531">
        <v>0.42692837925621002</v>
      </c>
      <c r="K14531">
        <v>-6.3499450683593806E-2</v>
      </c>
      <c r="M14531">
        <v>0.48982380540148801</v>
      </c>
      <c r="N14531">
        <v>-9.3273321787516295E-2</v>
      </c>
      <c r="P14531">
        <v>1.13359559656336</v>
      </c>
      <c r="Q14531">
        <v>-0.18003765741984001</v>
      </c>
      <c r="S14531">
        <v>1.0484836598981999</v>
      </c>
      <c r="T14531">
        <v>-0.155838171641032</v>
      </c>
    </row>
    <row r="14532" spans="1:21" x14ac:dyDescent="0.45">
      <c r="A14532" t="s">
        <v>33189</v>
      </c>
      <c r="B14532" t="s">
        <v>83305</v>
      </c>
      <c r="C14532" t="s">
        <v>33190</v>
      </c>
      <c r="D14532">
        <v>472</v>
      </c>
      <c r="E14532" t="s">
        <v>67488</v>
      </c>
      <c r="F14532" t="s">
        <v>67486</v>
      </c>
      <c r="G14532" t="s">
        <v>91</v>
      </c>
      <c r="H14532">
        <v>5</v>
      </c>
      <c r="I14532" t="s">
        <v>72130</v>
      </c>
      <c r="J14532">
        <v>0.42692837925621002</v>
      </c>
      <c r="K14532">
        <v>-6.3499450683593806E-2</v>
      </c>
      <c r="M14532">
        <v>0.48982380540148801</v>
      </c>
      <c r="N14532">
        <v>-9.3273321787516295E-2</v>
      </c>
      <c r="P14532">
        <v>1.13359559656336</v>
      </c>
      <c r="Q14532">
        <v>-0.18003765741984001</v>
      </c>
      <c r="S14532">
        <v>1.0484836598981999</v>
      </c>
      <c r="T14532">
        <v>-0.155838171641032</v>
      </c>
    </row>
    <row r="14533" spans="1:21" x14ac:dyDescent="0.45">
      <c r="A14533" t="s">
        <v>33217</v>
      </c>
      <c r="B14533" t="s">
        <v>83311</v>
      </c>
      <c r="C14533" t="s">
        <v>33218</v>
      </c>
      <c r="D14533">
        <v>1132</v>
      </c>
      <c r="E14533" t="s">
        <v>33282</v>
      </c>
      <c r="F14533" t="s">
        <v>33283</v>
      </c>
      <c r="G14533" t="s">
        <v>91</v>
      </c>
      <c r="H14533">
        <v>3</v>
      </c>
      <c r="I14533" t="s">
        <v>72130</v>
      </c>
      <c r="J14533">
        <v>0.11017998259654201</v>
      </c>
      <c r="K14533">
        <v>-0.10643744468689</v>
      </c>
      <c r="M14533">
        <v>1.17077703392266</v>
      </c>
      <c r="N14533">
        <v>-0.25072216987609902</v>
      </c>
      <c r="P14533">
        <v>0.84889324524195298</v>
      </c>
      <c r="Q14533">
        <v>-0.16928553581237801</v>
      </c>
      <c r="S14533">
        <v>2.1503708393849998</v>
      </c>
      <c r="T14533">
        <v>-0.344614267349243</v>
      </c>
      <c r="U14533" t="s">
        <v>9411</v>
      </c>
    </row>
    <row r="14534" spans="1:21" x14ac:dyDescent="0.45">
      <c r="A14534" t="s">
        <v>33217</v>
      </c>
      <c r="B14534" t="s">
        <v>83311</v>
      </c>
      <c r="C14534" t="s">
        <v>33218</v>
      </c>
      <c r="D14534">
        <v>1136</v>
      </c>
      <c r="E14534" t="s">
        <v>33284</v>
      </c>
      <c r="F14534" t="s">
        <v>33283</v>
      </c>
      <c r="G14534" t="s">
        <v>91</v>
      </c>
      <c r="H14534">
        <v>3</v>
      </c>
      <c r="I14534" t="s">
        <v>72130</v>
      </c>
      <c r="J14534">
        <v>0.14717983127366799</v>
      </c>
      <c r="K14534">
        <v>-0.125043630599976</v>
      </c>
      <c r="M14534">
        <v>1.17996564690126</v>
      </c>
      <c r="N14534">
        <v>-0.36590218544006298</v>
      </c>
      <c r="P14534">
        <v>0.65355808414533001</v>
      </c>
      <c r="Q14534">
        <v>-0.23391079902648901</v>
      </c>
      <c r="S14534">
        <v>2.2469172589394</v>
      </c>
      <c r="T14534">
        <v>-0.36542201042175299</v>
      </c>
      <c r="U14534" t="s">
        <v>9411</v>
      </c>
    </row>
    <row r="14535" spans="1:21" x14ac:dyDescent="0.45">
      <c r="A14535" t="s">
        <v>33217</v>
      </c>
      <c r="B14535" t="s">
        <v>83311</v>
      </c>
      <c r="C14535" t="s">
        <v>33218</v>
      </c>
      <c r="D14535">
        <v>1139</v>
      </c>
      <c r="E14535" t="s">
        <v>67505</v>
      </c>
      <c r="F14535" t="s">
        <v>67506</v>
      </c>
      <c r="G14535" t="s">
        <v>91</v>
      </c>
      <c r="H14535">
        <v>3</v>
      </c>
      <c r="I14535" t="s">
        <v>72130</v>
      </c>
      <c r="J14535">
        <v>0.44479538073046898</v>
      </c>
      <c r="K14535">
        <v>-0.21125221252441401</v>
      </c>
      <c r="M14535">
        <v>1.94492323080667</v>
      </c>
      <c r="N14535">
        <v>-0.31214380264282199</v>
      </c>
      <c r="O14535" t="s">
        <v>9411</v>
      </c>
      <c r="P14535">
        <v>0.37978559809514501</v>
      </c>
      <c r="Q14535">
        <v>-0.114745934804281</v>
      </c>
      <c r="S14535">
        <v>3.0180480145803301</v>
      </c>
      <c r="T14535">
        <v>-0.38504044214884398</v>
      </c>
      <c r="U14535" t="s">
        <v>9411</v>
      </c>
    </row>
    <row r="14536" spans="1:21" x14ac:dyDescent="0.45">
      <c r="A14536" t="s">
        <v>33406</v>
      </c>
      <c r="B14536" t="s">
        <v>83340</v>
      </c>
      <c r="C14536" t="s">
        <v>33407</v>
      </c>
      <c r="D14536">
        <v>141</v>
      </c>
      <c r="E14536" t="s">
        <v>33412</v>
      </c>
      <c r="F14536" t="s">
        <v>33413</v>
      </c>
      <c r="G14536" t="s">
        <v>91</v>
      </c>
      <c r="H14536">
        <v>3</v>
      </c>
      <c r="I14536" t="s">
        <v>72130</v>
      </c>
      <c r="J14536">
        <v>1.6865003064698401</v>
      </c>
      <c r="K14536">
        <v>0.54727141062418605</v>
      </c>
      <c r="L14536" t="s">
        <v>9411</v>
      </c>
      <c r="M14536">
        <v>0.70750166509477597</v>
      </c>
      <c r="N14536">
        <v>0.272325038909912</v>
      </c>
      <c r="P14536">
        <v>1.39673276540017</v>
      </c>
      <c r="Q14536">
        <v>0.29726680119832399</v>
      </c>
      <c r="R14536" t="s">
        <v>9411</v>
      </c>
      <c r="S14536">
        <v>7.7672948130426703E-2</v>
      </c>
      <c r="T14536">
        <v>1.63826942443848E-2</v>
      </c>
    </row>
    <row r="14537" spans="1:21" x14ac:dyDescent="0.45">
      <c r="A14537" t="s">
        <v>33406</v>
      </c>
      <c r="B14537" t="s">
        <v>83340</v>
      </c>
      <c r="C14537" t="s">
        <v>33407</v>
      </c>
      <c r="D14537">
        <v>145</v>
      </c>
      <c r="E14537" t="s">
        <v>67514</v>
      </c>
      <c r="F14537" t="s">
        <v>67515</v>
      </c>
      <c r="G14537" t="s">
        <v>91</v>
      </c>
      <c r="H14537">
        <v>3</v>
      </c>
      <c r="I14537" t="s">
        <v>72130</v>
      </c>
      <c r="J14537">
        <v>1.6865003064698401</v>
      </c>
      <c r="K14537">
        <v>0.54727141062418605</v>
      </c>
      <c r="L14537" t="s">
        <v>9411</v>
      </c>
      <c r="M14537">
        <v>0.70750166509477597</v>
      </c>
      <c r="N14537">
        <v>0.272325038909912</v>
      </c>
      <c r="P14537">
        <v>1.39673276540017</v>
      </c>
      <c r="Q14537">
        <v>0.29726680119832399</v>
      </c>
      <c r="R14537" t="s">
        <v>9411</v>
      </c>
      <c r="S14537">
        <v>7.7672948130426703E-2</v>
      </c>
      <c r="T14537">
        <v>1.63826942443848E-2</v>
      </c>
    </row>
    <row r="14538" spans="1:21" x14ac:dyDescent="0.45">
      <c r="A14538" t="s">
        <v>33406</v>
      </c>
      <c r="B14538" t="s">
        <v>83340</v>
      </c>
      <c r="C14538" t="s">
        <v>33407</v>
      </c>
      <c r="D14538">
        <v>148</v>
      </c>
      <c r="E14538" t="s">
        <v>33414</v>
      </c>
      <c r="F14538" t="s">
        <v>33415</v>
      </c>
      <c r="G14538" t="s">
        <v>91</v>
      </c>
      <c r="H14538">
        <v>3</v>
      </c>
      <c r="I14538" t="s">
        <v>72130</v>
      </c>
      <c r="J14538">
        <v>1.6865003064698401</v>
      </c>
      <c r="K14538">
        <v>0.54727141062418605</v>
      </c>
      <c r="L14538" t="s">
        <v>9411</v>
      </c>
      <c r="M14538">
        <v>0.70750166509477597</v>
      </c>
      <c r="N14538">
        <v>0.272325038909912</v>
      </c>
      <c r="P14538">
        <v>1.39673276540017</v>
      </c>
      <c r="Q14538">
        <v>0.29726680119832399</v>
      </c>
      <c r="R14538" t="s">
        <v>9411</v>
      </c>
      <c r="S14538">
        <v>7.7672948130426703E-2</v>
      </c>
      <c r="T14538">
        <v>1.63826942443848E-2</v>
      </c>
    </row>
    <row r="14539" spans="1:21" x14ac:dyDescent="0.45">
      <c r="A14539" t="s">
        <v>33406</v>
      </c>
      <c r="B14539" t="s">
        <v>83340</v>
      </c>
      <c r="C14539" t="s">
        <v>33407</v>
      </c>
      <c r="D14539">
        <v>82</v>
      </c>
      <c r="E14539" t="s">
        <v>73564</v>
      </c>
      <c r="F14539" t="s">
        <v>71065</v>
      </c>
      <c r="G14539" t="s">
        <v>91</v>
      </c>
      <c r="H14539">
        <v>3</v>
      </c>
      <c r="I14539" t="s">
        <v>72130</v>
      </c>
      <c r="J14539">
        <v>1.44357780993254</v>
      </c>
      <c r="K14539">
        <v>1.0444175402323399</v>
      </c>
      <c r="L14539" t="s">
        <v>9411</v>
      </c>
      <c r="M14539">
        <v>2.6770160359504298</v>
      </c>
      <c r="N14539">
        <v>0.89518896738688203</v>
      </c>
      <c r="O14539" t="s">
        <v>9411</v>
      </c>
      <c r="P14539">
        <v>1.4016895284198301</v>
      </c>
      <c r="Q14539">
        <v>0.91157293319702104</v>
      </c>
      <c r="R14539" t="s">
        <v>9411</v>
      </c>
      <c r="S14539">
        <v>0.85960530654469802</v>
      </c>
      <c r="T14539">
        <v>0.62942393620808901</v>
      </c>
    </row>
    <row r="14540" spans="1:21" x14ac:dyDescent="0.45">
      <c r="A14540" t="s">
        <v>33406</v>
      </c>
      <c r="B14540" t="s">
        <v>83340</v>
      </c>
      <c r="C14540" t="s">
        <v>33407</v>
      </c>
      <c r="D14540">
        <v>88</v>
      </c>
      <c r="E14540" t="s">
        <v>33418</v>
      </c>
      <c r="F14540" t="s">
        <v>33419</v>
      </c>
      <c r="G14540" t="s">
        <v>91</v>
      </c>
      <c r="H14540">
        <v>4</v>
      </c>
      <c r="I14540" t="s">
        <v>72130</v>
      </c>
      <c r="J14540">
        <v>0.182943316673783</v>
      </c>
      <c r="K14540">
        <v>0.13104979197184199</v>
      </c>
      <c r="M14540">
        <v>0.36003464369669402</v>
      </c>
      <c r="N14540">
        <v>0.20636860529581699</v>
      </c>
      <c r="P14540">
        <v>3.45191922129032</v>
      </c>
      <c r="Q14540">
        <v>0.59117841720581099</v>
      </c>
      <c r="R14540" t="s">
        <v>9411</v>
      </c>
      <c r="S14540">
        <v>0.19956027743797999</v>
      </c>
      <c r="T14540">
        <v>-0.116365273793538</v>
      </c>
    </row>
    <row r="14541" spans="1:21" x14ac:dyDescent="0.45">
      <c r="A14541" t="s">
        <v>33406</v>
      </c>
      <c r="B14541" t="s">
        <v>83340</v>
      </c>
      <c r="C14541" t="s">
        <v>33407</v>
      </c>
      <c r="D14541">
        <v>92</v>
      </c>
      <c r="E14541" t="s">
        <v>67516</v>
      </c>
      <c r="F14541" t="s">
        <v>67517</v>
      </c>
      <c r="G14541" t="s">
        <v>91</v>
      </c>
      <c r="H14541">
        <v>4</v>
      </c>
      <c r="I14541" t="s">
        <v>72130</v>
      </c>
      <c r="J14541">
        <v>1.8000531469882598E-2</v>
      </c>
      <c r="K14541">
        <v>1.69782638549805E-2</v>
      </c>
      <c r="M14541">
        <v>0.13133029620910799</v>
      </c>
      <c r="N14541">
        <v>8.7253093719482394E-2</v>
      </c>
      <c r="P14541">
        <v>4.3826287787302203</v>
      </c>
      <c r="Q14541">
        <v>0.53790648778279604</v>
      </c>
      <c r="R14541" t="s">
        <v>9411</v>
      </c>
      <c r="S14541">
        <v>0.24455672606478601</v>
      </c>
      <c r="T14541">
        <v>-0.16537141799926799</v>
      </c>
    </row>
    <row r="14542" spans="1:21" x14ac:dyDescent="0.45">
      <c r="A14542" t="s">
        <v>33406</v>
      </c>
      <c r="B14542" t="s">
        <v>83340</v>
      </c>
      <c r="C14542" t="s">
        <v>33407</v>
      </c>
      <c r="D14542">
        <v>95</v>
      </c>
      <c r="E14542" t="s">
        <v>73565</v>
      </c>
      <c r="F14542" t="s">
        <v>73566</v>
      </c>
      <c r="G14542" t="s">
        <v>91</v>
      </c>
      <c r="H14542">
        <v>4</v>
      </c>
      <c r="I14542" t="s">
        <v>72130</v>
      </c>
      <c r="J14542">
        <v>0.22640779041488601</v>
      </c>
      <c r="K14542">
        <v>-0.14915529886881501</v>
      </c>
      <c r="M14542">
        <v>0.28043674659064899</v>
      </c>
      <c r="N14542">
        <v>-0.208585898081462</v>
      </c>
      <c r="P14542">
        <v>1.9299167618586399</v>
      </c>
      <c r="Q14542">
        <v>0.41404040654500301</v>
      </c>
      <c r="R14542" t="s">
        <v>9411</v>
      </c>
      <c r="S14542">
        <v>0.65273920855711598</v>
      </c>
      <c r="T14542">
        <v>-0.33797534306844101</v>
      </c>
    </row>
    <row r="14543" spans="1:21" x14ac:dyDescent="0.45">
      <c r="A14543" t="s">
        <v>33518</v>
      </c>
      <c r="B14543" t="s">
        <v>83356</v>
      </c>
      <c r="C14543" t="s">
        <v>33519</v>
      </c>
      <c r="D14543">
        <v>441</v>
      </c>
      <c r="E14543" t="s">
        <v>73574</v>
      </c>
      <c r="F14543" t="s">
        <v>73573</v>
      </c>
      <c r="G14543" t="s">
        <v>91</v>
      </c>
      <c r="H14543">
        <v>4</v>
      </c>
      <c r="I14543" t="s">
        <v>72130</v>
      </c>
      <c r="J14543">
        <v>5.2204672089144498E-2</v>
      </c>
      <c r="K14543">
        <v>-7.1309407552083296E-3</v>
      </c>
      <c r="M14543">
        <v>0.94080547882916199</v>
      </c>
      <c r="N14543">
        <v>-0.181929111480713</v>
      </c>
      <c r="P14543">
        <v>1.1679504635932301</v>
      </c>
      <c r="Q14543">
        <v>-0.120924154917399</v>
      </c>
      <c r="S14543">
        <v>1.930365916498</v>
      </c>
      <c r="T14543">
        <v>-0.19999138514200801</v>
      </c>
    </row>
    <row r="14544" spans="1:21" x14ac:dyDescent="0.45">
      <c r="A14544" t="s">
        <v>33518</v>
      </c>
      <c r="B14544" t="s">
        <v>83356</v>
      </c>
      <c r="C14544" t="s">
        <v>33519</v>
      </c>
      <c r="D14544">
        <v>442</v>
      </c>
      <c r="E14544" t="s">
        <v>73575</v>
      </c>
      <c r="F14544" t="s">
        <v>73573</v>
      </c>
      <c r="G14544" t="s">
        <v>91</v>
      </c>
      <c r="H14544">
        <v>4</v>
      </c>
      <c r="I14544" t="s">
        <v>72130</v>
      </c>
      <c r="J14544">
        <v>5.2204672089144498E-2</v>
      </c>
      <c r="K14544">
        <v>-7.1309407552083296E-3</v>
      </c>
      <c r="M14544">
        <v>0.94080547882916199</v>
      </c>
      <c r="N14544">
        <v>-0.181929111480713</v>
      </c>
      <c r="P14544">
        <v>1.1679504635932301</v>
      </c>
      <c r="Q14544">
        <v>-0.120924154917399</v>
      </c>
      <c r="S14544">
        <v>1.930365916498</v>
      </c>
      <c r="T14544">
        <v>-0.19999138514200801</v>
      </c>
    </row>
    <row r="14545" spans="1:21" x14ac:dyDescent="0.45">
      <c r="A14545" t="s">
        <v>33518</v>
      </c>
      <c r="B14545" t="s">
        <v>83356</v>
      </c>
      <c r="C14545" t="s">
        <v>33519</v>
      </c>
      <c r="D14545">
        <v>446</v>
      </c>
      <c r="E14545" t="s">
        <v>73576</v>
      </c>
      <c r="F14545" t="s">
        <v>73573</v>
      </c>
      <c r="G14545" t="s">
        <v>91</v>
      </c>
      <c r="H14545">
        <v>4</v>
      </c>
      <c r="I14545" t="s">
        <v>72130</v>
      </c>
      <c r="J14545">
        <v>5.2204672089144498E-2</v>
      </c>
      <c r="K14545">
        <v>-7.1309407552083296E-3</v>
      </c>
      <c r="M14545">
        <v>0.94080547882916199</v>
      </c>
      <c r="N14545">
        <v>-0.181929111480713</v>
      </c>
      <c r="P14545">
        <v>1.1679504635932301</v>
      </c>
      <c r="Q14545">
        <v>-0.120924154917399</v>
      </c>
      <c r="S14545">
        <v>1.930365916498</v>
      </c>
      <c r="T14545">
        <v>-0.19999138514200801</v>
      </c>
    </row>
    <row r="14546" spans="1:21" x14ac:dyDescent="0.45">
      <c r="A14546" t="s">
        <v>33536</v>
      </c>
      <c r="B14546" t="s">
        <v>89632</v>
      </c>
      <c r="C14546" t="s">
        <v>33537</v>
      </c>
      <c r="D14546">
        <v>105</v>
      </c>
      <c r="E14546" t="s">
        <v>67527</v>
      </c>
      <c r="F14546" t="s">
        <v>33546</v>
      </c>
      <c r="G14546" t="s">
        <v>91</v>
      </c>
      <c r="H14546">
        <v>3</v>
      </c>
      <c r="I14546" t="s">
        <v>72130</v>
      </c>
      <c r="J14546">
        <v>0.69309097159033295</v>
      </c>
      <c r="K14546">
        <v>0.23284562428792299</v>
      </c>
      <c r="M14546">
        <v>2.4906304063908999</v>
      </c>
      <c r="N14546">
        <v>0.86054182052612305</v>
      </c>
      <c r="O14546" t="s">
        <v>9411</v>
      </c>
      <c r="P14546">
        <v>0.537962105418341</v>
      </c>
      <c r="Q14546">
        <v>0.15286048253377299</v>
      </c>
      <c r="S14546">
        <v>0.55343065362053301</v>
      </c>
      <c r="T14546">
        <v>0.181753635406494</v>
      </c>
    </row>
    <row r="14547" spans="1:21" x14ac:dyDescent="0.45">
      <c r="A14547" t="s">
        <v>33536</v>
      </c>
      <c r="B14547" t="s">
        <v>89632</v>
      </c>
      <c r="C14547" t="s">
        <v>33537</v>
      </c>
      <c r="D14547">
        <v>109</v>
      </c>
      <c r="E14547" t="s">
        <v>33545</v>
      </c>
      <c r="F14547" t="s">
        <v>33546</v>
      </c>
      <c r="G14547" t="s">
        <v>91</v>
      </c>
      <c r="H14547">
        <v>3</v>
      </c>
      <c r="I14547" t="s">
        <v>72130</v>
      </c>
      <c r="J14547">
        <v>0.69309097159033295</v>
      </c>
      <c r="K14547">
        <v>0.23284562428792299</v>
      </c>
      <c r="M14547">
        <v>2.4906304063908999</v>
      </c>
      <c r="N14547">
        <v>0.86054182052612305</v>
      </c>
      <c r="O14547" t="s">
        <v>9411</v>
      </c>
      <c r="P14547">
        <v>0.537962105418341</v>
      </c>
      <c r="Q14547">
        <v>0.15286048253377299</v>
      </c>
      <c r="S14547">
        <v>0.55343065362053301</v>
      </c>
      <c r="T14547">
        <v>0.181753635406494</v>
      </c>
    </row>
    <row r="14548" spans="1:21" x14ac:dyDescent="0.45">
      <c r="A14548" t="s">
        <v>33725</v>
      </c>
      <c r="B14548" t="s">
        <v>89633</v>
      </c>
      <c r="C14548" t="s">
        <v>33726</v>
      </c>
      <c r="D14548">
        <v>845</v>
      </c>
      <c r="E14548" t="s">
        <v>33744</v>
      </c>
      <c r="F14548" t="s">
        <v>33745</v>
      </c>
      <c r="G14548" t="s">
        <v>91</v>
      </c>
      <c r="H14548">
        <v>4</v>
      </c>
      <c r="I14548" t="s">
        <v>72130</v>
      </c>
      <c r="J14548">
        <v>2.0275103772037602</v>
      </c>
      <c r="K14548">
        <v>0.229571660359701</v>
      </c>
      <c r="M14548">
        <v>0.12962025444497799</v>
      </c>
      <c r="N14548">
        <v>-8.0431302388509103E-3</v>
      </c>
      <c r="P14548">
        <v>9.5897918496611098E-2</v>
      </c>
      <c r="Q14548">
        <v>8.0323219299316406E-3</v>
      </c>
      <c r="S14548">
        <v>0.58507896748442001</v>
      </c>
      <c r="T14548">
        <v>2.6221434275309201E-2</v>
      </c>
    </row>
    <row r="14549" spans="1:21" x14ac:dyDescent="0.45">
      <c r="A14549" t="s">
        <v>33725</v>
      </c>
      <c r="B14549" t="s">
        <v>89633</v>
      </c>
      <c r="C14549" t="s">
        <v>33726</v>
      </c>
      <c r="D14549">
        <v>848</v>
      </c>
      <c r="E14549" t="s">
        <v>73584</v>
      </c>
      <c r="F14549" t="s">
        <v>33745</v>
      </c>
      <c r="G14549" t="s">
        <v>91</v>
      </c>
      <c r="H14549">
        <v>4</v>
      </c>
      <c r="I14549" t="s">
        <v>72130</v>
      </c>
      <c r="J14549">
        <v>2.1784455474475601</v>
      </c>
      <c r="K14549">
        <v>0.224413871765137</v>
      </c>
      <c r="M14549">
        <v>4.6767137718441001E-2</v>
      </c>
      <c r="N14549">
        <v>-4.6378771464030003E-3</v>
      </c>
      <c r="P14549">
        <v>0.19107287162335301</v>
      </c>
      <c r="Q14549">
        <v>1.01272265116374E-2</v>
      </c>
      <c r="S14549">
        <v>2.6089465154522099E-2</v>
      </c>
      <c r="T14549">
        <v>-1.5495618184407599E-3</v>
      </c>
    </row>
    <row r="14550" spans="1:21" x14ac:dyDescent="0.45">
      <c r="A14550" t="s">
        <v>33725</v>
      </c>
      <c r="B14550" t="s">
        <v>89633</v>
      </c>
      <c r="C14550" t="s">
        <v>33726</v>
      </c>
      <c r="D14550">
        <v>853</v>
      </c>
      <c r="E14550" t="s">
        <v>67555</v>
      </c>
      <c r="F14550" t="s">
        <v>33745</v>
      </c>
      <c r="G14550" t="s">
        <v>91</v>
      </c>
      <c r="H14550">
        <v>4</v>
      </c>
      <c r="I14550" t="s">
        <v>72130</v>
      </c>
      <c r="J14550">
        <v>2.1784455474475601</v>
      </c>
      <c r="K14550">
        <v>0.224413871765137</v>
      </c>
      <c r="M14550">
        <v>4.6767137718441001E-2</v>
      </c>
      <c r="N14550">
        <v>-4.6378771464030003E-3</v>
      </c>
      <c r="P14550">
        <v>0.19107287162335301</v>
      </c>
      <c r="Q14550">
        <v>1.01272265116374E-2</v>
      </c>
      <c r="S14550">
        <v>2.6089465154522099E-2</v>
      </c>
      <c r="T14550">
        <v>-1.5495618184407599E-3</v>
      </c>
    </row>
    <row r="14551" spans="1:21" x14ac:dyDescent="0.45">
      <c r="A14551" t="s">
        <v>33725</v>
      </c>
      <c r="B14551" t="s">
        <v>89633</v>
      </c>
      <c r="C14551" t="s">
        <v>33726</v>
      </c>
      <c r="D14551">
        <v>1014</v>
      </c>
      <c r="E14551" t="s">
        <v>67556</v>
      </c>
      <c r="F14551" t="s">
        <v>33755</v>
      </c>
      <c r="G14551" t="s">
        <v>91</v>
      </c>
      <c r="H14551">
        <v>3</v>
      </c>
      <c r="I14551" t="s">
        <v>72130</v>
      </c>
      <c r="J14551">
        <v>2.0752438626357299</v>
      </c>
      <c r="K14551">
        <v>1.3327973683675101</v>
      </c>
      <c r="L14551" t="s">
        <v>9411</v>
      </c>
      <c r="M14551">
        <v>1.2444096531770801</v>
      </c>
      <c r="N14551">
        <v>1.21750434239705</v>
      </c>
      <c r="O14551" t="s">
        <v>9411</v>
      </c>
      <c r="P14551">
        <v>0.63631733022796899</v>
      </c>
      <c r="Q14551">
        <v>0.397804419199626</v>
      </c>
      <c r="S14551">
        <v>0.70791306023739498</v>
      </c>
      <c r="T14551">
        <v>0.41637849807739302</v>
      </c>
    </row>
    <row r="14552" spans="1:21" x14ac:dyDescent="0.45">
      <c r="A14552" t="s">
        <v>33725</v>
      </c>
      <c r="B14552" t="s">
        <v>89633</v>
      </c>
      <c r="C14552" t="s">
        <v>33726</v>
      </c>
      <c r="D14552">
        <v>1017</v>
      </c>
      <c r="E14552" t="s">
        <v>33754</v>
      </c>
      <c r="F14552" t="s">
        <v>33755</v>
      </c>
      <c r="G14552" t="s">
        <v>91</v>
      </c>
      <c r="H14552">
        <v>3</v>
      </c>
      <c r="I14552" t="s">
        <v>72130</v>
      </c>
      <c r="J14552">
        <v>2.0752438626357299</v>
      </c>
      <c r="K14552">
        <v>1.3327973683675101</v>
      </c>
      <c r="L14552" t="s">
        <v>9411</v>
      </c>
      <c r="M14552">
        <v>1.2444096531770801</v>
      </c>
      <c r="N14552">
        <v>1.21750434239705</v>
      </c>
      <c r="O14552" t="s">
        <v>9411</v>
      </c>
      <c r="P14552">
        <v>0.63631733022796899</v>
      </c>
      <c r="Q14552">
        <v>0.397804419199626</v>
      </c>
      <c r="S14552">
        <v>0.70791306023739498</v>
      </c>
      <c r="T14552">
        <v>0.41637849807739302</v>
      </c>
    </row>
    <row r="14553" spans="1:21" x14ac:dyDescent="0.45">
      <c r="A14553" t="s">
        <v>33725</v>
      </c>
      <c r="B14553" t="s">
        <v>89633</v>
      </c>
      <c r="C14553" t="s">
        <v>33726</v>
      </c>
      <c r="D14553">
        <v>1010</v>
      </c>
      <c r="E14553" t="s">
        <v>67569</v>
      </c>
      <c r="F14553" t="s">
        <v>33755</v>
      </c>
      <c r="G14553" t="s">
        <v>91</v>
      </c>
      <c r="H14553">
        <v>3</v>
      </c>
      <c r="I14553" t="s">
        <v>72130</v>
      </c>
      <c r="J14553">
        <v>2.0752438626357299</v>
      </c>
      <c r="K14553">
        <v>1.3327973683675101</v>
      </c>
      <c r="L14553" t="s">
        <v>9411</v>
      </c>
      <c r="M14553">
        <v>1.2444096531770801</v>
      </c>
      <c r="N14553">
        <v>1.21750434239705</v>
      </c>
      <c r="O14553" t="s">
        <v>9411</v>
      </c>
      <c r="P14553">
        <v>0.63631733022796899</v>
      </c>
      <c r="Q14553">
        <v>0.397804419199626</v>
      </c>
      <c r="S14553">
        <v>0.70791306023739498</v>
      </c>
      <c r="T14553">
        <v>0.41637849807739302</v>
      </c>
    </row>
    <row r="14554" spans="1:21" x14ac:dyDescent="0.45">
      <c r="A14554" t="s">
        <v>33725</v>
      </c>
      <c r="B14554" t="s">
        <v>89633</v>
      </c>
      <c r="C14554" t="s">
        <v>33726</v>
      </c>
      <c r="D14554">
        <v>831</v>
      </c>
      <c r="E14554" t="s">
        <v>67579</v>
      </c>
      <c r="F14554" t="s">
        <v>67580</v>
      </c>
      <c r="G14554" t="s">
        <v>91</v>
      </c>
      <c r="H14554">
        <v>2</v>
      </c>
      <c r="I14554" t="s">
        <v>72130</v>
      </c>
      <c r="J14554">
        <v>0.262387485347022</v>
      </c>
      <c r="K14554">
        <v>6.06807072957357E-2</v>
      </c>
      <c r="M14554">
        <v>1.16671636156192</v>
      </c>
      <c r="N14554">
        <v>-0.132595856984456</v>
      </c>
      <c r="P14554">
        <v>0.31210196887957198</v>
      </c>
      <c r="Q14554">
        <v>-4.4430255889892599E-2</v>
      </c>
      <c r="S14554">
        <v>9.54458366432753E-2</v>
      </c>
      <c r="T14554">
        <v>2.50496864318848E-2</v>
      </c>
    </row>
    <row r="14555" spans="1:21" x14ac:dyDescent="0.45">
      <c r="A14555" t="s">
        <v>33725</v>
      </c>
      <c r="B14555" t="s">
        <v>89633</v>
      </c>
      <c r="C14555" t="s">
        <v>33726</v>
      </c>
      <c r="D14555">
        <v>833</v>
      </c>
      <c r="E14555" t="s">
        <v>67581</v>
      </c>
      <c r="F14555" t="s">
        <v>67580</v>
      </c>
      <c r="G14555" t="s">
        <v>91</v>
      </c>
      <c r="H14555">
        <v>2</v>
      </c>
      <c r="I14555" t="s">
        <v>72130</v>
      </c>
      <c r="J14555">
        <v>0.262387485347022</v>
      </c>
      <c r="K14555">
        <v>6.06807072957357E-2</v>
      </c>
      <c r="M14555">
        <v>1.16671636156192</v>
      </c>
      <c r="N14555">
        <v>-0.132595856984456</v>
      </c>
      <c r="P14555">
        <v>0.31210196887957198</v>
      </c>
      <c r="Q14555">
        <v>-4.4430255889892599E-2</v>
      </c>
      <c r="S14555">
        <v>9.54458366432753E-2</v>
      </c>
      <c r="T14555">
        <v>2.50496864318848E-2</v>
      </c>
    </row>
    <row r="14556" spans="1:21" x14ac:dyDescent="0.45">
      <c r="A14556" t="s">
        <v>33725</v>
      </c>
      <c r="B14556" t="s">
        <v>89633</v>
      </c>
      <c r="C14556" t="s">
        <v>33726</v>
      </c>
      <c r="D14556">
        <v>837</v>
      </c>
      <c r="E14556" t="s">
        <v>67582</v>
      </c>
      <c r="F14556" t="s">
        <v>67580</v>
      </c>
      <c r="G14556" t="s">
        <v>91</v>
      </c>
      <c r="H14556">
        <v>2</v>
      </c>
      <c r="I14556" t="s">
        <v>72130</v>
      </c>
      <c r="J14556">
        <v>0.262387485347022</v>
      </c>
      <c r="K14556">
        <v>6.06807072957357E-2</v>
      </c>
      <c r="M14556">
        <v>1.16671636156192</v>
      </c>
      <c r="N14556">
        <v>-0.132595856984456</v>
      </c>
      <c r="P14556">
        <v>0.31210196887957198</v>
      </c>
      <c r="Q14556">
        <v>-4.4430255889892599E-2</v>
      </c>
      <c r="S14556">
        <v>9.54458366432753E-2</v>
      </c>
      <c r="T14556">
        <v>2.50496864318848E-2</v>
      </c>
    </row>
    <row r="14557" spans="1:21" x14ac:dyDescent="0.45">
      <c r="A14557" t="s">
        <v>33725</v>
      </c>
      <c r="B14557" t="s">
        <v>89633</v>
      </c>
      <c r="C14557" t="s">
        <v>33726</v>
      </c>
      <c r="D14557">
        <v>316</v>
      </c>
      <c r="E14557" t="s">
        <v>67583</v>
      </c>
      <c r="F14557" t="s">
        <v>67584</v>
      </c>
      <c r="G14557" t="s">
        <v>91</v>
      </c>
      <c r="H14557">
        <v>3</v>
      </c>
      <c r="I14557" t="s">
        <v>72130</v>
      </c>
      <c r="J14557">
        <v>2.0563437414661299</v>
      </c>
      <c r="K14557">
        <v>-0.58014233907063795</v>
      </c>
      <c r="L14557" t="s">
        <v>9411</v>
      </c>
      <c r="M14557">
        <v>1.93569752647118</v>
      </c>
      <c r="N14557">
        <v>-0.411827246348063</v>
      </c>
      <c r="O14557" t="s">
        <v>9411</v>
      </c>
      <c r="P14557">
        <v>1.51859411072147</v>
      </c>
      <c r="Q14557">
        <v>-0.31162087122599302</v>
      </c>
      <c r="R14557" t="s">
        <v>9411</v>
      </c>
      <c r="S14557">
        <v>1.4189907783131499</v>
      </c>
      <c r="T14557">
        <v>-0.337797323862712</v>
      </c>
      <c r="U14557" t="s">
        <v>9411</v>
      </c>
    </row>
    <row r="14558" spans="1:21" x14ac:dyDescent="0.45">
      <c r="A14558" t="s">
        <v>33725</v>
      </c>
      <c r="B14558" t="s">
        <v>89633</v>
      </c>
      <c r="C14558" t="s">
        <v>33726</v>
      </c>
      <c r="D14558">
        <v>318</v>
      </c>
      <c r="E14558" t="s">
        <v>67585</v>
      </c>
      <c r="F14558" t="s">
        <v>67584</v>
      </c>
      <c r="G14558" t="s">
        <v>91</v>
      </c>
      <c r="H14558">
        <v>3</v>
      </c>
      <c r="I14558" t="s">
        <v>72130</v>
      </c>
      <c r="J14558">
        <v>2.0266189444981002</v>
      </c>
      <c r="K14558">
        <v>-0.65274175008138002</v>
      </c>
      <c r="L14558" t="s">
        <v>9411</v>
      </c>
      <c r="M14558">
        <v>1.92656461004758</v>
      </c>
      <c r="N14558">
        <v>-0.42936817804972299</v>
      </c>
      <c r="O14558" t="s">
        <v>9411</v>
      </c>
      <c r="P14558">
        <v>1.6018231583392999</v>
      </c>
      <c r="Q14558">
        <v>-0.34817234675089498</v>
      </c>
      <c r="R14558" t="s">
        <v>9411</v>
      </c>
      <c r="S14558">
        <v>1.4458949997442401</v>
      </c>
      <c r="T14558">
        <v>-0.38393767674764001</v>
      </c>
      <c r="U14558" t="s">
        <v>9411</v>
      </c>
    </row>
    <row r="14559" spans="1:21" x14ac:dyDescent="0.45">
      <c r="A14559" t="s">
        <v>33725</v>
      </c>
      <c r="B14559" t="s">
        <v>89633</v>
      </c>
      <c r="C14559" t="s">
        <v>33726</v>
      </c>
      <c r="D14559">
        <v>325</v>
      </c>
      <c r="E14559" t="s">
        <v>67586</v>
      </c>
      <c r="F14559" t="s">
        <v>67587</v>
      </c>
      <c r="G14559" t="s">
        <v>91</v>
      </c>
      <c r="H14559">
        <v>2</v>
      </c>
      <c r="I14559" t="s">
        <v>72130</v>
      </c>
      <c r="J14559">
        <v>2.2158322579889602</v>
      </c>
      <c r="K14559">
        <v>-0.50450325012206998</v>
      </c>
      <c r="L14559" t="s">
        <v>9411</v>
      </c>
      <c r="M14559">
        <v>2.1172898007779999</v>
      </c>
      <c r="N14559">
        <v>-0.34936889012654598</v>
      </c>
      <c r="O14559" t="s">
        <v>9411</v>
      </c>
      <c r="P14559">
        <v>1.9284110579507701</v>
      </c>
      <c r="Q14559">
        <v>-0.34747743606567399</v>
      </c>
      <c r="R14559" t="s">
        <v>9411</v>
      </c>
      <c r="S14559">
        <v>1.6164475447692199</v>
      </c>
      <c r="T14559">
        <v>-0.30929803848266602</v>
      </c>
      <c r="U14559" t="s">
        <v>9411</v>
      </c>
    </row>
    <row r="14560" spans="1:21" x14ac:dyDescent="0.45">
      <c r="A14560" t="s">
        <v>33725</v>
      </c>
      <c r="B14560" t="s">
        <v>89633</v>
      </c>
      <c r="C14560" t="s">
        <v>33726</v>
      </c>
      <c r="D14560">
        <v>370</v>
      </c>
      <c r="E14560" t="s">
        <v>73585</v>
      </c>
      <c r="F14560" t="s">
        <v>73586</v>
      </c>
      <c r="G14560" t="s">
        <v>91</v>
      </c>
      <c r="H14560">
        <v>3</v>
      </c>
      <c r="I14560" t="s">
        <v>72130</v>
      </c>
      <c r="J14560">
        <v>0.238040242993524</v>
      </c>
      <c r="K14560">
        <v>-3.5320917765299498E-2</v>
      </c>
      <c r="M14560">
        <v>0.54514448048637298</v>
      </c>
      <c r="N14560">
        <v>-5.18053372701009E-2</v>
      </c>
      <c r="P14560">
        <v>1.10025976642999</v>
      </c>
      <c r="Q14560">
        <v>7.8473567962646498E-2</v>
      </c>
      <c r="S14560">
        <v>5.2790597227773302E-2</v>
      </c>
      <c r="T14560">
        <v>1.2023131052652999E-2</v>
      </c>
    </row>
    <row r="14561" spans="1:21" x14ac:dyDescent="0.45">
      <c r="A14561" t="s">
        <v>33725</v>
      </c>
      <c r="B14561" t="s">
        <v>89633</v>
      </c>
      <c r="C14561" t="s">
        <v>33726</v>
      </c>
      <c r="D14561">
        <v>372</v>
      </c>
      <c r="E14561" t="s">
        <v>33799</v>
      </c>
      <c r="F14561" t="s">
        <v>33800</v>
      </c>
      <c r="G14561" t="s">
        <v>91</v>
      </c>
      <c r="H14561">
        <v>4</v>
      </c>
      <c r="I14561" t="s">
        <v>72130</v>
      </c>
      <c r="J14561">
        <v>3.25360423398958E-2</v>
      </c>
      <c r="K14561">
        <v>5.7433446248372402E-3</v>
      </c>
      <c r="M14561">
        <v>0.200308501873148</v>
      </c>
      <c r="N14561">
        <v>-2.5294462839762399E-2</v>
      </c>
      <c r="P14561">
        <v>1.5381799543656101</v>
      </c>
      <c r="Q14561">
        <v>0.125810464223226</v>
      </c>
      <c r="S14561">
        <v>6.6517183292926593E-2</v>
      </c>
      <c r="T14561">
        <v>1.6832828521728498E-2</v>
      </c>
    </row>
    <row r="14562" spans="1:21" x14ac:dyDescent="0.45">
      <c r="A14562" t="s">
        <v>33725</v>
      </c>
      <c r="B14562" t="s">
        <v>89633</v>
      </c>
      <c r="C14562" t="s">
        <v>33726</v>
      </c>
      <c r="D14562">
        <v>380</v>
      </c>
      <c r="E14562" t="s">
        <v>67592</v>
      </c>
      <c r="F14562" t="s">
        <v>67593</v>
      </c>
      <c r="G14562" t="s">
        <v>91</v>
      </c>
      <c r="H14562">
        <v>3</v>
      </c>
      <c r="I14562" t="s">
        <v>72130</v>
      </c>
      <c r="J14562">
        <v>0.142864451427203</v>
      </c>
      <c r="K14562">
        <v>4.7067006429036502E-2</v>
      </c>
      <c r="M14562">
        <v>0.16363262408773099</v>
      </c>
      <c r="N14562">
        <v>-1.91022555033366E-2</v>
      </c>
      <c r="P14562">
        <v>1.1388444336556001</v>
      </c>
      <c r="Q14562">
        <v>0.15630833307902001</v>
      </c>
      <c r="S14562">
        <v>0.91321846701961895</v>
      </c>
      <c r="T14562">
        <v>0.105583985646566</v>
      </c>
    </row>
    <row r="14563" spans="1:21" x14ac:dyDescent="0.45">
      <c r="A14563" t="s">
        <v>33725</v>
      </c>
      <c r="B14563" t="s">
        <v>89633</v>
      </c>
      <c r="C14563" t="s">
        <v>33726</v>
      </c>
      <c r="D14563">
        <v>381</v>
      </c>
      <c r="E14563" t="s">
        <v>67594</v>
      </c>
      <c r="F14563" t="s">
        <v>67595</v>
      </c>
      <c r="G14563" t="s">
        <v>91</v>
      </c>
      <c r="H14563">
        <v>3</v>
      </c>
      <c r="I14563" t="s">
        <v>72130</v>
      </c>
      <c r="J14563">
        <v>8.3317383421487798E-2</v>
      </c>
      <c r="K14563">
        <v>4.9567461013793897E-2</v>
      </c>
      <c r="M14563">
        <v>0.326947782173167</v>
      </c>
      <c r="N14563">
        <v>-8.8860273361206096E-2</v>
      </c>
      <c r="P14563">
        <v>0.22351778277127399</v>
      </c>
      <c r="Q14563">
        <v>9.3694925308227497E-2</v>
      </c>
      <c r="S14563">
        <v>0.70163555405654598</v>
      </c>
      <c r="T14563">
        <v>0.16059947013855</v>
      </c>
    </row>
    <row r="14564" spans="1:21" x14ac:dyDescent="0.45">
      <c r="A14564" t="s">
        <v>34094</v>
      </c>
      <c r="B14564" t="s">
        <v>83447</v>
      </c>
      <c r="C14564" t="s">
        <v>34095</v>
      </c>
      <c r="D14564">
        <v>49</v>
      </c>
      <c r="E14564" t="s">
        <v>67619</v>
      </c>
      <c r="F14564" t="s">
        <v>67620</v>
      </c>
      <c r="G14564" t="s">
        <v>91</v>
      </c>
      <c r="H14564">
        <v>2</v>
      </c>
      <c r="I14564" t="s">
        <v>72130</v>
      </c>
      <c r="J14564">
        <v>0.486898859688498</v>
      </c>
      <c r="K14564">
        <v>6.42504692077637E-2</v>
      </c>
      <c r="M14564">
        <v>1.80234209696074</v>
      </c>
      <c r="N14564">
        <v>-0.306711435317993</v>
      </c>
      <c r="O14564" t="s">
        <v>9411</v>
      </c>
      <c r="P14564">
        <v>1.47392256875098</v>
      </c>
      <c r="Q14564">
        <v>-0.42088770866393999</v>
      </c>
      <c r="R14564" t="s">
        <v>9411</v>
      </c>
      <c r="S14564">
        <v>1.05957125792678</v>
      </c>
      <c r="T14564">
        <v>-0.40771365165710399</v>
      </c>
      <c r="U14564" t="s">
        <v>9411</v>
      </c>
    </row>
    <row r="14565" spans="1:21" x14ac:dyDescent="0.45">
      <c r="A14565" t="s">
        <v>34094</v>
      </c>
      <c r="B14565" t="s">
        <v>83447</v>
      </c>
      <c r="C14565" t="s">
        <v>34095</v>
      </c>
      <c r="D14565">
        <v>51</v>
      </c>
      <c r="E14565" t="s">
        <v>67621</v>
      </c>
      <c r="F14565" t="s">
        <v>67622</v>
      </c>
      <c r="G14565" t="s">
        <v>91</v>
      </c>
      <c r="H14565">
        <v>2</v>
      </c>
      <c r="I14565" t="s">
        <v>72130</v>
      </c>
      <c r="J14565">
        <v>2.6765167679373598</v>
      </c>
      <c r="K14565">
        <v>0.71572049458821596</v>
      </c>
      <c r="L14565" t="s">
        <v>9411</v>
      </c>
      <c r="M14565">
        <v>2.4506938631024999</v>
      </c>
      <c r="N14565">
        <v>0.88593848546345999</v>
      </c>
      <c r="O14565" t="s">
        <v>9411</v>
      </c>
      <c r="P14565">
        <v>1.8807342119097801</v>
      </c>
      <c r="Q14565">
        <v>0.421223163604736</v>
      </c>
      <c r="R14565" t="s">
        <v>9411</v>
      </c>
      <c r="S14565">
        <v>2.0236438611144298</v>
      </c>
      <c r="T14565">
        <v>0.30551671981811501</v>
      </c>
      <c r="U14565" t="s">
        <v>9411</v>
      </c>
    </row>
    <row r="14566" spans="1:21" x14ac:dyDescent="0.45">
      <c r="A14566" t="s">
        <v>34094</v>
      </c>
      <c r="B14566" t="s">
        <v>83447</v>
      </c>
      <c r="C14566" t="s">
        <v>34095</v>
      </c>
      <c r="D14566">
        <v>53</v>
      </c>
      <c r="E14566" t="s">
        <v>34096</v>
      </c>
      <c r="F14566" t="s">
        <v>34097</v>
      </c>
      <c r="G14566" t="s">
        <v>91</v>
      </c>
      <c r="H14566">
        <v>2</v>
      </c>
      <c r="I14566" t="s">
        <v>72130</v>
      </c>
      <c r="J14566">
        <v>2.14883450985133</v>
      </c>
      <c r="K14566">
        <v>0.63851006825765</v>
      </c>
      <c r="L14566" t="s">
        <v>9411</v>
      </c>
      <c r="M14566">
        <v>1.85926527601683</v>
      </c>
      <c r="N14566">
        <v>0.76162322362264001</v>
      </c>
      <c r="O14566" t="s">
        <v>9411</v>
      </c>
      <c r="P14566">
        <v>1.3519696077841199</v>
      </c>
      <c r="Q14566">
        <v>0.359278837839762</v>
      </c>
      <c r="R14566" t="s">
        <v>9411</v>
      </c>
      <c r="S14566">
        <v>1.37198613377849</v>
      </c>
      <c r="T14566">
        <v>0.25285069147745798</v>
      </c>
    </row>
    <row r="14567" spans="1:21" x14ac:dyDescent="0.45">
      <c r="A14567" t="s">
        <v>34094</v>
      </c>
      <c r="B14567" t="s">
        <v>83447</v>
      </c>
      <c r="C14567" t="s">
        <v>34095</v>
      </c>
      <c r="D14567">
        <v>55</v>
      </c>
      <c r="E14567" t="s">
        <v>34098</v>
      </c>
      <c r="F14567" t="s">
        <v>34099</v>
      </c>
      <c r="G14567" t="s">
        <v>91</v>
      </c>
      <c r="H14567">
        <v>2</v>
      </c>
      <c r="I14567" t="s">
        <v>72130</v>
      </c>
      <c r="J14567">
        <v>2.72537190928269</v>
      </c>
      <c r="K14567">
        <v>0.67915598551432299</v>
      </c>
      <c r="L14567" t="s">
        <v>9411</v>
      </c>
      <c r="M14567">
        <v>2.6524798828086298</v>
      </c>
      <c r="N14567">
        <v>0.84387540817260698</v>
      </c>
      <c r="O14567" t="s">
        <v>9411</v>
      </c>
      <c r="P14567">
        <v>2.0167801346271701</v>
      </c>
      <c r="Q14567">
        <v>0.40439526240030899</v>
      </c>
      <c r="R14567" t="s">
        <v>9411</v>
      </c>
      <c r="S14567">
        <v>2.0530129047186101</v>
      </c>
      <c r="T14567">
        <v>0.28762388229370101</v>
      </c>
      <c r="U14567" t="s">
        <v>9411</v>
      </c>
    </row>
    <row r="14568" spans="1:21" x14ac:dyDescent="0.45">
      <c r="B14568" t="s">
        <v>89121</v>
      </c>
      <c r="D14568">
        <v>716</v>
      </c>
      <c r="E14568" t="s">
        <v>73616</v>
      </c>
      <c r="F14568" t="s">
        <v>73617</v>
      </c>
      <c r="G14568" t="s">
        <v>91</v>
      </c>
      <c r="H14568">
        <v>4</v>
      </c>
      <c r="I14568" t="s">
        <v>72130</v>
      </c>
      <c r="J14568">
        <v>3.9957726846538901</v>
      </c>
      <c r="K14568">
        <v>-0.68375110626220703</v>
      </c>
      <c r="L14568" t="s">
        <v>9411</v>
      </c>
      <c r="M14568">
        <v>3.2440904419646799</v>
      </c>
      <c r="N14568">
        <v>-0.66690460840860999</v>
      </c>
      <c r="O14568" t="s">
        <v>9411</v>
      </c>
      <c r="P14568">
        <v>3.6370996397382398</v>
      </c>
      <c r="Q14568">
        <v>-0.57695404688517304</v>
      </c>
      <c r="R14568" t="s">
        <v>9411</v>
      </c>
      <c r="S14568">
        <v>4.01712621408375</v>
      </c>
      <c r="T14568">
        <v>-0.659272988637288</v>
      </c>
      <c r="U14568" t="s">
        <v>9411</v>
      </c>
    </row>
    <row r="14569" spans="1:21" x14ac:dyDescent="0.45">
      <c r="A14569" t="s">
        <v>34560</v>
      </c>
      <c r="B14569" t="s">
        <v>83509</v>
      </c>
      <c r="C14569" t="s">
        <v>34561</v>
      </c>
      <c r="D14569">
        <v>527</v>
      </c>
      <c r="E14569" t="s">
        <v>34572</v>
      </c>
      <c r="F14569" t="s">
        <v>34573</v>
      </c>
      <c r="G14569" t="s">
        <v>91</v>
      </c>
      <c r="H14569">
        <v>3</v>
      </c>
      <c r="I14569" t="s">
        <v>72130</v>
      </c>
      <c r="J14569">
        <v>1.3061808168284701</v>
      </c>
      <c r="K14569">
        <v>0.96381115913391102</v>
      </c>
      <c r="L14569" t="s">
        <v>9411</v>
      </c>
      <c r="M14569">
        <v>1.29096747171738</v>
      </c>
      <c r="N14569">
        <v>0.82301497459411599</v>
      </c>
      <c r="O14569" t="s">
        <v>9411</v>
      </c>
      <c r="P14569">
        <v>1.2348316661948799</v>
      </c>
      <c r="Q14569">
        <v>0.75021958351135298</v>
      </c>
      <c r="R14569" t="s">
        <v>9411</v>
      </c>
      <c r="S14569">
        <v>1.02918796775854</v>
      </c>
      <c r="T14569">
        <v>0.55696225166320801</v>
      </c>
      <c r="U14569" t="s">
        <v>9411</v>
      </c>
    </row>
    <row r="14570" spans="1:21" x14ac:dyDescent="0.45">
      <c r="A14570" t="s">
        <v>34560</v>
      </c>
      <c r="B14570" t="s">
        <v>83509</v>
      </c>
      <c r="C14570" t="s">
        <v>34561</v>
      </c>
      <c r="D14570">
        <v>529</v>
      </c>
      <c r="E14570" t="s">
        <v>34574</v>
      </c>
      <c r="F14570" t="s">
        <v>34573</v>
      </c>
      <c r="G14570" t="s">
        <v>91</v>
      </c>
      <c r="H14570">
        <v>3</v>
      </c>
      <c r="I14570" t="s">
        <v>72130</v>
      </c>
      <c r="J14570">
        <v>1.3061808168284701</v>
      </c>
      <c r="K14570">
        <v>0.96381115913391102</v>
      </c>
      <c r="L14570" t="s">
        <v>9411</v>
      </c>
      <c r="M14570">
        <v>1.29096747171738</v>
      </c>
      <c r="N14570">
        <v>0.82301497459411599</v>
      </c>
      <c r="O14570" t="s">
        <v>9411</v>
      </c>
      <c r="P14570">
        <v>1.2348316661948799</v>
      </c>
      <c r="Q14570">
        <v>0.75021958351135298</v>
      </c>
      <c r="R14570" t="s">
        <v>9411</v>
      </c>
      <c r="S14570">
        <v>1.02918796775854</v>
      </c>
      <c r="T14570">
        <v>0.55696225166320801</v>
      </c>
      <c r="U14570" t="s">
        <v>9411</v>
      </c>
    </row>
    <row r="14571" spans="1:21" x14ac:dyDescent="0.45">
      <c r="A14571" t="s">
        <v>34560</v>
      </c>
      <c r="B14571" t="s">
        <v>83509</v>
      </c>
      <c r="C14571" t="s">
        <v>34561</v>
      </c>
      <c r="D14571">
        <v>534</v>
      </c>
      <c r="E14571" t="s">
        <v>34575</v>
      </c>
      <c r="F14571" t="s">
        <v>34573</v>
      </c>
      <c r="G14571" t="s">
        <v>91</v>
      </c>
      <c r="H14571">
        <v>3</v>
      </c>
      <c r="I14571" t="s">
        <v>72130</v>
      </c>
      <c r="J14571">
        <v>1.3061808168284701</v>
      </c>
      <c r="K14571">
        <v>0.96381115913391102</v>
      </c>
      <c r="L14571" t="s">
        <v>9411</v>
      </c>
      <c r="M14571">
        <v>1.29096747171738</v>
      </c>
      <c r="N14571">
        <v>0.82301497459411599</v>
      </c>
      <c r="O14571" t="s">
        <v>9411</v>
      </c>
      <c r="P14571">
        <v>1.2348316661948799</v>
      </c>
      <c r="Q14571">
        <v>0.75021958351135298</v>
      </c>
      <c r="R14571" t="s">
        <v>9411</v>
      </c>
      <c r="S14571">
        <v>1.02918796775854</v>
      </c>
      <c r="T14571">
        <v>0.55696225166320801</v>
      </c>
      <c r="U14571" t="s">
        <v>9411</v>
      </c>
    </row>
    <row r="14572" spans="1:21" x14ac:dyDescent="0.45">
      <c r="A14572" t="s">
        <v>34560</v>
      </c>
      <c r="B14572" t="s">
        <v>83509</v>
      </c>
      <c r="C14572" t="s">
        <v>34561</v>
      </c>
      <c r="D14572">
        <v>473</v>
      </c>
      <c r="E14572" t="s">
        <v>34576</v>
      </c>
      <c r="F14572" t="s">
        <v>34577</v>
      </c>
      <c r="G14572" t="s">
        <v>91</v>
      </c>
      <c r="H14572">
        <v>3</v>
      </c>
      <c r="I14572" t="s">
        <v>72130</v>
      </c>
      <c r="J14572">
        <v>1.7076355981484099</v>
      </c>
      <c r="K14572">
        <v>0.42592430114746099</v>
      </c>
      <c r="L14572" t="s">
        <v>9411</v>
      </c>
      <c r="M14572">
        <v>1.09997941392456</v>
      </c>
      <c r="N14572">
        <v>0.30789136886596702</v>
      </c>
      <c r="P14572">
        <v>0.18229687529835101</v>
      </c>
      <c r="Q14572">
        <v>3.8199901580810498E-2</v>
      </c>
      <c r="S14572">
        <v>0.48772926743892397</v>
      </c>
      <c r="T14572">
        <v>0.10629765192667601</v>
      </c>
    </row>
    <row r="14573" spans="1:21" x14ac:dyDescent="0.45">
      <c r="A14573" t="s">
        <v>34560</v>
      </c>
      <c r="B14573" t="s">
        <v>83509</v>
      </c>
      <c r="C14573" t="s">
        <v>34561</v>
      </c>
      <c r="D14573">
        <v>475</v>
      </c>
      <c r="E14573" t="s">
        <v>34578</v>
      </c>
      <c r="F14573" t="s">
        <v>34577</v>
      </c>
      <c r="G14573" t="s">
        <v>91</v>
      </c>
      <c r="H14573">
        <v>3</v>
      </c>
      <c r="I14573" t="s">
        <v>72130</v>
      </c>
      <c r="J14573">
        <v>1.7076355981484099</v>
      </c>
      <c r="K14573">
        <v>0.42592430114746099</v>
      </c>
      <c r="L14573" t="s">
        <v>9411</v>
      </c>
      <c r="M14573">
        <v>1.09997941392456</v>
      </c>
      <c r="N14573">
        <v>0.30789136886596702</v>
      </c>
      <c r="P14573">
        <v>0.18229687529835101</v>
      </c>
      <c r="Q14573">
        <v>3.8199901580810498E-2</v>
      </c>
      <c r="S14573">
        <v>0.48772926743892397</v>
      </c>
      <c r="T14573">
        <v>0.10629765192667601</v>
      </c>
    </row>
    <row r="14574" spans="1:21" x14ac:dyDescent="0.45">
      <c r="A14574" t="s">
        <v>34560</v>
      </c>
      <c r="B14574" t="s">
        <v>83509</v>
      </c>
      <c r="C14574" t="s">
        <v>34561</v>
      </c>
      <c r="D14574">
        <v>471</v>
      </c>
      <c r="E14574" t="s">
        <v>67691</v>
      </c>
      <c r="F14574" t="s">
        <v>67692</v>
      </c>
      <c r="G14574" t="s">
        <v>91</v>
      </c>
      <c r="H14574">
        <v>3</v>
      </c>
      <c r="I14574" t="s">
        <v>72130</v>
      </c>
      <c r="J14574">
        <v>2.2499053317373399</v>
      </c>
      <c r="K14574">
        <v>0.52881399790446004</v>
      </c>
      <c r="L14574" t="s">
        <v>9411</v>
      </c>
      <c r="M14574">
        <v>1.30240608533575</v>
      </c>
      <c r="N14574">
        <v>0.41489966710408499</v>
      </c>
      <c r="O14574" t="s">
        <v>9411</v>
      </c>
      <c r="P14574">
        <v>0.35356604069672398</v>
      </c>
      <c r="Q14574">
        <v>8.1566015879313197E-2</v>
      </c>
      <c r="S14574">
        <v>0.34763431230633701</v>
      </c>
      <c r="T14574">
        <v>0.11604102452596</v>
      </c>
    </row>
    <row r="14575" spans="1:21" x14ac:dyDescent="0.45">
      <c r="A14575" t="s">
        <v>34844</v>
      </c>
      <c r="B14575" t="s">
        <v>83572</v>
      </c>
      <c r="C14575" t="s">
        <v>34845</v>
      </c>
      <c r="D14575">
        <v>110</v>
      </c>
      <c r="E14575" t="s">
        <v>34854</v>
      </c>
      <c r="F14575" t="s">
        <v>34855</v>
      </c>
      <c r="G14575" t="s">
        <v>91</v>
      </c>
      <c r="H14575">
        <v>3</v>
      </c>
      <c r="I14575" t="s">
        <v>72130</v>
      </c>
      <c r="J14575">
        <v>0.79882831593846204</v>
      </c>
      <c r="K14575">
        <v>1.18022131919861</v>
      </c>
      <c r="M14575">
        <v>1.04206617769334</v>
      </c>
      <c r="N14575">
        <v>1.1944944858551001</v>
      </c>
      <c r="O14575" t="s">
        <v>9411</v>
      </c>
      <c r="P14575">
        <v>1.42876982369911</v>
      </c>
      <c r="Q14575">
        <v>0.95290470123291005</v>
      </c>
      <c r="R14575" t="s">
        <v>9411</v>
      </c>
      <c r="S14575">
        <v>1.4993244536635499</v>
      </c>
      <c r="T14575">
        <v>0.92938470840454102</v>
      </c>
      <c r="U14575" t="s">
        <v>9411</v>
      </c>
    </row>
    <row r="14576" spans="1:21" x14ac:dyDescent="0.45">
      <c r="A14576" t="s">
        <v>34844</v>
      </c>
      <c r="B14576" t="s">
        <v>83572</v>
      </c>
      <c r="C14576" t="s">
        <v>34845</v>
      </c>
      <c r="D14576">
        <v>975</v>
      </c>
      <c r="E14576" t="s">
        <v>34864</v>
      </c>
      <c r="F14576" t="s">
        <v>34865</v>
      </c>
      <c r="G14576" t="s">
        <v>91</v>
      </c>
      <c r="H14576">
        <v>3</v>
      </c>
      <c r="I14576" t="s">
        <v>72130</v>
      </c>
      <c r="J14576">
        <v>2.7242006829902801</v>
      </c>
      <c r="K14576">
        <v>0.458306948343913</v>
      </c>
      <c r="L14576" t="s">
        <v>9411</v>
      </c>
      <c r="M14576">
        <v>2.9765381156575299</v>
      </c>
      <c r="N14576">
        <v>0.54246632258097305</v>
      </c>
      <c r="O14576" t="s">
        <v>9411</v>
      </c>
      <c r="P14576">
        <v>2.2916598247162101</v>
      </c>
      <c r="Q14576">
        <v>0.36860418319702098</v>
      </c>
      <c r="R14576" t="s">
        <v>9411</v>
      </c>
      <c r="S14576">
        <v>2.3269902672357898</v>
      </c>
      <c r="T14576">
        <v>0.394825458526611</v>
      </c>
      <c r="U14576" t="s">
        <v>9411</v>
      </c>
    </row>
    <row r="14577" spans="1:21" x14ac:dyDescent="0.45">
      <c r="A14577" t="s">
        <v>34844</v>
      </c>
      <c r="B14577" t="s">
        <v>83572</v>
      </c>
      <c r="C14577" t="s">
        <v>34845</v>
      </c>
      <c r="D14577">
        <v>979</v>
      </c>
      <c r="E14577" t="s">
        <v>67721</v>
      </c>
      <c r="F14577" t="s">
        <v>67722</v>
      </c>
      <c r="G14577" t="s">
        <v>91</v>
      </c>
      <c r="H14577">
        <v>3</v>
      </c>
      <c r="I14577" t="s">
        <v>72130</v>
      </c>
      <c r="J14577">
        <v>0.844407279445062</v>
      </c>
      <c r="K14577">
        <v>0.52802681922912598</v>
      </c>
      <c r="M14577">
        <v>1.09997999983827</v>
      </c>
      <c r="N14577">
        <v>0.637262582778931</v>
      </c>
      <c r="O14577" t="s">
        <v>9411</v>
      </c>
      <c r="P14577">
        <v>0.91536327671476203</v>
      </c>
      <c r="Q14577">
        <v>0.46147799491882302</v>
      </c>
      <c r="R14577" t="s">
        <v>9411</v>
      </c>
      <c r="S14577">
        <v>0.92033081195356103</v>
      </c>
      <c r="T14577">
        <v>0.500682592391968</v>
      </c>
    </row>
    <row r="14578" spans="1:21" x14ac:dyDescent="0.45">
      <c r="A14578" t="s">
        <v>34844</v>
      </c>
      <c r="B14578" t="s">
        <v>83572</v>
      </c>
      <c r="C14578" t="s">
        <v>34845</v>
      </c>
      <c r="D14578">
        <v>982</v>
      </c>
      <c r="E14578" t="s">
        <v>34866</v>
      </c>
      <c r="F14578" t="s">
        <v>34867</v>
      </c>
      <c r="G14578" t="s">
        <v>91</v>
      </c>
      <c r="H14578">
        <v>3</v>
      </c>
      <c r="I14578" t="s">
        <v>72130</v>
      </c>
      <c r="J14578">
        <v>2.0515894494414901</v>
      </c>
      <c r="K14578">
        <v>0.45640341440836601</v>
      </c>
      <c r="L14578" t="s">
        <v>9411</v>
      </c>
      <c r="M14578">
        <v>2.3815963724815101</v>
      </c>
      <c r="N14578">
        <v>0.55431413650512695</v>
      </c>
      <c r="O14578" t="s">
        <v>9411</v>
      </c>
      <c r="P14578">
        <v>1.83400334307751</v>
      </c>
      <c r="Q14578">
        <v>0.37188227971394899</v>
      </c>
      <c r="R14578" t="s">
        <v>9411</v>
      </c>
      <c r="S14578">
        <v>1.8168086391037801</v>
      </c>
      <c r="T14578">
        <v>0.40882571538289397</v>
      </c>
      <c r="U14578" t="s">
        <v>9411</v>
      </c>
    </row>
    <row r="14579" spans="1:21" x14ac:dyDescent="0.45">
      <c r="A14579" t="s">
        <v>34994</v>
      </c>
      <c r="B14579" t="s">
        <v>83600</v>
      </c>
      <c r="C14579" t="s">
        <v>34995</v>
      </c>
      <c r="D14579">
        <v>703</v>
      </c>
      <c r="E14579" t="s">
        <v>35022</v>
      </c>
      <c r="F14579" t="s">
        <v>35023</v>
      </c>
      <c r="G14579" t="s">
        <v>91</v>
      </c>
      <c r="H14579">
        <v>4</v>
      </c>
      <c r="I14579" t="s">
        <v>72130</v>
      </c>
      <c r="J14579">
        <v>2.6565239518001902</v>
      </c>
      <c r="K14579">
        <v>0.89327573776245095</v>
      </c>
      <c r="L14579" t="s">
        <v>9411</v>
      </c>
      <c r="M14579">
        <v>3.3189405443257298</v>
      </c>
      <c r="N14579">
        <v>1.34263372421265</v>
      </c>
      <c r="O14579" t="s">
        <v>9411</v>
      </c>
      <c r="P14579">
        <v>2.84596069228781</v>
      </c>
      <c r="Q14579">
        <v>1.0897439320882201</v>
      </c>
      <c r="R14579" t="s">
        <v>9411</v>
      </c>
      <c r="S14579">
        <v>3.22213257017957</v>
      </c>
      <c r="T14579">
        <v>1.10226106643677</v>
      </c>
      <c r="U14579" t="s">
        <v>9411</v>
      </c>
    </row>
    <row r="14580" spans="1:21" x14ac:dyDescent="0.45">
      <c r="A14580" t="s">
        <v>34994</v>
      </c>
      <c r="B14580" t="s">
        <v>83600</v>
      </c>
      <c r="C14580" t="s">
        <v>34995</v>
      </c>
      <c r="D14580">
        <v>705</v>
      </c>
      <c r="E14580" t="s">
        <v>35024</v>
      </c>
      <c r="F14580" t="s">
        <v>35023</v>
      </c>
      <c r="G14580" t="s">
        <v>91</v>
      </c>
      <c r="H14580">
        <v>4</v>
      </c>
      <c r="I14580" t="s">
        <v>72130</v>
      </c>
      <c r="J14580">
        <v>2.6565239518001902</v>
      </c>
      <c r="K14580">
        <v>0.89327573776245095</v>
      </c>
      <c r="L14580" t="s">
        <v>9411</v>
      </c>
      <c r="M14580">
        <v>3.3189405443257298</v>
      </c>
      <c r="N14580">
        <v>1.34263372421265</v>
      </c>
      <c r="O14580" t="s">
        <v>9411</v>
      </c>
      <c r="P14580">
        <v>2.84596069228781</v>
      </c>
      <c r="Q14580">
        <v>1.0897439320882201</v>
      </c>
      <c r="R14580" t="s">
        <v>9411</v>
      </c>
      <c r="S14580">
        <v>3.22213257017957</v>
      </c>
      <c r="T14580">
        <v>1.10226106643677</v>
      </c>
      <c r="U14580" t="s">
        <v>9411</v>
      </c>
    </row>
    <row r="14581" spans="1:21" x14ac:dyDescent="0.45">
      <c r="A14581" t="s">
        <v>34994</v>
      </c>
      <c r="B14581" t="s">
        <v>83600</v>
      </c>
      <c r="C14581" t="s">
        <v>34995</v>
      </c>
      <c r="D14581">
        <v>715</v>
      </c>
      <c r="E14581" t="s">
        <v>35025</v>
      </c>
      <c r="F14581" t="s">
        <v>35026</v>
      </c>
      <c r="G14581" t="s">
        <v>91</v>
      </c>
      <c r="H14581">
        <v>5</v>
      </c>
      <c r="I14581" t="s">
        <v>72130</v>
      </c>
      <c r="J14581">
        <v>2.6565239518001902</v>
      </c>
      <c r="K14581">
        <v>0.89327573776245095</v>
      </c>
      <c r="L14581" t="s">
        <v>9411</v>
      </c>
      <c r="M14581">
        <v>3.3189405443257298</v>
      </c>
      <c r="N14581">
        <v>1.34263372421265</v>
      </c>
      <c r="O14581" t="s">
        <v>9411</v>
      </c>
      <c r="P14581">
        <v>2.84596069228781</v>
      </c>
      <c r="Q14581">
        <v>1.0897439320882201</v>
      </c>
      <c r="R14581" t="s">
        <v>9411</v>
      </c>
      <c r="S14581">
        <v>3.22213257017957</v>
      </c>
      <c r="T14581">
        <v>1.10226106643677</v>
      </c>
      <c r="U14581" t="s">
        <v>9411</v>
      </c>
    </row>
    <row r="14582" spans="1:21" x14ac:dyDescent="0.45">
      <c r="A14582" t="s">
        <v>35741</v>
      </c>
      <c r="B14582" t="s">
        <v>83755</v>
      </c>
      <c r="C14582" t="s">
        <v>35742</v>
      </c>
      <c r="D14582">
        <v>1037</v>
      </c>
      <c r="E14582" t="s">
        <v>73674</v>
      </c>
      <c r="F14582" t="s">
        <v>67811</v>
      </c>
      <c r="G14582" t="s">
        <v>91</v>
      </c>
      <c r="H14582">
        <v>4</v>
      </c>
      <c r="I14582" t="s">
        <v>72130</v>
      </c>
      <c r="J14582">
        <v>1.9598505900567</v>
      </c>
      <c r="K14582">
        <v>0.37166086832682299</v>
      </c>
      <c r="L14582" t="s">
        <v>9411</v>
      </c>
      <c r="M14582">
        <v>1.8155758822492201</v>
      </c>
      <c r="N14582">
        <v>0.218961874643962</v>
      </c>
      <c r="P14582">
        <v>1.6089849899197699</v>
      </c>
      <c r="Q14582">
        <v>0.20632410049438499</v>
      </c>
      <c r="S14582">
        <v>2.9404776153131602E-2</v>
      </c>
      <c r="T14582">
        <v>-2.8055508931477901E-3</v>
      </c>
    </row>
    <row r="14583" spans="1:21" x14ac:dyDescent="0.45">
      <c r="A14583" t="s">
        <v>35741</v>
      </c>
      <c r="B14583" t="s">
        <v>83755</v>
      </c>
      <c r="C14583" t="s">
        <v>35742</v>
      </c>
      <c r="D14583">
        <v>1039</v>
      </c>
      <c r="E14583" t="s">
        <v>67810</v>
      </c>
      <c r="F14583" t="s">
        <v>67811</v>
      </c>
      <c r="G14583" t="s">
        <v>91</v>
      </c>
      <c r="H14583">
        <v>4</v>
      </c>
      <c r="I14583" t="s">
        <v>72130</v>
      </c>
      <c r="J14583">
        <v>0.53040036883053499</v>
      </c>
      <c r="K14583">
        <v>7.5109799702962193E-2</v>
      </c>
      <c r="M14583">
        <v>5.8985329273501898E-2</v>
      </c>
      <c r="N14583">
        <v>-1.0227362314859999E-2</v>
      </c>
      <c r="P14583">
        <v>0.164604536210325</v>
      </c>
      <c r="Q14583">
        <v>-2.2955417633056599E-2</v>
      </c>
      <c r="S14583">
        <v>0.88274168248651697</v>
      </c>
      <c r="T14583">
        <v>-9.2807928721110003E-2</v>
      </c>
    </row>
    <row r="14584" spans="1:21" x14ac:dyDescent="0.45">
      <c r="A14584" t="s">
        <v>35741</v>
      </c>
      <c r="B14584" t="s">
        <v>83755</v>
      </c>
      <c r="C14584" t="s">
        <v>35742</v>
      </c>
      <c r="D14584">
        <v>1041</v>
      </c>
      <c r="E14584" t="s">
        <v>67812</v>
      </c>
      <c r="F14584" t="s">
        <v>67811</v>
      </c>
      <c r="G14584" t="s">
        <v>91</v>
      </c>
      <c r="H14584">
        <v>4</v>
      </c>
      <c r="I14584" t="s">
        <v>72130</v>
      </c>
      <c r="J14584">
        <v>0.53040036883053499</v>
      </c>
      <c r="K14584">
        <v>7.5109799702962193E-2</v>
      </c>
      <c r="M14584">
        <v>5.8985329273501898E-2</v>
      </c>
      <c r="N14584">
        <v>-1.0227362314859999E-2</v>
      </c>
      <c r="P14584">
        <v>0.164604536210325</v>
      </c>
      <c r="Q14584">
        <v>-2.2955417633056599E-2</v>
      </c>
      <c r="S14584">
        <v>0.88274168248651697</v>
      </c>
      <c r="T14584">
        <v>-9.2807928721110003E-2</v>
      </c>
    </row>
    <row r="14585" spans="1:21" x14ac:dyDescent="0.45">
      <c r="A14585" t="s">
        <v>35741</v>
      </c>
      <c r="B14585" t="s">
        <v>83755</v>
      </c>
      <c r="C14585" t="s">
        <v>35742</v>
      </c>
      <c r="D14585">
        <v>1043</v>
      </c>
      <c r="E14585" t="s">
        <v>67813</v>
      </c>
      <c r="F14585" t="s">
        <v>67811</v>
      </c>
      <c r="G14585" t="s">
        <v>91</v>
      </c>
      <c r="H14585">
        <v>4</v>
      </c>
      <c r="I14585" t="s">
        <v>72130</v>
      </c>
      <c r="J14585">
        <v>0.53040036883053499</v>
      </c>
      <c r="K14585">
        <v>7.5109799702962193E-2</v>
      </c>
      <c r="M14585">
        <v>5.8985329273501898E-2</v>
      </c>
      <c r="N14585">
        <v>-1.0227362314859999E-2</v>
      </c>
      <c r="P14585">
        <v>0.164604536210325</v>
      </c>
      <c r="Q14585">
        <v>-2.2955417633056599E-2</v>
      </c>
      <c r="S14585">
        <v>0.88274168248651697</v>
      </c>
      <c r="T14585">
        <v>-9.2807928721110003E-2</v>
      </c>
    </row>
    <row r="14586" spans="1:21" x14ac:dyDescent="0.45">
      <c r="A14586" t="s">
        <v>35741</v>
      </c>
      <c r="B14586" t="s">
        <v>83755</v>
      </c>
      <c r="C14586" t="s">
        <v>35742</v>
      </c>
      <c r="D14586">
        <v>1081</v>
      </c>
      <c r="E14586" t="s">
        <v>67814</v>
      </c>
      <c r="F14586" t="s">
        <v>67815</v>
      </c>
      <c r="G14586" t="s">
        <v>91</v>
      </c>
      <c r="H14586">
        <v>3</v>
      </c>
      <c r="I14586" t="s">
        <v>72130</v>
      </c>
      <c r="J14586">
        <v>2.0226917067569201</v>
      </c>
      <c r="K14586">
        <v>0.141740481058757</v>
      </c>
      <c r="M14586">
        <v>2.4345029543722498</v>
      </c>
      <c r="N14586">
        <v>0.18873198827107701</v>
      </c>
      <c r="P14586">
        <v>0.97922380499751405</v>
      </c>
      <c r="Q14586">
        <v>0.105683167775472</v>
      </c>
      <c r="S14586">
        <v>9.8988710354103795E-2</v>
      </c>
      <c r="T14586">
        <v>1.50920550028483E-2</v>
      </c>
    </row>
    <row r="14587" spans="1:21" x14ac:dyDescent="0.45">
      <c r="A14587" t="s">
        <v>35741</v>
      </c>
      <c r="B14587" t="s">
        <v>83755</v>
      </c>
      <c r="C14587" t="s">
        <v>35742</v>
      </c>
      <c r="D14587">
        <v>1085</v>
      </c>
      <c r="E14587" t="s">
        <v>35748</v>
      </c>
      <c r="F14587" t="s">
        <v>35749</v>
      </c>
      <c r="G14587" t="s">
        <v>91</v>
      </c>
      <c r="H14587">
        <v>2</v>
      </c>
      <c r="I14587" t="s">
        <v>72130</v>
      </c>
      <c r="J14587">
        <v>1.9627958861035999</v>
      </c>
      <c r="K14587">
        <v>0.14268398284912101</v>
      </c>
      <c r="M14587">
        <v>2.3685852743722702</v>
      </c>
      <c r="N14587">
        <v>0.195695718129476</v>
      </c>
      <c r="P14587">
        <v>0.94585203623491898</v>
      </c>
      <c r="Q14587">
        <v>0.106374581654867</v>
      </c>
      <c r="S14587">
        <v>0.12657233449066899</v>
      </c>
      <c r="T14587">
        <v>1.9165833791097001E-2</v>
      </c>
    </row>
    <row r="14588" spans="1:21" x14ac:dyDescent="0.45">
      <c r="A14588" t="s">
        <v>35741</v>
      </c>
      <c r="B14588" t="s">
        <v>83755</v>
      </c>
      <c r="C14588" t="s">
        <v>35742</v>
      </c>
      <c r="D14588">
        <v>1087</v>
      </c>
      <c r="E14588" t="s">
        <v>35750</v>
      </c>
      <c r="F14588" t="s">
        <v>35751</v>
      </c>
      <c r="G14588" t="s">
        <v>91</v>
      </c>
      <c r="H14588">
        <v>3</v>
      </c>
      <c r="I14588" t="s">
        <v>72130</v>
      </c>
      <c r="J14588">
        <v>1.9627958861035999</v>
      </c>
      <c r="K14588">
        <v>0.14268398284912101</v>
      </c>
      <c r="M14588">
        <v>2.3685852743722702</v>
      </c>
      <c r="N14588">
        <v>0.195695718129476</v>
      </c>
      <c r="P14588">
        <v>0.94585203623491898</v>
      </c>
      <c r="Q14588">
        <v>0.106374581654867</v>
      </c>
      <c r="S14588">
        <v>0.12657233449066899</v>
      </c>
      <c r="T14588">
        <v>1.9165833791097001E-2</v>
      </c>
    </row>
    <row r="14589" spans="1:21" x14ac:dyDescent="0.45">
      <c r="A14589" t="s">
        <v>35741</v>
      </c>
      <c r="B14589" t="s">
        <v>83755</v>
      </c>
      <c r="C14589" t="s">
        <v>35742</v>
      </c>
      <c r="D14589">
        <v>1066</v>
      </c>
      <c r="E14589" t="s">
        <v>67818</v>
      </c>
      <c r="F14589" t="s">
        <v>35757</v>
      </c>
      <c r="G14589" t="s">
        <v>91</v>
      </c>
      <c r="H14589">
        <v>3</v>
      </c>
      <c r="I14589" t="s">
        <v>72130</v>
      </c>
      <c r="J14589">
        <v>0.16167978594985899</v>
      </c>
      <c r="K14589">
        <v>6.5615336100260394E-2</v>
      </c>
      <c r="M14589">
        <v>0.29538576705790398</v>
      </c>
      <c r="N14589">
        <v>-0.103900750478109</v>
      </c>
      <c r="P14589">
        <v>0.19891316011951499</v>
      </c>
      <c r="Q14589">
        <v>-6.24651908874512E-2</v>
      </c>
      <c r="S14589">
        <v>0.13215000521088099</v>
      </c>
      <c r="T14589">
        <v>4.8115889231363902E-2</v>
      </c>
    </row>
    <row r="14590" spans="1:21" x14ac:dyDescent="0.45">
      <c r="A14590" t="s">
        <v>35741</v>
      </c>
      <c r="B14590" t="s">
        <v>83755</v>
      </c>
      <c r="C14590" t="s">
        <v>35742</v>
      </c>
      <c r="D14590">
        <v>1068</v>
      </c>
      <c r="E14590" t="s">
        <v>67819</v>
      </c>
      <c r="F14590" t="s">
        <v>35757</v>
      </c>
      <c r="G14590" t="s">
        <v>91</v>
      </c>
      <c r="H14590">
        <v>3</v>
      </c>
      <c r="I14590" t="s">
        <v>72130</v>
      </c>
      <c r="J14590">
        <v>0.16167978594985899</v>
      </c>
      <c r="K14590">
        <v>6.5615336100260394E-2</v>
      </c>
      <c r="M14590">
        <v>0.29538576705790398</v>
      </c>
      <c r="N14590">
        <v>-0.103900750478109</v>
      </c>
      <c r="P14590">
        <v>0.19891316011951499</v>
      </c>
      <c r="Q14590">
        <v>-6.24651908874512E-2</v>
      </c>
      <c r="S14590">
        <v>0.13215000521088099</v>
      </c>
      <c r="T14590">
        <v>4.8115889231363902E-2</v>
      </c>
    </row>
    <row r="14591" spans="1:21" x14ac:dyDescent="0.45">
      <c r="A14591" t="s">
        <v>35741</v>
      </c>
      <c r="B14591" t="s">
        <v>83755</v>
      </c>
      <c r="C14591" t="s">
        <v>35742</v>
      </c>
      <c r="D14591">
        <v>1072</v>
      </c>
      <c r="E14591" t="s">
        <v>35756</v>
      </c>
      <c r="F14591" t="s">
        <v>35757</v>
      </c>
      <c r="G14591" t="s">
        <v>91</v>
      </c>
      <c r="H14591">
        <v>3</v>
      </c>
      <c r="I14591" t="s">
        <v>72130</v>
      </c>
      <c r="J14591">
        <v>0.16167978594985899</v>
      </c>
      <c r="K14591">
        <v>6.5615336100260394E-2</v>
      </c>
      <c r="M14591">
        <v>0.29538576705790398</v>
      </c>
      <c r="N14591">
        <v>-0.103900750478109</v>
      </c>
      <c r="P14591">
        <v>0.19891316011951499</v>
      </c>
      <c r="Q14591">
        <v>-6.24651908874512E-2</v>
      </c>
      <c r="S14591">
        <v>0.13215000521088099</v>
      </c>
      <c r="T14591">
        <v>4.8115889231363902E-2</v>
      </c>
    </row>
    <row r="14592" spans="1:21" x14ac:dyDescent="0.45">
      <c r="A14592" t="s">
        <v>14156</v>
      </c>
      <c r="B14592" t="s">
        <v>83775</v>
      </c>
      <c r="C14592" t="s">
        <v>35828</v>
      </c>
      <c r="D14592">
        <v>861</v>
      </c>
      <c r="E14592" t="s">
        <v>73684</v>
      </c>
      <c r="F14592" t="s">
        <v>73685</v>
      </c>
      <c r="G14592" t="s">
        <v>91</v>
      </c>
      <c r="H14592">
        <v>3</v>
      </c>
      <c r="I14592" t="s">
        <v>72130</v>
      </c>
      <c r="J14592">
        <v>7.03076997845202E-2</v>
      </c>
      <c r="K14592">
        <v>-3.8535118103027302E-2</v>
      </c>
      <c r="M14592">
        <v>0.66487491112104402</v>
      </c>
      <c r="N14592">
        <v>-0.115719556808472</v>
      </c>
      <c r="P14592">
        <v>0.59673574426652498</v>
      </c>
      <c r="Q14592">
        <v>-0.10184144973754899</v>
      </c>
      <c r="S14592">
        <v>0.34419012544671901</v>
      </c>
      <c r="T14592">
        <v>-0.16654324531555201</v>
      </c>
    </row>
    <row r="14593" spans="1:21" x14ac:dyDescent="0.45">
      <c r="A14593" t="s">
        <v>14156</v>
      </c>
      <c r="B14593" t="s">
        <v>83775</v>
      </c>
      <c r="C14593" t="s">
        <v>35828</v>
      </c>
      <c r="D14593">
        <v>868</v>
      </c>
      <c r="E14593" t="s">
        <v>73686</v>
      </c>
      <c r="F14593" t="s">
        <v>60612</v>
      </c>
      <c r="G14593" t="s">
        <v>91</v>
      </c>
      <c r="H14593">
        <v>3</v>
      </c>
      <c r="I14593" t="s">
        <v>72130</v>
      </c>
      <c r="J14593">
        <v>0.61720768117577696</v>
      </c>
      <c r="K14593">
        <v>-0.14001512527465801</v>
      </c>
      <c r="M14593">
        <v>0.64405541791781495</v>
      </c>
      <c r="N14593">
        <v>-0.30686616897583002</v>
      </c>
      <c r="P14593">
        <v>0.963369327489352</v>
      </c>
      <c r="Q14593">
        <v>-0.110671281814575</v>
      </c>
      <c r="S14593">
        <v>0.71517846057969703</v>
      </c>
      <c r="T14593">
        <v>-0.173160314559937</v>
      </c>
    </row>
    <row r="14594" spans="1:21" x14ac:dyDescent="0.45">
      <c r="A14594" t="s">
        <v>14156</v>
      </c>
      <c r="B14594" t="s">
        <v>83775</v>
      </c>
      <c r="C14594" t="s">
        <v>35828</v>
      </c>
      <c r="D14594">
        <v>517</v>
      </c>
      <c r="E14594" t="s">
        <v>35837</v>
      </c>
      <c r="F14594" t="s">
        <v>35838</v>
      </c>
      <c r="G14594" t="s">
        <v>91</v>
      </c>
      <c r="H14594">
        <v>2</v>
      </c>
      <c r="I14594" t="s">
        <v>72130</v>
      </c>
      <c r="J14594">
        <v>0.127141647620442</v>
      </c>
      <c r="K14594">
        <v>-4.0103912353515597E-2</v>
      </c>
      <c r="M14594">
        <v>2.9703930415990201E-2</v>
      </c>
      <c r="N14594">
        <v>-1.12528800964355E-2</v>
      </c>
      <c r="P14594">
        <v>2.16046288620368E-2</v>
      </c>
      <c r="Q14594">
        <v>-7.6200167338053302E-3</v>
      </c>
      <c r="S14594">
        <v>0.29484583786366197</v>
      </c>
      <c r="T14594">
        <v>-6.7376931508382198E-2</v>
      </c>
    </row>
    <row r="14595" spans="1:21" x14ac:dyDescent="0.45">
      <c r="A14595" t="s">
        <v>14156</v>
      </c>
      <c r="B14595" t="s">
        <v>83775</v>
      </c>
      <c r="C14595" t="s">
        <v>35828</v>
      </c>
      <c r="D14595">
        <v>521</v>
      </c>
      <c r="E14595" t="s">
        <v>35839</v>
      </c>
      <c r="F14595" t="s">
        <v>35840</v>
      </c>
      <c r="G14595" t="s">
        <v>91</v>
      </c>
      <c r="H14595">
        <v>2</v>
      </c>
      <c r="I14595" t="s">
        <v>72130</v>
      </c>
      <c r="J14595">
        <v>0.127141647620442</v>
      </c>
      <c r="K14595">
        <v>-4.0103912353515597E-2</v>
      </c>
      <c r="M14595">
        <v>2.9703930415990201E-2</v>
      </c>
      <c r="N14595">
        <v>-1.12528800964355E-2</v>
      </c>
      <c r="P14595">
        <v>2.16046288620368E-2</v>
      </c>
      <c r="Q14595">
        <v>-7.6200167338053302E-3</v>
      </c>
      <c r="S14595">
        <v>0.29484583786366197</v>
      </c>
      <c r="T14595">
        <v>-6.7376931508382198E-2</v>
      </c>
    </row>
    <row r="14596" spans="1:21" x14ac:dyDescent="0.45">
      <c r="A14596" t="s">
        <v>35962</v>
      </c>
      <c r="B14596" t="s">
        <v>83798</v>
      </c>
      <c r="C14596" t="s">
        <v>35963</v>
      </c>
      <c r="D14596">
        <v>408</v>
      </c>
      <c r="E14596" t="s">
        <v>73691</v>
      </c>
      <c r="F14596" t="s">
        <v>73692</v>
      </c>
      <c r="G14596" t="s">
        <v>91</v>
      </c>
      <c r="H14596">
        <v>2</v>
      </c>
      <c r="I14596" t="s">
        <v>72130</v>
      </c>
      <c r="J14596">
        <v>0.45756978407155702</v>
      </c>
      <c r="K14596">
        <v>7.5640678405761705E-2</v>
      </c>
      <c r="M14596">
        <v>0.60603261948468401</v>
      </c>
      <c r="N14596">
        <v>8.1994295120239299E-2</v>
      </c>
      <c r="P14596">
        <v>0.22328588186839801</v>
      </c>
      <c r="Q14596">
        <v>4.3543100357055699E-2</v>
      </c>
      <c r="S14596">
        <v>0.65234349611292397</v>
      </c>
      <c r="T14596">
        <v>3.8370370864868199E-2</v>
      </c>
    </row>
    <row r="14597" spans="1:21" x14ac:dyDescent="0.45">
      <c r="A14597" t="s">
        <v>35962</v>
      </c>
      <c r="B14597" t="s">
        <v>83798</v>
      </c>
      <c r="C14597" t="s">
        <v>35963</v>
      </c>
      <c r="D14597">
        <v>411</v>
      </c>
      <c r="E14597" t="s">
        <v>73693</v>
      </c>
      <c r="F14597" t="s">
        <v>73692</v>
      </c>
      <c r="G14597" t="s">
        <v>91</v>
      </c>
      <c r="H14597">
        <v>2</v>
      </c>
      <c r="I14597" t="s">
        <v>72130</v>
      </c>
      <c r="J14597">
        <v>0.45756978407155702</v>
      </c>
      <c r="K14597">
        <v>7.5640678405761705E-2</v>
      </c>
      <c r="M14597">
        <v>0.60603261948468401</v>
      </c>
      <c r="N14597">
        <v>8.1994295120239299E-2</v>
      </c>
      <c r="P14597">
        <v>0.22328588186839801</v>
      </c>
      <c r="Q14597">
        <v>4.3543100357055699E-2</v>
      </c>
      <c r="S14597">
        <v>0.65234349611292397</v>
      </c>
      <c r="T14597">
        <v>3.8370370864868199E-2</v>
      </c>
    </row>
    <row r="14598" spans="1:21" x14ac:dyDescent="0.45">
      <c r="A14598" t="s">
        <v>14041</v>
      </c>
      <c r="B14598" t="s">
        <v>78417</v>
      </c>
      <c r="C14598" t="s">
        <v>14042</v>
      </c>
      <c r="D14598">
        <v>492</v>
      </c>
      <c r="E14598" t="s">
        <v>36008</v>
      </c>
      <c r="F14598" t="s">
        <v>36009</v>
      </c>
      <c r="G14598" t="s">
        <v>91</v>
      </c>
      <c r="H14598">
        <v>4</v>
      </c>
      <c r="I14598" t="s">
        <v>72130</v>
      </c>
      <c r="J14598">
        <v>2.3921772386421201</v>
      </c>
      <c r="K14598">
        <v>0.62742233276367199</v>
      </c>
      <c r="L14598" t="s">
        <v>9411</v>
      </c>
      <c r="M14598">
        <v>2.52572770100431</v>
      </c>
      <c r="N14598">
        <v>0.39724524815877299</v>
      </c>
      <c r="O14598" t="s">
        <v>9411</v>
      </c>
      <c r="P14598">
        <v>3.1176280170734598</v>
      </c>
      <c r="Q14598">
        <v>0.57346566518147801</v>
      </c>
      <c r="R14598" t="s">
        <v>9411</v>
      </c>
      <c r="S14598">
        <v>1.05999067035553</v>
      </c>
      <c r="T14598">
        <v>0.25679858525594101</v>
      </c>
    </row>
    <row r="14599" spans="1:21" x14ac:dyDescent="0.45">
      <c r="A14599" t="s">
        <v>14041</v>
      </c>
      <c r="B14599" t="s">
        <v>78417</v>
      </c>
      <c r="C14599" t="s">
        <v>14042</v>
      </c>
      <c r="D14599">
        <v>500</v>
      </c>
      <c r="E14599" t="s">
        <v>36012</v>
      </c>
      <c r="F14599" t="s">
        <v>36013</v>
      </c>
      <c r="G14599" t="s">
        <v>91</v>
      </c>
      <c r="H14599">
        <v>4</v>
      </c>
      <c r="I14599" t="s">
        <v>72130</v>
      </c>
      <c r="J14599">
        <v>1.2917353312715201</v>
      </c>
      <c r="K14599">
        <v>0.676727294921875</v>
      </c>
      <c r="L14599" t="s">
        <v>9411</v>
      </c>
      <c r="M14599">
        <v>1.8343465216699999</v>
      </c>
      <c r="N14599">
        <v>0.44061541557312001</v>
      </c>
      <c r="O14599" t="s">
        <v>9411</v>
      </c>
      <c r="P14599">
        <v>2.1879705764810198</v>
      </c>
      <c r="Q14599">
        <v>0.60866022109985396</v>
      </c>
      <c r="R14599" t="s">
        <v>9411</v>
      </c>
      <c r="S14599">
        <v>0.80256589099884601</v>
      </c>
      <c r="T14599">
        <v>0.35152316093444802</v>
      </c>
    </row>
    <row r="14600" spans="1:21" x14ac:dyDescent="0.45">
      <c r="A14600" t="s">
        <v>14041</v>
      </c>
      <c r="B14600" t="s">
        <v>78417</v>
      </c>
      <c r="C14600" t="s">
        <v>14042</v>
      </c>
      <c r="D14600">
        <v>85</v>
      </c>
      <c r="E14600" t="s">
        <v>67844</v>
      </c>
      <c r="F14600" t="s">
        <v>67845</v>
      </c>
      <c r="G14600" t="s">
        <v>91</v>
      </c>
      <c r="H14600">
        <v>3</v>
      </c>
      <c r="I14600" t="s">
        <v>72130</v>
      </c>
      <c r="J14600">
        <v>1.64622740421283</v>
      </c>
      <c r="K14600">
        <v>-0.25016657511393198</v>
      </c>
      <c r="M14600">
        <v>1.45232085347178</v>
      </c>
      <c r="N14600">
        <v>-0.23031568527221699</v>
      </c>
      <c r="P14600">
        <v>1.7810255135992801</v>
      </c>
      <c r="Q14600">
        <v>-0.17469263076782199</v>
      </c>
      <c r="S14600">
        <v>1.57601557535725</v>
      </c>
      <c r="T14600">
        <v>-0.26776520411173499</v>
      </c>
      <c r="U14600" t="s">
        <v>9411</v>
      </c>
    </row>
    <row r="14601" spans="1:21" x14ac:dyDescent="0.45">
      <c r="A14601" t="s">
        <v>14041</v>
      </c>
      <c r="B14601" t="s">
        <v>78417</v>
      </c>
      <c r="C14601" t="s">
        <v>14042</v>
      </c>
      <c r="D14601">
        <v>87</v>
      </c>
      <c r="E14601" t="s">
        <v>67846</v>
      </c>
      <c r="F14601" t="s">
        <v>67845</v>
      </c>
      <c r="G14601" t="s">
        <v>91</v>
      </c>
      <c r="H14601">
        <v>3</v>
      </c>
      <c r="I14601" t="s">
        <v>72130</v>
      </c>
      <c r="J14601">
        <v>1.64622740421283</v>
      </c>
      <c r="K14601">
        <v>-0.25016657511393198</v>
      </c>
      <c r="M14601">
        <v>1.45232085347178</v>
      </c>
      <c r="N14601">
        <v>-0.23031568527221699</v>
      </c>
      <c r="P14601">
        <v>1.7810255135992801</v>
      </c>
      <c r="Q14601">
        <v>-0.17469263076782199</v>
      </c>
      <c r="S14601">
        <v>1.57601557535725</v>
      </c>
      <c r="T14601">
        <v>-0.26776520411173499</v>
      </c>
      <c r="U14601" t="s">
        <v>9411</v>
      </c>
    </row>
    <row r="14602" spans="1:21" x14ac:dyDescent="0.45">
      <c r="A14602" t="s">
        <v>14041</v>
      </c>
      <c r="B14602" t="s">
        <v>78417</v>
      </c>
      <c r="C14602" t="s">
        <v>14042</v>
      </c>
      <c r="D14602">
        <v>89</v>
      </c>
      <c r="E14602" t="s">
        <v>67847</v>
      </c>
      <c r="F14602" t="s">
        <v>67845</v>
      </c>
      <c r="G14602" t="s">
        <v>91</v>
      </c>
      <c r="H14602">
        <v>3</v>
      </c>
      <c r="I14602" t="s">
        <v>72130</v>
      </c>
      <c r="J14602">
        <v>1.65721720865263</v>
      </c>
      <c r="K14602">
        <v>-0.25078932444254598</v>
      </c>
      <c r="M14602">
        <v>1.4529922598596601</v>
      </c>
      <c r="N14602">
        <v>-0.23085101445515999</v>
      </c>
      <c r="P14602">
        <v>1.78461718744149</v>
      </c>
      <c r="Q14602">
        <v>-0.17533477147420201</v>
      </c>
      <c r="S14602">
        <v>1.5850551345556501</v>
      </c>
      <c r="T14602">
        <v>-0.26823759078979498</v>
      </c>
      <c r="U14602" t="s">
        <v>9411</v>
      </c>
    </row>
    <row r="14603" spans="1:21" x14ac:dyDescent="0.45">
      <c r="A14603" t="s">
        <v>36044</v>
      </c>
      <c r="B14603" t="s">
        <v>83810</v>
      </c>
      <c r="C14603" t="s">
        <v>36045</v>
      </c>
      <c r="D14603">
        <v>386</v>
      </c>
      <c r="E14603" t="s">
        <v>73694</v>
      </c>
      <c r="F14603" t="s">
        <v>36047</v>
      </c>
      <c r="G14603" t="s">
        <v>91</v>
      </c>
      <c r="H14603">
        <v>2</v>
      </c>
      <c r="I14603" t="s">
        <v>72130</v>
      </c>
      <c r="J14603">
        <v>0.92046312385650997</v>
      </c>
      <c r="K14603">
        <v>0.55657831827799498</v>
      </c>
      <c r="M14603">
        <v>1.5786763384262901</v>
      </c>
      <c r="N14603">
        <v>0.52689917882283499</v>
      </c>
      <c r="O14603" t="s">
        <v>9411</v>
      </c>
      <c r="P14603">
        <v>1.7911092159794</v>
      </c>
      <c r="Q14603">
        <v>0.42377328872680697</v>
      </c>
      <c r="R14603" t="s">
        <v>9411</v>
      </c>
      <c r="S14603">
        <v>1.9164681123328799</v>
      </c>
      <c r="T14603">
        <v>0.33641958236694303</v>
      </c>
      <c r="U14603" t="s">
        <v>9411</v>
      </c>
    </row>
    <row r="14604" spans="1:21" x14ac:dyDescent="0.45">
      <c r="A14604" t="s">
        <v>36044</v>
      </c>
      <c r="B14604" t="s">
        <v>83810</v>
      </c>
      <c r="C14604" t="s">
        <v>36045</v>
      </c>
      <c r="D14604">
        <v>387</v>
      </c>
      <c r="E14604" t="s">
        <v>36046</v>
      </c>
      <c r="F14604" t="s">
        <v>36047</v>
      </c>
      <c r="G14604" t="s">
        <v>91</v>
      </c>
      <c r="H14604">
        <v>2</v>
      </c>
      <c r="I14604" t="s">
        <v>72130</v>
      </c>
      <c r="J14604">
        <v>0.92046312385650997</v>
      </c>
      <c r="K14604">
        <v>0.55657831827799498</v>
      </c>
      <c r="M14604">
        <v>1.5786763384262901</v>
      </c>
      <c r="N14604">
        <v>0.52689917882283499</v>
      </c>
      <c r="O14604" t="s">
        <v>9411</v>
      </c>
      <c r="P14604">
        <v>1.7911092159794</v>
      </c>
      <c r="Q14604">
        <v>0.42377328872680697</v>
      </c>
      <c r="R14604" t="s">
        <v>9411</v>
      </c>
      <c r="S14604">
        <v>1.9164681123328799</v>
      </c>
      <c r="T14604">
        <v>0.33641958236694303</v>
      </c>
      <c r="U14604" t="s">
        <v>9411</v>
      </c>
    </row>
    <row r="14605" spans="1:21" x14ac:dyDescent="0.45">
      <c r="A14605" t="s">
        <v>36131</v>
      </c>
      <c r="B14605" t="s">
        <v>83831</v>
      </c>
      <c r="C14605" t="s">
        <v>36132</v>
      </c>
      <c r="D14605">
        <v>339</v>
      </c>
      <c r="E14605" t="s">
        <v>36135</v>
      </c>
      <c r="F14605" t="s">
        <v>36136</v>
      </c>
      <c r="G14605" t="s">
        <v>91</v>
      </c>
      <c r="H14605">
        <v>2</v>
      </c>
      <c r="I14605" t="s">
        <v>72130</v>
      </c>
      <c r="J14605">
        <v>0.338006494385794</v>
      </c>
      <c r="K14605">
        <v>-8.6027463277180999E-2</v>
      </c>
      <c r="M14605">
        <v>1.1714210035832799</v>
      </c>
      <c r="N14605">
        <v>-0.35568920771280899</v>
      </c>
      <c r="P14605">
        <v>2.0996301409193801</v>
      </c>
      <c r="Q14605">
        <v>-0.37578948338826501</v>
      </c>
      <c r="R14605" t="s">
        <v>9411</v>
      </c>
      <c r="S14605">
        <v>2.2705233712838901</v>
      </c>
      <c r="T14605">
        <v>-0.32926956812540698</v>
      </c>
      <c r="U14605" t="s">
        <v>9411</v>
      </c>
    </row>
    <row r="14606" spans="1:21" x14ac:dyDescent="0.45">
      <c r="A14606" t="s">
        <v>36131</v>
      </c>
      <c r="B14606" t="s">
        <v>83831</v>
      </c>
      <c r="C14606" t="s">
        <v>36132</v>
      </c>
      <c r="D14606">
        <v>341</v>
      </c>
      <c r="E14606" t="s">
        <v>67866</v>
      </c>
      <c r="F14606" t="s">
        <v>67867</v>
      </c>
      <c r="G14606" t="s">
        <v>91</v>
      </c>
      <c r="H14606">
        <v>3</v>
      </c>
      <c r="I14606" t="s">
        <v>72130</v>
      </c>
      <c r="J14606">
        <v>0.21284271204518199</v>
      </c>
      <c r="K14606">
        <v>0.13676571846008301</v>
      </c>
      <c r="M14606">
        <v>0.147204863147468</v>
      </c>
      <c r="N14606">
        <v>-8.6228609085082994E-2</v>
      </c>
      <c r="P14606">
        <v>0.39097967474169298</v>
      </c>
      <c r="Q14606">
        <v>-0.21448779106140101</v>
      </c>
      <c r="S14606">
        <v>0.34499781399491802</v>
      </c>
      <c r="T14606">
        <v>-0.18821263313293499</v>
      </c>
    </row>
    <row r="14607" spans="1:21" x14ac:dyDescent="0.45">
      <c r="A14607" t="s">
        <v>36131</v>
      </c>
      <c r="B14607" t="s">
        <v>83831</v>
      </c>
      <c r="C14607" t="s">
        <v>36132</v>
      </c>
      <c r="D14607">
        <v>342</v>
      </c>
      <c r="E14607" t="s">
        <v>67868</v>
      </c>
      <c r="F14607" t="s">
        <v>67869</v>
      </c>
      <c r="G14607" t="s">
        <v>91</v>
      </c>
      <c r="H14607">
        <v>2</v>
      </c>
      <c r="I14607" t="s">
        <v>72130</v>
      </c>
      <c r="J14607">
        <v>1.2212117646072</v>
      </c>
      <c r="K14607">
        <v>-0.14861234029134099</v>
      </c>
      <c r="M14607">
        <v>2.0782973773423401</v>
      </c>
      <c r="N14607">
        <v>-0.43205563227335603</v>
      </c>
      <c r="O14607" t="s">
        <v>9411</v>
      </c>
      <c r="P14607">
        <v>2.75481142456775</v>
      </c>
      <c r="Q14607">
        <v>-0.45104710261026998</v>
      </c>
      <c r="R14607" t="s">
        <v>9411</v>
      </c>
      <c r="S14607">
        <v>2.4483141916586599</v>
      </c>
      <c r="T14607">
        <v>-0.32599369684855101</v>
      </c>
      <c r="U14607" t="s">
        <v>9411</v>
      </c>
    </row>
    <row r="14608" spans="1:21" x14ac:dyDescent="0.45">
      <c r="A14608" t="s">
        <v>36131</v>
      </c>
      <c r="B14608" t="s">
        <v>83831</v>
      </c>
      <c r="C14608" t="s">
        <v>36132</v>
      </c>
      <c r="D14608">
        <v>345</v>
      </c>
      <c r="E14608" t="s">
        <v>36139</v>
      </c>
      <c r="F14608" t="s">
        <v>36140</v>
      </c>
      <c r="G14608" t="s">
        <v>91</v>
      </c>
      <c r="H14608">
        <v>2</v>
      </c>
      <c r="I14608" t="s">
        <v>72130</v>
      </c>
      <c r="J14608">
        <v>0.20206696936198601</v>
      </c>
      <c r="K14608">
        <v>-6.2083562215169301E-2</v>
      </c>
      <c r="M14608">
        <v>1.12889510838255</v>
      </c>
      <c r="N14608">
        <v>-0.33660046259562199</v>
      </c>
      <c r="P14608">
        <v>1.9503401958378499</v>
      </c>
      <c r="Q14608">
        <v>-0.34964291254679403</v>
      </c>
      <c r="R14608" t="s">
        <v>9411</v>
      </c>
      <c r="S14608">
        <v>2.0279951656789201</v>
      </c>
      <c r="T14608">
        <v>-0.29493157068888298</v>
      </c>
      <c r="U14608" t="s">
        <v>9411</v>
      </c>
    </row>
    <row r="14609" spans="1:21" x14ac:dyDescent="0.45">
      <c r="A14609" t="s">
        <v>36196</v>
      </c>
      <c r="B14609" t="s">
        <v>89639</v>
      </c>
      <c r="C14609" t="s">
        <v>36197</v>
      </c>
      <c r="D14609">
        <v>335</v>
      </c>
      <c r="E14609" t="s">
        <v>36207</v>
      </c>
      <c r="F14609" t="s">
        <v>36208</v>
      </c>
      <c r="G14609" t="s">
        <v>91</v>
      </c>
      <c r="H14609">
        <v>4</v>
      </c>
      <c r="I14609" t="s">
        <v>72130</v>
      </c>
      <c r="J14609">
        <v>1.1000767082223899</v>
      </c>
      <c r="K14609">
        <v>0.15146096547444701</v>
      </c>
      <c r="M14609">
        <v>8.9163818858364896E-4</v>
      </c>
      <c r="N14609">
        <v>2.07424163818359E-4</v>
      </c>
      <c r="P14609">
        <v>0.74004842120900205</v>
      </c>
      <c r="Q14609">
        <v>0.114093621571859</v>
      </c>
      <c r="S14609">
        <v>9.4042456118551498E-2</v>
      </c>
      <c r="T14609">
        <v>-2.02361742655436E-2</v>
      </c>
    </row>
    <row r="14610" spans="1:21" x14ac:dyDescent="0.45">
      <c r="A14610" t="s">
        <v>36196</v>
      </c>
      <c r="B14610" t="s">
        <v>89639</v>
      </c>
      <c r="C14610" t="s">
        <v>36197</v>
      </c>
      <c r="D14610">
        <v>337</v>
      </c>
      <c r="E14610" t="s">
        <v>36209</v>
      </c>
      <c r="F14610" t="s">
        <v>36208</v>
      </c>
      <c r="G14610" t="s">
        <v>91</v>
      </c>
      <c r="H14610">
        <v>4</v>
      </c>
      <c r="I14610" t="s">
        <v>72130</v>
      </c>
      <c r="J14610">
        <v>1.1000767082223899</v>
      </c>
      <c r="K14610">
        <v>0.15146096547444701</v>
      </c>
      <c r="M14610">
        <v>8.9163818858364896E-4</v>
      </c>
      <c r="N14610">
        <v>2.07424163818359E-4</v>
      </c>
      <c r="P14610">
        <v>0.74004842120900205</v>
      </c>
      <c r="Q14610">
        <v>0.114093621571859</v>
      </c>
      <c r="S14610">
        <v>9.4042456118551498E-2</v>
      </c>
      <c r="T14610">
        <v>-2.02361742655436E-2</v>
      </c>
    </row>
    <row r="14611" spans="1:21" x14ac:dyDescent="0.45">
      <c r="A14611" t="s">
        <v>36196</v>
      </c>
      <c r="B14611" t="s">
        <v>89639</v>
      </c>
      <c r="C14611" t="s">
        <v>36197</v>
      </c>
      <c r="D14611">
        <v>340</v>
      </c>
      <c r="E14611" t="s">
        <v>73702</v>
      </c>
      <c r="F14611" t="s">
        <v>36208</v>
      </c>
      <c r="G14611" t="s">
        <v>91</v>
      </c>
      <c r="H14611">
        <v>4</v>
      </c>
      <c r="I14611" t="s">
        <v>72130</v>
      </c>
      <c r="J14611">
        <v>1.1000767082223899</v>
      </c>
      <c r="K14611">
        <v>0.15146096547444701</v>
      </c>
      <c r="M14611">
        <v>8.9163818858364896E-4</v>
      </c>
      <c r="N14611">
        <v>2.07424163818359E-4</v>
      </c>
      <c r="P14611">
        <v>0.74004842120900205</v>
      </c>
      <c r="Q14611">
        <v>0.114093621571859</v>
      </c>
      <c r="S14611">
        <v>9.4042456118551498E-2</v>
      </c>
      <c r="T14611">
        <v>-2.02361742655436E-2</v>
      </c>
    </row>
    <row r="14612" spans="1:21" x14ac:dyDescent="0.45">
      <c r="A14612" t="s">
        <v>73703</v>
      </c>
      <c r="B14612" t="s">
        <v>89125</v>
      </c>
      <c r="C14612" t="s">
        <v>73704</v>
      </c>
      <c r="D14612">
        <v>341</v>
      </c>
      <c r="E14612" t="s">
        <v>73705</v>
      </c>
      <c r="F14612" t="s">
        <v>73706</v>
      </c>
      <c r="G14612" t="s">
        <v>91</v>
      </c>
      <c r="H14612">
        <v>3</v>
      </c>
      <c r="I14612" t="s">
        <v>72130</v>
      </c>
      <c r="J14612">
        <v>1.51548779612659</v>
      </c>
      <c r="K14612">
        <v>-0.57368469238281306</v>
      </c>
      <c r="L14612" t="s">
        <v>9411</v>
      </c>
      <c r="M14612">
        <v>0.81889356720950701</v>
      </c>
      <c r="N14612">
        <v>-0.22165179252624501</v>
      </c>
      <c r="P14612">
        <v>0.52061407119343195</v>
      </c>
      <c r="Q14612">
        <v>0.12819552421569799</v>
      </c>
      <c r="S14612">
        <v>0.57764939732770704</v>
      </c>
      <c r="T14612">
        <v>-6.3009023666381794E-2</v>
      </c>
    </row>
    <row r="14613" spans="1:21" x14ac:dyDescent="0.45">
      <c r="A14613" t="s">
        <v>73703</v>
      </c>
      <c r="B14613" t="s">
        <v>89125</v>
      </c>
      <c r="C14613" t="s">
        <v>73704</v>
      </c>
      <c r="D14613">
        <v>345</v>
      </c>
      <c r="E14613" t="s">
        <v>73707</v>
      </c>
      <c r="F14613" t="s">
        <v>73708</v>
      </c>
      <c r="G14613" t="s">
        <v>91</v>
      </c>
      <c r="H14613">
        <v>3</v>
      </c>
      <c r="I14613" t="s">
        <v>72130</v>
      </c>
      <c r="J14613">
        <v>1.83794097791802</v>
      </c>
      <c r="K14613">
        <v>-0.54859590530395497</v>
      </c>
      <c r="L14613" t="s">
        <v>9411</v>
      </c>
      <c r="M14613">
        <v>0.788365163154509</v>
      </c>
      <c r="N14613">
        <v>-0.25234198570251498</v>
      </c>
      <c r="P14613">
        <v>0.34143756620266003</v>
      </c>
      <c r="Q14613">
        <v>9.2013597488403306E-2</v>
      </c>
      <c r="S14613">
        <v>0.33696013986281198</v>
      </c>
      <c r="T14613">
        <v>-6.2270879745483398E-2</v>
      </c>
    </row>
    <row r="14614" spans="1:21" x14ac:dyDescent="0.45">
      <c r="A14614" t="s">
        <v>73703</v>
      </c>
      <c r="B14614" t="s">
        <v>89125</v>
      </c>
      <c r="C14614" t="s">
        <v>73704</v>
      </c>
      <c r="D14614">
        <v>346</v>
      </c>
      <c r="E14614" t="s">
        <v>73709</v>
      </c>
      <c r="F14614" t="s">
        <v>73708</v>
      </c>
      <c r="G14614" t="s">
        <v>91</v>
      </c>
      <c r="H14614">
        <v>3</v>
      </c>
      <c r="I14614" t="s">
        <v>72130</v>
      </c>
      <c r="J14614">
        <v>1.6061480278932401</v>
      </c>
      <c r="K14614">
        <v>-0.562954902648926</v>
      </c>
      <c r="L14614" t="s">
        <v>9411</v>
      </c>
      <c r="M14614">
        <v>0.66939071774834003</v>
      </c>
      <c r="N14614">
        <v>-0.21814846992492701</v>
      </c>
      <c r="P14614">
        <v>0.45205436978284602</v>
      </c>
      <c r="Q14614">
        <v>0.13537764549255399</v>
      </c>
      <c r="S14614">
        <v>0.31758250919235798</v>
      </c>
      <c r="T14614">
        <v>-4.4782876968383803E-2</v>
      </c>
    </row>
    <row r="14615" spans="1:21" x14ac:dyDescent="0.45">
      <c r="A14615" t="s">
        <v>73703</v>
      </c>
      <c r="B14615" t="s">
        <v>89125</v>
      </c>
      <c r="C14615" t="s">
        <v>73704</v>
      </c>
      <c r="D14615">
        <v>347</v>
      </c>
      <c r="E14615" t="s">
        <v>73710</v>
      </c>
      <c r="F14615" t="s">
        <v>73708</v>
      </c>
      <c r="G14615" t="s">
        <v>91</v>
      </c>
      <c r="H14615">
        <v>3</v>
      </c>
      <c r="I14615" t="s">
        <v>72130</v>
      </c>
      <c r="J14615">
        <v>1.6061480278932401</v>
      </c>
      <c r="K14615">
        <v>-0.562954902648926</v>
      </c>
      <c r="L14615" t="s">
        <v>9411</v>
      </c>
      <c r="M14615">
        <v>0.66939071774834003</v>
      </c>
      <c r="N14615">
        <v>-0.21814846992492701</v>
      </c>
      <c r="P14615">
        <v>0.45205436978284602</v>
      </c>
      <c r="Q14615">
        <v>0.13537764549255399</v>
      </c>
      <c r="S14615">
        <v>0.31758250919235798</v>
      </c>
      <c r="T14615">
        <v>-4.4782876968383803E-2</v>
      </c>
    </row>
    <row r="14616" spans="1:21" x14ac:dyDescent="0.45">
      <c r="A14616" t="s">
        <v>36286</v>
      </c>
      <c r="B14616" t="s">
        <v>83877</v>
      </c>
      <c r="C14616" t="s">
        <v>36287</v>
      </c>
      <c r="D14616">
        <v>5</v>
      </c>
      <c r="E14616" t="s">
        <v>73723</v>
      </c>
      <c r="F14616" t="s">
        <v>73724</v>
      </c>
      <c r="G14616" t="s">
        <v>91</v>
      </c>
      <c r="H14616">
        <v>3</v>
      </c>
      <c r="I14616" t="s">
        <v>72130</v>
      </c>
      <c r="J14616">
        <v>0.25405867306603402</v>
      </c>
      <c r="K14616">
        <v>-0.15434312820434601</v>
      </c>
      <c r="M14616">
        <v>1.05900307815932</v>
      </c>
      <c r="N14616">
        <v>-0.14347243309020999</v>
      </c>
      <c r="P14616">
        <v>0.80165900989622896</v>
      </c>
      <c r="Q14616">
        <v>-0.17308068275451699</v>
      </c>
      <c r="S14616">
        <v>1.2761807938043699E-3</v>
      </c>
      <c r="T14616">
        <v>6.4182281494140603E-4</v>
      </c>
    </row>
    <row r="14617" spans="1:21" x14ac:dyDescent="0.45">
      <c r="A14617" t="s">
        <v>36286</v>
      </c>
      <c r="B14617" t="s">
        <v>83877</v>
      </c>
      <c r="C14617" t="s">
        <v>36287</v>
      </c>
      <c r="D14617">
        <v>7</v>
      </c>
      <c r="E14617" t="s">
        <v>73725</v>
      </c>
      <c r="F14617" t="s">
        <v>73726</v>
      </c>
      <c r="G14617" t="s">
        <v>91</v>
      </c>
      <c r="H14617">
        <v>3</v>
      </c>
      <c r="I14617" t="s">
        <v>72130</v>
      </c>
      <c r="J14617">
        <v>0.25405867306603402</v>
      </c>
      <c r="K14617">
        <v>-0.15434312820434601</v>
      </c>
      <c r="M14617">
        <v>1.05900307815932</v>
      </c>
      <c r="N14617">
        <v>-0.14347243309020999</v>
      </c>
      <c r="P14617">
        <v>0.80165900989622896</v>
      </c>
      <c r="Q14617">
        <v>-0.17308068275451699</v>
      </c>
      <c r="S14617">
        <v>1.2761807938043699E-3</v>
      </c>
      <c r="T14617">
        <v>6.4182281494140603E-4</v>
      </c>
    </row>
    <row r="14618" spans="1:21" x14ac:dyDescent="0.45">
      <c r="A14618" t="s">
        <v>36286</v>
      </c>
      <c r="B14618" t="s">
        <v>83877</v>
      </c>
      <c r="C14618" t="s">
        <v>36287</v>
      </c>
      <c r="D14618">
        <v>8</v>
      </c>
      <c r="E14618" t="s">
        <v>73727</v>
      </c>
      <c r="F14618" t="s">
        <v>73726</v>
      </c>
      <c r="G14618" t="s">
        <v>91</v>
      </c>
      <c r="H14618">
        <v>3</v>
      </c>
      <c r="I14618" t="s">
        <v>72130</v>
      </c>
      <c r="J14618">
        <v>0.25405867306603402</v>
      </c>
      <c r="K14618">
        <v>-0.15434312820434601</v>
      </c>
      <c r="M14618">
        <v>1.05900307815932</v>
      </c>
      <c r="N14618">
        <v>-0.14347243309020999</v>
      </c>
      <c r="P14618">
        <v>0.80165900989622896</v>
      </c>
      <c r="Q14618">
        <v>-0.17308068275451699</v>
      </c>
      <c r="S14618">
        <v>1.2761807938043699E-3</v>
      </c>
      <c r="T14618">
        <v>6.4182281494140603E-4</v>
      </c>
    </row>
    <row r="14619" spans="1:21" x14ac:dyDescent="0.45">
      <c r="A14619" t="s">
        <v>36286</v>
      </c>
      <c r="B14619" t="s">
        <v>83877</v>
      </c>
      <c r="C14619" t="s">
        <v>36287</v>
      </c>
      <c r="D14619">
        <v>9</v>
      </c>
      <c r="E14619" t="s">
        <v>73728</v>
      </c>
      <c r="F14619" t="s">
        <v>73729</v>
      </c>
      <c r="G14619" t="s">
        <v>91</v>
      </c>
      <c r="H14619">
        <v>4</v>
      </c>
      <c r="I14619" t="s">
        <v>72130</v>
      </c>
      <c r="J14619">
        <v>0.25405867306603402</v>
      </c>
      <c r="K14619">
        <v>-0.15434312820434601</v>
      </c>
      <c r="M14619">
        <v>1.05900307815932</v>
      </c>
      <c r="N14619">
        <v>-0.14347243309020999</v>
      </c>
      <c r="P14619">
        <v>0.80165900989622896</v>
      </c>
      <c r="Q14619">
        <v>-0.17308068275451699</v>
      </c>
      <c r="S14619">
        <v>1.2761807938043699E-3</v>
      </c>
      <c r="T14619">
        <v>6.4182281494140603E-4</v>
      </c>
    </row>
    <row r="14620" spans="1:21" x14ac:dyDescent="0.45">
      <c r="A14620" t="s">
        <v>36385</v>
      </c>
      <c r="B14620" t="s">
        <v>83896</v>
      </c>
      <c r="C14620" t="s">
        <v>36386</v>
      </c>
      <c r="D14620">
        <v>155</v>
      </c>
      <c r="E14620" t="s">
        <v>36387</v>
      </c>
      <c r="F14620" t="s">
        <v>36388</v>
      </c>
      <c r="G14620" t="s">
        <v>91</v>
      </c>
      <c r="H14620">
        <v>3</v>
      </c>
      <c r="I14620" t="s">
        <v>72130</v>
      </c>
      <c r="J14620">
        <v>2.21563645206906E-2</v>
      </c>
      <c r="K14620">
        <v>-1.0774135589599601E-2</v>
      </c>
      <c r="M14620">
        <v>1.1297305350175599</v>
      </c>
      <c r="N14620">
        <v>-0.18416166305542001</v>
      </c>
      <c r="P14620">
        <v>0.83569910470011299</v>
      </c>
      <c r="Q14620">
        <v>-0.17411581675211599</v>
      </c>
      <c r="S14620">
        <v>1.83096497495897</v>
      </c>
      <c r="T14620">
        <v>-0.26313829421997098</v>
      </c>
      <c r="U14620" t="s">
        <v>9411</v>
      </c>
    </row>
    <row r="14621" spans="1:21" x14ac:dyDescent="0.45">
      <c r="A14621" t="s">
        <v>36385</v>
      </c>
      <c r="B14621" t="s">
        <v>83896</v>
      </c>
      <c r="C14621" t="s">
        <v>36386</v>
      </c>
      <c r="D14621">
        <v>156</v>
      </c>
      <c r="E14621" t="s">
        <v>73730</v>
      </c>
      <c r="F14621" t="s">
        <v>36388</v>
      </c>
      <c r="G14621" t="s">
        <v>91</v>
      </c>
      <c r="H14621">
        <v>3</v>
      </c>
      <c r="I14621" t="s">
        <v>72130</v>
      </c>
      <c r="J14621">
        <v>2.21563645206906E-2</v>
      </c>
      <c r="K14621">
        <v>-1.0774135589599601E-2</v>
      </c>
      <c r="M14621">
        <v>1.1297305350175599</v>
      </c>
      <c r="N14621">
        <v>-0.18416166305542001</v>
      </c>
      <c r="P14621">
        <v>0.83569910470011299</v>
      </c>
      <c r="Q14621">
        <v>-0.17411581675211599</v>
      </c>
      <c r="S14621">
        <v>1.83096497495897</v>
      </c>
      <c r="T14621">
        <v>-0.26313829421997098</v>
      </c>
      <c r="U14621" t="s">
        <v>9411</v>
      </c>
    </row>
    <row r="14622" spans="1:21" x14ac:dyDescent="0.45">
      <c r="A14622" t="s">
        <v>36385</v>
      </c>
      <c r="B14622" t="s">
        <v>83896</v>
      </c>
      <c r="C14622" t="s">
        <v>36386</v>
      </c>
      <c r="D14622">
        <v>157</v>
      </c>
      <c r="E14622" t="s">
        <v>73731</v>
      </c>
      <c r="F14622" t="s">
        <v>36388</v>
      </c>
      <c r="G14622" t="s">
        <v>91</v>
      </c>
      <c r="H14622">
        <v>3</v>
      </c>
      <c r="I14622" t="s">
        <v>72130</v>
      </c>
      <c r="J14622">
        <v>2.21563645206906E-2</v>
      </c>
      <c r="K14622">
        <v>-1.0774135589599601E-2</v>
      </c>
      <c r="M14622">
        <v>1.1297305350175599</v>
      </c>
      <c r="N14622">
        <v>-0.18416166305542001</v>
      </c>
      <c r="P14622">
        <v>0.83569910470011299</v>
      </c>
      <c r="Q14622">
        <v>-0.17411581675211599</v>
      </c>
      <c r="S14622">
        <v>1.83096497495897</v>
      </c>
      <c r="T14622">
        <v>-0.26313829421997098</v>
      </c>
      <c r="U14622" t="s">
        <v>9411</v>
      </c>
    </row>
    <row r="14623" spans="1:21" x14ac:dyDescent="0.45">
      <c r="A14623" t="s">
        <v>36385</v>
      </c>
      <c r="B14623" t="s">
        <v>83896</v>
      </c>
      <c r="C14623" t="s">
        <v>36386</v>
      </c>
      <c r="D14623">
        <v>160</v>
      </c>
      <c r="E14623" t="s">
        <v>73732</v>
      </c>
      <c r="F14623" t="s">
        <v>73733</v>
      </c>
      <c r="G14623" t="s">
        <v>91</v>
      </c>
      <c r="H14623">
        <v>3</v>
      </c>
      <c r="I14623" t="s">
        <v>72130</v>
      </c>
      <c r="J14623">
        <v>2.1494078755815001E-2</v>
      </c>
      <c r="K14623">
        <v>-1.02794965108236E-2</v>
      </c>
      <c r="M14623">
        <v>1.14293008948565</v>
      </c>
      <c r="N14623">
        <v>-0.18366956710815399</v>
      </c>
      <c r="P14623">
        <v>0.84696552234634703</v>
      </c>
      <c r="Q14623">
        <v>-0.175000190734863</v>
      </c>
      <c r="S14623">
        <v>1.8074716412301299</v>
      </c>
      <c r="T14623">
        <v>-0.26309792200724302</v>
      </c>
      <c r="U14623" t="s">
        <v>9411</v>
      </c>
    </row>
    <row r="14624" spans="1:21" x14ac:dyDescent="0.45">
      <c r="A14624" t="s">
        <v>36385</v>
      </c>
      <c r="B14624" t="s">
        <v>83896</v>
      </c>
      <c r="C14624" t="s">
        <v>36386</v>
      </c>
      <c r="D14624">
        <v>96</v>
      </c>
      <c r="E14624" t="s">
        <v>73734</v>
      </c>
      <c r="F14624" t="s">
        <v>73735</v>
      </c>
      <c r="G14624" t="s">
        <v>91</v>
      </c>
      <c r="H14624">
        <v>3</v>
      </c>
      <c r="I14624" t="s">
        <v>72130</v>
      </c>
      <c r="J14624">
        <v>0.84558477730952597</v>
      </c>
      <c r="K14624">
        <v>0.112048467000326</v>
      </c>
      <c r="M14624">
        <v>1.41265200319087</v>
      </c>
      <c r="N14624">
        <v>-0.12057367960612</v>
      </c>
      <c r="P14624">
        <v>1.1811618885083399</v>
      </c>
      <c r="Q14624">
        <v>-0.12101713816324899</v>
      </c>
      <c r="S14624">
        <v>1.4379326676433499</v>
      </c>
      <c r="T14624">
        <v>-0.156276067097982</v>
      </c>
    </row>
    <row r="14625" spans="1:21" x14ac:dyDescent="0.45">
      <c r="A14625" t="s">
        <v>36385</v>
      </c>
      <c r="B14625" t="s">
        <v>83896</v>
      </c>
      <c r="C14625" t="s">
        <v>36386</v>
      </c>
      <c r="D14625">
        <v>97</v>
      </c>
      <c r="E14625" t="s">
        <v>73736</v>
      </c>
      <c r="F14625" t="s">
        <v>73735</v>
      </c>
      <c r="G14625" t="s">
        <v>91</v>
      </c>
      <c r="H14625">
        <v>3</v>
      </c>
      <c r="I14625" t="s">
        <v>72130</v>
      </c>
      <c r="J14625">
        <v>0.84558477730952597</v>
      </c>
      <c r="K14625">
        <v>0.112048467000326</v>
      </c>
      <c r="M14625">
        <v>1.41265200319087</v>
      </c>
      <c r="N14625">
        <v>-0.12057367960612</v>
      </c>
      <c r="P14625">
        <v>1.1811618885083399</v>
      </c>
      <c r="Q14625">
        <v>-0.12101713816324899</v>
      </c>
      <c r="S14625">
        <v>1.4379326676433499</v>
      </c>
      <c r="T14625">
        <v>-0.156276067097982</v>
      </c>
    </row>
    <row r="14626" spans="1:21" x14ac:dyDescent="0.45">
      <c r="A14626" t="s">
        <v>36502</v>
      </c>
      <c r="B14626" t="s">
        <v>83914</v>
      </c>
      <c r="C14626" t="s">
        <v>36503</v>
      </c>
      <c r="D14626">
        <v>278</v>
      </c>
      <c r="E14626" t="s">
        <v>36506</v>
      </c>
      <c r="F14626" t="s">
        <v>36507</v>
      </c>
      <c r="G14626" t="s">
        <v>91</v>
      </c>
      <c r="H14626">
        <v>3</v>
      </c>
      <c r="I14626" t="s">
        <v>72130</v>
      </c>
      <c r="J14626">
        <v>1.71703644000672</v>
      </c>
      <c r="K14626">
        <v>-0.120075225830078</v>
      </c>
      <c r="M14626">
        <v>3.4173332399495302</v>
      </c>
      <c r="N14626">
        <v>-0.26473315556844101</v>
      </c>
      <c r="O14626" t="s">
        <v>9411</v>
      </c>
      <c r="P14626">
        <v>1.9794382580336001</v>
      </c>
      <c r="Q14626">
        <v>-0.21008570988972999</v>
      </c>
      <c r="R14626" t="s">
        <v>9411</v>
      </c>
      <c r="S14626">
        <v>4.0392861414669303</v>
      </c>
      <c r="T14626">
        <v>-0.26578442255655899</v>
      </c>
      <c r="U14626" t="s">
        <v>9411</v>
      </c>
    </row>
    <row r="14627" spans="1:21" x14ac:dyDescent="0.45">
      <c r="A14627" t="s">
        <v>36502</v>
      </c>
      <c r="B14627" t="s">
        <v>83914</v>
      </c>
      <c r="C14627" t="s">
        <v>36503</v>
      </c>
      <c r="D14627">
        <v>283</v>
      </c>
      <c r="E14627" t="s">
        <v>36508</v>
      </c>
      <c r="F14627" t="s">
        <v>36509</v>
      </c>
      <c r="G14627" t="s">
        <v>91</v>
      </c>
      <c r="H14627">
        <v>4</v>
      </c>
      <c r="I14627" t="s">
        <v>72130</v>
      </c>
      <c r="J14627">
        <v>1.6740278545629801</v>
      </c>
      <c r="K14627">
        <v>-0.11696974436442099</v>
      </c>
      <c r="M14627">
        <v>3.41285331736053</v>
      </c>
      <c r="N14627">
        <v>-0.26332648595174202</v>
      </c>
      <c r="O14627" t="s">
        <v>9411</v>
      </c>
      <c r="P14627">
        <v>2.0018701053710202</v>
      </c>
      <c r="Q14627">
        <v>-0.208823998769124</v>
      </c>
      <c r="R14627" t="s">
        <v>9411</v>
      </c>
      <c r="S14627">
        <v>3.8953356254500902</v>
      </c>
      <c r="T14627">
        <v>-0.26081927617390899</v>
      </c>
      <c r="U14627" t="s">
        <v>9411</v>
      </c>
    </row>
    <row r="14628" spans="1:21" x14ac:dyDescent="0.45">
      <c r="A14628" t="s">
        <v>36502</v>
      </c>
      <c r="B14628" t="s">
        <v>83914</v>
      </c>
      <c r="C14628" t="s">
        <v>36503</v>
      </c>
      <c r="D14628">
        <v>285</v>
      </c>
      <c r="E14628" t="s">
        <v>67917</v>
      </c>
      <c r="F14628" t="s">
        <v>67918</v>
      </c>
      <c r="G14628" t="s">
        <v>91</v>
      </c>
      <c r="H14628">
        <v>3</v>
      </c>
      <c r="I14628" t="s">
        <v>72130</v>
      </c>
      <c r="J14628">
        <v>1.7000716809478</v>
      </c>
      <c r="K14628">
        <v>-0.11476167043050101</v>
      </c>
      <c r="M14628">
        <v>3.3711373846425099</v>
      </c>
      <c r="N14628">
        <v>-0.26061614354451501</v>
      </c>
      <c r="O14628" t="s">
        <v>9411</v>
      </c>
      <c r="P14628">
        <v>1.98915629332477</v>
      </c>
      <c r="Q14628">
        <v>-0.20636510848999001</v>
      </c>
      <c r="R14628" t="s">
        <v>9411</v>
      </c>
      <c r="S14628">
        <v>4.0749291575463404</v>
      </c>
      <c r="T14628">
        <v>-0.261207739512126</v>
      </c>
      <c r="U14628" t="s">
        <v>9411</v>
      </c>
    </row>
    <row r="14629" spans="1:21" x14ac:dyDescent="0.45">
      <c r="A14629" t="s">
        <v>36528</v>
      </c>
      <c r="B14629" t="s">
        <v>83917</v>
      </c>
      <c r="C14629" t="s">
        <v>36529</v>
      </c>
      <c r="D14629">
        <v>769</v>
      </c>
      <c r="E14629" t="s">
        <v>73747</v>
      </c>
      <c r="F14629" t="s">
        <v>73748</v>
      </c>
      <c r="G14629" t="s">
        <v>91</v>
      </c>
      <c r="H14629">
        <v>3</v>
      </c>
      <c r="I14629" t="s">
        <v>72130</v>
      </c>
      <c r="J14629">
        <v>0.45876992300745401</v>
      </c>
      <c r="K14629">
        <v>-0.40874910354614302</v>
      </c>
      <c r="M14629">
        <v>0.64325826296849098</v>
      </c>
      <c r="N14629">
        <v>-0.57233667373657204</v>
      </c>
      <c r="P14629">
        <v>0.42718146413894698</v>
      </c>
      <c r="Q14629">
        <v>-0.35955071449279802</v>
      </c>
      <c r="S14629">
        <v>0.57733068664577403</v>
      </c>
      <c r="T14629">
        <v>-0.36904788017272899</v>
      </c>
    </row>
    <row r="14630" spans="1:21" x14ac:dyDescent="0.45">
      <c r="A14630" t="s">
        <v>36528</v>
      </c>
      <c r="B14630" t="s">
        <v>83917</v>
      </c>
      <c r="C14630" t="s">
        <v>36529</v>
      </c>
      <c r="D14630">
        <v>770</v>
      </c>
      <c r="E14630" t="s">
        <v>73749</v>
      </c>
      <c r="F14630" t="s">
        <v>73748</v>
      </c>
      <c r="G14630" t="s">
        <v>91</v>
      </c>
      <c r="H14630">
        <v>3</v>
      </c>
      <c r="I14630" t="s">
        <v>72130</v>
      </c>
      <c r="J14630">
        <v>2.42307249021222</v>
      </c>
      <c r="K14630">
        <v>-1.0796807607015</v>
      </c>
      <c r="L14630" t="s">
        <v>9411</v>
      </c>
      <c r="M14630">
        <v>2.2258519888555401</v>
      </c>
      <c r="N14630">
        <v>-1.16583522160848</v>
      </c>
      <c r="O14630" t="s">
        <v>9411</v>
      </c>
      <c r="P14630">
        <v>2.0141486622993501</v>
      </c>
      <c r="Q14630">
        <v>-0.96593586603800496</v>
      </c>
      <c r="R14630" t="s">
        <v>9411</v>
      </c>
      <c r="S14630">
        <v>2.0492939344720602</v>
      </c>
      <c r="T14630">
        <v>-0.81969912846883097</v>
      </c>
      <c r="U14630" t="s">
        <v>9411</v>
      </c>
    </row>
    <row r="14631" spans="1:21" x14ac:dyDescent="0.45">
      <c r="A14631" t="s">
        <v>36528</v>
      </c>
      <c r="B14631" t="s">
        <v>83917</v>
      </c>
      <c r="C14631" t="s">
        <v>36529</v>
      </c>
      <c r="D14631">
        <v>775</v>
      </c>
      <c r="E14631" t="s">
        <v>73750</v>
      </c>
      <c r="F14631" t="s">
        <v>73751</v>
      </c>
      <c r="G14631" t="s">
        <v>91</v>
      </c>
      <c r="H14631">
        <v>3</v>
      </c>
      <c r="I14631" t="s">
        <v>72130</v>
      </c>
      <c r="J14631">
        <v>2.42307249021222</v>
      </c>
      <c r="K14631">
        <v>-1.0796807607015</v>
      </c>
      <c r="L14631" t="s">
        <v>9411</v>
      </c>
      <c r="M14631">
        <v>2.2258519888555401</v>
      </c>
      <c r="N14631">
        <v>-1.16583522160848</v>
      </c>
      <c r="O14631" t="s">
        <v>9411</v>
      </c>
      <c r="P14631">
        <v>2.0141486622993501</v>
      </c>
      <c r="Q14631">
        <v>-0.96593586603800496</v>
      </c>
      <c r="R14631" t="s">
        <v>9411</v>
      </c>
      <c r="S14631">
        <v>2.0492939344720602</v>
      </c>
      <c r="T14631">
        <v>-0.81969912846883097</v>
      </c>
      <c r="U14631" t="s">
        <v>9411</v>
      </c>
    </row>
    <row r="14632" spans="1:21" x14ac:dyDescent="0.45">
      <c r="A14632" t="s">
        <v>36528</v>
      </c>
      <c r="B14632" t="s">
        <v>83917</v>
      </c>
      <c r="C14632" t="s">
        <v>36529</v>
      </c>
      <c r="D14632">
        <v>777</v>
      </c>
      <c r="E14632" t="s">
        <v>73752</v>
      </c>
      <c r="F14632" t="s">
        <v>73753</v>
      </c>
      <c r="G14632" t="s">
        <v>91</v>
      </c>
      <c r="H14632">
        <v>3</v>
      </c>
      <c r="I14632" t="s">
        <v>72130</v>
      </c>
      <c r="J14632">
        <v>1.76528291278808</v>
      </c>
      <c r="K14632">
        <v>-0.96230538686116496</v>
      </c>
      <c r="L14632" t="s">
        <v>9411</v>
      </c>
      <c r="M14632">
        <v>1.7386334080400001</v>
      </c>
      <c r="N14632">
        <v>-1.05921157201131</v>
      </c>
      <c r="O14632" t="s">
        <v>9411</v>
      </c>
      <c r="P14632">
        <v>1.74502800391819</v>
      </c>
      <c r="Q14632">
        <v>-0.89224163691202796</v>
      </c>
      <c r="R14632" t="s">
        <v>9411</v>
      </c>
      <c r="S14632">
        <v>1.7985402843480101</v>
      </c>
      <c r="T14632">
        <v>-0.75453392664591501</v>
      </c>
      <c r="U14632" t="s">
        <v>9411</v>
      </c>
    </row>
    <row r="14633" spans="1:21" x14ac:dyDescent="0.45">
      <c r="A14633" t="s">
        <v>36528</v>
      </c>
      <c r="B14633" t="s">
        <v>83917</v>
      </c>
      <c r="C14633" t="s">
        <v>36529</v>
      </c>
      <c r="D14633">
        <v>230</v>
      </c>
      <c r="E14633" t="s">
        <v>73756</v>
      </c>
      <c r="F14633" t="s">
        <v>73755</v>
      </c>
      <c r="G14633" t="s">
        <v>91</v>
      </c>
      <c r="H14633">
        <v>3</v>
      </c>
      <c r="I14633" t="s">
        <v>72130</v>
      </c>
      <c r="J14633">
        <v>0.56490267893881996</v>
      </c>
      <c r="K14633">
        <v>0.12581094106038401</v>
      </c>
      <c r="M14633">
        <v>0.31873945716399799</v>
      </c>
      <c r="N14633">
        <v>7.8396320343017606E-2</v>
      </c>
      <c r="P14633">
        <v>0.11117106180297</v>
      </c>
      <c r="Q14633">
        <v>3.1087716420491501E-2</v>
      </c>
      <c r="S14633">
        <v>1.5872322727584699E-3</v>
      </c>
      <c r="T14633">
        <v>4.7858556111653899E-4</v>
      </c>
    </row>
    <row r="14634" spans="1:21" x14ac:dyDescent="0.45">
      <c r="A14634" t="s">
        <v>36528</v>
      </c>
      <c r="B14634" t="s">
        <v>83917</v>
      </c>
      <c r="C14634" t="s">
        <v>36529</v>
      </c>
      <c r="D14634">
        <v>236</v>
      </c>
      <c r="E14634" t="s">
        <v>73757</v>
      </c>
      <c r="F14634" t="s">
        <v>73755</v>
      </c>
      <c r="G14634" t="s">
        <v>91</v>
      </c>
      <c r="H14634">
        <v>3</v>
      </c>
      <c r="I14634" t="s">
        <v>72130</v>
      </c>
      <c r="J14634">
        <v>0.58291181387512803</v>
      </c>
      <c r="K14634">
        <v>0.129180908203125</v>
      </c>
      <c r="M14634">
        <v>0.303501008338182</v>
      </c>
      <c r="N14634">
        <v>7.5665314992268903E-2</v>
      </c>
      <c r="P14634">
        <v>0.11320114162700599</v>
      </c>
      <c r="Q14634">
        <v>3.1652291615803997E-2</v>
      </c>
      <c r="S14634">
        <v>6.8050139220187898E-3</v>
      </c>
      <c r="T14634">
        <v>2.03688939412435E-3</v>
      </c>
    </row>
    <row r="14635" spans="1:21" x14ac:dyDescent="0.45">
      <c r="A14635" t="s">
        <v>36555</v>
      </c>
      <c r="B14635" t="s">
        <v>83927</v>
      </c>
      <c r="C14635" t="s">
        <v>36556</v>
      </c>
      <c r="D14635">
        <v>73</v>
      </c>
      <c r="E14635" t="s">
        <v>67922</v>
      </c>
      <c r="F14635" t="s">
        <v>67923</v>
      </c>
      <c r="G14635" t="s">
        <v>91</v>
      </c>
      <c r="H14635">
        <v>3</v>
      </c>
      <c r="I14635" t="s">
        <v>72130</v>
      </c>
      <c r="J14635">
        <v>0.29595269186298001</v>
      </c>
      <c r="K14635">
        <v>-3.5939534505208301E-2</v>
      </c>
      <c r="M14635">
        <v>0.89755740814445595</v>
      </c>
      <c r="N14635">
        <v>-0.109089692433675</v>
      </c>
      <c r="P14635">
        <v>0.99220139531014895</v>
      </c>
      <c r="Q14635">
        <v>-0.112685362497965</v>
      </c>
      <c r="S14635">
        <v>1.48399013842789</v>
      </c>
      <c r="T14635">
        <v>-0.14709552129109699</v>
      </c>
    </row>
    <row r="14636" spans="1:21" x14ac:dyDescent="0.45">
      <c r="A14636" t="s">
        <v>36555</v>
      </c>
      <c r="B14636" t="s">
        <v>83927</v>
      </c>
      <c r="C14636" t="s">
        <v>36556</v>
      </c>
      <c r="D14636">
        <v>75</v>
      </c>
      <c r="E14636" t="s">
        <v>67924</v>
      </c>
      <c r="F14636" t="s">
        <v>67923</v>
      </c>
      <c r="G14636" t="s">
        <v>91</v>
      </c>
      <c r="H14636">
        <v>3</v>
      </c>
      <c r="I14636" t="s">
        <v>72130</v>
      </c>
      <c r="J14636">
        <v>0.29595269186298001</v>
      </c>
      <c r="K14636">
        <v>-3.5939534505208301E-2</v>
      </c>
      <c r="M14636">
        <v>0.89755740814445595</v>
      </c>
      <c r="N14636">
        <v>-0.109089692433675</v>
      </c>
      <c r="P14636">
        <v>0.99220139531014895</v>
      </c>
      <c r="Q14636">
        <v>-0.112685362497965</v>
      </c>
      <c r="S14636">
        <v>1.48399013842789</v>
      </c>
      <c r="T14636">
        <v>-0.14709552129109699</v>
      </c>
    </row>
    <row r="14637" spans="1:21" x14ac:dyDescent="0.45">
      <c r="A14637" t="s">
        <v>36555</v>
      </c>
      <c r="B14637" t="s">
        <v>83927</v>
      </c>
      <c r="C14637" t="s">
        <v>36556</v>
      </c>
      <c r="D14637">
        <v>78</v>
      </c>
      <c r="E14637" t="s">
        <v>67925</v>
      </c>
      <c r="F14637" t="s">
        <v>67923</v>
      </c>
      <c r="G14637" t="s">
        <v>91</v>
      </c>
      <c r="H14637">
        <v>3</v>
      </c>
      <c r="I14637" t="s">
        <v>72130</v>
      </c>
      <c r="J14637">
        <v>0.29595269186298001</v>
      </c>
      <c r="K14637">
        <v>-3.5939534505208301E-2</v>
      </c>
      <c r="M14637">
        <v>0.89755740814445595</v>
      </c>
      <c r="N14637">
        <v>-0.109089692433675</v>
      </c>
      <c r="P14637">
        <v>0.99220139531014895</v>
      </c>
      <c r="Q14637">
        <v>-0.112685362497965</v>
      </c>
      <c r="S14637">
        <v>1.48399013842789</v>
      </c>
      <c r="T14637">
        <v>-0.14709552129109699</v>
      </c>
    </row>
    <row r="14638" spans="1:21" x14ac:dyDescent="0.45">
      <c r="A14638" t="s">
        <v>36555</v>
      </c>
      <c r="B14638" t="s">
        <v>89712</v>
      </c>
      <c r="C14638" t="s">
        <v>36556</v>
      </c>
      <c r="D14638">
        <v>1701</v>
      </c>
      <c r="E14638" t="s">
        <v>67926</v>
      </c>
      <c r="F14638" t="s">
        <v>67927</v>
      </c>
      <c r="G14638" t="s">
        <v>91</v>
      </c>
      <c r="H14638">
        <v>4</v>
      </c>
      <c r="I14638" t="s">
        <v>72130</v>
      </c>
      <c r="J14638">
        <v>0.437997604918825</v>
      </c>
      <c r="K14638">
        <v>-0.34660069147745798</v>
      </c>
      <c r="M14638">
        <v>0.41645958084767198</v>
      </c>
      <c r="N14638">
        <v>-0.39870834350585899</v>
      </c>
      <c r="P14638">
        <v>0.76140215168423897</v>
      </c>
      <c r="Q14638">
        <v>-0.43455028533935502</v>
      </c>
      <c r="S14638">
        <v>0.74718265600812295</v>
      </c>
      <c r="T14638">
        <v>-0.50270303090413404</v>
      </c>
    </row>
    <row r="14639" spans="1:21" x14ac:dyDescent="0.45">
      <c r="A14639" t="s">
        <v>36619</v>
      </c>
      <c r="B14639" t="s">
        <v>83944</v>
      </c>
      <c r="C14639" t="s">
        <v>36620</v>
      </c>
      <c r="D14639">
        <v>216</v>
      </c>
      <c r="E14639" t="s">
        <v>73765</v>
      </c>
      <c r="F14639" t="s">
        <v>73766</v>
      </c>
      <c r="G14639" t="s">
        <v>91</v>
      </c>
      <c r="H14639">
        <v>3</v>
      </c>
      <c r="I14639" t="s">
        <v>72130</v>
      </c>
      <c r="J14639">
        <v>4.1174108900256998</v>
      </c>
      <c r="K14639">
        <v>-2.1095509529113801</v>
      </c>
      <c r="L14639" t="s">
        <v>9411</v>
      </c>
      <c r="M14639">
        <v>4.0547371571679101</v>
      </c>
      <c r="N14639">
        <v>-1.8548037211100299</v>
      </c>
      <c r="O14639" t="s">
        <v>9411</v>
      </c>
      <c r="P14639">
        <v>3.4989989593292998</v>
      </c>
      <c r="Q14639">
        <v>-1.3661975860595701</v>
      </c>
      <c r="R14639" t="s">
        <v>9411</v>
      </c>
      <c r="S14639">
        <v>3.1452616624464498</v>
      </c>
      <c r="T14639">
        <v>-1.1797723770141599</v>
      </c>
      <c r="U14639" t="s">
        <v>9411</v>
      </c>
    </row>
    <row r="14640" spans="1:21" x14ac:dyDescent="0.45">
      <c r="A14640" t="s">
        <v>36619</v>
      </c>
      <c r="B14640" t="s">
        <v>83944</v>
      </c>
      <c r="C14640" t="s">
        <v>36620</v>
      </c>
      <c r="D14640">
        <v>218</v>
      </c>
      <c r="E14640" t="s">
        <v>73767</v>
      </c>
      <c r="F14640" t="s">
        <v>73766</v>
      </c>
      <c r="G14640" t="s">
        <v>91</v>
      </c>
      <c r="H14640">
        <v>3</v>
      </c>
      <c r="I14640" t="s">
        <v>72130</v>
      </c>
      <c r="J14640">
        <v>4.1174108900256998</v>
      </c>
      <c r="K14640">
        <v>-2.1095509529113801</v>
      </c>
      <c r="L14640" t="s">
        <v>9411</v>
      </c>
      <c r="M14640">
        <v>4.0547371571679101</v>
      </c>
      <c r="N14640">
        <v>-1.8548037211100299</v>
      </c>
      <c r="O14640" t="s">
        <v>9411</v>
      </c>
      <c r="P14640">
        <v>3.4989989593292998</v>
      </c>
      <c r="Q14640">
        <v>-1.3661975860595701</v>
      </c>
      <c r="R14640" t="s">
        <v>9411</v>
      </c>
      <c r="S14640">
        <v>3.1452616624464498</v>
      </c>
      <c r="T14640">
        <v>-1.1797723770141599</v>
      </c>
      <c r="U14640" t="s">
        <v>9411</v>
      </c>
    </row>
    <row r="14641" spans="1:21" x14ac:dyDescent="0.45">
      <c r="A14641" t="s">
        <v>36619</v>
      </c>
      <c r="B14641" t="s">
        <v>83944</v>
      </c>
      <c r="C14641" t="s">
        <v>36620</v>
      </c>
      <c r="D14641">
        <v>222</v>
      </c>
      <c r="E14641" t="s">
        <v>73768</v>
      </c>
      <c r="F14641" t="s">
        <v>73766</v>
      </c>
      <c r="G14641" t="s">
        <v>91</v>
      </c>
      <c r="H14641">
        <v>3</v>
      </c>
      <c r="I14641" t="s">
        <v>72130</v>
      </c>
      <c r="J14641">
        <v>1.94770463115684</v>
      </c>
      <c r="K14641">
        <v>-1.7756175994873</v>
      </c>
      <c r="L14641" t="s">
        <v>9411</v>
      </c>
      <c r="M14641">
        <v>2.4556851872349901</v>
      </c>
      <c r="N14641">
        <v>-1.62747502326965</v>
      </c>
      <c r="O14641" t="s">
        <v>9411</v>
      </c>
      <c r="P14641">
        <v>2.4212172071190499</v>
      </c>
      <c r="Q14641">
        <v>-1.10107946395874</v>
      </c>
      <c r="R14641" t="s">
        <v>9411</v>
      </c>
      <c r="S14641">
        <v>1.6083410583947</v>
      </c>
      <c r="T14641">
        <v>-0.95387387275695801</v>
      </c>
      <c r="U14641" t="s">
        <v>9411</v>
      </c>
    </row>
    <row r="14642" spans="1:21" x14ac:dyDescent="0.45">
      <c r="A14642" t="s">
        <v>36710</v>
      </c>
      <c r="B14642" t="s">
        <v>83965</v>
      </c>
      <c r="C14642" t="s">
        <v>36711</v>
      </c>
      <c r="D14642">
        <v>1792</v>
      </c>
      <c r="E14642" t="s">
        <v>36732</v>
      </c>
      <c r="F14642" t="s">
        <v>36733</v>
      </c>
      <c r="G14642" t="s">
        <v>91</v>
      </c>
      <c r="H14642">
        <v>3</v>
      </c>
      <c r="I14642" t="s">
        <v>72130</v>
      </c>
      <c r="J14642">
        <v>1.5682648475194101</v>
      </c>
      <c r="K14642">
        <v>0.91621136665344205</v>
      </c>
      <c r="L14642" t="s">
        <v>9411</v>
      </c>
      <c r="M14642">
        <v>1.2336505207230299</v>
      </c>
      <c r="N14642">
        <v>0.86138963699340798</v>
      </c>
      <c r="O14642" t="s">
        <v>9411</v>
      </c>
      <c r="P14642">
        <v>0.98772103524319099</v>
      </c>
      <c r="Q14642">
        <v>0.76004147529602095</v>
      </c>
      <c r="R14642" t="s">
        <v>9411</v>
      </c>
      <c r="S14642">
        <v>0.870759670022899</v>
      </c>
      <c r="T14642">
        <v>0.69406580924987804</v>
      </c>
      <c r="U14642" t="s">
        <v>9411</v>
      </c>
    </row>
    <row r="14643" spans="1:21" x14ac:dyDescent="0.45">
      <c r="A14643" t="s">
        <v>36710</v>
      </c>
      <c r="B14643" t="s">
        <v>83965</v>
      </c>
      <c r="C14643" t="s">
        <v>36711</v>
      </c>
      <c r="D14643">
        <v>1794</v>
      </c>
      <c r="E14643" t="s">
        <v>73769</v>
      </c>
      <c r="F14643" t="s">
        <v>36733</v>
      </c>
      <c r="G14643" t="s">
        <v>91</v>
      </c>
      <c r="H14643">
        <v>3</v>
      </c>
      <c r="I14643" t="s">
        <v>72130</v>
      </c>
      <c r="J14643">
        <v>1.5682648475194101</v>
      </c>
      <c r="K14643">
        <v>0.91621136665344205</v>
      </c>
      <c r="L14643" t="s">
        <v>9411</v>
      </c>
      <c r="M14643">
        <v>1.2336505207230299</v>
      </c>
      <c r="N14643">
        <v>0.86138963699340798</v>
      </c>
      <c r="O14643" t="s">
        <v>9411</v>
      </c>
      <c r="P14643">
        <v>0.98772103524319099</v>
      </c>
      <c r="Q14643">
        <v>0.76004147529602095</v>
      </c>
      <c r="R14643" t="s">
        <v>9411</v>
      </c>
      <c r="S14643">
        <v>0.870759670022899</v>
      </c>
      <c r="T14643">
        <v>0.69406580924987804</v>
      </c>
      <c r="U14643" t="s">
        <v>9411</v>
      </c>
    </row>
    <row r="14644" spans="1:21" x14ac:dyDescent="0.45">
      <c r="A14644" t="s">
        <v>36710</v>
      </c>
      <c r="B14644" t="s">
        <v>83965</v>
      </c>
      <c r="C14644" t="s">
        <v>36711</v>
      </c>
      <c r="D14644">
        <v>1797</v>
      </c>
      <c r="E14644" t="s">
        <v>73770</v>
      </c>
      <c r="F14644" t="s">
        <v>36733</v>
      </c>
      <c r="G14644" t="s">
        <v>91</v>
      </c>
      <c r="H14644">
        <v>3</v>
      </c>
      <c r="I14644" t="s">
        <v>72130</v>
      </c>
      <c r="J14644">
        <v>1.5682648475194101</v>
      </c>
      <c r="K14644">
        <v>0.91621136665344205</v>
      </c>
      <c r="L14644" t="s">
        <v>9411</v>
      </c>
      <c r="M14644">
        <v>1.2336505207230299</v>
      </c>
      <c r="N14644">
        <v>0.86138963699340798</v>
      </c>
      <c r="O14644" t="s">
        <v>9411</v>
      </c>
      <c r="P14644">
        <v>0.98772103524319099</v>
      </c>
      <c r="Q14644">
        <v>0.76004147529602095</v>
      </c>
      <c r="R14644" t="s">
        <v>9411</v>
      </c>
      <c r="S14644">
        <v>0.870759670022899</v>
      </c>
      <c r="T14644">
        <v>0.69406580924987804</v>
      </c>
      <c r="U14644" t="s">
        <v>9411</v>
      </c>
    </row>
    <row r="14645" spans="1:21" x14ac:dyDescent="0.45">
      <c r="A14645" t="s">
        <v>36710</v>
      </c>
      <c r="B14645" t="s">
        <v>83965</v>
      </c>
      <c r="C14645" t="s">
        <v>36711</v>
      </c>
      <c r="D14645">
        <v>1800</v>
      </c>
      <c r="E14645" t="s">
        <v>73771</v>
      </c>
      <c r="F14645" t="s">
        <v>73772</v>
      </c>
      <c r="G14645" t="s">
        <v>91</v>
      </c>
      <c r="H14645">
        <v>3</v>
      </c>
      <c r="I14645" t="s">
        <v>72130</v>
      </c>
      <c r="J14645">
        <v>1.5682648475194101</v>
      </c>
      <c r="K14645">
        <v>0.91621136665344205</v>
      </c>
      <c r="L14645" t="s">
        <v>9411</v>
      </c>
      <c r="M14645">
        <v>1.2336505207230299</v>
      </c>
      <c r="N14645">
        <v>0.86138963699340798</v>
      </c>
      <c r="O14645" t="s">
        <v>9411</v>
      </c>
      <c r="P14645">
        <v>0.98772103524319099</v>
      </c>
      <c r="Q14645">
        <v>0.76004147529602095</v>
      </c>
      <c r="R14645" t="s">
        <v>9411</v>
      </c>
      <c r="S14645">
        <v>0.870759670022899</v>
      </c>
      <c r="T14645">
        <v>0.69406580924987804</v>
      </c>
      <c r="U14645" t="s">
        <v>9411</v>
      </c>
    </row>
    <row r="14646" spans="1:21" x14ac:dyDescent="0.45">
      <c r="A14646" t="s">
        <v>36936</v>
      </c>
      <c r="B14646" t="s">
        <v>84008</v>
      </c>
      <c r="C14646" t="s">
        <v>36937</v>
      </c>
      <c r="D14646">
        <v>1969</v>
      </c>
      <c r="E14646" t="s">
        <v>36938</v>
      </c>
      <c r="F14646" t="s">
        <v>36939</v>
      </c>
      <c r="G14646" t="s">
        <v>91</v>
      </c>
      <c r="H14646">
        <v>4</v>
      </c>
      <c r="I14646" t="s">
        <v>72130</v>
      </c>
      <c r="J14646">
        <v>1.5412544015713201</v>
      </c>
      <c r="K14646">
        <v>0.32548364003499303</v>
      </c>
      <c r="L14646" t="s">
        <v>9411</v>
      </c>
      <c r="M14646">
        <v>1.61723952884545</v>
      </c>
      <c r="N14646">
        <v>0.487754662831624</v>
      </c>
      <c r="O14646" t="s">
        <v>9411</v>
      </c>
      <c r="P14646">
        <v>1.8552686913067</v>
      </c>
      <c r="Q14646">
        <v>0.39859660466511998</v>
      </c>
      <c r="R14646" t="s">
        <v>9411</v>
      </c>
      <c r="S14646">
        <v>0.86374509117625597</v>
      </c>
      <c r="T14646">
        <v>0.22381798426310201</v>
      </c>
    </row>
    <row r="14647" spans="1:21" x14ac:dyDescent="0.45">
      <c r="A14647" t="s">
        <v>36936</v>
      </c>
      <c r="B14647" t="s">
        <v>84008</v>
      </c>
      <c r="C14647" t="s">
        <v>36937</v>
      </c>
      <c r="D14647">
        <v>1980</v>
      </c>
      <c r="E14647" t="s">
        <v>73785</v>
      </c>
      <c r="F14647" t="s">
        <v>73786</v>
      </c>
      <c r="G14647" t="s">
        <v>91</v>
      </c>
      <c r="H14647">
        <v>4</v>
      </c>
      <c r="I14647" t="s">
        <v>72130</v>
      </c>
      <c r="J14647">
        <v>1.4307929660652201</v>
      </c>
      <c r="K14647">
        <v>0.61098790168762196</v>
      </c>
      <c r="L14647" t="s">
        <v>9411</v>
      </c>
      <c r="M14647">
        <v>1.1934935755376701</v>
      </c>
      <c r="N14647">
        <v>0.62726068496704102</v>
      </c>
      <c r="O14647" t="s">
        <v>9411</v>
      </c>
      <c r="P14647">
        <v>0.93554230203669797</v>
      </c>
      <c r="Q14647">
        <v>0.313815116882324</v>
      </c>
      <c r="S14647">
        <v>1.5994291235848901</v>
      </c>
      <c r="T14647">
        <v>0.48079538345336897</v>
      </c>
      <c r="U14647" t="s">
        <v>9411</v>
      </c>
    </row>
    <row r="14648" spans="1:21" x14ac:dyDescent="0.45">
      <c r="A14648" t="s">
        <v>36936</v>
      </c>
      <c r="B14648" t="s">
        <v>84008</v>
      </c>
      <c r="C14648" t="s">
        <v>36937</v>
      </c>
      <c r="D14648">
        <v>1983</v>
      </c>
      <c r="E14648" t="s">
        <v>73787</v>
      </c>
      <c r="F14648" t="s">
        <v>36939</v>
      </c>
      <c r="G14648" t="s">
        <v>91</v>
      </c>
      <c r="H14648">
        <v>4</v>
      </c>
      <c r="I14648" t="s">
        <v>72130</v>
      </c>
      <c r="J14648">
        <v>1.6306394974554399</v>
      </c>
      <c r="K14648">
        <v>0.33052857716878298</v>
      </c>
      <c r="L14648" t="s">
        <v>9411</v>
      </c>
      <c r="M14648">
        <v>1.65231763268587</v>
      </c>
      <c r="N14648">
        <v>0.47649876276651998</v>
      </c>
      <c r="O14648" t="s">
        <v>9411</v>
      </c>
      <c r="P14648">
        <v>1.8500597153299401</v>
      </c>
      <c r="Q14648">
        <v>0.39855464299519899</v>
      </c>
      <c r="R14648" t="s">
        <v>9411</v>
      </c>
      <c r="S14648">
        <v>0.80334797127439395</v>
      </c>
      <c r="T14648">
        <v>0.2135910987854</v>
      </c>
    </row>
    <row r="14649" spans="1:21" x14ac:dyDescent="0.45">
      <c r="A14649" t="s">
        <v>36936</v>
      </c>
      <c r="B14649" t="s">
        <v>84008</v>
      </c>
      <c r="C14649" t="s">
        <v>36937</v>
      </c>
      <c r="D14649">
        <v>1989</v>
      </c>
      <c r="E14649" t="s">
        <v>67975</v>
      </c>
      <c r="F14649" t="s">
        <v>36939</v>
      </c>
      <c r="G14649" t="s">
        <v>91</v>
      </c>
      <c r="H14649">
        <v>4</v>
      </c>
      <c r="I14649" t="s">
        <v>72130</v>
      </c>
      <c r="J14649">
        <v>1.5806682144175901</v>
      </c>
      <c r="K14649">
        <v>0.32765769958496099</v>
      </c>
      <c r="L14649" t="s">
        <v>9411</v>
      </c>
      <c r="M14649">
        <v>1.6279268745958</v>
      </c>
      <c r="N14649">
        <v>0.48320341110229498</v>
      </c>
      <c r="O14649" t="s">
        <v>9411</v>
      </c>
      <c r="P14649">
        <v>1.8800412121132899</v>
      </c>
      <c r="Q14649">
        <v>0.40121062596639001</v>
      </c>
      <c r="R14649" t="s">
        <v>9411</v>
      </c>
      <c r="S14649">
        <v>0.86074493493028204</v>
      </c>
      <c r="T14649">
        <v>0.22387774785359699</v>
      </c>
    </row>
    <row r="14650" spans="1:21" x14ac:dyDescent="0.45">
      <c r="A14650" t="s">
        <v>36940</v>
      </c>
      <c r="B14650" t="s">
        <v>84012</v>
      </c>
      <c r="C14650" t="s">
        <v>36941</v>
      </c>
      <c r="D14650">
        <v>212</v>
      </c>
      <c r="E14650" t="s">
        <v>36944</v>
      </c>
      <c r="F14650" t="s">
        <v>36945</v>
      </c>
      <c r="G14650" t="s">
        <v>91</v>
      </c>
      <c r="H14650">
        <v>2</v>
      </c>
      <c r="I14650" t="s">
        <v>72130</v>
      </c>
      <c r="J14650">
        <v>2.7233157203071898</v>
      </c>
      <c r="K14650">
        <v>-0.22921816507975301</v>
      </c>
      <c r="L14650" t="s">
        <v>9411</v>
      </c>
      <c r="M14650">
        <v>1.5277245419713099</v>
      </c>
      <c r="N14650">
        <v>-0.27675104141235402</v>
      </c>
      <c r="P14650">
        <v>2.10359212704686</v>
      </c>
      <c r="Q14650">
        <v>-0.15091657638549799</v>
      </c>
      <c r="S14650">
        <v>0.99409117182130902</v>
      </c>
      <c r="T14650">
        <v>-0.16716527938842801</v>
      </c>
    </row>
    <row r="14651" spans="1:21" x14ac:dyDescent="0.45">
      <c r="A14651" t="s">
        <v>36940</v>
      </c>
      <c r="B14651" t="s">
        <v>84012</v>
      </c>
      <c r="C14651" t="s">
        <v>36941</v>
      </c>
      <c r="D14651">
        <v>214</v>
      </c>
      <c r="E14651" t="s">
        <v>36946</v>
      </c>
      <c r="F14651" t="s">
        <v>36945</v>
      </c>
      <c r="G14651" t="s">
        <v>91</v>
      </c>
      <c r="H14651">
        <v>2</v>
      </c>
      <c r="I14651" t="s">
        <v>72130</v>
      </c>
      <c r="J14651">
        <v>1.5207368274066999</v>
      </c>
      <c r="K14651">
        <v>-0.16129970550537101</v>
      </c>
      <c r="M14651">
        <v>1.12289146085999</v>
      </c>
      <c r="N14651">
        <v>-0.20089864730835</v>
      </c>
      <c r="P14651">
        <v>0.73268571999123799</v>
      </c>
      <c r="Q14651">
        <v>-0.106951236724854</v>
      </c>
      <c r="S14651">
        <v>1.06352651751942</v>
      </c>
      <c r="T14651">
        <v>-0.11362187067667601</v>
      </c>
    </row>
    <row r="14652" spans="1:21" x14ac:dyDescent="0.45">
      <c r="A14652" t="s">
        <v>13904</v>
      </c>
      <c r="B14652" t="s">
        <v>78380</v>
      </c>
      <c r="C14652" t="s">
        <v>13905</v>
      </c>
      <c r="D14652">
        <v>687</v>
      </c>
      <c r="E14652" t="s">
        <v>36979</v>
      </c>
      <c r="F14652" t="s">
        <v>36980</v>
      </c>
      <c r="G14652" t="s">
        <v>91</v>
      </c>
      <c r="H14652">
        <v>2</v>
      </c>
      <c r="I14652" t="s">
        <v>72130</v>
      </c>
      <c r="J14652">
        <v>0.22082135333052599</v>
      </c>
      <c r="K14652">
        <v>-4.93369102478027E-2</v>
      </c>
      <c r="M14652">
        <v>0.56772095521001797</v>
      </c>
      <c r="N14652">
        <v>-0.12758660316467299</v>
      </c>
      <c r="P14652">
        <v>0.51383253529670003</v>
      </c>
      <c r="Q14652">
        <v>0.12687087059020999</v>
      </c>
      <c r="S14652">
        <v>0.105506174413937</v>
      </c>
      <c r="T14652">
        <v>3.29153537750244E-2</v>
      </c>
    </row>
    <row r="14653" spans="1:21" x14ac:dyDescent="0.45">
      <c r="A14653" t="s">
        <v>13904</v>
      </c>
      <c r="B14653" t="s">
        <v>78380</v>
      </c>
      <c r="C14653" t="s">
        <v>13905</v>
      </c>
      <c r="D14653">
        <v>691</v>
      </c>
      <c r="E14653" t="s">
        <v>36981</v>
      </c>
      <c r="F14653" t="s">
        <v>36982</v>
      </c>
      <c r="G14653" t="s">
        <v>91</v>
      </c>
      <c r="H14653">
        <v>2</v>
      </c>
      <c r="I14653" t="s">
        <v>72130</v>
      </c>
      <c r="J14653">
        <v>2.0836059967096001E-2</v>
      </c>
      <c r="K14653">
        <v>5.2760442097981699E-3</v>
      </c>
      <c r="M14653">
        <v>7.7687300451236299E-2</v>
      </c>
      <c r="N14653">
        <v>-2.8216203053792299E-2</v>
      </c>
      <c r="P14653">
        <v>1.2022489482162</v>
      </c>
      <c r="Q14653">
        <v>0.18033393224080399</v>
      </c>
      <c r="S14653">
        <v>0.56428349851445103</v>
      </c>
      <c r="T14653">
        <v>8.7004502614339202E-2</v>
      </c>
    </row>
    <row r="14654" spans="1:21" x14ac:dyDescent="0.45">
      <c r="A14654" t="s">
        <v>13904</v>
      </c>
      <c r="B14654" t="s">
        <v>78380</v>
      </c>
      <c r="C14654" t="s">
        <v>13905</v>
      </c>
      <c r="D14654">
        <v>693</v>
      </c>
      <c r="E14654" t="s">
        <v>67978</v>
      </c>
      <c r="F14654" t="s">
        <v>67979</v>
      </c>
      <c r="G14654" t="s">
        <v>91</v>
      </c>
      <c r="H14654">
        <v>3</v>
      </c>
      <c r="I14654" t="s">
        <v>72130</v>
      </c>
      <c r="J14654">
        <v>0.11747509794411901</v>
      </c>
      <c r="K14654">
        <v>-2.79698371887207E-2</v>
      </c>
      <c r="M14654">
        <v>0.56084496804052497</v>
      </c>
      <c r="N14654">
        <v>-0.12240099906921401</v>
      </c>
      <c r="P14654">
        <v>0.834729119491601</v>
      </c>
      <c r="Q14654">
        <v>0.137593984603882</v>
      </c>
      <c r="S14654">
        <v>0.462730583414111</v>
      </c>
      <c r="T14654">
        <v>6.7127466201782199E-2</v>
      </c>
    </row>
    <row r="14655" spans="1:21" x14ac:dyDescent="0.45">
      <c r="A14655" t="s">
        <v>13904</v>
      </c>
      <c r="B14655" t="s">
        <v>78380</v>
      </c>
      <c r="C14655" t="s">
        <v>13905</v>
      </c>
      <c r="D14655">
        <v>695</v>
      </c>
      <c r="E14655" t="s">
        <v>67982</v>
      </c>
      <c r="F14655" t="s">
        <v>67983</v>
      </c>
      <c r="G14655" t="s">
        <v>91</v>
      </c>
      <c r="H14655">
        <v>3</v>
      </c>
      <c r="I14655" t="s">
        <v>72130</v>
      </c>
      <c r="J14655">
        <v>0.55170432731584096</v>
      </c>
      <c r="K14655">
        <v>-0.10956223805745401</v>
      </c>
      <c r="M14655">
        <v>3.3132618780296698E-2</v>
      </c>
      <c r="N14655">
        <v>-1.28172238667806E-2</v>
      </c>
      <c r="P14655">
        <v>0.60201656863209996</v>
      </c>
      <c r="Q14655">
        <v>0.173074245452881</v>
      </c>
      <c r="S14655">
        <v>0.15507218662344399</v>
      </c>
      <c r="T14655">
        <v>-3.7066300710042299E-2</v>
      </c>
    </row>
    <row r="14656" spans="1:21" x14ac:dyDescent="0.45">
      <c r="A14656" t="s">
        <v>16422</v>
      </c>
      <c r="B14656" t="s">
        <v>89643</v>
      </c>
      <c r="C14656" t="s">
        <v>16427</v>
      </c>
      <c r="D14656">
        <v>230</v>
      </c>
      <c r="E14656" t="s">
        <v>37038</v>
      </c>
      <c r="F14656" t="s">
        <v>37039</v>
      </c>
      <c r="G14656" t="s">
        <v>91</v>
      </c>
      <c r="H14656">
        <v>2</v>
      </c>
      <c r="I14656" t="s">
        <v>72130</v>
      </c>
      <c r="J14656">
        <v>8.6253677662827502E-2</v>
      </c>
      <c r="K14656">
        <v>2.5260607401529901E-2</v>
      </c>
      <c r="M14656">
        <v>0.41593154785416597</v>
      </c>
      <c r="N14656">
        <v>9.3679904937744099E-2</v>
      </c>
      <c r="P14656">
        <v>0.12626847385503701</v>
      </c>
      <c r="Q14656">
        <v>-3.7785371144612598E-2</v>
      </c>
      <c r="S14656">
        <v>0.139227763796475</v>
      </c>
      <c r="T14656">
        <v>-4.9033323923746701E-2</v>
      </c>
    </row>
    <row r="14657" spans="1:21" x14ac:dyDescent="0.45">
      <c r="A14657" t="s">
        <v>16422</v>
      </c>
      <c r="B14657" t="s">
        <v>89643</v>
      </c>
      <c r="C14657" t="s">
        <v>16427</v>
      </c>
      <c r="D14657">
        <v>232</v>
      </c>
      <c r="E14657" t="s">
        <v>37040</v>
      </c>
      <c r="F14657" t="s">
        <v>37041</v>
      </c>
      <c r="G14657" t="s">
        <v>91</v>
      </c>
      <c r="H14657">
        <v>3</v>
      </c>
      <c r="I14657" t="s">
        <v>72130</v>
      </c>
      <c r="J14657">
        <v>4.2978739961291503E-3</v>
      </c>
      <c r="K14657">
        <v>9.7052256266275095E-4</v>
      </c>
      <c r="M14657">
        <v>1.12053802788258E-2</v>
      </c>
      <c r="N14657">
        <v>-4.3056805928548304E-3</v>
      </c>
      <c r="P14657">
        <v>0.181400257259658</v>
      </c>
      <c r="Q14657">
        <v>-6.3746611277262402E-2</v>
      </c>
      <c r="S14657">
        <v>0.25376458141785202</v>
      </c>
      <c r="T14657">
        <v>-9.6356232961018903E-2</v>
      </c>
    </row>
    <row r="14658" spans="1:21" x14ac:dyDescent="0.45">
      <c r="A14658" t="s">
        <v>16422</v>
      </c>
      <c r="B14658" t="s">
        <v>89643</v>
      </c>
      <c r="C14658" t="s">
        <v>16427</v>
      </c>
      <c r="D14658">
        <v>234</v>
      </c>
      <c r="E14658" t="s">
        <v>37042</v>
      </c>
      <c r="F14658" t="s">
        <v>37043</v>
      </c>
      <c r="G14658" t="s">
        <v>91</v>
      </c>
      <c r="H14658">
        <v>3</v>
      </c>
      <c r="I14658" t="s">
        <v>72130</v>
      </c>
      <c r="J14658">
        <v>0.461239624144058</v>
      </c>
      <c r="K14658">
        <v>6.451416015625E-2</v>
      </c>
      <c r="M14658">
        <v>0.35453413511713</v>
      </c>
      <c r="N14658">
        <v>7.3612372080485003E-2</v>
      </c>
      <c r="P14658">
        <v>7.702942454707E-2</v>
      </c>
      <c r="Q14658">
        <v>-2.4206638336181599E-2</v>
      </c>
      <c r="S14658">
        <v>0.161544560354239</v>
      </c>
      <c r="T14658">
        <v>-5.76577186584473E-2</v>
      </c>
    </row>
    <row r="14659" spans="1:21" x14ac:dyDescent="0.45">
      <c r="A14659" t="s">
        <v>16422</v>
      </c>
      <c r="B14659" t="s">
        <v>89643</v>
      </c>
      <c r="C14659" t="s">
        <v>16427</v>
      </c>
      <c r="D14659">
        <v>236</v>
      </c>
      <c r="E14659" t="s">
        <v>37044</v>
      </c>
      <c r="F14659" t="s">
        <v>37045</v>
      </c>
      <c r="G14659" t="s">
        <v>91</v>
      </c>
      <c r="H14659">
        <v>3</v>
      </c>
      <c r="I14659" t="s">
        <v>72130</v>
      </c>
      <c r="J14659">
        <v>0.54793498078996195</v>
      </c>
      <c r="K14659">
        <v>6.6723823547363295E-2</v>
      </c>
      <c r="M14659">
        <v>1.9742081864363501</v>
      </c>
      <c r="N14659">
        <v>0.18936944007873499</v>
      </c>
      <c r="P14659">
        <v>0.93207882751062099</v>
      </c>
      <c r="Q14659">
        <v>-0.15969109535217299</v>
      </c>
      <c r="S14659">
        <v>2.3901494834837802</v>
      </c>
      <c r="T14659">
        <v>-0.2326819896698</v>
      </c>
      <c r="U14659" t="s">
        <v>9411</v>
      </c>
    </row>
    <row r="14660" spans="1:21" x14ac:dyDescent="0.45">
      <c r="A14660" t="s">
        <v>16422</v>
      </c>
      <c r="B14660" t="s">
        <v>89643</v>
      </c>
      <c r="C14660" t="s">
        <v>16427</v>
      </c>
      <c r="D14660">
        <v>366</v>
      </c>
      <c r="E14660" t="s">
        <v>67996</v>
      </c>
      <c r="F14660" t="s">
        <v>37055</v>
      </c>
      <c r="G14660" t="s">
        <v>91</v>
      </c>
      <c r="H14660">
        <v>3</v>
      </c>
      <c r="I14660" t="s">
        <v>72130</v>
      </c>
      <c r="J14660">
        <v>2.7835948422109098</v>
      </c>
      <c r="K14660">
        <v>0.51648139953613303</v>
      </c>
      <c r="L14660" t="s">
        <v>9411</v>
      </c>
      <c r="M14660">
        <v>0.95396130608825602</v>
      </c>
      <c r="N14660">
        <v>0.17561546961466501</v>
      </c>
      <c r="P14660">
        <v>1.5570973417944001</v>
      </c>
      <c r="Q14660">
        <v>0.184484640757243</v>
      </c>
      <c r="S14660">
        <v>0.80496352825476902</v>
      </c>
      <c r="T14660">
        <v>7.4788252512613895E-2</v>
      </c>
    </row>
    <row r="14661" spans="1:21" x14ac:dyDescent="0.45">
      <c r="A14661" t="s">
        <v>16422</v>
      </c>
      <c r="B14661" t="s">
        <v>89643</v>
      </c>
      <c r="C14661" t="s">
        <v>16427</v>
      </c>
      <c r="D14661">
        <v>369</v>
      </c>
      <c r="E14661" t="s">
        <v>37054</v>
      </c>
      <c r="F14661" t="s">
        <v>37055</v>
      </c>
      <c r="G14661" t="s">
        <v>91</v>
      </c>
      <c r="H14661">
        <v>3</v>
      </c>
      <c r="I14661" t="s">
        <v>72130</v>
      </c>
      <c r="J14661">
        <v>2.7835948422109098</v>
      </c>
      <c r="K14661">
        <v>0.51648139953613303</v>
      </c>
      <c r="L14661" t="s">
        <v>9411</v>
      </c>
      <c r="M14661">
        <v>0.95396130608825602</v>
      </c>
      <c r="N14661">
        <v>0.17561546961466501</v>
      </c>
      <c r="P14661">
        <v>1.5570973417944001</v>
      </c>
      <c r="Q14661">
        <v>0.184484640757243</v>
      </c>
      <c r="S14661">
        <v>0.80496352825476902</v>
      </c>
      <c r="T14661">
        <v>7.4788252512613895E-2</v>
      </c>
    </row>
    <row r="14662" spans="1:21" x14ac:dyDescent="0.45">
      <c r="A14662" t="s">
        <v>16422</v>
      </c>
      <c r="B14662" t="s">
        <v>89643</v>
      </c>
      <c r="C14662" t="s">
        <v>16427</v>
      </c>
      <c r="D14662">
        <v>370</v>
      </c>
      <c r="E14662" t="s">
        <v>67997</v>
      </c>
      <c r="F14662" t="s">
        <v>37055</v>
      </c>
      <c r="G14662" t="s">
        <v>91</v>
      </c>
      <c r="H14662">
        <v>3</v>
      </c>
      <c r="I14662" t="s">
        <v>72130</v>
      </c>
      <c r="J14662">
        <v>2.7835948422109098</v>
      </c>
      <c r="K14662">
        <v>0.51648139953613303</v>
      </c>
      <c r="L14662" t="s">
        <v>9411</v>
      </c>
      <c r="M14662">
        <v>0.95396130608825602</v>
      </c>
      <c r="N14662">
        <v>0.17561546961466501</v>
      </c>
      <c r="P14662">
        <v>1.5570973417944001</v>
      </c>
      <c r="Q14662">
        <v>0.184484640757243</v>
      </c>
      <c r="S14662">
        <v>0.80496352825476902</v>
      </c>
      <c r="T14662">
        <v>7.4788252512613895E-2</v>
      </c>
    </row>
    <row r="14663" spans="1:21" x14ac:dyDescent="0.45">
      <c r="A14663" t="s">
        <v>16422</v>
      </c>
      <c r="B14663" t="s">
        <v>89643</v>
      </c>
      <c r="C14663" t="s">
        <v>16427</v>
      </c>
      <c r="D14663">
        <v>395</v>
      </c>
      <c r="E14663" t="s">
        <v>73800</v>
      </c>
      <c r="F14663" t="s">
        <v>73801</v>
      </c>
      <c r="G14663" t="s">
        <v>91</v>
      </c>
      <c r="H14663">
        <v>3</v>
      </c>
      <c r="I14663" t="s">
        <v>72130</v>
      </c>
      <c r="J14663">
        <v>4.7818522968435397E-2</v>
      </c>
      <c r="K14663">
        <v>-8.8485081990559902E-3</v>
      </c>
      <c r="M14663">
        <v>2.2010155365215698</v>
      </c>
      <c r="N14663">
        <v>-0.122611840565999</v>
      </c>
      <c r="P14663">
        <v>1.24045735639091</v>
      </c>
      <c r="Q14663">
        <v>-6.3530127207438197E-2</v>
      </c>
      <c r="S14663">
        <v>1.00779733568764</v>
      </c>
      <c r="T14663">
        <v>-8.4698836008707701E-2</v>
      </c>
    </row>
    <row r="14664" spans="1:21" x14ac:dyDescent="0.45">
      <c r="A14664" t="s">
        <v>16422</v>
      </c>
      <c r="B14664" t="s">
        <v>89643</v>
      </c>
      <c r="C14664" t="s">
        <v>16427</v>
      </c>
      <c r="D14664">
        <v>396</v>
      </c>
      <c r="E14664" t="s">
        <v>73802</v>
      </c>
      <c r="F14664" t="s">
        <v>73801</v>
      </c>
      <c r="G14664" t="s">
        <v>91</v>
      </c>
      <c r="H14664">
        <v>3</v>
      </c>
      <c r="I14664" t="s">
        <v>72130</v>
      </c>
      <c r="J14664">
        <v>4.5868924645417801E-2</v>
      </c>
      <c r="K14664">
        <v>-8.4813435872395909E-3</v>
      </c>
      <c r="M14664">
        <v>2.2030420827594899</v>
      </c>
      <c r="N14664">
        <v>-0.121879100799561</v>
      </c>
      <c r="P14664">
        <v>1.2611865595768299</v>
      </c>
      <c r="Q14664">
        <v>-6.4042250315348298E-2</v>
      </c>
      <c r="S14664">
        <v>1.0140540118049699</v>
      </c>
      <c r="T14664">
        <v>-8.5412502288818401E-2</v>
      </c>
    </row>
    <row r="14665" spans="1:21" x14ac:dyDescent="0.45">
      <c r="A14665" t="s">
        <v>16422</v>
      </c>
      <c r="B14665" t="s">
        <v>89643</v>
      </c>
      <c r="C14665" t="s">
        <v>16427</v>
      </c>
      <c r="D14665">
        <v>397</v>
      </c>
      <c r="E14665" t="s">
        <v>73803</v>
      </c>
      <c r="F14665" t="s">
        <v>73801</v>
      </c>
      <c r="G14665" t="s">
        <v>91</v>
      </c>
      <c r="H14665">
        <v>3</v>
      </c>
      <c r="I14665" t="s">
        <v>72130</v>
      </c>
      <c r="J14665">
        <v>5.4853364564946702E-2</v>
      </c>
      <c r="K14665">
        <v>-1.0168711344400999E-2</v>
      </c>
      <c r="M14665">
        <v>2.2000904678725499</v>
      </c>
      <c r="N14665">
        <v>-0.12486155827840199</v>
      </c>
      <c r="P14665">
        <v>1.30323947726586</v>
      </c>
      <c r="Q14665">
        <v>-6.4720630645751995E-2</v>
      </c>
      <c r="S14665">
        <v>1.0322402560320501</v>
      </c>
      <c r="T14665">
        <v>-8.61620903015137E-2</v>
      </c>
    </row>
    <row r="14666" spans="1:21" x14ac:dyDescent="0.45">
      <c r="A14666" t="s">
        <v>16422</v>
      </c>
      <c r="B14666" t="s">
        <v>89643</v>
      </c>
      <c r="C14666" t="s">
        <v>16427</v>
      </c>
      <c r="D14666">
        <v>399</v>
      </c>
      <c r="E14666" t="s">
        <v>73804</v>
      </c>
      <c r="F14666" t="s">
        <v>73801</v>
      </c>
      <c r="G14666" t="s">
        <v>91</v>
      </c>
      <c r="H14666">
        <v>3</v>
      </c>
      <c r="I14666" t="s">
        <v>72130</v>
      </c>
      <c r="J14666">
        <v>5.4853364564946702E-2</v>
      </c>
      <c r="K14666">
        <v>-1.0168711344400999E-2</v>
      </c>
      <c r="M14666">
        <v>2.2000904678725499</v>
      </c>
      <c r="N14666">
        <v>-0.12486155827840199</v>
      </c>
      <c r="P14666">
        <v>1.30323947726586</v>
      </c>
      <c r="Q14666">
        <v>-6.4720630645751995E-2</v>
      </c>
      <c r="S14666">
        <v>1.0322402560320501</v>
      </c>
      <c r="T14666">
        <v>-8.61620903015137E-2</v>
      </c>
    </row>
    <row r="14667" spans="1:21" x14ac:dyDescent="0.45">
      <c r="A14667" t="s">
        <v>37163</v>
      </c>
      <c r="B14667" t="s">
        <v>84043</v>
      </c>
      <c r="C14667" t="s">
        <v>37164</v>
      </c>
      <c r="D14667">
        <v>455</v>
      </c>
      <c r="E14667" t="s">
        <v>37165</v>
      </c>
      <c r="F14667" t="s">
        <v>37166</v>
      </c>
      <c r="G14667" t="s">
        <v>91</v>
      </c>
      <c r="H14667">
        <v>3</v>
      </c>
      <c r="I14667" t="s">
        <v>72130</v>
      </c>
      <c r="J14667">
        <v>3.0494370191231002</v>
      </c>
      <c r="K14667">
        <v>0.37929757436116501</v>
      </c>
      <c r="L14667" t="s">
        <v>9411</v>
      </c>
      <c r="M14667">
        <v>1.8845558951346699</v>
      </c>
      <c r="N14667">
        <v>0.22934293746948201</v>
      </c>
      <c r="P14667">
        <v>2.5090900644815801</v>
      </c>
      <c r="Q14667">
        <v>0.24995501836140999</v>
      </c>
      <c r="R14667" t="s">
        <v>9411</v>
      </c>
      <c r="S14667">
        <v>0.76114209908152197</v>
      </c>
      <c r="T14667">
        <v>0.13789033889770499</v>
      </c>
    </row>
    <row r="14668" spans="1:21" x14ac:dyDescent="0.45">
      <c r="A14668" t="s">
        <v>37163</v>
      </c>
      <c r="B14668" t="s">
        <v>84043</v>
      </c>
      <c r="C14668" t="s">
        <v>37164</v>
      </c>
      <c r="D14668">
        <v>457</v>
      </c>
      <c r="E14668" t="s">
        <v>37167</v>
      </c>
      <c r="F14668" t="s">
        <v>37168</v>
      </c>
      <c r="G14668" t="s">
        <v>91</v>
      </c>
      <c r="H14668">
        <v>2</v>
      </c>
      <c r="I14668" t="s">
        <v>72130</v>
      </c>
      <c r="J14668">
        <v>3.4910900473678801</v>
      </c>
      <c r="K14668">
        <v>0.364117622375488</v>
      </c>
      <c r="L14668" t="s">
        <v>9411</v>
      </c>
      <c r="M14668">
        <v>1.6683114047980701</v>
      </c>
      <c r="N14668">
        <v>0.21443446477254199</v>
      </c>
      <c r="P14668">
        <v>2.93221443084198</v>
      </c>
      <c r="Q14668">
        <v>0.238599936167399</v>
      </c>
      <c r="R14668" t="s">
        <v>9411</v>
      </c>
      <c r="S14668">
        <v>0.81082265171653001</v>
      </c>
      <c r="T14668">
        <v>0.120545228322347</v>
      </c>
    </row>
    <row r="14669" spans="1:21" x14ac:dyDescent="0.45">
      <c r="A14669" t="s">
        <v>37163</v>
      </c>
      <c r="B14669" t="s">
        <v>84043</v>
      </c>
      <c r="C14669" t="s">
        <v>37164</v>
      </c>
      <c r="D14669">
        <v>460</v>
      </c>
      <c r="E14669" t="s">
        <v>37169</v>
      </c>
      <c r="F14669" t="s">
        <v>37170</v>
      </c>
      <c r="G14669" t="s">
        <v>91</v>
      </c>
      <c r="H14669">
        <v>2</v>
      </c>
      <c r="I14669" t="s">
        <v>72130</v>
      </c>
      <c r="J14669">
        <v>3.0683666509218499</v>
      </c>
      <c r="K14669">
        <v>0.38253847757975301</v>
      </c>
      <c r="L14669" t="s">
        <v>9411</v>
      </c>
      <c r="M14669">
        <v>1.8100024438869899</v>
      </c>
      <c r="N14669">
        <v>0.221699555714925</v>
      </c>
      <c r="P14669">
        <v>2.5124077468414798</v>
      </c>
      <c r="Q14669">
        <v>0.243772983551025</v>
      </c>
      <c r="R14669" t="s">
        <v>9411</v>
      </c>
      <c r="S14669">
        <v>0.70292012677354498</v>
      </c>
      <c r="T14669">
        <v>0.13007879257202101</v>
      </c>
    </row>
    <row r="14670" spans="1:21" x14ac:dyDescent="0.45">
      <c r="A14670" t="s">
        <v>37163</v>
      </c>
      <c r="B14670" t="s">
        <v>84043</v>
      </c>
      <c r="C14670" t="s">
        <v>37164</v>
      </c>
      <c r="D14670">
        <v>462</v>
      </c>
      <c r="E14670" t="s">
        <v>37171</v>
      </c>
      <c r="F14670" t="s">
        <v>37172</v>
      </c>
      <c r="G14670" t="s">
        <v>91</v>
      </c>
      <c r="H14670">
        <v>2</v>
      </c>
      <c r="I14670" t="s">
        <v>72130</v>
      </c>
      <c r="J14670">
        <v>1.8476031890843201</v>
      </c>
      <c r="K14670">
        <v>0.53070855140686002</v>
      </c>
      <c r="L14670" t="s">
        <v>9411</v>
      </c>
      <c r="M14670">
        <v>0.56288312543582897</v>
      </c>
      <c r="N14670">
        <v>0.17403435707092299</v>
      </c>
      <c r="P14670">
        <v>1.5230611904818601</v>
      </c>
      <c r="Q14670">
        <v>0.166275024414063</v>
      </c>
      <c r="S14670">
        <v>0.52684590972437295</v>
      </c>
      <c r="T14670">
        <v>0.19584989547729501</v>
      </c>
    </row>
    <row r="14671" spans="1:21" x14ac:dyDescent="0.45">
      <c r="A14671" t="s">
        <v>37506</v>
      </c>
      <c r="B14671" t="s">
        <v>84113</v>
      </c>
      <c r="C14671" t="s">
        <v>37507</v>
      </c>
      <c r="D14671">
        <v>111</v>
      </c>
      <c r="E14671" t="s">
        <v>37522</v>
      </c>
      <c r="F14671" t="s">
        <v>37523</v>
      </c>
      <c r="G14671" t="s">
        <v>91</v>
      </c>
      <c r="H14671">
        <v>3</v>
      </c>
      <c r="I14671" t="s">
        <v>72130</v>
      </c>
      <c r="J14671">
        <v>8.8897872443169906E-2</v>
      </c>
      <c r="K14671">
        <v>3.63390445709229E-2</v>
      </c>
      <c r="M14671">
        <v>0.62159533591656302</v>
      </c>
      <c r="N14671">
        <v>-0.229886770248413</v>
      </c>
      <c r="P14671">
        <v>0.13016281879994901</v>
      </c>
      <c r="Q14671">
        <v>5.1783323287963902E-2</v>
      </c>
      <c r="S14671">
        <v>0.12346062161568699</v>
      </c>
      <c r="T14671">
        <v>-5.1846742630004897E-2</v>
      </c>
    </row>
    <row r="14672" spans="1:21" x14ac:dyDescent="0.45">
      <c r="A14672" t="s">
        <v>37506</v>
      </c>
      <c r="B14672" t="s">
        <v>84113</v>
      </c>
      <c r="C14672" t="s">
        <v>37507</v>
      </c>
      <c r="D14672">
        <v>115</v>
      </c>
      <c r="E14672" t="s">
        <v>73816</v>
      </c>
      <c r="F14672" t="s">
        <v>37523</v>
      </c>
      <c r="G14672" t="s">
        <v>91</v>
      </c>
      <c r="H14672">
        <v>3</v>
      </c>
      <c r="I14672" t="s">
        <v>72130</v>
      </c>
      <c r="J14672">
        <v>8.8897872443169906E-2</v>
      </c>
      <c r="K14672">
        <v>3.63390445709229E-2</v>
      </c>
      <c r="M14672">
        <v>0.62159533591656302</v>
      </c>
      <c r="N14672">
        <v>-0.229886770248413</v>
      </c>
      <c r="P14672">
        <v>0.13016281879994901</v>
      </c>
      <c r="Q14672">
        <v>5.1783323287963902E-2</v>
      </c>
      <c r="S14672">
        <v>0.12346062161568699</v>
      </c>
      <c r="T14672">
        <v>-5.1846742630004897E-2</v>
      </c>
    </row>
    <row r="14673" spans="1:21" x14ac:dyDescent="0.45">
      <c r="A14673" t="s">
        <v>37506</v>
      </c>
      <c r="B14673" t="s">
        <v>84113</v>
      </c>
      <c r="C14673" t="s">
        <v>37507</v>
      </c>
      <c r="D14673">
        <v>117</v>
      </c>
      <c r="E14673" t="s">
        <v>73817</v>
      </c>
      <c r="F14673" t="s">
        <v>37523</v>
      </c>
      <c r="G14673" t="s">
        <v>91</v>
      </c>
      <c r="H14673">
        <v>3</v>
      </c>
      <c r="I14673" t="s">
        <v>72130</v>
      </c>
      <c r="J14673">
        <v>8.8897872443169906E-2</v>
      </c>
      <c r="K14673">
        <v>3.63390445709229E-2</v>
      </c>
      <c r="M14673">
        <v>0.62159533591656302</v>
      </c>
      <c r="N14673">
        <v>-0.229886770248413</v>
      </c>
      <c r="P14673">
        <v>0.13016281879994901</v>
      </c>
      <c r="Q14673">
        <v>5.1783323287963902E-2</v>
      </c>
      <c r="S14673">
        <v>0.12346062161568699</v>
      </c>
      <c r="T14673">
        <v>-5.1846742630004897E-2</v>
      </c>
    </row>
    <row r="14674" spans="1:21" x14ac:dyDescent="0.45">
      <c r="A14674" t="s">
        <v>37592</v>
      </c>
      <c r="B14674" t="s">
        <v>84133</v>
      </c>
      <c r="C14674" t="s">
        <v>37593</v>
      </c>
      <c r="D14674">
        <v>886</v>
      </c>
      <c r="E14674" t="s">
        <v>37594</v>
      </c>
      <c r="F14674" t="s">
        <v>37595</v>
      </c>
      <c r="G14674" t="s">
        <v>91</v>
      </c>
      <c r="H14674">
        <v>4</v>
      </c>
      <c r="I14674" t="s">
        <v>72130</v>
      </c>
      <c r="J14674">
        <v>1.9571136858631599</v>
      </c>
      <c r="K14674">
        <v>0.69678449630737305</v>
      </c>
      <c r="L14674" t="s">
        <v>9411</v>
      </c>
      <c r="M14674">
        <v>1.1311224662020001</v>
      </c>
      <c r="N14674">
        <v>0.42797255516052202</v>
      </c>
      <c r="P14674">
        <v>0.82597943042759803</v>
      </c>
      <c r="Q14674">
        <v>0.32459998130798301</v>
      </c>
      <c r="S14674">
        <v>1.12040545270531</v>
      </c>
      <c r="T14674">
        <v>0.22791600227355999</v>
      </c>
    </row>
    <row r="14675" spans="1:21" x14ac:dyDescent="0.45">
      <c r="A14675" t="s">
        <v>37592</v>
      </c>
      <c r="B14675" t="s">
        <v>84133</v>
      </c>
      <c r="C14675" t="s">
        <v>37593</v>
      </c>
      <c r="D14675">
        <v>887</v>
      </c>
      <c r="E14675" t="s">
        <v>68040</v>
      </c>
      <c r="F14675" t="s">
        <v>37595</v>
      </c>
      <c r="G14675" t="s">
        <v>91</v>
      </c>
      <c r="H14675">
        <v>4</v>
      </c>
      <c r="I14675" t="s">
        <v>72130</v>
      </c>
      <c r="J14675">
        <v>1.9571136858631599</v>
      </c>
      <c r="K14675">
        <v>0.69678449630737305</v>
      </c>
      <c r="L14675" t="s">
        <v>9411</v>
      </c>
      <c r="M14675">
        <v>1.1311224662020001</v>
      </c>
      <c r="N14675">
        <v>0.42797255516052202</v>
      </c>
      <c r="P14675">
        <v>0.82597943042759803</v>
      </c>
      <c r="Q14675">
        <v>0.32459998130798301</v>
      </c>
      <c r="S14675">
        <v>1.12040545270531</v>
      </c>
      <c r="T14675">
        <v>0.22791600227355999</v>
      </c>
    </row>
    <row r="14676" spans="1:21" x14ac:dyDescent="0.45">
      <c r="A14676" t="s">
        <v>37592</v>
      </c>
      <c r="B14676" t="s">
        <v>84133</v>
      </c>
      <c r="C14676" t="s">
        <v>37593</v>
      </c>
      <c r="D14676">
        <v>888</v>
      </c>
      <c r="E14676" t="s">
        <v>37596</v>
      </c>
      <c r="F14676" t="s">
        <v>37595</v>
      </c>
      <c r="G14676" t="s">
        <v>91</v>
      </c>
      <c r="H14676">
        <v>4</v>
      </c>
      <c r="I14676" t="s">
        <v>72130</v>
      </c>
      <c r="J14676">
        <v>1.9571136858631599</v>
      </c>
      <c r="K14676">
        <v>0.69678449630737305</v>
      </c>
      <c r="L14676" t="s">
        <v>9411</v>
      </c>
      <c r="M14676">
        <v>1.1311224662020001</v>
      </c>
      <c r="N14676">
        <v>0.42797255516052202</v>
      </c>
      <c r="P14676">
        <v>0.82597943042759803</v>
      </c>
      <c r="Q14676">
        <v>0.32459998130798301</v>
      </c>
      <c r="S14676">
        <v>1.12040545270531</v>
      </c>
      <c r="T14676">
        <v>0.22791600227355999</v>
      </c>
    </row>
    <row r="14677" spans="1:21" x14ac:dyDescent="0.45">
      <c r="A14677" t="s">
        <v>37736</v>
      </c>
      <c r="B14677" t="s">
        <v>84150</v>
      </c>
      <c r="C14677" t="s">
        <v>37737</v>
      </c>
      <c r="D14677">
        <v>285</v>
      </c>
      <c r="E14677" t="s">
        <v>73818</v>
      </c>
      <c r="F14677" t="s">
        <v>73819</v>
      </c>
      <c r="G14677" t="s">
        <v>91</v>
      </c>
      <c r="H14677">
        <v>3</v>
      </c>
      <c r="I14677" t="s">
        <v>72130</v>
      </c>
      <c r="J14677">
        <v>0.13355283766477799</v>
      </c>
      <c r="K14677">
        <v>-6.3999414443969699E-2</v>
      </c>
      <c r="M14677">
        <v>6.3453329665865397E-4</v>
      </c>
      <c r="N14677">
        <v>5.5861473083496105E-4</v>
      </c>
      <c r="P14677">
        <v>0.47406192666710401</v>
      </c>
      <c r="Q14677">
        <v>0.34306073188781699</v>
      </c>
      <c r="S14677">
        <v>9.9016463764707296E-3</v>
      </c>
      <c r="T14677">
        <v>7.3764324188232396E-3</v>
      </c>
    </row>
    <row r="14678" spans="1:21" x14ac:dyDescent="0.45">
      <c r="A14678" t="s">
        <v>37736</v>
      </c>
      <c r="B14678" t="s">
        <v>84150</v>
      </c>
      <c r="C14678" t="s">
        <v>37737</v>
      </c>
      <c r="D14678">
        <v>288</v>
      </c>
      <c r="E14678" t="s">
        <v>73820</v>
      </c>
      <c r="F14678" t="s">
        <v>73819</v>
      </c>
      <c r="G14678" t="s">
        <v>91</v>
      </c>
      <c r="H14678">
        <v>3</v>
      </c>
      <c r="I14678" t="s">
        <v>72130</v>
      </c>
      <c r="J14678">
        <v>0.19527015400502101</v>
      </c>
      <c r="K14678">
        <v>-8.1096013387044294E-2</v>
      </c>
      <c r="M14678">
        <v>0.212748548440921</v>
      </c>
      <c r="N14678">
        <v>-0.11319080988566101</v>
      </c>
      <c r="P14678">
        <v>0.32737322414132197</v>
      </c>
      <c r="Q14678">
        <v>0.14630651473999001</v>
      </c>
      <c r="S14678">
        <v>0.18350752451637001</v>
      </c>
      <c r="T14678">
        <v>-8.5371494293212905E-2</v>
      </c>
    </row>
    <row r="14679" spans="1:21" x14ac:dyDescent="0.45">
      <c r="A14679" t="s">
        <v>37786</v>
      </c>
      <c r="B14679" t="s">
        <v>89644</v>
      </c>
      <c r="C14679" t="s">
        <v>37787</v>
      </c>
      <c r="D14679">
        <v>993</v>
      </c>
      <c r="E14679" t="s">
        <v>37791</v>
      </c>
      <c r="F14679" t="s">
        <v>37792</v>
      </c>
      <c r="G14679" t="s">
        <v>91</v>
      </c>
      <c r="H14679">
        <v>2</v>
      </c>
      <c r="I14679" t="s">
        <v>72130</v>
      </c>
      <c r="J14679">
        <v>3.5002458442761899</v>
      </c>
      <c r="K14679">
        <v>0.86965608596801802</v>
      </c>
      <c r="L14679" t="s">
        <v>9411</v>
      </c>
      <c r="M14679">
        <v>2.2989103456326401</v>
      </c>
      <c r="N14679">
        <v>0.68868136405944802</v>
      </c>
      <c r="O14679" t="s">
        <v>9411</v>
      </c>
      <c r="P14679">
        <v>2.7904467838684601</v>
      </c>
      <c r="Q14679">
        <v>0.70250105857849099</v>
      </c>
      <c r="R14679" t="s">
        <v>9411</v>
      </c>
      <c r="S14679">
        <v>1.82607606716697</v>
      </c>
      <c r="T14679">
        <v>0.41619825363159202</v>
      </c>
      <c r="U14679" t="s">
        <v>9411</v>
      </c>
    </row>
    <row r="14680" spans="1:21" x14ac:dyDescent="0.45">
      <c r="A14680" t="s">
        <v>73825</v>
      </c>
      <c r="B14680" t="s">
        <v>89140</v>
      </c>
      <c r="C14680" t="s">
        <v>73826</v>
      </c>
      <c r="D14680">
        <v>616</v>
      </c>
      <c r="E14680" t="s">
        <v>73827</v>
      </c>
      <c r="F14680" t="s">
        <v>73828</v>
      </c>
      <c r="G14680" t="s">
        <v>91</v>
      </c>
      <c r="H14680">
        <v>4</v>
      </c>
      <c r="I14680" t="s">
        <v>72130</v>
      </c>
      <c r="J14680">
        <v>0.49268320252701298</v>
      </c>
      <c r="K14680">
        <v>-0.35346102714538602</v>
      </c>
      <c r="M14680">
        <v>0.88681077523214802</v>
      </c>
      <c r="N14680">
        <v>-0.14897823333740201</v>
      </c>
      <c r="P14680">
        <v>1.15109219862279</v>
      </c>
      <c r="Q14680">
        <v>-0.107723236083984</v>
      </c>
      <c r="S14680">
        <v>0.38770789187131499</v>
      </c>
      <c r="T14680">
        <v>-0.20017051696777299</v>
      </c>
    </row>
    <row r="14681" spans="1:21" x14ac:dyDescent="0.45">
      <c r="A14681" t="s">
        <v>73825</v>
      </c>
      <c r="B14681" t="s">
        <v>89140</v>
      </c>
      <c r="C14681" t="s">
        <v>73826</v>
      </c>
      <c r="D14681">
        <v>621</v>
      </c>
      <c r="E14681" t="s">
        <v>73829</v>
      </c>
      <c r="F14681" t="s">
        <v>73830</v>
      </c>
      <c r="G14681" t="s">
        <v>91</v>
      </c>
      <c r="H14681">
        <v>4</v>
      </c>
      <c r="I14681" t="s">
        <v>72130</v>
      </c>
      <c r="J14681">
        <v>0.49268320252701298</v>
      </c>
      <c r="K14681">
        <v>-0.35346102714538602</v>
      </c>
      <c r="M14681">
        <v>0.88681077523214802</v>
      </c>
      <c r="N14681">
        <v>-0.14897823333740201</v>
      </c>
      <c r="P14681">
        <v>1.15109219862279</v>
      </c>
      <c r="Q14681">
        <v>-0.107723236083984</v>
      </c>
      <c r="S14681">
        <v>0.38770789187131499</v>
      </c>
      <c r="T14681">
        <v>-0.20017051696777299</v>
      </c>
    </row>
    <row r="14682" spans="1:21" x14ac:dyDescent="0.45">
      <c r="A14682" t="s">
        <v>37905</v>
      </c>
      <c r="B14682" t="s">
        <v>84179</v>
      </c>
      <c r="C14682" t="s">
        <v>37906</v>
      </c>
      <c r="D14682">
        <v>392</v>
      </c>
      <c r="E14682" t="s">
        <v>68064</v>
      </c>
      <c r="F14682" t="s">
        <v>68065</v>
      </c>
      <c r="G14682" t="s">
        <v>91</v>
      </c>
      <c r="H14682">
        <v>3</v>
      </c>
      <c r="I14682" t="s">
        <v>72130</v>
      </c>
      <c r="J14682">
        <v>0.56380687604314295</v>
      </c>
      <c r="K14682">
        <v>-0.102693239847819</v>
      </c>
      <c r="M14682">
        <v>2.56034107557254</v>
      </c>
      <c r="N14682">
        <v>-0.24052985509236699</v>
      </c>
      <c r="O14682" t="s">
        <v>9411</v>
      </c>
      <c r="P14682">
        <v>1.65349663152547</v>
      </c>
      <c r="Q14682">
        <v>-0.17371733983357701</v>
      </c>
      <c r="S14682">
        <v>1.8666675643822701</v>
      </c>
      <c r="T14682">
        <v>-0.175645669301351</v>
      </c>
    </row>
    <row r="14683" spans="1:21" x14ac:dyDescent="0.45">
      <c r="A14683" t="s">
        <v>37905</v>
      </c>
      <c r="B14683" t="s">
        <v>84179</v>
      </c>
      <c r="C14683" t="s">
        <v>37906</v>
      </c>
      <c r="D14683">
        <v>394</v>
      </c>
      <c r="E14683" t="s">
        <v>68066</v>
      </c>
      <c r="F14683" t="s">
        <v>68065</v>
      </c>
      <c r="G14683" t="s">
        <v>91</v>
      </c>
      <c r="H14683">
        <v>3</v>
      </c>
      <c r="I14683" t="s">
        <v>72130</v>
      </c>
      <c r="J14683">
        <v>0.56380687604314295</v>
      </c>
      <c r="K14683">
        <v>-0.102693239847819</v>
      </c>
      <c r="M14683">
        <v>2.56034107557254</v>
      </c>
      <c r="N14683">
        <v>-0.24052985509236699</v>
      </c>
      <c r="O14683" t="s">
        <v>9411</v>
      </c>
      <c r="P14683">
        <v>1.65349663152547</v>
      </c>
      <c r="Q14683">
        <v>-0.17371733983357701</v>
      </c>
      <c r="S14683">
        <v>1.8666675643822701</v>
      </c>
      <c r="T14683">
        <v>-0.175645669301351</v>
      </c>
    </row>
    <row r="14684" spans="1:21" x14ac:dyDescent="0.45">
      <c r="A14684" t="s">
        <v>37905</v>
      </c>
      <c r="B14684" t="s">
        <v>84179</v>
      </c>
      <c r="C14684" t="s">
        <v>37906</v>
      </c>
      <c r="D14684">
        <v>390</v>
      </c>
      <c r="E14684" t="s">
        <v>73831</v>
      </c>
      <c r="F14684" t="s">
        <v>73832</v>
      </c>
      <c r="G14684" t="s">
        <v>91</v>
      </c>
      <c r="H14684">
        <v>2</v>
      </c>
      <c r="I14684" t="s">
        <v>72130</v>
      </c>
      <c r="J14684">
        <v>0.56380687604314295</v>
      </c>
      <c r="K14684">
        <v>-0.102693239847819</v>
      </c>
      <c r="M14684">
        <v>2.56034107557254</v>
      </c>
      <c r="N14684">
        <v>-0.24052985509236699</v>
      </c>
      <c r="O14684" t="s">
        <v>9411</v>
      </c>
      <c r="P14684">
        <v>1.65349663152547</v>
      </c>
      <c r="Q14684">
        <v>-0.17371733983357701</v>
      </c>
      <c r="S14684">
        <v>1.8666675643822701</v>
      </c>
      <c r="T14684">
        <v>-0.175645669301351</v>
      </c>
    </row>
    <row r="14685" spans="1:21" x14ac:dyDescent="0.45">
      <c r="A14685" t="s">
        <v>38036</v>
      </c>
      <c r="B14685" t="s">
        <v>84209</v>
      </c>
      <c r="C14685" t="s">
        <v>38037</v>
      </c>
      <c r="D14685">
        <v>100</v>
      </c>
      <c r="E14685" t="s">
        <v>38042</v>
      </c>
      <c r="F14685" t="s">
        <v>38043</v>
      </c>
      <c r="G14685" t="s">
        <v>91</v>
      </c>
      <c r="H14685">
        <v>4</v>
      </c>
      <c r="I14685" t="s">
        <v>72130</v>
      </c>
      <c r="J14685">
        <v>0.82736591006531701</v>
      </c>
      <c r="K14685">
        <v>-0.102529207865397</v>
      </c>
      <c r="M14685">
        <v>0.64263440034209596</v>
      </c>
      <c r="N14685">
        <v>-0.14166053136189799</v>
      </c>
      <c r="P14685">
        <v>0.75397487145124398</v>
      </c>
      <c r="Q14685">
        <v>-9.75111325581869E-2</v>
      </c>
      <c r="S14685">
        <v>0.89701896810710102</v>
      </c>
      <c r="T14685">
        <v>-0.119051456451416</v>
      </c>
    </row>
    <row r="14686" spans="1:21" x14ac:dyDescent="0.45">
      <c r="A14686" t="s">
        <v>38036</v>
      </c>
      <c r="B14686" t="s">
        <v>84209</v>
      </c>
      <c r="C14686" t="s">
        <v>38037</v>
      </c>
      <c r="D14686">
        <v>107</v>
      </c>
      <c r="E14686" t="s">
        <v>68084</v>
      </c>
      <c r="F14686" t="s">
        <v>68085</v>
      </c>
      <c r="G14686" t="s">
        <v>91</v>
      </c>
      <c r="H14686">
        <v>3</v>
      </c>
      <c r="I14686" t="s">
        <v>72130</v>
      </c>
      <c r="J14686">
        <v>0.82661096511646803</v>
      </c>
      <c r="K14686">
        <v>-0.104748725891113</v>
      </c>
      <c r="M14686">
        <v>0.63561884951410497</v>
      </c>
      <c r="N14686">
        <v>-0.14391533533732101</v>
      </c>
      <c r="P14686">
        <v>0.73841596326068604</v>
      </c>
      <c r="Q14686">
        <v>-9.7818851470947293E-2</v>
      </c>
      <c r="S14686">
        <v>0.87844836372294899</v>
      </c>
      <c r="T14686">
        <v>-0.11978483200073201</v>
      </c>
    </row>
    <row r="14687" spans="1:21" x14ac:dyDescent="0.45">
      <c r="A14687" t="s">
        <v>38036</v>
      </c>
      <c r="B14687" t="s">
        <v>84209</v>
      </c>
      <c r="C14687" t="s">
        <v>38037</v>
      </c>
      <c r="D14687">
        <v>113</v>
      </c>
      <c r="E14687" t="s">
        <v>68086</v>
      </c>
      <c r="F14687" t="s">
        <v>68087</v>
      </c>
      <c r="G14687" t="s">
        <v>91</v>
      </c>
      <c r="H14687">
        <v>3</v>
      </c>
      <c r="I14687" t="s">
        <v>72130</v>
      </c>
      <c r="J14687">
        <v>0.52143791529900296</v>
      </c>
      <c r="K14687">
        <v>-0.119386037190755</v>
      </c>
      <c r="M14687">
        <v>0.69533511135102199</v>
      </c>
      <c r="N14687">
        <v>-0.13852071762085</v>
      </c>
      <c r="P14687">
        <v>0.81408065811797203</v>
      </c>
      <c r="Q14687">
        <v>-9.60803031921387E-2</v>
      </c>
      <c r="S14687">
        <v>0.796653016017427</v>
      </c>
      <c r="T14687">
        <v>-0.148904323577881</v>
      </c>
    </row>
    <row r="14688" spans="1:21" x14ac:dyDescent="0.45">
      <c r="A14688" t="s">
        <v>38046</v>
      </c>
      <c r="B14688" t="s">
        <v>84213</v>
      </c>
      <c r="C14688" t="s">
        <v>38047</v>
      </c>
      <c r="D14688">
        <v>280</v>
      </c>
      <c r="E14688" t="s">
        <v>68089</v>
      </c>
      <c r="F14688" t="s">
        <v>68090</v>
      </c>
      <c r="G14688" t="s">
        <v>91</v>
      </c>
      <c r="H14688">
        <v>3</v>
      </c>
      <c r="I14688" t="s">
        <v>72130</v>
      </c>
      <c r="J14688">
        <v>1.17761254926166</v>
      </c>
      <c r="K14688">
        <v>-0.53488731384277299</v>
      </c>
      <c r="L14688" t="s">
        <v>9411</v>
      </c>
      <c r="M14688">
        <v>1.0469036037466</v>
      </c>
      <c r="N14688">
        <v>-0.17388359705607101</v>
      </c>
      <c r="P14688">
        <v>1.47282642230091</v>
      </c>
      <c r="Q14688">
        <v>-0.37914641698201501</v>
      </c>
      <c r="R14688" t="s">
        <v>9411</v>
      </c>
      <c r="S14688">
        <v>0.53039962835730003</v>
      </c>
      <c r="T14688">
        <v>-8.4032217661539704E-2</v>
      </c>
    </row>
    <row r="14689" spans="1:21" x14ac:dyDescent="0.45">
      <c r="A14689" t="s">
        <v>38046</v>
      </c>
      <c r="B14689" t="s">
        <v>84213</v>
      </c>
      <c r="C14689" t="s">
        <v>38047</v>
      </c>
      <c r="D14689">
        <v>281</v>
      </c>
      <c r="E14689" t="s">
        <v>38050</v>
      </c>
      <c r="F14689" t="s">
        <v>38051</v>
      </c>
      <c r="G14689" t="s">
        <v>91</v>
      </c>
      <c r="H14689">
        <v>3</v>
      </c>
      <c r="I14689" t="s">
        <v>72130</v>
      </c>
      <c r="J14689">
        <v>1.4108127577509799</v>
      </c>
      <c r="K14689">
        <v>-0.59287166595458995</v>
      </c>
      <c r="L14689" t="s">
        <v>9411</v>
      </c>
      <c r="M14689">
        <v>0.993788378061217</v>
      </c>
      <c r="N14689">
        <v>-0.21310631434122701</v>
      </c>
      <c r="P14689">
        <v>1.43119749031995</v>
      </c>
      <c r="Q14689">
        <v>-0.40873066584269202</v>
      </c>
      <c r="R14689" t="s">
        <v>9411</v>
      </c>
      <c r="S14689">
        <v>0.64642934393725104</v>
      </c>
      <c r="T14689">
        <v>-0.123895486195882</v>
      </c>
    </row>
    <row r="14690" spans="1:21" x14ac:dyDescent="0.45">
      <c r="A14690" t="s">
        <v>38046</v>
      </c>
      <c r="B14690" t="s">
        <v>84213</v>
      </c>
      <c r="C14690" t="s">
        <v>38047</v>
      </c>
      <c r="D14690">
        <v>659</v>
      </c>
      <c r="E14690" t="s">
        <v>38066</v>
      </c>
      <c r="F14690" t="s">
        <v>38067</v>
      </c>
      <c r="G14690" t="s">
        <v>91</v>
      </c>
      <c r="H14690">
        <v>3</v>
      </c>
      <c r="I14690" t="s">
        <v>72130</v>
      </c>
      <c r="J14690">
        <v>3.9143617172213898</v>
      </c>
      <c r="K14690">
        <v>0.76872030893961596</v>
      </c>
      <c r="L14690" t="s">
        <v>9411</v>
      </c>
      <c r="M14690">
        <v>3.5232202213252801</v>
      </c>
      <c r="N14690">
        <v>0.79834699630737305</v>
      </c>
      <c r="O14690" t="s">
        <v>9411</v>
      </c>
      <c r="P14690">
        <v>5.9365887076495296</v>
      </c>
      <c r="Q14690">
        <v>0.60393953323364302</v>
      </c>
      <c r="R14690" t="s">
        <v>9411</v>
      </c>
      <c r="S14690">
        <v>3.19678499836369</v>
      </c>
      <c r="T14690">
        <v>0.549619833628337</v>
      </c>
      <c r="U14690" t="s">
        <v>9411</v>
      </c>
    </row>
    <row r="14691" spans="1:21" x14ac:dyDescent="0.45">
      <c r="A14691" t="s">
        <v>38046</v>
      </c>
      <c r="B14691" t="s">
        <v>84213</v>
      </c>
      <c r="C14691" t="s">
        <v>38047</v>
      </c>
      <c r="D14691">
        <v>661</v>
      </c>
      <c r="E14691" t="s">
        <v>38068</v>
      </c>
      <c r="F14691" t="s">
        <v>38067</v>
      </c>
      <c r="G14691" t="s">
        <v>91</v>
      </c>
      <c r="H14691">
        <v>3</v>
      </c>
      <c r="I14691" t="s">
        <v>72130</v>
      </c>
      <c r="J14691">
        <v>3.9143617172213898</v>
      </c>
      <c r="K14691">
        <v>0.76872030893961596</v>
      </c>
      <c r="L14691" t="s">
        <v>9411</v>
      </c>
      <c r="M14691">
        <v>3.5232202213252801</v>
      </c>
      <c r="N14691">
        <v>0.79834699630737305</v>
      </c>
      <c r="O14691" t="s">
        <v>9411</v>
      </c>
      <c r="P14691">
        <v>5.9365887076495296</v>
      </c>
      <c r="Q14691">
        <v>0.60393953323364302</v>
      </c>
      <c r="R14691" t="s">
        <v>9411</v>
      </c>
      <c r="S14691">
        <v>3.19678499836369</v>
      </c>
      <c r="T14691">
        <v>0.549619833628337</v>
      </c>
      <c r="U14691" t="s">
        <v>9411</v>
      </c>
    </row>
    <row r="14692" spans="1:21" x14ac:dyDescent="0.45">
      <c r="A14692" t="s">
        <v>38046</v>
      </c>
      <c r="B14692" t="s">
        <v>84213</v>
      </c>
      <c r="C14692" t="s">
        <v>38047</v>
      </c>
      <c r="D14692">
        <v>662</v>
      </c>
      <c r="E14692" t="s">
        <v>38069</v>
      </c>
      <c r="F14692" t="s">
        <v>38070</v>
      </c>
      <c r="G14692" t="s">
        <v>91</v>
      </c>
      <c r="H14692">
        <v>3</v>
      </c>
      <c r="I14692" t="s">
        <v>72130</v>
      </c>
      <c r="J14692">
        <v>3.9143617172213898</v>
      </c>
      <c r="K14692">
        <v>0.76872030893961596</v>
      </c>
      <c r="L14692" t="s">
        <v>9411</v>
      </c>
      <c r="M14692">
        <v>3.5232202213252801</v>
      </c>
      <c r="N14692">
        <v>0.79834699630737305</v>
      </c>
      <c r="O14692" t="s">
        <v>9411</v>
      </c>
      <c r="P14692">
        <v>5.9365887076495296</v>
      </c>
      <c r="Q14692">
        <v>0.60393953323364302</v>
      </c>
      <c r="R14692" t="s">
        <v>9411</v>
      </c>
      <c r="S14692">
        <v>3.19678499836369</v>
      </c>
      <c r="T14692">
        <v>0.549619833628337</v>
      </c>
      <c r="U14692" t="s">
        <v>9411</v>
      </c>
    </row>
    <row r="14693" spans="1:21" x14ac:dyDescent="0.45">
      <c r="A14693" t="s">
        <v>3222</v>
      </c>
      <c r="B14693" t="s">
        <v>76459</v>
      </c>
      <c r="C14693" t="s">
        <v>3223</v>
      </c>
      <c r="D14693">
        <v>138</v>
      </c>
      <c r="E14693" t="s">
        <v>68124</v>
      </c>
      <c r="F14693" t="s">
        <v>68125</v>
      </c>
      <c r="G14693" t="s">
        <v>91</v>
      </c>
      <c r="H14693">
        <v>4</v>
      </c>
      <c r="I14693" t="s">
        <v>72130</v>
      </c>
      <c r="J14693">
        <v>3.2144350536478901</v>
      </c>
      <c r="K14693">
        <v>0.82145404815673795</v>
      </c>
      <c r="L14693" t="s">
        <v>9411</v>
      </c>
      <c r="M14693">
        <v>4.44635434660049</v>
      </c>
      <c r="N14693">
        <v>1.0588676134745301</v>
      </c>
      <c r="O14693" t="s">
        <v>9411</v>
      </c>
      <c r="P14693">
        <v>2.4259053706909</v>
      </c>
      <c r="Q14693">
        <v>0.78686364491780603</v>
      </c>
      <c r="R14693" t="s">
        <v>9411</v>
      </c>
      <c r="S14693">
        <v>3.8560637634534198</v>
      </c>
      <c r="T14693">
        <v>0.69034020105997695</v>
      </c>
      <c r="U14693" t="s">
        <v>9411</v>
      </c>
    </row>
    <row r="14694" spans="1:21" x14ac:dyDescent="0.45">
      <c r="A14694" t="s">
        <v>3222</v>
      </c>
      <c r="B14694" t="s">
        <v>76459</v>
      </c>
      <c r="C14694" t="s">
        <v>3223</v>
      </c>
      <c r="D14694">
        <v>145</v>
      </c>
      <c r="E14694" t="s">
        <v>38354</v>
      </c>
      <c r="F14694" t="s">
        <v>38355</v>
      </c>
      <c r="G14694" t="s">
        <v>91</v>
      </c>
      <c r="H14694">
        <v>4</v>
      </c>
      <c r="I14694" t="s">
        <v>72130</v>
      </c>
      <c r="J14694">
        <v>3.2144350536478901</v>
      </c>
      <c r="K14694">
        <v>0.82145404815673795</v>
      </c>
      <c r="L14694" t="s">
        <v>9411</v>
      </c>
      <c r="M14694">
        <v>4.44635434660049</v>
      </c>
      <c r="N14694">
        <v>1.0588676134745301</v>
      </c>
      <c r="O14694" t="s">
        <v>9411</v>
      </c>
      <c r="P14694">
        <v>2.4259053706909</v>
      </c>
      <c r="Q14694">
        <v>0.78686364491780603</v>
      </c>
      <c r="R14694" t="s">
        <v>9411</v>
      </c>
      <c r="S14694">
        <v>3.8560637634534198</v>
      </c>
      <c r="T14694">
        <v>0.69034020105997695</v>
      </c>
      <c r="U14694" t="s">
        <v>9411</v>
      </c>
    </row>
    <row r="14695" spans="1:21" x14ac:dyDescent="0.45">
      <c r="A14695" t="s">
        <v>38475</v>
      </c>
      <c r="B14695" t="s">
        <v>84278</v>
      </c>
      <c r="C14695" t="s">
        <v>38476</v>
      </c>
      <c r="D14695">
        <v>23</v>
      </c>
      <c r="E14695" t="s">
        <v>68147</v>
      </c>
      <c r="F14695" t="s">
        <v>68148</v>
      </c>
      <c r="G14695" t="s">
        <v>91</v>
      </c>
      <c r="H14695">
        <v>3</v>
      </c>
      <c r="I14695" t="s">
        <v>72130</v>
      </c>
      <c r="J14695">
        <v>8.3803250778947305E-2</v>
      </c>
      <c r="K14695">
        <v>-3.1538486480712898E-2</v>
      </c>
      <c r="M14695">
        <v>0.28633684866405601</v>
      </c>
      <c r="N14695">
        <v>-6.11746311187744E-2</v>
      </c>
      <c r="P14695">
        <v>9.70605081620491E-2</v>
      </c>
      <c r="Q14695">
        <v>3.8302898406982401E-2</v>
      </c>
      <c r="S14695">
        <v>0.28593363692434598</v>
      </c>
      <c r="T14695">
        <v>0.10641813278198201</v>
      </c>
    </row>
    <row r="14696" spans="1:21" x14ac:dyDescent="0.45">
      <c r="A14696" t="s">
        <v>38475</v>
      </c>
      <c r="B14696" t="s">
        <v>84278</v>
      </c>
      <c r="C14696" t="s">
        <v>38476</v>
      </c>
      <c r="D14696">
        <v>25</v>
      </c>
      <c r="E14696" t="s">
        <v>68149</v>
      </c>
      <c r="F14696" t="s">
        <v>68148</v>
      </c>
      <c r="G14696" t="s">
        <v>91</v>
      </c>
      <c r="H14696">
        <v>3</v>
      </c>
      <c r="I14696" t="s">
        <v>72130</v>
      </c>
      <c r="J14696">
        <v>8.3803250778947305E-2</v>
      </c>
      <c r="K14696">
        <v>-3.1538486480712898E-2</v>
      </c>
      <c r="M14696">
        <v>0.28633684866405601</v>
      </c>
      <c r="N14696">
        <v>-6.11746311187744E-2</v>
      </c>
      <c r="P14696">
        <v>9.70605081620491E-2</v>
      </c>
      <c r="Q14696">
        <v>3.8302898406982401E-2</v>
      </c>
      <c r="S14696">
        <v>0.28593363692434598</v>
      </c>
      <c r="T14696">
        <v>0.10641813278198201</v>
      </c>
    </row>
    <row r="14697" spans="1:21" x14ac:dyDescent="0.45">
      <c r="A14697" t="s">
        <v>38475</v>
      </c>
      <c r="B14697" t="s">
        <v>84278</v>
      </c>
      <c r="C14697" t="s">
        <v>38476</v>
      </c>
      <c r="D14697">
        <v>27</v>
      </c>
      <c r="E14697" t="s">
        <v>68150</v>
      </c>
      <c r="F14697" t="s">
        <v>68148</v>
      </c>
      <c r="G14697" t="s">
        <v>91</v>
      </c>
      <c r="H14697">
        <v>3</v>
      </c>
      <c r="I14697" t="s">
        <v>72130</v>
      </c>
      <c r="J14697">
        <v>8.3803250778947305E-2</v>
      </c>
      <c r="K14697">
        <v>-3.1538486480712898E-2</v>
      </c>
      <c r="M14697">
        <v>0.28633684866405601</v>
      </c>
      <c r="N14697">
        <v>-6.11746311187744E-2</v>
      </c>
      <c r="P14697">
        <v>9.70605081620491E-2</v>
      </c>
      <c r="Q14697">
        <v>3.8302898406982401E-2</v>
      </c>
      <c r="S14697">
        <v>0.28593363692434598</v>
      </c>
      <c r="T14697">
        <v>0.10641813278198201</v>
      </c>
    </row>
    <row r="14698" spans="1:21" x14ac:dyDescent="0.45">
      <c r="A14698" t="s">
        <v>38594</v>
      </c>
      <c r="B14698" t="s">
        <v>84312</v>
      </c>
      <c r="C14698" t="s">
        <v>38595</v>
      </c>
      <c r="D14698">
        <v>333</v>
      </c>
      <c r="E14698" t="s">
        <v>73852</v>
      </c>
      <c r="F14698" t="s">
        <v>68165</v>
      </c>
      <c r="G14698" t="s">
        <v>91</v>
      </c>
      <c r="H14698">
        <v>3</v>
      </c>
      <c r="I14698" t="s">
        <v>72130</v>
      </c>
      <c r="J14698">
        <v>1.19543549051909</v>
      </c>
      <c r="K14698">
        <v>0.54958152770996105</v>
      </c>
      <c r="L14698" t="s">
        <v>9411</v>
      </c>
      <c r="M14698">
        <v>1.1712543495742</v>
      </c>
      <c r="N14698">
        <v>0.42942794164021802</v>
      </c>
      <c r="O14698" t="s">
        <v>9411</v>
      </c>
      <c r="P14698">
        <v>1.4318458910137299</v>
      </c>
      <c r="Q14698">
        <v>0.34986257553100603</v>
      </c>
      <c r="R14698" t="s">
        <v>9411</v>
      </c>
      <c r="S14698">
        <v>1.2902565876804799</v>
      </c>
      <c r="T14698">
        <v>0.22964334487915</v>
      </c>
    </row>
    <row r="14699" spans="1:21" x14ac:dyDescent="0.45">
      <c r="A14699" t="s">
        <v>38594</v>
      </c>
      <c r="B14699" t="s">
        <v>84312</v>
      </c>
      <c r="C14699" t="s">
        <v>38595</v>
      </c>
      <c r="D14699">
        <v>335</v>
      </c>
      <c r="E14699" t="s">
        <v>68164</v>
      </c>
      <c r="F14699" t="s">
        <v>68165</v>
      </c>
      <c r="G14699" t="s">
        <v>91</v>
      </c>
      <c r="H14699">
        <v>3</v>
      </c>
      <c r="I14699" t="s">
        <v>72130</v>
      </c>
      <c r="J14699">
        <v>1.00548708400483</v>
      </c>
      <c r="K14699">
        <v>0.33791414896647098</v>
      </c>
      <c r="M14699">
        <v>0.62029990300622995</v>
      </c>
      <c r="N14699">
        <v>0.18943230311075801</v>
      </c>
      <c r="P14699">
        <v>1.20312017734582</v>
      </c>
      <c r="Q14699">
        <v>0.182137966156006</v>
      </c>
      <c r="S14699">
        <v>0.58231846374198104</v>
      </c>
      <c r="T14699">
        <v>8.9307308197021498E-2</v>
      </c>
    </row>
    <row r="14700" spans="1:21" x14ac:dyDescent="0.45">
      <c r="A14700" t="s">
        <v>38594</v>
      </c>
      <c r="B14700" t="s">
        <v>84312</v>
      </c>
      <c r="C14700" t="s">
        <v>38595</v>
      </c>
      <c r="D14700">
        <v>336</v>
      </c>
      <c r="E14700" t="s">
        <v>68166</v>
      </c>
      <c r="F14700" t="s">
        <v>68165</v>
      </c>
      <c r="G14700" t="s">
        <v>91</v>
      </c>
      <c r="H14700">
        <v>3</v>
      </c>
      <c r="I14700" t="s">
        <v>72130</v>
      </c>
      <c r="J14700">
        <v>1.00548708400483</v>
      </c>
      <c r="K14700">
        <v>0.33791414896647098</v>
      </c>
      <c r="M14700">
        <v>0.62029990300622995</v>
      </c>
      <c r="N14700">
        <v>0.18943230311075801</v>
      </c>
      <c r="P14700">
        <v>1.20312017734582</v>
      </c>
      <c r="Q14700">
        <v>0.182137966156006</v>
      </c>
      <c r="S14700">
        <v>0.58231846374198104</v>
      </c>
      <c r="T14700">
        <v>8.9307308197021498E-2</v>
      </c>
    </row>
    <row r="14701" spans="1:21" x14ac:dyDescent="0.45">
      <c r="A14701" t="s">
        <v>38666</v>
      </c>
      <c r="B14701" t="s">
        <v>84327</v>
      </c>
      <c r="C14701" t="s">
        <v>38667</v>
      </c>
      <c r="D14701">
        <v>130</v>
      </c>
      <c r="E14701" t="s">
        <v>68176</v>
      </c>
      <c r="F14701" t="s">
        <v>38675</v>
      </c>
      <c r="G14701" t="s">
        <v>91</v>
      </c>
      <c r="H14701">
        <v>2</v>
      </c>
      <c r="I14701" t="s">
        <v>72130</v>
      </c>
      <c r="J14701">
        <v>3.2762933154968898</v>
      </c>
      <c r="K14701">
        <v>0.93704350789388002</v>
      </c>
      <c r="L14701" t="s">
        <v>9411</v>
      </c>
      <c r="M14701">
        <v>3.3822713964100299</v>
      </c>
      <c r="N14701">
        <v>1.0922261873881001</v>
      </c>
      <c r="O14701" t="s">
        <v>9411</v>
      </c>
      <c r="P14701">
        <v>2.2853837527674199</v>
      </c>
      <c r="Q14701">
        <v>0.58223772048950195</v>
      </c>
      <c r="R14701" t="s">
        <v>9411</v>
      </c>
      <c r="S14701">
        <v>1.82204705538984</v>
      </c>
      <c r="T14701">
        <v>0.40264685948689799</v>
      </c>
      <c r="U14701" t="s">
        <v>9411</v>
      </c>
    </row>
    <row r="14702" spans="1:21" x14ac:dyDescent="0.45">
      <c r="A14702" t="s">
        <v>38666</v>
      </c>
      <c r="B14702" t="s">
        <v>84327</v>
      </c>
      <c r="C14702" t="s">
        <v>38667</v>
      </c>
      <c r="D14702">
        <v>131</v>
      </c>
      <c r="E14702" t="s">
        <v>73853</v>
      </c>
      <c r="F14702" t="s">
        <v>38675</v>
      </c>
      <c r="G14702" t="s">
        <v>91</v>
      </c>
      <c r="H14702">
        <v>2</v>
      </c>
      <c r="I14702" t="s">
        <v>72130</v>
      </c>
      <c r="J14702">
        <v>3.2762933154968898</v>
      </c>
      <c r="K14702">
        <v>0.93704350789388002</v>
      </c>
      <c r="L14702" t="s">
        <v>9411</v>
      </c>
      <c r="M14702">
        <v>3.3822713964100299</v>
      </c>
      <c r="N14702">
        <v>1.0922261873881001</v>
      </c>
      <c r="O14702" t="s">
        <v>9411</v>
      </c>
      <c r="P14702">
        <v>2.2853837527674199</v>
      </c>
      <c r="Q14702">
        <v>0.58223772048950195</v>
      </c>
      <c r="R14702" t="s">
        <v>9411</v>
      </c>
      <c r="S14702">
        <v>1.82204705538984</v>
      </c>
      <c r="T14702">
        <v>0.40264685948689799</v>
      </c>
      <c r="U14702" t="s">
        <v>9411</v>
      </c>
    </row>
    <row r="14703" spans="1:21" x14ac:dyDescent="0.45">
      <c r="A14703" t="s">
        <v>38666</v>
      </c>
      <c r="B14703" t="s">
        <v>84327</v>
      </c>
      <c r="C14703" t="s">
        <v>38667</v>
      </c>
      <c r="D14703">
        <v>135</v>
      </c>
      <c r="E14703" t="s">
        <v>38674</v>
      </c>
      <c r="F14703" t="s">
        <v>38675</v>
      </c>
      <c r="G14703" t="s">
        <v>91</v>
      </c>
      <c r="H14703">
        <v>2</v>
      </c>
      <c r="I14703" t="s">
        <v>72130</v>
      </c>
      <c r="J14703">
        <v>3.2762933154968898</v>
      </c>
      <c r="K14703">
        <v>0.93704350789388002</v>
      </c>
      <c r="L14703" t="s">
        <v>9411</v>
      </c>
      <c r="M14703">
        <v>3.3822713964100299</v>
      </c>
      <c r="N14703">
        <v>1.0922261873881001</v>
      </c>
      <c r="O14703" t="s">
        <v>9411</v>
      </c>
      <c r="P14703">
        <v>2.2853837527674199</v>
      </c>
      <c r="Q14703">
        <v>0.58223772048950195</v>
      </c>
      <c r="R14703" t="s">
        <v>9411</v>
      </c>
      <c r="S14703">
        <v>1.82204705538984</v>
      </c>
      <c r="T14703">
        <v>0.40264685948689799</v>
      </c>
      <c r="U14703" t="s">
        <v>9411</v>
      </c>
    </row>
    <row r="14704" spans="1:21" x14ac:dyDescent="0.45">
      <c r="A14704" t="s">
        <v>38734</v>
      </c>
      <c r="B14704" t="s">
        <v>84339</v>
      </c>
      <c r="C14704" t="s">
        <v>38735</v>
      </c>
      <c r="D14704">
        <v>31</v>
      </c>
      <c r="E14704" t="s">
        <v>73859</v>
      </c>
      <c r="F14704" t="s">
        <v>73860</v>
      </c>
      <c r="G14704" t="s">
        <v>91</v>
      </c>
      <c r="H14704">
        <v>4</v>
      </c>
      <c r="I14704" t="s">
        <v>72130</v>
      </c>
      <c r="J14704">
        <v>0.72710352554631896</v>
      </c>
      <c r="K14704">
        <v>0.33282017707824701</v>
      </c>
      <c r="M14704">
        <v>1.16892947520907</v>
      </c>
      <c r="N14704">
        <v>0.64947080612182595</v>
      </c>
      <c r="O14704" t="s">
        <v>9411</v>
      </c>
      <c r="P14704">
        <v>0.67353470354229905</v>
      </c>
      <c r="Q14704">
        <v>0.49346446990966802</v>
      </c>
      <c r="S14704">
        <v>0.355207278499723</v>
      </c>
      <c r="T14704">
        <v>0.181954860687256</v>
      </c>
    </row>
    <row r="14705" spans="1:21" x14ac:dyDescent="0.45">
      <c r="A14705" t="s">
        <v>38734</v>
      </c>
      <c r="B14705" t="s">
        <v>84339</v>
      </c>
      <c r="C14705" t="s">
        <v>38735</v>
      </c>
      <c r="D14705">
        <v>35</v>
      </c>
      <c r="E14705" t="s">
        <v>73861</v>
      </c>
      <c r="F14705" t="s">
        <v>73860</v>
      </c>
      <c r="G14705" t="s">
        <v>91</v>
      </c>
      <c r="H14705">
        <v>4</v>
      </c>
      <c r="I14705" t="s">
        <v>72130</v>
      </c>
      <c r="J14705">
        <v>0.72710352554631896</v>
      </c>
      <c r="K14705">
        <v>0.33282017707824701</v>
      </c>
      <c r="M14705">
        <v>1.16892947520907</v>
      </c>
      <c r="N14705">
        <v>0.64947080612182595</v>
      </c>
      <c r="O14705" t="s">
        <v>9411</v>
      </c>
      <c r="P14705">
        <v>0.67353470354229905</v>
      </c>
      <c r="Q14705">
        <v>0.49346446990966802</v>
      </c>
      <c r="S14705">
        <v>0.355207278499723</v>
      </c>
      <c r="T14705">
        <v>0.181954860687256</v>
      </c>
    </row>
    <row r="14706" spans="1:21" x14ac:dyDescent="0.45">
      <c r="A14706" t="s">
        <v>38734</v>
      </c>
      <c r="B14706" t="s">
        <v>84339</v>
      </c>
      <c r="C14706" t="s">
        <v>38735</v>
      </c>
      <c r="D14706">
        <v>36</v>
      </c>
      <c r="E14706" t="s">
        <v>73862</v>
      </c>
      <c r="F14706" t="s">
        <v>73860</v>
      </c>
      <c r="G14706" t="s">
        <v>91</v>
      </c>
      <c r="H14706">
        <v>4</v>
      </c>
      <c r="I14706" t="s">
        <v>72130</v>
      </c>
      <c r="J14706">
        <v>0.72710352554631896</v>
      </c>
      <c r="K14706">
        <v>0.33282017707824701</v>
      </c>
      <c r="M14706">
        <v>1.16892947520907</v>
      </c>
      <c r="N14706">
        <v>0.64947080612182595</v>
      </c>
      <c r="O14706" t="s">
        <v>9411</v>
      </c>
      <c r="P14706">
        <v>0.67353470354229905</v>
      </c>
      <c r="Q14706">
        <v>0.49346446990966802</v>
      </c>
      <c r="S14706">
        <v>0.355207278499723</v>
      </c>
      <c r="T14706">
        <v>0.181954860687256</v>
      </c>
    </row>
    <row r="14707" spans="1:21" x14ac:dyDescent="0.45">
      <c r="A14707" t="s">
        <v>38868</v>
      </c>
      <c r="B14707" t="s">
        <v>84364</v>
      </c>
      <c r="C14707" t="s">
        <v>38869</v>
      </c>
      <c r="D14707">
        <v>675</v>
      </c>
      <c r="E14707" t="s">
        <v>38870</v>
      </c>
      <c r="F14707" t="s">
        <v>38871</v>
      </c>
      <c r="G14707" t="s">
        <v>91</v>
      </c>
      <c r="H14707">
        <v>3</v>
      </c>
      <c r="I14707" t="s">
        <v>72130</v>
      </c>
      <c r="J14707">
        <v>2.1674812857747701</v>
      </c>
      <c r="K14707">
        <v>0.36720848083496099</v>
      </c>
      <c r="L14707" t="s">
        <v>9411</v>
      </c>
      <c r="M14707">
        <v>0.215880488829719</v>
      </c>
      <c r="N14707">
        <v>6.6237926483154297E-2</v>
      </c>
      <c r="P14707">
        <v>1.1895060530188999</v>
      </c>
      <c r="Q14707">
        <v>0.18070713678995801</v>
      </c>
      <c r="S14707">
        <v>8.6093123686272297E-2</v>
      </c>
      <c r="T14707">
        <v>1.2365818023681601E-2</v>
      </c>
    </row>
    <row r="14708" spans="1:21" x14ac:dyDescent="0.45">
      <c r="A14708" t="s">
        <v>38868</v>
      </c>
      <c r="B14708" t="s">
        <v>84364</v>
      </c>
      <c r="C14708" t="s">
        <v>38869</v>
      </c>
      <c r="D14708">
        <v>678</v>
      </c>
      <c r="E14708" t="s">
        <v>38872</v>
      </c>
      <c r="F14708" t="s">
        <v>38871</v>
      </c>
      <c r="G14708" t="s">
        <v>91</v>
      </c>
      <c r="H14708">
        <v>3</v>
      </c>
      <c r="I14708" t="s">
        <v>72130</v>
      </c>
      <c r="J14708">
        <v>2.8546753735284498</v>
      </c>
      <c r="K14708">
        <v>0.350027720133464</v>
      </c>
      <c r="L14708" t="s">
        <v>9411</v>
      </c>
      <c r="M14708">
        <v>0.386162009061433</v>
      </c>
      <c r="N14708">
        <v>6.6456000010172503E-2</v>
      </c>
      <c r="P14708">
        <v>1.67000527225835</v>
      </c>
      <c r="Q14708">
        <v>0.190109093983968</v>
      </c>
      <c r="S14708">
        <v>7.0043729948538497E-2</v>
      </c>
      <c r="T14708">
        <v>7.0713361104329502E-3</v>
      </c>
    </row>
    <row r="14709" spans="1:21" x14ac:dyDescent="0.45">
      <c r="A14709" t="s">
        <v>38868</v>
      </c>
      <c r="B14709" t="s">
        <v>84364</v>
      </c>
      <c r="C14709" t="s">
        <v>38869</v>
      </c>
      <c r="D14709">
        <v>681</v>
      </c>
      <c r="E14709" t="s">
        <v>38873</v>
      </c>
      <c r="F14709" t="s">
        <v>38874</v>
      </c>
      <c r="G14709" t="s">
        <v>91</v>
      </c>
      <c r="H14709">
        <v>3</v>
      </c>
      <c r="I14709" t="s">
        <v>72130</v>
      </c>
      <c r="J14709">
        <v>2.1515664556290699</v>
      </c>
      <c r="K14709">
        <v>0.36634127298990898</v>
      </c>
      <c r="L14709" t="s">
        <v>9411</v>
      </c>
      <c r="M14709">
        <v>0.21733765344103601</v>
      </c>
      <c r="N14709">
        <v>6.6663583119710296E-2</v>
      </c>
      <c r="P14709">
        <v>1.17792031102567</v>
      </c>
      <c r="Q14709">
        <v>0.17972326278686501</v>
      </c>
      <c r="S14709">
        <v>8.2406916765829397E-2</v>
      </c>
      <c r="T14709">
        <v>1.1929670969645201E-2</v>
      </c>
    </row>
    <row r="14710" spans="1:21" x14ac:dyDescent="0.45">
      <c r="A14710" t="s">
        <v>38868</v>
      </c>
      <c r="B14710" t="s">
        <v>84364</v>
      </c>
      <c r="C14710" t="s">
        <v>38869</v>
      </c>
      <c r="D14710">
        <v>686</v>
      </c>
      <c r="E14710" t="s">
        <v>38875</v>
      </c>
      <c r="F14710" t="s">
        <v>38876</v>
      </c>
      <c r="G14710" t="s">
        <v>91</v>
      </c>
      <c r="H14710">
        <v>3</v>
      </c>
      <c r="I14710" t="s">
        <v>72130</v>
      </c>
      <c r="J14710">
        <v>2.1140357666770102</v>
      </c>
      <c r="K14710">
        <v>0.467861811319987</v>
      </c>
      <c r="L14710" t="s">
        <v>9411</v>
      </c>
      <c r="M14710">
        <v>0.56777777932806595</v>
      </c>
      <c r="N14710">
        <v>0.13915459314982101</v>
      </c>
      <c r="P14710">
        <v>1.8080265828179301</v>
      </c>
      <c r="Q14710">
        <v>0.28905216852823901</v>
      </c>
      <c r="R14710" t="s">
        <v>9411</v>
      </c>
      <c r="S14710">
        <v>0.38254414901452199</v>
      </c>
      <c r="T14710">
        <v>8.8994503021240207E-2</v>
      </c>
    </row>
    <row r="14711" spans="1:21" x14ac:dyDescent="0.45">
      <c r="A14711" t="s">
        <v>38868</v>
      </c>
      <c r="B14711" t="s">
        <v>84364</v>
      </c>
      <c r="C14711" t="s">
        <v>38869</v>
      </c>
      <c r="D14711">
        <v>687</v>
      </c>
      <c r="E14711" t="s">
        <v>68196</v>
      </c>
      <c r="F14711" t="s">
        <v>68197</v>
      </c>
      <c r="G14711" t="s">
        <v>91</v>
      </c>
      <c r="H14711">
        <v>3</v>
      </c>
      <c r="I14711" t="s">
        <v>72130</v>
      </c>
      <c r="J14711">
        <v>2.2610435672746001</v>
      </c>
      <c r="K14711">
        <v>0.48791837692260698</v>
      </c>
      <c r="L14711" t="s">
        <v>9411</v>
      </c>
      <c r="M14711">
        <v>1.3211127529421101</v>
      </c>
      <c r="N14711">
        <v>0.16775465011596699</v>
      </c>
      <c r="P14711">
        <v>2.0539332836873401</v>
      </c>
      <c r="Q14711">
        <v>0.31825590133666998</v>
      </c>
      <c r="R14711" t="s">
        <v>9411</v>
      </c>
      <c r="S14711">
        <v>0.12647671852950801</v>
      </c>
      <c r="T14711">
        <v>3.6948362986246701E-2</v>
      </c>
    </row>
    <row r="14712" spans="1:21" x14ac:dyDescent="0.45">
      <c r="A14712" t="s">
        <v>38885</v>
      </c>
      <c r="B14712" t="s">
        <v>84369</v>
      </c>
      <c r="C14712" t="s">
        <v>38886</v>
      </c>
      <c r="D14712">
        <v>387</v>
      </c>
      <c r="E14712" t="s">
        <v>38894</v>
      </c>
      <c r="F14712" t="s">
        <v>38895</v>
      </c>
      <c r="G14712" t="s">
        <v>91</v>
      </c>
      <c r="H14712">
        <v>2</v>
      </c>
      <c r="I14712" t="s">
        <v>72130</v>
      </c>
      <c r="J14712">
        <v>1.1458003854385801</v>
      </c>
      <c r="K14712">
        <v>-0.38337516784668002</v>
      </c>
      <c r="M14712">
        <v>1.3629352720326999</v>
      </c>
      <c r="N14712">
        <v>-0.47866654396057101</v>
      </c>
      <c r="O14712" t="s">
        <v>9411</v>
      </c>
      <c r="P14712">
        <v>1.5972997985397499</v>
      </c>
      <c r="Q14712">
        <v>-0.49304175376892101</v>
      </c>
      <c r="R14712" t="s">
        <v>9411</v>
      </c>
      <c r="S14712">
        <v>1.4083460904357801</v>
      </c>
      <c r="T14712">
        <v>-0.393117666244507</v>
      </c>
      <c r="U14712" t="s">
        <v>9411</v>
      </c>
    </row>
    <row r="14713" spans="1:21" x14ac:dyDescent="0.45">
      <c r="A14713" t="s">
        <v>38885</v>
      </c>
      <c r="B14713" t="s">
        <v>84369</v>
      </c>
      <c r="C14713" t="s">
        <v>38886</v>
      </c>
      <c r="D14713">
        <v>389</v>
      </c>
      <c r="E14713" t="s">
        <v>38896</v>
      </c>
      <c r="F14713" t="s">
        <v>38895</v>
      </c>
      <c r="G14713" t="s">
        <v>91</v>
      </c>
      <c r="H14713">
        <v>2</v>
      </c>
      <c r="I14713" t="s">
        <v>72130</v>
      </c>
      <c r="J14713">
        <v>1.1458003854385801</v>
      </c>
      <c r="K14713">
        <v>-0.38337516784668002</v>
      </c>
      <c r="M14713">
        <v>1.3629352720326999</v>
      </c>
      <c r="N14713">
        <v>-0.47866654396057101</v>
      </c>
      <c r="O14713" t="s">
        <v>9411</v>
      </c>
      <c r="P14713">
        <v>1.5972997985397499</v>
      </c>
      <c r="Q14713">
        <v>-0.49304175376892101</v>
      </c>
      <c r="R14713" t="s">
        <v>9411</v>
      </c>
      <c r="S14713">
        <v>1.4083460904357801</v>
      </c>
      <c r="T14713">
        <v>-0.393117666244507</v>
      </c>
      <c r="U14713" t="s">
        <v>9411</v>
      </c>
    </row>
    <row r="14714" spans="1:21" x14ac:dyDescent="0.45">
      <c r="A14714" t="s">
        <v>38885</v>
      </c>
      <c r="B14714" t="s">
        <v>84369</v>
      </c>
      <c r="C14714" t="s">
        <v>38886</v>
      </c>
      <c r="D14714">
        <v>392</v>
      </c>
      <c r="E14714" t="s">
        <v>73865</v>
      </c>
      <c r="F14714" t="s">
        <v>38895</v>
      </c>
      <c r="G14714" t="s">
        <v>91</v>
      </c>
      <c r="H14714">
        <v>2</v>
      </c>
      <c r="I14714" t="s">
        <v>72130</v>
      </c>
      <c r="J14714">
        <v>1.1458003854385801</v>
      </c>
      <c r="K14714">
        <v>-0.38337516784668002</v>
      </c>
      <c r="M14714">
        <v>1.3629352720326999</v>
      </c>
      <c r="N14714">
        <v>-0.47866654396057101</v>
      </c>
      <c r="O14714" t="s">
        <v>9411</v>
      </c>
      <c r="P14714">
        <v>1.5972997985397499</v>
      </c>
      <c r="Q14714">
        <v>-0.49304175376892101</v>
      </c>
      <c r="R14714" t="s">
        <v>9411</v>
      </c>
      <c r="S14714">
        <v>1.4083460904357801</v>
      </c>
      <c r="T14714">
        <v>-0.393117666244507</v>
      </c>
      <c r="U14714" t="s">
        <v>9411</v>
      </c>
    </row>
    <row r="14715" spans="1:21" x14ac:dyDescent="0.45">
      <c r="A14715" t="s">
        <v>38899</v>
      </c>
      <c r="B14715" t="s">
        <v>84373</v>
      </c>
      <c r="C14715" t="s">
        <v>38900</v>
      </c>
      <c r="D14715">
        <v>253</v>
      </c>
      <c r="E14715" t="s">
        <v>38903</v>
      </c>
      <c r="F14715" t="s">
        <v>38904</v>
      </c>
      <c r="G14715" t="s">
        <v>91</v>
      </c>
      <c r="H14715">
        <v>2</v>
      </c>
      <c r="I14715" t="s">
        <v>72130</v>
      </c>
      <c r="J14715">
        <v>2.5752845304584202</v>
      </c>
      <c r="K14715">
        <v>0.46348317464192701</v>
      </c>
      <c r="L14715" t="s">
        <v>9411</v>
      </c>
      <c r="M14715">
        <v>2.2163067578005902</v>
      </c>
      <c r="N14715">
        <v>0.32253917058308901</v>
      </c>
      <c r="O14715" t="s">
        <v>9411</v>
      </c>
      <c r="P14715">
        <v>0.137426821340428</v>
      </c>
      <c r="Q14715">
        <v>2.8409481048584002E-2</v>
      </c>
      <c r="S14715">
        <v>0.92611102889978203</v>
      </c>
      <c r="T14715">
        <v>0.105590025583903</v>
      </c>
    </row>
    <row r="14716" spans="1:21" x14ac:dyDescent="0.45">
      <c r="A14716" t="s">
        <v>38899</v>
      </c>
      <c r="B14716" t="s">
        <v>84373</v>
      </c>
      <c r="C14716" t="s">
        <v>38900</v>
      </c>
      <c r="D14716">
        <v>266</v>
      </c>
      <c r="E14716" t="s">
        <v>68200</v>
      </c>
      <c r="F14716" t="s">
        <v>38906</v>
      </c>
      <c r="G14716" t="s">
        <v>91</v>
      </c>
      <c r="H14716">
        <v>3</v>
      </c>
      <c r="I14716" t="s">
        <v>72130</v>
      </c>
      <c r="J14716">
        <v>3.20032226481477</v>
      </c>
      <c r="K14716">
        <v>0.46525955200195301</v>
      </c>
      <c r="L14716" t="s">
        <v>9411</v>
      </c>
      <c r="M14716">
        <v>2.25472503944638</v>
      </c>
      <c r="N14716">
        <v>0.352415561676025</v>
      </c>
      <c r="O14716" t="s">
        <v>9411</v>
      </c>
      <c r="P14716">
        <v>0.57267784131805999</v>
      </c>
      <c r="Q14716">
        <v>8.3413600921630901E-2</v>
      </c>
      <c r="S14716">
        <v>1.34303371535503</v>
      </c>
      <c r="T14716">
        <v>0.130539099375407</v>
      </c>
    </row>
    <row r="14717" spans="1:21" x14ac:dyDescent="0.45">
      <c r="A14717" t="s">
        <v>38899</v>
      </c>
      <c r="B14717" t="s">
        <v>84373</v>
      </c>
      <c r="C14717" t="s">
        <v>38900</v>
      </c>
      <c r="D14717">
        <v>271</v>
      </c>
      <c r="E14717" t="s">
        <v>38905</v>
      </c>
      <c r="F14717" t="s">
        <v>38906</v>
      </c>
      <c r="G14717" t="s">
        <v>91</v>
      </c>
      <c r="H14717">
        <v>3</v>
      </c>
      <c r="I14717" t="s">
        <v>72130</v>
      </c>
      <c r="J14717">
        <v>3.20032226481477</v>
      </c>
      <c r="K14717">
        <v>0.46525955200195301</v>
      </c>
      <c r="L14717" t="s">
        <v>9411</v>
      </c>
      <c r="M14717">
        <v>2.25472503944638</v>
      </c>
      <c r="N14717">
        <v>0.352415561676025</v>
      </c>
      <c r="O14717" t="s">
        <v>9411</v>
      </c>
      <c r="P14717">
        <v>0.57267784131805999</v>
      </c>
      <c r="Q14717">
        <v>8.3413600921630901E-2</v>
      </c>
      <c r="S14717">
        <v>1.34303371535503</v>
      </c>
      <c r="T14717">
        <v>0.130539099375407</v>
      </c>
    </row>
    <row r="14718" spans="1:21" x14ac:dyDescent="0.45">
      <c r="A14718" t="s">
        <v>38899</v>
      </c>
      <c r="B14718" t="s">
        <v>84373</v>
      </c>
      <c r="C14718" t="s">
        <v>38900</v>
      </c>
      <c r="D14718">
        <v>275</v>
      </c>
      <c r="E14718" t="s">
        <v>73868</v>
      </c>
      <c r="F14718" t="s">
        <v>38906</v>
      </c>
      <c r="G14718" t="s">
        <v>91</v>
      </c>
      <c r="H14718">
        <v>3</v>
      </c>
      <c r="I14718" t="s">
        <v>72130</v>
      </c>
      <c r="J14718">
        <v>2.0122937227791402</v>
      </c>
      <c r="K14718">
        <v>0.57828585306803404</v>
      </c>
      <c r="L14718" t="s">
        <v>9411</v>
      </c>
      <c r="M14718">
        <v>2.2231044720115598</v>
      </c>
      <c r="N14718">
        <v>0.525519053141276</v>
      </c>
      <c r="O14718" t="s">
        <v>9411</v>
      </c>
      <c r="P14718">
        <v>1.7701073107601</v>
      </c>
      <c r="Q14718">
        <v>0.36867348353068002</v>
      </c>
      <c r="R14718" t="s">
        <v>9411</v>
      </c>
      <c r="S14718">
        <v>1.7282396531395701</v>
      </c>
      <c r="T14718">
        <v>0.39489301045735697</v>
      </c>
      <c r="U14718" t="s">
        <v>9411</v>
      </c>
    </row>
    <row r="14719" spans="1:21" x14ac:dyDescent="0.45">
      <c r="A14719" t="s">
        <v>38899</v>
      </c>
      <c r="B14719" t="s">
        <v>84373</v>
      </c>
      <c r="C14719" t="s">
        <v>38900</v>
      </c>
      <c r="D14719">
        <v>1082</v>
      </c>
      <c r="E14719" t="s">
        <v>38924</v>
      </c>
      <c r="F14719" t="s">
        <v>38925</v>
      </c>
      <c r="G14719" t="s">
        <v>91</v>
      </c>
      <c r="H14719">
        <v>3</v>
      </c>
      <c r="I14719" t="s">
        <v>72130</v>
      </c>
      <c r="J14719">
        <v>3.3920312226119398</v>
      </c>
      <c r="K14719">
        <v>1.3308712641398099</v>
      </c>
      <c r="L14719" t="s">
        <v>9411</v>
      </c>
      <c r="M14719">
        <v>2.1339763300640202</v>
      </c>
      <c r="N14719">
        <v>0.99082771937052405</v>
      </c>
      <c r="O14719" t="s">
        <v>9411</v>
      </c>
      <c r="P14719">
        <v>2.6621582354345898</v>
      </c>
      <c r="Q14719">
        <v>0.71095323562622104</v>
      </c>
      <c r="R14719" t="s">
        <v>9411</v>
      </c>
      <c r="S14719">
        <v>2.4092796038139599</v>
      </c>
      <c r="T14719">
        <v>0.53232622146606401</v>
      </c>
      <c r="U14719" t="s">
        <v>9411</v>
      </c>
    </row>
    <row r="14720" spans="1:21" x14ac:dyDescent="0.45">
      <c r="A14720" t="s">
        <v>38899</v>
      </c>
      <c r="B14720" t="s">
        <v>84373</v>
      </c>
      <c r="C14720" t="s">
        <v>38900</v>
      </c>
      <c r="D14720">
        <v>1083</v>
      </c>
      <c r="E14720" t="s">
        <v>73869</v>
      </c>
      <c r="F14720" t="s">
        <v>38925</v>
      </c>
      <c r="G14720" t="s">
        <v>91</v>
      </c>
      <c r="H14720">
        <v>3</v>
      </c>
      <c r="I14720" t="s">
        <v>72130</v>
      </c>
      <c r="J14720">
        <v>1.7732723572564799</v>
      </c>
      <c r="K14720">
        <v>1.26831102371216</v>
      </c>
      <c r="L14720" t="s">
        <v>9411</v>
      </c>
      <c r="M14720">
        <v>1.2600891249253501</v>
      </c>
      <c r="N14720">
        <v>0.96597933769226096</v>
      </c>
      <c r="O14720" t="s">
        <v>9411</v>
      </c>
      <c r="P14720">
        <v>1.65615162087229</v>
      </c>
      <c r="Q14720">
        <v>0.72537016868591297</v>
      </c>
      <c r="R14720" t="s">
        <v>9411</v>
      </c>
      <c r="S14720">
        <v>0.88237361926522095</v>
      </c>
      <c r="T14720">
        <v>0.46922039985656699</v>
      </c>
    </row>
    <row r="14721" spans="1:21" x14ac:dyDescent="0.45">
      <c r="A14721" t="s">
        <v>38899</v>
      </c>
      <c r="B14721" t="s">
        <v>84373</v>
      </c>
      <c r="C14721" t="s">
        <v>38900</v>
      </c>
      <c r="D14721">
        <v>1085</v>
      </c>
      <c r="E14721" t="s">
        <v>68205</v>
      </c>
      <c r="F14721" t="s">
        <v>38925</v>
      </c>
      <c r="G14721" t="s">
        <v>91</v>
      </c>
      <c r="H14721">
        <v>3</v>
      </c>
      <c r="I14721" t="s">
        <v>72130</v>
      </c>
      <c r="J14721">
        <v>3.34457222477872</v>
      </c>
      <c r="K14721">
        <v>1.2989206314086901</v>
      </c>
      <c r="L14721" t="s">
        <v>9411</v>
      </c>
      <c r="M14721">
        <v>2.2065378674250602</v>
      </c>
      <c r="N14721">
        <v>0.97294600804646802</v>
      </c>
      <c r="O14721" t="s">
        <v>9411</v>
      </c>
      <c r="P14721">
        <v>2.6503505119916002</v>
      </c>
      <c r="Q14721">
        <v>0.685841083526611</v>
      </c>
      <c r="R14721" t="s">
        <v>9411</v>
      </c>
      <c r="S14721">
        <v>2.0525566677806202</v>
      </c>
      <c r="T14721">
        <v>0.47655121485392199</v>
      </c>
      <c r="U14721" t="s">
        <v>9411</v>
      </c>
    </row>
    <row r="14722" spans="1:21" x14ac:dyDescent="0.45">
      <c r="A14722" t="s">
        <v>38899</v>
      </c>
      <c r="B14722" t="s">
        <v>84373</v>
      </c>
      <c r="C14722" t="s">
        <v>38900</v>
      </c>
      <c r="D14722">
        <v>1087</v>
      </c>
      <c r="E14722" t="s">
        <v>68206</v>
      </c>
      <c r="F14722" t="s">
        <v>38925</v>
      </c>
      <c r="G14722" t="s">
        <v>91</v>
      </c>
      <c r="H14722">
        <v>3</v>
      </c>
      <c r="I14722" t="s">
        <v>72130</v>
      </c>
      <c r="J14722">
        <v>1.70541201205584</v>
      </c>
      <c r="K14722">
        <v>1.3157997131347701</v>
      </c>
      <c r="L14722" t="s">
        <v>9411</v>
      </c>
      <c r="M14722">
        <v>1.30578581832611</v>
      </c>
      <c r="N14722">
        <v>0.981403589248657</v>
      </c>
      <c r="O14722" t="s">
        <v>9411</v>
      </c>
      <c r="P14722">
        <v>1.7109577129837801</v>
      </c>
      <c r="Q14722">
        <v>0.75151085853576705</v>
      </c>
      <c r="R14722" t="s">
        <v>9411</v>
      </c>
      <c r="S14722">
        <v>0.95759643985319098</v>
      </c>
      <c r="T14722">
        <v>0.48012948036193798</v>
      </c>
      <c r="U14722" t="s">
        <v>9411</v>
      </c>
    </row>
    <row r="14723" spans="1:21" x14ac:dyDescent="0.45">
      <c r="A14723" t="s">
        <v>38989</v>
      </c>
      <c r="B14723" t="s">
        <v>89146</v>
      </c>
      <c r="C14723" t="s">
        <v>38990</v>
      </c>
      <c r="D14723">
        <v>7</v>
      </c>
      <c r="E14723" t="s">
        <v>73876</v>
      </c>
      <c r="F14723" t="s">
        <v>73877</v>
      </c>
      <c r="G14723" t="s">
        <v>91</v>
      </c>
      <c r="H14723">
        <v>3</v>
      </c>
      <c r="I14723" t="s">
        <v>72130</v>
      </c>
      <c r="J14723">
        <v>0.60749814455461204</v>
      </c>
      <c r="K14723">
        <v>0.197930971781413</v>
      </c>
      <c r="M14723">
        <v>4.6468496250589901E-2</v>
      </c>
      <c r="N14723">
        <v>1.8124103546142599E-2</v>
      </c>
      <c r="P14723">
        <v>0.213822926519604</v>
      </c>
      <c r="Q14723">
        <v>8.2576592763264997E-2</v>
      </c>
      <c r="S14723">
        <v>2.93617253585324E-2</v>
      </c>
      <c r="T14723">
        <v>-1.4154593149820999E-2</v>
      </c>
    </row>
    <row r="14724" spans="1:21" x14ac:dyDescent="0.45">
      <c r="A14724" t="s">
        <v>38989</v>
      </c>
      <c r="B14724" t="s">
        <v>89146</v>
      </c>
      <c r="C14724" t="s">
        <v>38990</v>
      </c>
      <c r="D14724">
        <v>11</v>
      </c>
      <c r="E14724" t="s">
        <v>73878</v>
      </c>
      <c r="F14724" t="s">
        <v>73879</v>
      </c>
      <c r="G14724" t="s">
        <v>91</v>
      </c>
      <c r="H14724">
        <v>3</v>
      </c>
      <c r="I14724" t="s">
        <v>72130</v>
      </c>
      <c r="J14724">
        <v>1.9181829791691301</v>
      </c>
      <c r="K14724">
        <v>0.49494489034016897</v>
      </c>
      <c r="L14724" t="s">
        <v>9411</v>
      </c>
      <c r="M14724">
        <v>0.55318035222338002</v>
      </c>
      <c r="N14724">
        <v>0.20356337229410801</v>
      </c>
      <c r="P14724">
        <v>0.41589688227349397</v>
      </c>
      <c r="Q14724">
        <v>0.162458578745524</v>
      </c>
      <c r="S14724">
        <v>0.45276075741696997</v>
      </c>
      <c r="T14724">
        <v>0.22708209355672199</v>
      </c>
    </row>
    <row r="14725" spans="1:21" x14ac:dyDescent="0.45">
      <c r="A14725" t="s">
        <v>38989</v>
      </c>
      <c r="B14725" t="s">
        <v>89146</v>
      </c>
      <c r="C14725" t="s">
        <v>38990</v>
      </c>
      <c r="D14725">
        <v>17</v>
      </c>
      <c r="E14725" t="s">
        <v>73880</v>
      </c>
      <c r="F14725" t="s">
        <v>73877</v>
      </c>
      <c r="G14725" t="s">
        <v>91</v>
      </c>
      <c r="H14725">
        <v>3</v>
      </c>
      <c r="I14725" t="s">
        <v>72130</v>
      </c>
      <c r="J14725">
        <v>0.33255623381480298</v>
      </c>
      <c r="K14725">
        <v>0.101600488026937</v>
      </c>
      <c r="M14725">
        <v>0.75376961761862804</v>
      </c>
      <c r="N14725">
        <v>-0.19533888498942101</v>
      </c>
      <c r="P14725">
        <v>0.57140615473051504</v>
      </c>
      <c r="Q14725">
        <v>-0.13866074879964199</v>
      </c>
      <c r="S14725">
        <v>0.238310022501902</v>
      </c>
      <c r="T14725">
        <v>-0.11134290695190401</v>
      </c>
    </row>
    <row r="14726" spans="1:21" x14ac:dyDescent="0.45">
      <c r="A14726" t="s">
        <v>39009</v>
      </c>
      <c r="B14726" t="s">
        <v>84382</v>
      </c>
      <c r="C14726" t="s">
        <v>39010</v>
      </c>
      <c r="D14726">
        <v>470</v>
      </c>
      <c r="E14726" t="s">
        <v>39036</v>
      </c>
      <c r="F14726" t="s">
        <v>39037</v>
      </c>
      <c r="G14726" t="s">
        <v>91</v>
      </c>
      <c r="H14726">
        <v>3</v>
      </c>
      <c r="I14726" t="s">
        <v>72130</v>
      </c>
      <c r="J14726">
        <v>0.97128291568007596</v>
      </c>
      <c r="K14726">
        <v>1.12339210510254</v>
      </c>
      <c r="L14726" t="s">
        <v>9411</v>
      </c>
      <c r="M14726">
        <v>1.0638190188111101</v>
      </c>
      <c r="N14726">
        <v>1.23256707191467</v>
      </c>
      <c r="O14726" t="s">
        <v>9411</v>
      </c>
      <c r="P14726">
        <v>1.07366353138502</v>
      </c>
      <c r="Q14726">
        <v>1.02838206291199</v>
      </c>
      <c r="R14726" t="s">
        <v>9411</v>
      </c>
      <c r="S14726">
        <v>1.1673152116682</v>
      </c>
      <c r="T14726">
        <v>1.1903274059295701</v>
      </c>
      <c r="U14726" t="s">
        <v>9411</v>
      </c>
    </row>
    <row r="14727" spans="1:21" x14ac:dyDescent="0.45">
      <c r="A14727" t="s">
        <v>39050</v>
      </c>
      <c r="B14727" t="s">
        <v>84388</v>
      </c>
      <c r="C14727" t="s">
        <v>39051</v>
      </c>
      <c r="D14727">
        <v>1058</v>
      </c>
      <c r="E14727" t="s">
        <v>68219</v>
      </c>
      <c r="F14727" t="s">
        <v>68220</v>
      </c>
      <c r="G14727" t="s">
        <v>91</v>
      </c>
      <c r="H14727">
        <v>3</v>
      </c>
      <c r="I14727" t="s">
        <v>72130</v>
      </c>
      <c r="J14727">
        <v>8.1657637135486794E-2</v>
      </c>
      <c r="K14727">
        <v>-4.0208180745442697E-2</v>
      </c>
      <c r="M14727">
        <v>0.63060814339286397</v>
      </c>
      <c r="N14727">
        <v>-0.316892782847087</v>
      </c>
      <c r="P14727">
        <v>0.25818154748997701</v>
      </c>
      <c r="Q14727">
        <v>-0.11059045791626</v>
      </c>
      <c r="S14727">
        <v>0.47872554816510399</v>
      </c>
      <c r="T14727">
        <v>-0.17067988713582399</v>
      </c>
    </row>
    <row r="14728" spans="1:21" x14ac:dyDescent="0.45">
      <c r="A14728" t="s">
        <v>39050</v>
      </c>
      <c r="B14728" t="s">
        <v>84388</v>
      </c>
      <c r="C14728" t="s">
        <v>39051</v>
      </c>
      <c r="D14728">
        <v>1061</v>
      </c>
      <c r="E14728" t="s">
        <v>39052</v>
      </c>
      <c r="F14728" t="s">
        <v>39053</v>
      </c>
      <c r="G14728" t="s">
        <v>91</v>
      </c>
      <c r="H14728">
        <v>3</v>
      </c>
      <c r="I14728" t="s">
        <v>72130</v>
      </c>
      <c r="J14728">
        <v>7.7962482061090896E-2</v>
      </c>
      <c r="K14728">
        <v>-2.73462931315104E-2</v>
      </c>
      <c r="M14728">
        <v>0.66137794314742504</v>
      </c>
      <c r="N14728">
        <v>-0.26352548599243197</v>
      </c>
      <c r="P14728">
        <v>0.26745053125896601</v>
      </c>
      <c r="Q14728">
        <v>-7.4918270111083998E-2</v>
      </c>
      <c r="S14728">
        <v>0.83391610507107505</v>
      </c>
      <c r="T14728">
        <v>-0.18315394719441699</v>
      </c>
    </row>
    <row r="14729" spans="1:21" x14ac:dyDescent="0.45">
      <c r="A14729" t="s">
        <v>39050</v>
      </c>
      <c r="B14729" t="s">
        <v>84388</v>
      </c>
      <c r="C14729" t="s">
        <v>39051</v>
      </c>
      <c r="D14729">
        <v>1064</v>
      </c>
      <c r="E14729" t="s">
        <v>39054</v>
      </c>
      <c r="F14729" t="s">
        <v>39055</v>
      </c>
      <c r="G14729" t="s">
        <v>91</v>
      </c>
      <c r="H14729">
        <v>2</v>
      </c>
      <c r="I14729" t="s">
        <v>72130</v>
      </c>
      <c r="J14729">
        <v>3.8763129367860902E-2</v>
      </c>
      <c r="K14729">
        <v>-1.4480272928873701E-2</v>
      </c>
      <c r="M14729">
        <v>0.65504554687498795</v>
      </c>
      <c r="N14729">
        <v>-0.27551031112670898</v>
      </c>
      <c r="P14729">
        <v>0.28840952876178599</v>
      </c>
      <c r="Q14729">
        <v>-9.0570926666259793E-2</v>
      </c>
      <c r="S14729">
        <v>0.72086181494855595</v>
      </c>
      <c r="T14729">
        <v>-0.17465702692667601</v>
      </c>
    </row>
    <row r="14730" spans="1:21" x14ac:dyDescent="0.45">
      <c r="A14730" t="s">
        <v>39050</v>
      </c>
      <c r="B14730" t="s">
        <v>84388</v>
      </c>
      <c r="C14730" t="s">
        <v>39051</v>
      </c>
      <c r="D14730">
        <v>1065</v>
      </c>
      <c r="E14730" t="s">
        <v>39056</v>
      </c>
      <c r="F14730" t="s">
        <v>39057</v>
      </c>
      <c r="G14730" t="s">
        <v>91</v>
      </c>
      <c r="H14730">
        <v>3</v>
      </c>
      <c r="I14730" t="s">
        <v>72130</v>
      </c>
      <c r="J14730">
        <v>0.96660632017821702</v>
      </c>
      <c r="K14730">
        <v>0.23706881205240901</v>
      </c>
      <c r="M14730">
        <v>1.36827001481333E-2</v>
      </c>
      <c r="N14730">
        <v>-3.2436052958170602E-3</v>
      </c>
      <c r="P14730">
        <v>0.19860143790116</v>
      </c>
      <c r="Q14730">
        <v>3.12247276306152E-2</v>
      </c>
      <c r="S14730">
        <v>1.1445884806714599</v>
      </c>
      <c r="T14730">
        <v>-0.15324481328328499</v>
      </c>
    </row>
    <row r="14731" spans="1:21" x14ac:dyDescent="0.45">
      <c r="A14731" t="s">
        <v>39058</v>
      </c>
      <c r="B14731" t="s">
        <v>84391</v>
      </c>
      <c r="C14731" t="s">
        <v>39059</v>
      </c>
      <c r="D14731">
        <v>965</v>
      </c>
      <c r="E14731" t="s">
        <v>68222</v>
      </c>
      <c r="F14731" t="s">
        <v>68223</v>
      </c>
      <c r="G14731" t="s">
        <v>91</v>
      </c>
      <c r="H14731">
        <v>3</v>
      </c>
      <c r="I14731" t="s">
        <v>72130</v>
      </c>
      <c r="J14731">
        <v>0.73472401367166396</v>
      </c>
      <c r="K14731">
        <v>0.200465202331543</v>
      </c>
      <c r="M14731">
        <v>0.59674400636041502</v>
      </c>
      <c r="N14731">
        <v>0.14727902412414601</v>
      </c>
      <c r="P14731">
        <v>0.77417665215611398</v>
      </c>
      <c r="Q14731">
        <v>0.178099155426025</v>
      </c>
      <c r="S14731">
        <v>0.46289234906439197</v>
      </c>
      <c r="T14731">
        <v>8.9596986770629897E-2</v>
      </c>
    </row>
    <row r="14732" spans="1:21" x14ac:dyDescent="0.45">
      <c r="A14732" t="s">
        <v>39058</v>
      </c>
      <c r="B14732" t="s">
        <v>84391</v>
      </c>
      <c r="C14732" t="s">
        <v>39059</v>
      </c>
      <c r="D14732">
        <v>966</v>
      </c>
      <c r="E14732" t="s">
        <v>68224</v>
      </c>
      <c r="F14732" t="s">
        <v>68223</v>
      </c>
      <c r="G14732" t="s">
        <v>91</v>
      </c>
      <c r="H14732">
        <v>3</v>
      </c>
      <c r="I14732" t="s">
        <v>72130</v>
      </c>
      <c r="J14732">
        <v>0.73472401367166396</v>
      </c>
      <c r="K14732">
        <v>0.200465202331543</v>
      </c>
      <c r="M14732">
        <v>0.59674400636041502</v>
      </c>
      <c r="N14732">
        <v>0.14727902412414601</v>
      </c>
      <c r="P14732">
        <v>0.77417665215611398</v>
      </c>
      <c r="Q14732">
        <v>0.178099155426025</v>
      </c>
      <c r="S14732">
        <v>0.46289234906439197</v>
      </c>
      <c r="T14732">
        <v>8.9596986770629897E-2</v>
      </c>
    </row>
    <row r="14733" spans="1:21" x14ac:dyDescent="0.45">
      <c r="A14733" t="s">
        <v>39058</v>
      </c>
      <c r="B14733" t="s">
        <v>84391</v>
      </c>
      <c r="C14733" t="s">
        <v>39059</v>
      </c>
      <c r="D14733">
        <v>967</v>
      </c>
      <c r="E14733" t="s">
        <v>68225</v>
      </c>
      <c r="F14733" t="s">
        <v>68223</v>
      </c>
      <c r="G14733" t="s">
        <v>91</v>
      </c>
      <c r="H14733">
        <v>3</v>
      </c>
      <c r="I14733" t="s">
        <v>72130</v>
      </c>
      <c r="J14733">
        <v>0.73472401367166396</v>
      </c>
      <c r="K14733">
        <v>0.200465202331543</v>
      </c>
      <c r="M14733">
        <v>0.59674400636041502</v>
      </c>
      <c r="N14733">
        <v>0.14727902412414601</v>
      </c>
      <c r="P14733">
        <v>0.77417665215611398</v>
      </c>
      <c r="Q14733">
        <v>0.178099155426025</v>
      </c>
      <c r="S14733">
        <v>0.46289234906439197</v>
      </c>
      <c r="T14733">
        <v>8.9596986770629897E-2</v>
      </c>
    </row>
    <row r="14734" spans="1:21" x14ac:dyDescent="0.45">
      <c r="A14734" t="s">
        <v>39058</v>
      </c>
      <c r="B14734" t="s">
        <v>84391</v>
      </c>
      <c r="C14734" t="s">
        <v>39059</v>
      </c>
      <c r="D14734">
        <v>968</v>
      </c>
      <c r="E14734" t="s">
        <v>73885</v>
      </c>
      <c r="F14734" t="s">
        <v>68223</v>
      </c>
      <c r="G14734" t="s">
        <v>91</v>
      </c>
      <c r="H14734">
        <v>3</v>
      </c>
      <c r="I14734" t="s">
        <v>72130</v>
      </c>
      <c r="J14734">
        <v>0.79006481441386101</v>
      </c>
      <c r="K14734">
        <v>0.20760393142700201</v>
      </c>
      <c r="M14734">
        <v>0.848143378372478</v>
      </c>
      <c r="N14734">
        <v>0.17561650276184099</v>
      </c>
      <c r="P14734">
        <v>0.86459639083065298</v>
      </c>
      <c r="Q14734">
        <v>0.17025041580200201</v>
      </c>
      <c r="S14734">
        <v>0.63037599752380802</v>
      </c>
      <c r="T14734">
        <v>0.10725140571594199</v>
      </c>
    </row>
    <row r="14735" spans="1:21" x14ac:dyDescent="0.45">
      <c r="A14735" t="s">
        <v>39162</v>
      </c>
      <c r="B14735" t="s">
        <v>89151</v>
      </c>
      <c r="C14735" t="s">
        <v>39163</v>
      </c>
      <c r="D14735">
        <v>182</v>
      </c>
      <c r="E14735" t="s">
        <v>73896</v>
      </c>
      <c r="F14735" t="s">
        <v>73897</v>
      </c>
      <c r="G14735" t="s">
        <v>91</v>
      </c>
      <c r="H14735">
        <v>3</v>
      </c>
      <c r="I14735" t="s">
        <v>72130</v>
      </c>
      <c r="J14735">
        <v>1.3167007433810201</v>
      </c>
      <c r="K14735">
        <v>-0.30052153269449899</v>
      </c>
      <c r="M14735">
        <v>2.3856331821822301</v>
      </c>
      <c r="N14735">
        <v>-0.43503856658935502</v>
      </c>
      <c r="O14735" t="s">
        <v>9411</v>
      </c>
      <c r="P14735">
        <v>1.6276117240322101</v>
      </c>
      <c r="Q14735">
        <v>-0.37312094370524101</v>
      </c>
      <c r="R14735" t="s">
        <v>9411</v>
      </c>
      <c r="S14735">
        <v>2.0948458216338999</v>
      </c>
      <c r="T14735">
        <v>-0.475750605265299</v>
      </c>
      <c r="U14735" t="s">
        <v>9411</v>
      </c>
    </row>
    <row r="14736" spans="1:21" x14ac:dyDescent="0.45">
      <c r="A14736" t="s">
        <v>39162</v>
      </c>
      <c r="B14736" t="s">
        <v>89151</v>
      </c>
      <c r="C14736" t="s">
        <v>39163</v>
      </c>
      <c r="D14736">
        <v>184</v>
      </c>
      <c r="E14736" t="s">
        <v>73898</v>
      </c>
      <c r="F14736" t="s">
        <v>73897</v>
      </c>
      <c r="G14736" t="s">
        <v>91</v>
      </c>
      <c r="H14736">
        <v>3</v>
      </c>
      <c r="I14736" t="s">
        <v>72130</v>
      </c>
      <c r="J14736">
        <v>1.3167007433810201</v>
      </c>
      <c r="K14736">
        <v>-0.30052153269449899</v>
      </c>
      <c r="M14736">
        <v>2.3856331821822301</v>
      </c>
      <c r="N14736">
        <v>-0.43503856658935502</v>
      </c>
      <c r="O14736" t="s">
        <v>9411</v>
      </c>
      <c r="P14736">
        <v>1.6276117240322101</v>
      </c>
      <c r="Q14736">
        <v>-0.37312094370524101</v>
      </c>
      <c r="R14736" t="s">
        <v>9411</v>
      </c>
      <c r="S14736">
        <v>2.0948458216338999</v>
      </c>
      <c r="T14736">
        <v>-0.475750605265299</v>
      </c>
      <c r="U14736" t="s">
        <v>9411</v>
      </c>
    </row>
    <row r="14737" spans="1:21" x14ac:dyDescent="0.45">
      <c r="A14737" t="s">
        <v>39162</v>
      </c>
      <c r="B14737" t="s">
        <v>89151</v>
      </c>
      <c r="C14737" t="s">
        <v>39163</v>
      </c>
      <c r="D14737">
        <v>186</v>
      </c>
      <c r="E14737" t="s">
        <v>73899</v>
      </c>
      <c r="F14737" t="s">
        <v>73897</v>
      </c>
      <c r="G14737" t="s">
        <v>91</v>
      </c>
      <c r="H14737">
        <v>3</v>
      </c>
      <c r="I14737" t="s">
        <v>72130</v>
      </c>
      <c r="J14737">
        <v>1.1786215778059901</v>
      </c>
      <c r="K14737">
        <v>-0.30316575368245402</v>
      </c>
      <c r="M14737">
        <v>1.95318096051093</v>
      </c>
      <c r="N14737">
        <v>-0.41924349466959598</v>
      </c>
      <c r="O14737" t="s">
        <v>9411</v>
      </c>
      <c r="P14737">
        <v>1.4377803929478801</v>
      </c>
      <c r="Q14737">
        <v>-0.37802791595459001</v>
      </c>
      <c r="R14737" t="s">
        <v>9411</v>
      </c>
      <c r="S14737">
        <v>2.0767232178328801</v>
      </c>
      <c r="T14737">
        <v>-0.48787879943847701</v>
      </c>
      <c r="U14737" t="s">
        <v>9411</v>
      </c>
    </row>
    <row r="14738" spans="1:21" x14ac:dyDescent="0.45">
      <c r="A14738" t="s">
        <v>73907</v>
      </c>
      <c r="B14738" t="s">
        <v>89152</v>
      </c>
      <c r="C14738" t="s">
        <v>73908</v>
      </c>
      <c r="D14738">
        <v>28</v>
      </c>
      <c r="E14738" t="s">
        <v>73909</v>
      </c>
      <c r="F14738" t="s">
        <v>73910</v>
      </c>
      <c r="G14738" t="s">
        <v>91</v>
      </c>
      <c r="H14738">
        <v>3</v>
      </c>
      <c r="I14738" t="s">
        <v>72130</v>
      </c>
      <c r="J14738">
        <v>2.15291706666238</v>
      </c>
      <c r="K14738">
        <v>-1.62309622764587</v>
      </c>
      <c r="L14738" t="s">
        <v>9411</v>
      </c>
      <c r="M14738">
        <v>2.4294403987447</v>
      </c>
      <c r="N14738">
        <v>-1.7560172080993699</v>
      </c>
      <c r="O14738" t="s">
        <v>9411</v>
      </c>
      <c r="P14738">
        <v>2.1753664601093199</v>
      </c>
      <c r="Q14738">
        <v>-1.3179073333740201</v>
      </c>
      <c r="R14738" t="s">
        <v>9411</v>
      </c>
      <c r="S14738">
        <v>2.17490286886179</v>
      </c>
      <c r="T14738">
        <v>-1.3640570640564</v>
      </c>
      <c r="U14738" t="s">
        <v>9411</v>
      </c>
    </row>
    <row r="14739" spans="1:21" x14ac:dyDescent="0.45">
      <c r="A14739" t="s">
        <v>73907</v>
      </c>
      <c r="B14739" t="s">
        <v>89152</v>
      </c>
      <c r="C14739" t="s">
        <v>73908</v>
      </c>
      <c r="D14739">
        <v>29</v>
      </c>
      <c r="E14739" t="s">
        <v>73911</v>
      </c>
      <c r="F14739" t="s">
        <v>73912</v>
      </c>
      <c r="G14739" t="s">
        <v>91</v>
      </c>
      <c r="H14739">
        <v>3</v>
      </c>
      <c r="I14739" t="s">
        <v>72130</v>
      </c>
      <c r="J14739">
        <v>2.15291706666238</v>
      </c>
      <c r="K14739">
        <v>-1.62309622764587</v>
      </c>
      <c r="L14739" t="s">
        <v>9411</v>
      </c>
      <c r="M14739">
        <v>2.4294403987447</v>
      </c>
      <c r="N14739">
        <v>-1.7560172080993699</v>
      </c>
      <c r="O14739" t="s">
        <v>9411</v>
      </c>
      <c r="P14739">
        <v>2.1753664601093199</v>
      </c>
      <c r="Q14739">
        <v>-1.3179073333740201</v>
      </c>
      <c r="R14739" t="s">
        <v>9411</v>
      </c>
      <c r="S14739">
        <v>2.17490286886179</v>
      </c>
      <c r="T14739">
        <v>-1.3640570640564</v>
      </c>
      <c r="U14739" t="s">
        <v>9411</v>
      </c>
    </row>
    <row r="14740" spans="1:21" x14ac:dyDescent="0.45">
      <c r="A14740" t="s">
        <v>73907</v>
      </c>
      <c r="B14740" t="s">
        <v>89152</v>
      </c>
      <c r="C14740" t="s">
        <v>73908</v>
      </c>
      <c r="D14740">
        <v>31</v>
      </c>
      <c r="E14740" t="s">
        <v>73913</v>
      </c>
      <c r="F14740" t="s">
        <v>73912</v>
      </c>
      <c r="G14740" t="s">
        <v>91</v>
      </c>
      <c r="H14740">
        <v>3</v>
      </c>
      <c r="I14740" t="s">
        <v>72130</v>
      </c>
      <c r="J14740">
        <v>2.3562722106869098</v>
      </c>
      <c r="K14740">
        <v>-1.60247826576233</v>
      </c>
      <c r="L14740" t="s">
        <v>9411</v>
      </c>
      <c r="M14740">
        <v>2.69597934851986</v>
      </c>
      <c r="N14740">
        <v>-1.7270464897155799</v>
      </c>
      <c r="O14740" t="s">
        <v>9411</v>
      </c>
      <c r="P14740">
        <v>2.4155077498826798</v>
      </c>
      <c r="Q14740">
        <v>-1.2821521759033201</v>
      </c>
      <c r="R14740" t="s">
        <v>9411</v>
      </c>
      <c r="S14740">
        <v>2.3673028148358202</v>
      </c>
      <c r="T14740">
        <v>-1.3425307273864699</v>
      </c>
      <c r="U14740" t="s">
        <v>9411</v>
      </c>
    </row>
    <row r="14741" spans="1:21" x14ac:dyDescent="0.45">
      <c r="A14741" t="s">
        <v>5983</v>
      </c>
      <c r="B14741" t="s">
        <v>76968</v>
      </c>
      <c r="C14741" t="s">
        <v>5984</v>
      </c>
      <c r="D14741">
        <v>176</v>
      </c>
      <c r="E14741" t="s">
        <v>68243</v>
      </c>
      <c r="F14741" t="s">
        <v>61119</v>
      </c>
      <c r="G14741" t="s">
        <v>91</v>
      </c>
      <c r="H14741">
        <v>2</v>
      </c>
      <c r="I14741" t="s">
        <v>72130</v>
      </c>
      <c r="J14741">
        <v>0.72352396056382196</v>
      </c>
      <c r="K14741">
        <v>0.20762570699055999</v>
      </c>
      <c r="M14741">
        <v>4.6241997918990904E-3</v>
      </c>
      <c r="N14741">
        <v>1.79020563761392E-3</v>
      </c>
      <c r="P14741">
        <v>0.30164047894193202</v>
      </c>
      <c r="Q14741">
        <v>-8.8762760162353502E-2</v>
      </c>
      <c r="S14741">
        <v>0.27830173168912098</v>
      </c>
      <c r="T14741">
        <v>-8.6012363433837905E-2</v>
      </c>
    </row>
    <row r="14742" spans="1:21" x14ac:dyDescent="0.45">
      <c r="A14742" t="s">
        <v>5983</v>
      </c>
      <c r="B14742" t="s">
        <v>76968</v>
      </c>
      <c r="C14742" t="s">
        <v>5984</v>
      </c>
      <c r="D14742">
        <v>178</v>
      </c>
      <c r="E14742" t="s">
        <v>39179</v>
      </c>
      <c r="F14742" t="s">
        <v>39180</v>
      </c>
      <c r="G14742" t="s">
        <v>91</v>
      </c>
      <c r="H14742">
        <v>2</v>
      </c>
      <c r="I14742" t="s">
        <v>72130</v>
      </c>
      <c r="J14742">
        <v>0.72352396056382196</v>
      </c>
      <c r="K14742">
        <v>0.20762570699055999</v>
      </c>
      <c r="M14742">
        <v>4.6241997918990904E-3</v>
      </c>
      <c r="N14742">
        <v>1.79020563761392E-3</v>
      </c>
      <c r="P14742">
        <v>0.30164047894193202</v>
      </c>
      <c r="Q14742">
        <v>-8.8762760162353502E-2</v>
      </c>
      <c r="S14742">
        <v>0.27830173168912098</v>
      </c>
      <c r="T14742">
        <v>-8.6012363433837905E-2</v>
      </c>
    </row>
    <row r="14743" spans="1:21" x14ac:dyDescent="0.45">
      <c r="A14743" t="s">
        <v>73916</v>
      </c>
      <c r="B14743" t="s">
        <v>89154</v>
      </c>
      <c r="C14743" t="s">
        <v>73917</v>
      </c>
      <c r="D14743">
        <v>1276</v>
      </c>
      <c r="E14743" t="s">
        <v>73918</v>
      </c>
      <c r="F14743" t="s">
        <v>73919</v>
      </c>
      <c r="G14743" t="s">
        <v>91</v>
      </c>
      <c r="H14743">
        <v>3</v>
      </c>
      <c r="I14743" t="s">
        <v>72130</v>
      </c>
      <c r="J14743">
        <v>1.8690518730858501</v>
      </c>
      <c r="K14743">
        <v>0.83292198181152299</v>
      </c>
      <c r="L14743" t="s">
        <v>9411</v>
      </c>
      <c r="M14743">
        <v>1.4109984584163</v>
      </c>
      <c r="N14743">
        <v>0.64663171768188499</v>
      </c>
      <c r="O14743" t="s">
        <v>9411</v>
      </c>
      <c r="P14743">
        <v>0.78729121164273996</v>
      </c>
      <c r="Q14743">
        <v>0.31751807530720999</v>
      </c>
      <c r="S14743">
        <v>0.51757256863122003</v>
      </c>
      <c r="T14743">
        <v>0.21823835372924799</v>
      </c>
    </row>
    <row r="14744" spans="1:21" x14ac:dyDescent="0.45">
      <c r="A14744" t="s">
        <v>39445</v>
      </c>
      <c r="B14744" t="s">
        <v>84462</v>
      </c>
      <c r="C14744" t="s">
        <v>39446</v>
      </c>
      <c r="D14744">
        <v>292</v>
      </c>
      <c r="E14744" t="s">
        <v>73929</v>
      </c>
      <c r="F14744" t="s">
        <v>73930</v>
      </c>
      <c r="G14744" t="s">
        <v>91</v>
      </c>
      <c r="H14744">
        <v>4</v>
      </c>
      <c r="I14744" t="s">
        <v>72130</v>
      </c>
      <c r="J14744">
        <v>0.39889749398801699</v>
      </c>
      <c r="K14744">
        <v>-0.420703252156576</v>
      </c>
      <c r="M14744">
        <v>1.5355887358965401</v>
      </c>
      <c r="N14744">
        <v>-0.76035038630167595</v>
      </c>
      <c r="O14744" t="s">
        <v>9411</v>
      </c>
      <c r="P14744">
        <v>2.6183045663643298</v>
      </c>
      <c r="Q14744">
        <v>-0.87487904230753599</v>
      </c>
      <c r="R14744" t="s">
        <v>9411</v>
      </c>
      <c r="S14744">
        <v>0.84493325090316795</v>
      </c>
      <c r="T14744">
        <v>-0.49810425440470402</v>
      </c>
    </row>
    <row r="14745" spans="1:21" x14ac:dyDescent="0.45">
      <c r="A14745" t="s">
        <v>39445</v>
      </c>
      <c r="B14745" t="s">
        <v>84462</v>
      </c>
      <c r="C14745" t="s">
        <v>39446</v>
      </c>
      <c r="D14745">
        <v>294</v>
      </c>
      <c r="E14745" t="s">
        <v>73931</v>
      </c>
      <c r="F14745" t="s">
        <v>73930</v>
      </c>
      <c r="G14745" t="s">
        <v>91</v>
      </c>
      <c r="H14745">
        <v>4</v>
      </c>
      <c r="I14745" t="s">
        <v>72130</v>
      </c>
      <c r="J14745">
        <v>0.39889749398801699</v>
      </c>
      <c r="K14745">
        <v>-0.420703252156576</v>
      </c>
      <c r="M14745">
        <v>1.5355887358965401</v>
      </c>
      <c r="N14745">
        <v>-0.76035038630167595</v>
      </c>
      <c r="O14745" t="s">
        <v>9411</v>
      </c>
      <c r="P14745">
        <v>2.6183045663643298</v>
      </c>
      <c r="Q14745">
        <v>-0.87487904230753599</v>
      </c>
      <c r="R14745" t="s">
        <v>9411</v>
      </c>
      <c r="S14745">
        <v>0.84493325090316795</v>
      </c>
      <c r="T14745">
        <v>-0.49810425440470402</v>
      </c>
    </row>
    <row r="14746" spans="1:21" x14ac:dyDescent="0.45">
      <c r="A14746" t="s">
        <v>39445</v>
      </c>
      <c r="B14746" t="s">
        <v>84462</v>
      </c>
      <c r="C14746" t="s">
        <v>39446</v>
      </c>
      <c r="D14746">
        <v>296</v>
      </c>
      <c r="E14746" t="s">
        <v>73932</v>
      </c>
      <c r="F14746" t="s">
        <v>73930</v>
      </c>
      <c r="G14746" t="s">
        <v>91</v>
      </c>
      <c r="H14746">
        <v>4</v>
      </c>
      <c r="I14746" t="s">
        <v>72130</v>
      </c>
      <c r="J14746">
        <v>0.39889749398801699</v>
      </c>
      <c r="K14746">
        <v>-0.420703252156576</v>
      </c>
      <c r="M14746">
        <v>1.5355887358965401</v>
      </c>
      <c r="N14746">
        <v>-0.76035038630167595</v>
      </c>
      <c r="O14746" t="s">
        <v>9411</v>
      </c>
      <c r="P14746">
        <v>2.6183045663643298</v>
      </c>
      <c r="Q14746">
        <v>-0.87487904230753599</v>
      </c>
      <c r="R14746" t="s">
        <v>9411</v>
      </c>
      <c r="S14746">
        <v>0.84493325090316795</v>
      </c>
      <c r="T14746">
        <v>-0.49810425440470402</v>
      </c>
    </row>
    <row r="14747" spans="1:21" x14ac:dyDescent="0.45">
      <c r="A14747" t="s">
        <v>39445</v>
      </c>
      <c r="B14747" t="s">
        <v>84462</v>
      </c>
      <c r="C14747" t="s">
        <v>39446</v>
      </c>
      <c r="D14747">
        <v>209</v>
      </c>
      <c r="E14747" t="s">
        <v>39447</v>
      </c>
      <c r="F14747" t="s">
        <v>39448</v>
      </c>
      <c r="G14747" t="s">
        <v>91</v>
      </c>
      <c r="H14747">
        <v>5</v>
      </c>
      <c r="I14747" t="s">
        <v>72130</v>
      </c>
      <c r="J14747">
        <v>0.15161196722581799</v>
      </c>
      <c r="K14747">
        <v>2.47310002644857E-2</v>
      </c>
      <c r="M14747">
        <v>1.0432236251775799</v>
      </c>
      <c r="N14747">
        <v>-0.17306121190389001</v>
      </c>
      <c r="P14747">
        <v>1.1308060338252499</v>
      </c>
      <c r="Q14747">
        <v>-0.121787230173747</v>
      </c>
      <c r="S14747">
        <v>1.9710849043110601</v>
      </c>
      <c r="T14747">
        <v>-0.17427110671997101</v>
      </c>
    </row>
    <row r="14748" spans="1:21" x14ac:dyDescent="0.45">
      <c r="A14748" t="s">
        <v>39445</v>
      </c>
      <c r="B14748" t="s">
        <v>84462</v>
      </c>
      <c r="C14748" t="s">
        <v>39446</v>
      </c>
      <c r="D14748">
        <v>193</v>
      </c>
      <c r="E14748" t="s">
        <v>68262</v>
      </c>
      <c r="F14748" t="s">
        <v>39448</v>
      </c>
      <c r="G14748" t="s">
        <v>91</v>
      </c>
      <c r="H14748">
        <v>5</v>
      </c>
      <c r="I14748" t="s">
        <v>72130</v>
      </c>
      <c r="J14748">
        <v>0.15161196722581799</v>
      </c>
      <c r="K14748">
        <v>2.47310002644857E-2</v>
      </c>
      <c r="M14748">
        <v>1.0432236251775799</v>
      </c>
      <c r="N14748">
        <v>-0.17306121190389001</v>
      </c>
      <c r="P14748">
        <v>1.1308060338252499</v>
      </c>
      <c r="Q14748">
        <v>-0.121787230173747</v>
      </c>
      <c r="S14748">
        <v>1.9710849043110601</v>
      </c>
      <c r="T14748">
        <v>-0.17427110671997101</v>
      </c>
    </row>
    <row r="14749" spans="1:21" x14ac:dyDescent="0.45">
      <c r="A14749" t="s">
        <v>39445</v>
      </c>
      <c r="B14749" t="s">
        <v>84462</v>
      </c>
      <c r="C14749" t="s">
        <v>39446</v>
      </c>
      <c r="D14749">
        <v>194</v>
      </c>
      <c r="E14749" t="s">
        <v>68263</v>
      </c>
      <c r="F14749" t="s">
        <v>39448</v>
      </c>
      <c r="G14749" t="s">
        <v>91</v>
      </c>
      <c r="H14749">
        <v>5</v>
      </c>
      <c r="I14749" t="s">
        <v>72130</v>
      </c>
      <c r="J14749">
        <v>0.15161196722581799</v>
      </c>
      <c r="K14749">
        <v>2.47310002644857E-2</v>
      </c>
      <c r="M14749">
        <v>1.0432236251775799</v>
      </c>
      <c r="N14749">
        <v>-0.17306121190389001</v>
      </c>
      <c r="P14749">
        <v>1.1308060338252499</v>
      </c>
      <c r="Q14749">
        <v>-0.121787230173747</v>
      </c>
      <c r="S14749">
        <v>1.9710849043110601</v>
      </c>
      <c r="T14749">
        <v>-0.17427110671997101</v>
      </c>
    </row>
    <row r="14750" spans="1:21" x14ac:dyDescent="0.45">
      <c r="A14750" t="s">
        <v>39574</v>
      </c>
      <c r="B14750" t="s">
        <v>84499</v>
      </c>
      <c r="C14750" t="s">
        <v>39575</v>
      </c>
      <c r="D14750">
        <v>198</v>
      </c>
      <c r="E14750" t="s">
        <v>68267</v>
      </c>
      <c r="F14750" t="s">
        <v>68268</v>
      </c>
      <c r="G14750" t="s">
        <v>91</v>
      </c>
      <c r="H14750">
        <v>2</v>
      </c>
      <c r="I14750" t="s">
        <v>72130</v>
      </c>
      <c r="J14750">
        <v>1.5327475205428001</v>
      </c>
      <c r="K14750">
        <v>1.46510362625122</v>
      </c>
      <c r="L14750" t="s">
        <v>9411</v>
      </c>
      <c r="M14750">
        <v>2.5210761240715698</v>
      </c>
      <c r="N14750">
        <v>1.5967869758605999</v>
      </c>
      <c r="O14750" t="s">
        <v>9411</v>
      </c>
      <c r="P14750">
        <v>1.6964281062556199</v>
      </c>
      <c r="Q14750">
        <v>1.3696773052215601</v>
      </c>
      <c r="R14750" t="s">
        <v>9411</v>
      </c>
      <c r="S14750">
        <v>2.32501448533877</v>
      </c>
      <c r="T14750">
        <v>1.1670739650726301</v>
      </c>
      <c r="U14750" t="s">
        <v>9411</v>
      </c>
    </row>
    <row r="14751" spans="1:21" x14ac:dyDescent="0.45">
      <c r="A14751" t="s">
        <v>39574</v>
      </c>
      <c r="B14751" t="s">
        <v>84499</v>
      </c>
      <c r="C14751" t="s">
        <v>39575</v>
      </c>
      <c r="D14751">
        <v>201</v>
      </c>
      <c r="E14751" t="s">
        <v>68269</v>
      </c>
      <c r="F14751" t="s">
        <v>39585</v>
      </c>
      <c r="G14751" t="s">
        <v>91</v>
      </c>
      <c r="H14751">
        <v>3</v>
      </c>
      <c r="I14751" t="s">
        <v>72130</v>
      </c>
      <c r="J14751">
        <v>1.5327475205428001</v>
      </c>
      <c r="K14751">
        <v>1.46510362625122</v>
      </c>
      <c r="L14751" t="s">
        <v>9411</v>
      </c>
      <c r="M14751">
        <v>2.5210761240715698</v>
      </c>
      <c r="N14751">
        <v>1.5967869758605999</v>
      </c>
      <c r="O14751" t="s">
        <v>9411</v>
      </c>
      <c r="P14751">
        <v>1.6964281062556199</v>
      </c>
      <c r="Q14751">
        <v>1.3696773052215601</v>
      </c>
      <c r="R14751" t="s">
        <v>9411</v>
      </c>
      <c r="S14751">
        <v>2.32501448533877</v>
      </c>
      <c r="T14751">
        <v>1.1670739650726301</v>
      </c>
      <c r="U14751" t="s">
        <v>9411</v>
      </c>
    </row>
    <row r="14752" spans="1:21" x14ac:dyDescent="0.45">
      <c r="A14752" t="s">
        <v>39574</v>
      </c>
      <c r="B14752" t="s">
        <v>84499</v>
      </c>
      <c r="C14752" t="s">
        <v>39575</v>
      </c>
      <c r="D14752">
        <v>204</v>
      </c>
      <c r="E14752" t="s">
        <v>39584</v>
      </c>
      <c r="F14752" t="s">
        <v>39585</v>
      </c>
      <c r="G14752" t="s">
        <v>91</v>
      </c>
      <c r="H14752">
        <v>3</v>
      </c>
      <c r="I14752" t="s">
        <v>72130</v>
      </c>
      <c r="J14752">
        <v>1.5327475205428001</v>
      </c>
      <c r="K14752">
        <v>1.46510362625122</v>
      </c>
      <c r="L14752" t="s">
        <v>9411</v>
      </c>
      <c r="M14752">
        <v>2.5210761240715698</v>
      </c>
      <c r="N14752">
        <v>1.5967869758605999</v>
      </c>
      <c r="O14752" t="s">
        <v>9411</v>
      </c>
      <c r="P14752">
        <v>1.6964281062556199</v>
      </c>
      <c r="Q14752">
        <v>1.3696773052215601</v>
      </c>
      <c r="R14752" t="s">
        <v>9411</v>
      </c>
      <c r="S14752">
        <v>2.32501448533877</v>
      </c>
      <c r="T14752">
        <v>1.1670739650726301</v>
      </c>
      <c r="U14752" t="s">
        <v>9411</v>
      </c>
    </row>
    <row r="14753" spans="1:21" x14ac:dyDescent="0.45">
      <c r="A14753" t="s">
        <v>39574</v>
      </c>
      <c r="B14753" t="s">
        <v>84499</v>
      </c>
      <c r="C14753" t="s">
        <v>39575</v>
      </c>
      <c r="D14753">
        <v>168</v>
      </c>
      <c r="E14753" t="s">
        <v>39586</v>
      </c>
      <c r="F14753" t="s">
        <v>39587</v>
      </c>
      <c r="G14753" t="s">
        <v>91</v>
      </c>
      <c r="H14753">
        <v>3</v>
      </c>
      <c r="I14753" t="s">
        <v>72130</v>
      </c>
      <c r="J14753">
        <v>3.9583814627851099</v>
      </c>
      <c r="K14753">
        <v>1.56352742513021</v>
      </c>
      <c r="L14753" t="s">
        <v>9411</v>
      </c>
      <c r="M14753">
        <v>3.3706011961099298</v>
      </c>
      <c r="N14753">
        <v>1.7433549563090001</v>
      </c>
      <c r="O14753" t="s">
        <v>9411</v>
      </c>
      <c r="P14753">
        <v>3.03099925342423</v>
      </c>
      <c r="Q14753">
        <v>1.19153928756714</v>
      </c>
      <c r="R14753" t="s">
        <v>9411</v>
      </c>
      <c r="S14753">
        <v>3.3597204441256698</v>
      </c>
      <c r="T14753">
        <v>1.19958194096883</v>
      </c>
      <c r="U14753" t="s">
        <v>9411</v>
      </c>
    </row>
    <row r="14754" spans="1:21" x14ac:dyDescent="0.45">
      <c r="A14754" t="s">
        <v>39574</v>
      </c>
      <c r="B14754" t="s">
        <v>84499</v>
      </c>
      <c r="C14754" t="s">
        <v>39575</v>
      </c>
      <c r="D14754">
        <v>173</v>
      </c>
      <c r="E14754" t="s">
        <v>39588</v>
      </c>
      <c r="F14754" t="s">
        <v>39587</v>
      </c>
      <c r="G14754" t="s">
        <v>91</v>
      </c>
      <c r="H14754">
        <v>3</v>
      </c>
      <c r="I14754" t="s">
        <v>72130</v>
      </c>
      <c r="J14754">
        <v>4.0782669094185904</v>
      </c>
      <c r="K14754">
        <v>1.5431477228800501</v>
      </c>
      <c r="L14754" t="s">
        <v>9411</v>
      </c>
      <c r="M14754">
        <v>2.8507832346236799</v>
      </c>
      <c r="N14754">
        <v>1.66168880462646</v>
      </c>
      <c r="O14754" t="s">
        <v>9411</v>
      </c>
      <c r="P14754">
        <v>3.0543956117718301</v>
      </c>
      <c r="Q14754">
        <v>1.2139798800150601</v>
      </c>
      <c r="R14754" t="s">
        <v>9411</v>
      </c>
      <c r="S14754">
        <v>3.2681601623359802</v>
      </c>
      <c r="T14754">
        <v>1.1554671923319499</v>
      </c>
      <c r="U14754" t="s">
        <v>9411</v>
      </c>
    </row>
    <row r="14755" spans="1:21" x14ac:dyDescent="0.45">
      <c r="A14755" t="s">
        <v>9369</v>
      </c>
      <c r="B14755" t="s">
        <v>84519</v>
      </c>
      <c r="C14755" t="s">
        <v>9370</v>
      </c>
      <c r="D14755">
        <v>393</v>
      </c>
      <c r="E14755" t="s">
        <v>39697</v>
      </c>
      <c r="F14755" t="s">
        <v>39698</v>
      </c>
      <c r="G14755" t="s">
        <v>91</v>
      </c>
      <c r="H14755">
        <v>2</v>
      </c>
      <c r="I14755" t="s">
        <v>72130</v>
      </c>
      <c r="J14755">
        <v>0.2885829288872</v>
      </c>
      <c r="K14755">
        <v>7.7748616536458301E-2</v>
      </c>
      <c r="M14755">
        <v>0.69389272972218097</v>
      </c>
      <c r="N14755">
        <v>-0.226531823476156</v>
      </c>
      <c r="P14755">
        <v>0.336217375360647</v>
      </c>
      <c r="Q14755">
        <v>7.2278181711832701E-2</v>
      </c>
      <c r="S14755">
        <v>0.46532815069510303</v>
      </c>
      <c r="T14755">
        <v>-9.31318600972494E-2</v>
      </c>
    </row>
    <row r="14756" spans="1:21" x14ac:dyDescent="0.45">
      <c r="A14756" t="s">
        <v>9369</v>
      </c>
      <c r="B14756" t="s">
        <v>84519</v>
      </c>
      <c r="C14756" t="s">
        <v>9370</v>
      </c>
      <c r="D14756">
        <v>397</v>
      </c>
      <c r="E14756" t="s">
        <v>73946</v>
      </c>
      <c r="F14756" t="s">
        <v>73947</v>
      </c>
      <c r="G14756" t="s">
        <v>91</v>
      </c>
      <c r="H14756">
        <v>3</v>
      </c>
      <c r="I14756" t="s">
        <v>72130</v>
      </c>
      <c r="J14756">
        <v>0.46624041892339002</v>
      </c>
      <c r="K14756">
        <v>0.104079564412435</v>
      </c>
      <c r="M14756">
        <v>0.48581099403876299</v>
      </c>
      <c r="N14756">
        <v>-0.15655787785847999</v>
      </c>
      <c r="P14756">
        <v>0.544924140639518</v>
      </c>
      <c r="Q14756">
        <v>8.3319822947184194E-2</v>
      </c>
      <c r="S14756">
        <v>0.43381413880303998</v>
      </c>
      <c r="T14756">
        <v>-6.0258388519287102E-2</v>
      </c>
    </row>
    <row r="14757" spans="1:21" x14ac:dyDescent="0.45">
      <c r="A14757" t="s">
        <v>9369</v>
      </c>
      <c r="B14757" t="s">
        <v>84519</v>
      </c>
      <c r="C14757" t="s">
        <v>9370</v>
      </c>
      <c r="D14757">
        <v>401</v>
      </c>
      <c r="E14757" t="s">
        <v>68270</v>
      </c>
      <c r="F14757" t="s">
        <v>68271</v>
      </c>
      <c r="G14757" t="s">
        <v>91</v>
      </c>
      <c r="H14757">
        <v>3</v>
      </c>
      <c r="I14757" t="s">
        <v>72130</v>
      </c>
      <c r="J14757">
        <v>0.46624041892339002</v>
      </c>
      <c r="K14757">
        <v>0.104079564412435</v>
      </c>
      <c r="M14757">
        <v>0.48581099403876299</v>
      </c>
      <c r="N14757">
        <v>-0.15655787785847999</v>
      </c>
      <c r="P14757">
        <v>0.544924140639518</v>
      </c>
      <c r="Q14757">
        <v>8.3319822947184194E-2</v>
      </c>
      <c r="S14757">
        <v>0.43381413880303998</v>
      </c>
      <c r="T14757">
        <v>-6.0258388519287102E-2</v>
      </c>
    </row>
    <row r="14758" spans="1:21" x14ac:dyDescent="0.45">
      <c r="A14758" t="s">
        <v>39840</v>
      </c>
      <c r="B14758" t="s">
        <v>89161</v>
      </c>
      <c r="C14758" t="s">
        <v>39841</v>
      </c>
      <c r="D14758">
        <v>42</v>
      </c>
      <c r="E14758" t="s">
        <v>39842</v>
      </c>
      <c r="F14758" t="s">
        <v>39843</v>
      </c>
      <c r="G14758" t="s">
        <v>91</v>
      </c>
      <c r="H14758">
        <v>3</v>
      </c>
      <c r="I14758" t="s">
        <v>72130</v>
      </c>
      <c r="J14758">
        <v>0.47389646092950799</v>
      </c>
      <c r="K14758">
        <v>0.17420649528503401</v>
      </c>
      <c r="M14758">
        <v>0.100877841990026</v>
      </c>
      <c r="N14758">
        <v>-4.3829679489135701E-2</v>
      </c>
      <c r="P14758">
        <v>7.9903970886780903E-2</v>
      </c>
      <c r="Q14758">
        <v>3.2842397689819301E-2</v>
      </c>
      <c r="S14758">
        <v>0.45171530678871102</v>
      </c>
      <c r="T14758">
        <v>0.17079472541809099</v>
      </c>
    </row>
    <row r="14759" spans="1:21" x14ac:dyDescent="0.45">
      <c r="A14759" t="s">
        <v>39840</v>
      </c>
      <c r="B14759" t="s">
        <v>89161</v>
      </c>
      <c r="C14759" t="s">
        <v>39841</v>
      </c>
      <c r="D14759">
        <v>44</v>
      </c>
      <c r="E14759" t="s">
        <v>73952</v>
      </c>
      <c r="F14759" t="s">
        <v>73953</v>
      </c>
      <c r="G14759" t="s">
        <v>91</v>
      </c>
      <c r="H14759">
        <v>3</v>
      </c>
      <c r="I14759" t="s">
        <v>72130</v>
      </c>
      <c r="J14759">
        <v>0.47389646092950799</v>
      </c>
      <c r="K14759">
        <v>0.17420649528503401</v>
      </c>
      <c r="M14759">
        <v>0.100877841990026</v>
      </c>
      <c r="N14759">
        <v>-4.3829679489135701E-2</v>
      </c>
      <c r="P14759">
        <v>7.9903970886780903E-2</v>
      </c>
      <c r="Q14759">
        <v>3.2842397689819301E-2</v>
      </c>
      <c r="S14759">
        <v>0.45171530678871102</v>
      </c>
      <c r="T14759">
        <v>0.17079472541809099</v>
      </c>
    </row>
    <row r="14760" spans="1:21" x14ac:dyDescent="0.45">
      <c r="A14760" t="s">
        <v>40060</v>
      </c>
      <c r="B14760" t="s">
        <v>84580</v>
      </c>
      <c r="C14760" t="s">
        <v>40061</v>
      </c>
      <c r="D14760">
        <v>843</v>
      </c>
      <c r="E14760" t="s">
        <v>73966</v>
      </c>
      <c r="F14760" t="s">
        <v>73967</v>
      </c>
      <c r="G14760" t="s">
        <v>91</v>
      </c>
      <c r="H14760">
        <v>4</v>
      </c>
      <c r="I14760" t="s">
        <v>72130</v>
      </c>
      <c r="J14760">
        <v>2.7149475991846899</v>
      </c>
      <c r="K14760">
        <v>0.69668229420979799</v>
      </c>
      <c r="L14760" t="s">
        <v>9411</v>
      </c>
      <c r="M14760">
        <v>1.94431294174924</v>
      </c>
      <c r="N14760">
        <v>0.30525541305541998</v>
      </c>
      <c r="O14760" t="s">
        <v>9411</v>
      </c>
      <c r="P14760">
        <v>1.42925229715483</v>
      </c>
      <c r="Q14760">
        <v>0.38808075586954799</v>
      </c>
      <c r="R14760" t="s">
        <v>9411</v>
      </c>
      <c r="S14760">
        <v>0.54772868967246802</v>
      </c>
      <c r="T14760">
        <v>9.7647507985432896E-2</v>
      </c>
    </row>
    <row r="14761" spans="1:21" x14ac:dyDescent="0.45">
      <c r="A14761" t="s">
        <v>40060</v>
      </c>
      <c r="B14761" t="s">
        <v>84580</v>
      </c>
      <c r="C14761" t="s">
        <v>40061</v>
      </c>
      <c r="D14761">
        <v>844</v>
      </c>
      <c r="E14761" t="s">
        <v>73968</v>
      </c>
      <c r="F14761" t="s">
        <v>73969</v>
      </c>
      <c r="G14761" t="s">
        <v>91</v>
      </c>
      <c r="H14761">
        <v>4</v>
      </c>
      <c r="I14761" t="s">
        <v>72130</v>
      </c>
      <c r="J14761">
        <v>3.4795967181340899</v>
      </c>
      <c r="K14761">
        <v>0.73025767008463505</v>
      </c>
      <c r="L14761" t="s">
        <v>9411</v>
      </c>
      <c r="M14761">
        <v>1.73203083137577</v>
      </c>
      <c r="N14761">
        <v>0.29038731257120798</v>
      </c>
      <c r="O14761" t="s">
        <v>9411</v>
      </c>
      <c r="P14761">
        <v>1.41785742036039</v>
      </c>
      <c r="Q14761">
        <v>0.38206148147583002</v>
      </c>
      <c r="R14761" t="s">
        <v>9411</v>
      </c>
      <c r="S14761">
        <v>0.94248866013618504</v>
      </c>
      <c r="T14761">
        <v>0.121977965037028</v>
      </c>
    </row>
    <row r="14762" spans="1:21" x14ac:dyDescent="0.45">
      <c r="A14762" t="s">
        <v>40060</v>
      </c>
      <c r="B14762" t="s">
        <v>84580</v>
      </c>
      <c r="C14762" t="s">
        <v>40061</v>
      </c>
      <c r="D14762">
        <v>845</v>
      </c>
      <c r="E14762" t="s">
        <v>40080</v>
      </c>
      <c r="F14762" t="s">
        <v>40081</v>
      </c>
      <c r="G14762" t="s">
        <v>91</v>
      </c>
      <c r="H14762">
        <v>2</v>
      </c>
      <c r="I14762" t="s">
        <v>72130</v>
      </c>
      <c r="J14762">
        <v>2.5264376706265899</v>
      </c>
      <c r="K14762">
        <v>0.84575239817301395</v>
      </c>
      <c r="L14762" t="s">
        <v>9411</v>
      </c>
      <c r="M14762">
        <v>1.3492266501510399</v>
      </c>
      <c r="N14762">
        <v>0.38623476028442399</v>
      </c>
      <c r="O14762" t="s">
        <v>9411</v>
      </c>
      <c r="P14762">
        <v>1.3486521058273599</v>
      </c>
      <c r="Q14762">
        <v>0.39134327570597299</v>
      </c>
      <c r="R14762" t="s">
        <v>9411</v>
      </c>
      <c r="S14762">
        <v>0.96246461919058302</v>
      </c>
      <c r="T14762">
        <v>0.16347106297810901</v>
      </c>
    </row>
    <row r="14763" spans="1:21" x14ac:dyDescent="0.45">
      <c r="A14763" t="s">
        <v>40060</v>
      </c>
      <c r="B14763" t="s">
        <v>84580</v>
      </c>
      <c r="C14763" t="s">
        <v>40061</v>
      </c>
      <c r="D14763">
        <v>838</v>
      </c>
      <c r="E14763" t="s">
        <v>73972</v>
      </c>
      <c r="F14763" t="s">
        <v>73973</v>
      </c>
      <c r="G14763" t="s">
        <v>91</v>
      </c>
      <c r="H14763">
        <v>3</v>
      </c>
      <c r="I14763" t="s">
        <v>72130</v>
      </c>
      <c r="J14763">
        <v>2.00584944688981</v>
      </c>
      <c r="K14763">
        <v>0.64771111806233705</v>
      </c>
      <c r="L14763" t="s">
        <v>9411</v>
      </c>
      <c r="M14763">
        <v>1.28800385886387</v>
      </c>
      <c r="N14763">
        <v>0.37984498341878298</v>
      </c>
      <c r="O14763" t="s">
        <v>9411</v>
      </c>
      <c r="P14763">
        <v>1.04091584484439</v>
      </c>
      <c r="Q14763">
        <v>0.28036244710286501</v>
      </c>
      <c r="S14763">
        <v>9.2552904152530799E-2</v>
      </c>
      <c r="T14763">
        <v>3.86962890625E-2</v>
      </c>
    </row>
    <row r="14764" spans="1:21" x14ac:dyDescent="0.45">
      <c r="A14764" t="s">
        <v>40060</v>
      </c>
      <c r="B14764" t="s">
        <v>84580</v>
      </c>
      <c r="C14764" t="s">
        <v>40061</v>
      </c>
      <c r="D14764">
        <v>841</v>
      </c>
      <c r="E14764" t="s">
        <v>73974</v>
      </c>
      <c r="F14764" t="s">
        <v>73967</v>
      </c>
      <c r="G14764" t="s">
        <v>91</v>
      </c>
      <c r="H14764">
        <v>4</v>
      </c>
      <c r="I14764" t="s">
        <v>72130</v>
      </c>
      <c r="J14764">
        <v>0.89427438993135</v>
      </c>
      <c r="K14764">
        <v>0.41580454508463499</v>
      </c>
      <c r="M14764">
        <v>1.35268076996923</v>
      </c>
      <c r="N14764">
        <v>0.25897645950317399</v>
      </c>
      <c r="P14764">
        <v>1.66664437906815</v>
      </c>
      <c r="Q14764">
        <v>0.38198328018188499</v>
      </c>
      <c r="R14764" t="s">
        <v>9411</v>
      </c>
      <c r="S14764">
        <v>0.102822712017232</v>
      </c>
      <c r="T14764">
        <v>4.1285355885823598E-2</v>
      </c>
    </row>
    <row r="14765" spans="1:21" x14ac:dyDescent="0.45">
      <c r="A14765" t="s">
        <v>40156</v>
      </c>
      <c r="B14765" t="s">
        <v>84602</v>
      </c>
      <c r="C14765" t="s">
        <v>40157</v>
      </c>
      <c r="D14765">
        <v>52</v>
      </c>
      <c r="E14765" t="s">
        <v>40170</v>
      </c>
      <c r="F14765" t="s">
        <v>40171</v>
      </c>
      <c r="G14765" t="s">
        <v>91</v>
      </c>
      <c r="H14765">
        <v>3</v>
      </c>
      <c r="I14765" t="s">
        <v>72130</v>
      </c>
      <c r="J14765">
        <v>0.13844738522953101</v>
      </c>
      <c r="K14765">
        <v>-7.9321543375651005E-2</v>
      </c>
      <c r="M14765">
        <v>0.59664397301957395</v>
      </c>
      <c r="N14765">
        <v>-0.16342274347941099</v>
      </c>
      <c r="P14765">
        <v>0.51485367923680203</v>
      </c>
      <c r="Q14765">
        <v>-0.132133642832438</v>
      </c>
      <c r="S14765">
        <v>0.61925551406496204</v>
      </c>
      <c r="T14765">
        <v>-0.15195258458455399</v>
      </c>
    </row>
    <row r="14766" spans="1:21" x14ac:dyDescent="0.45">
      <c r="A14766" t="s">
        <v>40156</v>
      </c>
      <c r="B14766" t="s">
        <v>84602</v>
      </c>
      <c r="C14766" t="s">
        <v>40157</v>
      </c>
      <c r="D14766">
        <v>54</v>
      </c>
      <c r="E14766" t="s">
        <v>68319</v>
      </c>
      <c r="F14766" t="s">
        <v>68320</v>
      </c>
      <c r="G14766" t="s">
        <v>91</v>
      </c>
      <c r="H14766">
        <v>3</v>
      </c>
      <c r="I14766" t="s">
        <v>72130</v>
      </c>
      <c r="J14766">
        <v>0.13844738522953101</v>
      </c>
      <c r="K14766">
        <v>-7.9321543375651005E-2</v>
      </c>
      <c r="M14766">
        <v>0.59664397301957395</v>
      </c>
      <c r="N14766">
        <v>-0.16342274347941099</v>
      </c>
      <c r="P14766">
        <v>0.51485367923680203</v>
      </c>
      <c r="Q14766">
        <v>-0.132133642832438</v>
      </c>
      <c r="S14766">
        <v>0.61925551406496204</v>
      </c>
      <c r="T14766">
        <v>-0.15195258458455399</v>
      </c>
    </row>
    <row r="14767" spans="1:21" x14ac:dyDescent="0.45">
      <c r="A14767" t="s">
        <v>40190</v>
      </c>
      <c r="B14767" t="s">
        <v>84611</v>
      </c>
      <c r="C14767" t="s">
        <v>40191</v>
      </c>
      <c r="D14767">
        <v>45</v>
      </c>
      <c r="E14767" t="s">
        <v>40192</v>
      </c>
      <c r="F14767" t="s">
        <v>40193</v>
      </c>
      <c r="G14767" t="s">
        <v>91</v>
      </c>
      <c r="H14767">
        <v>3</v>
      </c>
      <c r="I14767" t="s">
        <v>72130</v>
      </c>
      <c r="J14767">
        <v>5.9554765921389002E-2</v>
      </c>
      <c r="K14767">
        <v>3.5826444625854499E-2</v>
      </c>
      <c r="M14767">
        <v>0.66265888230876002</v>
      </c>
      <c r="N14767">
        <v>0.24050879478454601</v>
      </c>
      <c r="P14767">
        <v>1.1586662925378399</v>
      </c>
      <c r="Q14767">
        <v>0.27435660362243702</v>
      </c>
      <c r="S14767">
        <v>1.55240105570259</v>
      </c>
      <c r="T14767">
        <v>0.41021656990051297</v>
      </c>
      <c r="U14767" t="s">
        <v>9411</v>
      </c>
    </row>
    <row r="14768" spans="1:21" x14ac:dyDescent="0.45">
      <c r="A14768" t="s">
        <v>40190</v>
      </c>
      <c r="B14768" t="s">
        <v>84611</v>
      </c>
      <c r="C14768" t="s">
        <v>40191</v>
      </c>
      <c r="D14768">
        <v>47</v>
      </c>
      <c r="E14768" t="s">
        <v>40194</v>
      </c>
      <c r="F14768" t="s">
        <v>40193</v>
      </c>
      <c r="G14768" t="s">
        <v>91</v>
      </c>
      <c r="H14768">
        <v>3</v>
      </c>
      <c r="I14768" t="s">
        <v>72130</v>
      </c>
      <c r="J14768">
        <v>5.9554765921389002E-2</v>
      </c>
      <c r="K14768">
        <v>3.5826444625854499E-2</v>
      </c>
      <c r="M14768">
        <v>0.66265888230876002</v>
      </c>
      <c r="N14768">
        <v>0.24050879478454601</v>
      </c>
      <c r="P14768">
        <v>1.1586662925378399</v>
      </c>
      <c r="Q14768">
        <v>0.27435660362243702</v>
      </c>
      <c r="S14768">
        <v>1.55240105570259</v>
      </c>
      <c r="T14768">
        <v>0.41021656990051297</v>
      </c>
      <c r="U14768" t="s">
        <v>9411</v>
      </c>
    </row>
    <row r="14769" spans="1:21" x14ac:dyDescent="0.45">
      <c r="A14769" t="s">
        <v>40190</v>
      </c>
      <c r="B14769" t="s">
        <v>84611</v>
      </c>
      <c r="C14769" t="s">
        <v>40191</v>
      </c>
      <c r="D14769">
        <v>52</v>
      </c>
      <c r="E14769" t="s">
        <v>40195</v>
      </c>
      <c r="F14769" t="s">
        <v>40193</v>
      </c>
      <c r="G14769" t="s">
        <v>91</v>
      </c>
      <c r="H14769">
        <v>3</v>
      </c>
      <c r="I14769" t="s">
        <v>72130</v>
      </c>
      <c r="J14769">
        <v>5.9554765921389002E-2</v>
      </c>
      <c r="K14769">
        <v>3.5826444625854499E-2</v>
      </c>
      <c r="M14769">
        <v>0.66265888230876002</v>
      </c>
      <c r="N14769">
        <v>0.24050879478454601</v>
      </c>
      <c r="P14769">
        <v>1.1586662925378399</v>
      </c>
      <c r="Q14769">
        <v>0.27435660362243702</v>
      </c>
      <c r="S14769">
        <v>1.55240105570259</v>
      </c>
      <c r="T14769">
        <v>0.41021656990051297</v>
      </c>
      <c r="U14769" t="s">
        <v>9411</v>
      </c>
    </row>
    <row r="14770" spans="1:21" x14ac:dyDescent="0.45">
      <c r="A14770" t="s">
        <v>40728</v>
      </c>
      <c r="B14770" t="s">
        <v>84732</v>
      </c>
      <c r="C14770" t="s">
        <v>40729</v>
      </c>
      <c r="D14770">
        <v>779</v>
      </c>
      <c r="E14770" t="s">
        <v>68378</v>
      </c>
      <c r="F14770" t="s">
        <v>68379</v>
      </c>
      <c r="G14770" t="s">
        <v>91</v>
      </c>
      <c r="H14770">
        <v>2</v>
      </c>
      <c r="I14770" t="s">
        <v>72130</v>
      </c>
      <c r="J14770">
        <v>0.83392527447709097</v>
      </c>
      <c r="K14770">
        <v>-0.80987294514973995</v>
      </c>
      <c r="M14770">
        <v>0.83911798699314699</v>
      </c>
      <c r="N14770">
        <v>-0.90036789576212595</v>
      </c>
      <c r="P14770">
        <v>2.7625820013696898</v>
      </c>
      <c r="Q14770">
        <v>-1.3735410372416199</v>
      </c>
      <c r="R14770" t="s">
        <v>9411</v>
      </c>
      <c r="S14770">
        <v>1.96988055734835</v>
      </c>
      <c r="T14770">
        <v>-0.84995190302530899</v>
      </c>
      <c r="U14770" t="s">
        <v>9411</v>
      </c>
    </row>
    <row r="14771" spans="1:21" x14ac:dyDescent="0.45">
      <c r="A14771" t="s">
        <v>40728</v>
      </c>
      <c r="B14771" t="s">
        <v>84732</v>
      </c>
      <c r="C14771" t="s">
        <v>40729</v>
      </c>
      <c r="D14771">
        <v>781</v>
      </c>
      <c r="E14771" t="s">
        <v>68380</v>
      </c>
      <c r="F14771" t="s">
        <v>68379</v>
      </c>
      <c r="G14771" t="s">
        <v>91</v>
      </c>
      <c r="H14771">
        <v>2</v>
      </c>
      <c r="I14771" t="s">
        <v>72130</v>
      </c>
      <c r="J14771">
        <v>0.83392527447709097</v>
      </c>
      <c r="K14771">
        <v>-0.80987294514973995</v>
      </c>
      <c r="M14771">
        <v>0.83911798699314699</v>
      </c>
      <c r="N14771">
        <v>-0.90036789576212595</v>
      </c>
      <c r="P14771">
        <v>2.7625820013696898</v>
      </c>
      <c r="Q14771">
        <v>-1.3735410372416199</v>
      </c>
      <c r="R14771" t="s">
        <v>9411</v>
      </c>
      <c r="S14771">
        <v>1.96988055734835</v>
      </c>
      <c r="T14771">
        <v>-0.84995190302530899</v>
      </c>
      <c r="U14771" t="s">
        <v>9411</v>
      </c>
    </row>
    <row r="14772" spans="1:21" x14ac:dyDescent="0.45">
      <c r="A14772" t="s">
        <v>40728</v>
      </c>
      <c r="B14772" t="s">
        <v>84732</v>
      </c>
      <c r="C14772" t="s">
        <v>40729</v>
      </c>
      <c r="D14772">
        <v>783</v>
      </c>
      <c r="E14772" t="s">
        <v>68381</v>
      </c>
      <c r="F14772" t="s">
        <v>68379</v>
      </c>
      <c r="G14772" t="s">
        <v>91</v>
      </c>
      <c r="H14772">
        <v>2</v>
      </c>
      <c r="I14772" t="s">
        <v>72130</v>
      </c>
      <c r="J14772">
        <v>0.83392527447709097</v>
      </c>
      <c r="K14772">
        <v>-0.80987294514973995</v>
      </c>
      <c r="M14772">
        <v>0.83911798699314699</v>
      </c>
      <c r="N14772">
        <v>-0.90036789576212595</v>
      </c>
      <c r="P14772">
        <v>2.7625820013696898</v>
      </c>
      <c r="Q14772">
        <v>-1.3735410372416199</v>
      </c>
      <c r="R14772" t="s">
        <v>9411</v>
      </c>
      <c r="S14772">
        <v>1.96988055734835</v>
      </c>
      <c r="T14772">
        <v>-0.84995190302530899</v>
      </c>
      <c r="U14772" t="s">
        <v>9411</v>
      </c>
    </row>
    <row r="14773" spans="1:21" x14ac:dyDescent="0.45">
      <c r="A14773" t="s">
        <v>40728</v>
      </c>
      <c r="B14773" t="s">
        <v>84732</v>
      </c>
      <c r="C14773" t="s">
        <v>40729</v>
      </c>
      <c r="D14773">
        <v>311</v>
      </c>
      <c r="E14773" t="s">
        <v>68382</v>
      </c>
      <c r="F14773" t="s">
        <v>40767</v>
      </c>
      <c r="G14773" t="s">
        <v>91</v>
      </c>
      <c r="H14773">
        <v>3</v>
      </c>
      <c r="I14773" t="s">
        <v>72130</v>
      </c>
      <c r="J14773">
        <v>0.33487702867198399</v>
      </c>
      <c r="K14773">
        <v>-0.123682339986165</v>
      </c>
      <c r="M14773">
        <v>0.93165979618547601</v>
      </c>
      <c r="N14773">
        <v>-0.32872978846232098</v>
      </c>
      <c r="P14773">
        <v>0.78670878724169802</v>
      </c>
      <c r="Q14773">
        <v>-0.28487920761108398</v>
      </c>
      <c r="S14773">
        <v>1.03410027391002</v>
      </c>
      <c r="T14773">
        <v>-0.37641318639119498</v>
      </c>
    </row>
    <row r="14774" spans="1:21" x14ac:dyDescent="0.45">
      <c r="A14774" t="s">
        <v>40728</v>
      </c>
      <c r="B14774" t="s">
        <v>84732</v>
      </c>
      <c r="C14774" t="s">
        <v>40729</v>
      </c>
      <c r="D14774">
        <v>313</v>
      </c>
      <c r="E14774" t="s">
        <v>40766</v>
      </c>
      <c r="F14774" t="s">
        <v>40767</v>
      </c>
      <c r="G14774" t="s">
        <v>91</v>
      </c>
      <c r="H14774">
        <v>3</v>
      </c>
      <c r="I14774" t="s">
        <v>72130</v>
      </c>
      <c r="J14774">
        <v>0.53619492022872794</v>
      </c>
      <c r="K14774">
        <v>-0.120219230651855</v>
      </c>
      <c r="M14774">
        <v>1.56480406890999</v>
      </c>
      <c r="N14774">
        <v>-0.352510293324788</v>
      </c>
      <c r="O14774" t="s">
        <v>9411</v>
      </c>
      <c r="P14774">
        <v>1.0927601183860001</v>
      </c>
      <c r="Q14774">
        <v>-0.27809095382690402</v>
      </c>
      <c r="S14774">
        <v>1.4628152065530999</v>
      </c>
      <c r="T14774">
        <v>-0.38487609227498398</v>
      </c>
      <c r="U14774" t="s">
        <v>9411</v>
      </c>
    </row>
    <row r="14775" spans="1:21" x14ac:dyDescent="0.45">
      <c r="A14775" t="s">
        <v>40728</v>
      </c>
      <c r="B14775" t="s">
        <v>84732</v>
      </c>
      <c r="C14775" t="s">
        <v>40729</v>
      </c>
      <c r="D14775">
        <v>321</v>
      </c>
      <c r="E14775" t="s">
        <v>40768</v>
      </c>
      <c r="F14775" t="s">
        <v>40769</v>
      </c>
      <c r="G14775" t="s">
        <v>91</v>
      </c>
      <c r="H14775">
        <v>4</v>
      </c>
      <c r="I14775" t="s">
        <v>72130</v>
      </c>
      <c r="J14775">
        <v>0.51220776778978305</v>
      </c>
      <c r="K14775">
        <v>-0.106566111246745</v>
      </c>
      <c r="M14775">
        <v>1.8224193442045999</v>
      </c>
      <c r="N14775">
        <v>-0.35731903711954799</v>
      </c>
      <c r="O14775" t="s">
        <v>9411</v>
      </c>
      <c r="P14775">
        <v>1.1409564705501101</v>
      </c>
      <c r="Q14775">
        <v>-0.26237567265828499</v>
      </c>
      <c r="S14775">
        <v>1.42848638758028</v>
      </c>
      <c r="T14775">
        <v>-0.35367981592814102</v>
      </c>
      <c r="U14775" t="s">
        <v>9411</v>
      </c>
    </row>
    <row r="14776" spans="1:21" x14ac:dyDescent="0.45">
      <c r="A14776" t="s">
        <v>40948</v>
      </c>
      <c r="B14776" t="s">
        <v>89163</v>
      </c>
      <c r="C14776" t="s">
        <v>40949</v>
      </c>
      <c r="D14776">
        <v>85</v>
      </c>
      <c r="E14776" t="s">
        <v>74017</v>
      </c>
      <c r="F14776" t="s">
        <v>74016</v>
      </c>
      <c r="G14776" t="s">
        <v>91</v>
      </c>
      <c r="H14776">
        <v>3</v>
      </c>
      <c r="I14776" t="s">
        <v>72130</v>
      </c>
      <c r="J14776">
        <v>1.29355556074411</v>
      </c>
      <c r="K14776">
        <v>0.42588090896606401</v>
      </c>
      <c r="L14776" t="s">
        <v>9411</v>
      </c>
      <c r="M14776">
        <v>0.54791746348870396</v>
      </c>
      <c r="N14776">
        <v>0.19568514823913599</v>
      </c>
      <c r="P14776">
        <v>0.56978245659223004</v>
      </c>
      <c r="Q14776">
        <v>0.19006800651550301</v>
      </c>
      <c r="S14776">
        <v>1.0923247835259499E-2</v>
      </c>
      <c r="T14776">
        <v>-5.03945350646973E-3</v>
      </c>
    </row>
    <row r="14777" spans="1:21" x14ac:dyDescent="0.45">
      <c r="A14777" t="s">
        <v>40948</v>
      </c>
      <c r="B14777" t="s">
        <v>89163</v>
      </c>
      <c r="C14777" t="s">
        <v>40949</v>
      </c>
      <c r="D14777">
        <v>86</v>
      </c>
      <c r="E14777" t="s">
        <v>74018</v>
      </c>
      <c r="F14777" t="s">
        <v>74016</v>
      </c>
      <c r="G14777" t="s">
        <v>91</v>
      </c>
      <c r="H14777">
        <v>3</v>
      </c>
      <c r="I14777" t="s">
        <v>72130</v>
      </c>
      <c r="J14777">
        <v>1.29355556074411</v>
      </c>
      <c r="K14777">
        <v>0.42588090896606401</v>
      </c>
      <c r="L14777" t="s">
        <v>9411</v>
      </c>
      <c r="M14777">
        <v>0.54791746348870396</v>
      </c>
      <c r="N14777">
        <v>0.19568514823913599</v>
      </c>
      <c r="P14777">
        <v>0.56978245659223004</v>
      </c>
      <c r="Q14777">
        <v>0.19006800651550301</v>
      </c>
      <c r="S14777">
        <v>1.0923247835259499E-2</v>
      </c>
      <c r="T14777">
        <v>-5.03945350646973E-3</v>
      </c>
    </row>
    <row r="14778" spans="1:21" x14ac:dyDescent="0.45">
      <c r="A14778" t="s">
        <v>40948</v>
      </c>
      <c r="B14778" t="s">
        <v>89163</v>
      </c>
      <c r="C14778" t="s">
        <v>40949</v>
      </c>
      <c r="D14778">
        <v>88</v>
      </c>
      <c r="E14778" t="s">
        <v>74019</v>
      </c>
      <c r="F14778" t="s">
        <v>74016</v>
      </c>
      <c r="G14778" t="s">
        <v>91</v>
      </c>
      <c r="H14778">
        <v>3</v>
      </c>
      <c r="I14778" t="s">
        <v>72130</v>
      </c>
      <c r="J14778">
        <v>1.29355556074411</v>
      </c>
      <c r="K14778">
        <v>0.42588090896606401</v>
      </c>
      <c r="L14778" t="s">
        <v>9411</v>
      </c>
      <c r="M14778">
        <v>0.54791746348870396</v>
      </c>
      <c r="N14778">
        <v>0.19568514823913599</v>
      </c>
      <c r="P14778">
        <v>0.56978245659223004</v>
      </c>
      <c r="Q14778">
        <v>0.19006800651550301</v>
      </c>
      <c r="S14778">
        <v>1.0923247835259499E-2</v>
      </c>
      <c r="T14778">
        <v>-5.03945350646973E-3</v>
      </c>
    </row>
    <row r="14779" spans="1:21" x14ac:dyDescent="0.45">
      <c r="A14779" t="s">
        <v>40970</v>
      </c>
      <c r="B14779" t="s">
        <v>84789</v>
      </c>
      <c r="C14779" t="s">
        <v>40971</v>
      </c>
      <c r="D14779">
        <v>162</v>
      </c>
      <c r="E14779" t="s">
        <v>40978</v>
      </c>
      <c r="F14779" t="s">
        <v>40979</v>
      </c>
      <c r="G14779" t="s">
        <v>91</v>
      </c>
      <c r="H14779">
        <v>3</v>
      </c>
      <c r="I14779" t="s">
        <v>72130</v>
      </c>
      <c r="J14779">
        <v>2.7989981678075599</v>
      </c>
      <c r="K14779">
        <v>0.66276295979817701</v>
      </c>
      <c r="L14779" t="s">
        <v>9411</v>
      </c>
      <c r="M14779">
        <v>1.7913262410017701</v>
      </c>
      <c r="N14779">
        <v>0.297279198964437</v>
      </c>
      <c r="O14779" t="s">
        <v>9411</v>
      </c>
      <c r="P14779">
        <v>2.2326345688649401</v>
      </c>
      <c r="Q14779">
        <v>0.26991542180379202</v>
      </c>
      <c r="R14779" t="s">
        <v>9411</v>
      </c>
      <c r="S14779">
        <v>2.1127387005892899</v>
      </c>
      <c r="T14779">
        <v>0.229731718699137</v>
      </c>
      <c r="U14779" t="s">
        <v>9411</v>
      </c>
    </row>
    <row r="14780" spans="1:21" x14ac:dyDescent="0.45">
      <c r="A14780" t="s">
        <v>40970</v>
      </c>
      <c r="B14780" t="s">
        <v>84789</v>
      </c>
      <c r="C14780" t="s">
        <v>40971</v>
      </c>
      <c r="D14780">
        <v>171</v>
      </c>
      <c r="E14780" t="s">
        <v>40980</v>
      </c>
      <c r="F14780" t="s">
        <v>40979</v>
      </c>
      <c r="G14780" t="s">
        <v>91</v>
      </c>
      <c r="H14780">
        <v>3</v>
      </c>
      <c r="I14780" t="s">
        <v>72130</v>
      </c>
      <c r="J14780">
        <v>2.7989981678075599</v>
      </c>
      <c r="K14780">
        <v>0.66276295979817701</v>
      </c>
      <c r="L14780" t="s">
        <v>9411</v>
      </c>
      <c r="M14780">
        <v>1.7913262410017701</v>
      </c>
      <c r="N14780">
        <v>0.297279198964437</v>
      </c>
      <c r="O14780" t="s">
        <v>9411</v>
      </c>
      <c r="P14780">
        <v>2.2326345688649401</v>
      </c>
      <c r="Q14780">
        <v>0.26991542180379202</v>
      </c>
      <c r="R14780" t="s">
        <v>9411</v>
      </c>
      <c r="S14780">
        <v>2.1127387005892899</v>
      </c>
      <c r="T14780">
        <v>0.229731718699137</v>
      </c>
      <c r="U14780" t="s">
        <v>9411</v>
      </c>
    </row>
    <row r="14781" spans="1:21" x14ac:dyDescent="0.45">
      <c r="A14781" t="s">
        <v>40970</v>
      </c>
      <c r="B14781" t="s">
        <v>84789</v>
      </c>
      <c r="C14781" t="s">
        <v>40971</v>
      </c>
      <c r="D14781">
        <v>179</v>
      </c>
      <c r="E14781" t="s">
        <v>40981</v>
      </c>
      <c r="F14781" t="s">
        <v>40982</v>
      </c>
      <c r="G14781" t="s">
        <v>91</v>
      </c>
      <c r="H14781">
        <v>2</v>
      </c>
      <c r="I14781" t="s">
        <v>72130</v>
      </c>
      <c r="J14781">
        <v>2.7989981678075599</v>
      </c>
      <c r="K14781">
        <v>0.66276295979817701</v>
      </c>
      <c r="L14781" t="s">
        <v>9411</v>
      </c>
      <c r="M14781">
        <v>1.7913262410017701</v>
      </c>
      <c r="N14781">
        <v>0.297279198964437</v>
      </c>
      <c r="O14781" t="s">
        <v>9411</v>
      </c>
      <c r="P14781">
        <v>2.2326345688649401</v>
      </c>
      <c r="Q14781">
        <v>0.26991542180379202</v>
      </c>
      <c r="R14781" t="s">
        <v>9411</v>
      </c>
      <c r="S14781">
        <v>2.1127387005892899</v>
      </c>
      <c r="T14781">
        <v>0.229731718699137</v>
      </c>
      <c r="U14781" t="s">
        <v>9411</v>
      </c>
    </row>
    <row r="14782" spans="1:21" x14ac:dyDescent="0.45">
      <c r="A14782" t="s">
        <v>40970</v>
      </c>
      <c r="B14782" t="s">
        <v>84789</v>
      </c>
      <c r="C14782" t="s">
        <v>40971</v>
      </c>
      <c r="D14782">
        <v>294</v>
      </c>
      <c r="E14782" t="s">
        <v>40989</v>
      </c>
      <c r="F14782" t="s">
        <v>40990</v>
      </c>
      <c r="G14782" t="s">
        <v>91</v>
      </c>
      <c r="H14782">
        <v>2</v>
      </c>
      <c r="I14782" t="s">
        <v>72130</v>
      </c>
      <c r="J14782">
        <v>0.12318141696243901</v>
      </c>
      <c r="K14782">
        <v>-5.6136767069498703E-2</v>
      </c>
      <c r="M14782">
        <v>0.53586197436071004</v>
      </c>
      <c r="N14782">
        <v>-0.15030336380004899</v>
      </c>
      <c r="P14782">
        <v>2.8190629386060402</v>
      </c>
      <c r="Q14782">
        <v>-0.31799586613973002</v>
      </c>
      <c r="R14782" t="s">
        <v>9411</v>
      </c>
      <c r="S14782">
        <v>2.0253761559028902</v>
      </c>
      <c r="T14782">
        <v>-0.36691077550252299</v>
      </c>
      <c r="U14782" t="s">
        <v>9411</v>
      </c>
    </row>
    <row r="14783" spans="1:21" x14ac:dyDescent="0.45">
      <c r="A14783" t="s">
        <v>40970</v>
      </c>
      <c r="B14783" t="s">
        <v>84789</v>
      </c>
      <c r="C14783" t="s">
        <v>40971</v>
      </c>
      <c r="D14783">
        <v>296</v>
      </c>
      <c r="E14783" t="s">
        <v>68423</v>
      </c>
      <c r="F14783" t="s">
        <v>40990</v>
      </c>
      <c r="G14783" t="s">
        <v>91</v>
      </c>
      <c r="H14783">
        <v>2</v>
      </c>
      <c r="I14783" t="s">
        <v>72130</v>
      </c>
      <c r="J14783">
        <v>0.229741636798934</v>
      </c>
      <c r="K14783">
        <v>-9.0957323710123703E-2</v>
      </c>
      <c r="M14783">
        <v>0.51978458713092102</v>
      </c>
      <c r="N14783">
        <v>-0.16998942693074501</v>
      </c>
      <c r="P14783">
        <v>3.3583957107227098</v>
      </c>
      <c r="Q14783">
        <v>-0.34291187922159799</v>
      </c>
      <c r="R14783" t="s">
        <v>9411</v>
      </c>
      <c r="S14783">
        <v>2.5606250154113899</v>
      </c>
      <c r="T14783">
        <v>-0.37844038009643599</v>
      </c>
      <c r="U14783" t="s">
        <v>9411</v>
      </c>
    </row>
    <row r="14784" spans="1:21" x14ac:dyDescent="0.45">
      <c r="A14784" t="s">
        <v>40970</v>
      </c>
      <c r="B14784" t="s">
        <v>84789</v>
      </c>
      <c r="C14784" t="s">
        <v>40971</v>
      </c>
      <c r="D14784">
        <v>300</v>
      </c>
      <c r="E14784" t="s">
        <v>40991</v>
      </c>
      <c r="F14784" t="s">
        <v>40992</v>
      </c>
      <c r="G14784" t="s">
        <v>91</v>
      </c>
      <c r="H14784">
        <v>2</v>
      </c>
      <c r="I14784" t="s">
        <v>72130</v>
      </c>
      <c r="J14784">
        <v>0.22071719865329301</v>
      </c>
      <c r="K14784">
        <v>-8.9170138041178404E-2</v>
      </c>
      <c r="M14784">
        <v>0.51591252582290004</v>
      </c>
      <c r="N14784">
        <v>-0.16767390569051099</v>
      </c>
      <c r="P14784">
        <v>3.2231555008205599</v>
      </c>
      <c r="Q14784">
        <v>-0.34157641728719101</v>
      </c>
      <c r="R14784" t="s">
        <v>9411</v>
      </c>
      <c r="S14784">
        <v>2.4783367633469502</v>
      </c>
      <c r="T14784">
        <v>-0.37812248865763298</v>
      </c>
      <c r="U14784" t="s">
        <v>9411</v>
      </c>
    </row>
    <row r="14785" spans="1:21" x14ac:dyDescent="0.45">
      <c r="A14785" t="s">
        <v>40970</v>
      </c>
      <c r="B14785" t="s">
        <v>84789</v>
      </c>
      <c r="C14785" t="s">
        <v>40971</v>
      </c>
      <c r="D14785">
        <v>246</v>
      </c>
      <c r="E14785" t="s">
        <v>74022</v>
      </c>
      <c r="F14785" t="s">
        <v>40996</v>
      </c>
      <c r="G14785" t="s">
        <v>91</v>
      </c>
      <c r="H14785">
        <v>5</v>
      </c>
      <c r="I14785" t="s">
        <v>72130</v>
      </c>
      <c r="J14785">
        <v>2.3830454735864999</v>
      </c>
      <c r="K14785">
        <v>-0.56098413467407204</v>
      </c>
      <c r="L14785" t="s">
        <v>9411</v>
      </c>
      <c r="M14785">
        <v>2.6517617797092501</v>
      </c>
      <c r="N14785">
        <v>-0.469812631607056</v>
      </c>
      <c r="O14785" t="s">
        <v>9411</v>
      </c>
      <c r="P14785">
        <v>1.3520383759141601</v>
      </c>
      <c r="Q14785">
        <v>-0.44343686103820801</v>
      </c>
      <c r="R14785" t="s">
        <v>9411</v>
      </c>
      <c r="S14785">
        <v>1.6843999424798499</v>
      </c>
      <c r="T14785">
        <v>-0.26497626304626498</v>
      </c>
      <c r="U14785" t="s">
        <v>9411</v>
      </c>
    </row>
    <row r="14786" spans="1:21" x14ac:dyDescent="0.45">
      <c r="A14786" t="s">
        <v>40970</v>
      </c>
      <c r="B14786" t="s">
        <v>84789</v>
      </c>
      <c r="C14786" t="s">
        <v>40971</v>
      </c>
      <c r="D14786">
        <v>254</v>
      </c>
      <c r="E14786" t="s">
        <v>74023</v>
      </c>
      <c r="F14786" t="s">
        <v>40996</v>
      </c>
      <c r="G14786" t="s">
        <v>91</v>
      </c>
      <c r="H14786">
        <v>5</v>
      </c>
      <c r="I14786" t="s">
        <v>72130</v>
      </c>
      <c r="J14786">
        <v>2.3830454735864999</v>
      </c>
      <c r="K14786">
        <v>-0.56098413467407204</v>
      </c>
      <c r="L14786" t="s">
        <v>9411</v>
      </c>
      <c r="M14786">
        <v>2.6517617797092501</v>
      </c>
      <c r="N14786">
        <v>-0.469812631607056</v>
      </c>
      <c r="O14786" t="s">
        <v>9411</v>
      </c>
      <c r="P14786">
        <v>1.3520383759141601</v>
      </c>
      <c r="Q14786">
        <v>-0.44343686103820801</v>
      </c>
      <c r="R14786" t="s">
        <v>9411</v>
      </c>
      <c r="S14786">
        <v>1.6843999424798499</v>
      </c>
      <c r="T14786">
        <v>-0.26497626304626498</v>
      </c>
      <c r="U14786" t="s">
        <v>9411</v>
      </c>
    </row>
    <row r="14787" spans="1:21" x14ac:dyDescent="0.45">
      <c r="A14787" t="s">
        <v>40970</v>
      </c>
      <c r="B14787" t="s">
        <v>84789</v>
      </c>
      <c r="C14787" t="s">
        <v>40971</v>
      </c>
      <c r="D14787">
        <v>261</v>
      </c>
      <c r="E14787" t="s">
        <v>40995</v>
      </c>
      <c r="F14787" t="s">
        <v>40996</v>
      </c>
      <c r="G14787" t="s">
        <v>91</v>
      </c>
      <c r="H14787">
        <v>5</v>
      </c>
      <c r="I14787" t="s">
        <v>72130</v>
      </c>
      <c r="J14787">
        <v>2.3830454735864999</v>
      </c>
      <c r="K14787">
        <v>-0.56098413467407204</v>
      </c>
      <c r="L14787" t="s">
        <v>9411</v>
      </c>
      <c r="M14787">
        <v>2.6517617797092501</v>
      </c>
      <c r="N14787">
        <v>-0.469812631607056</v>
      </c>
      <c r="O14787" t="s">
        <v>9411</v>
      </c>
      <c r="P14787">
        <v>1.3520383759141601</v>
      </c>
      <c r="Q14787">
        <v>-0.44343686103820801</v>
      </c>
      <c r="R14787" t="s">
        <v>9411</v>
      </c>
      <c r="S14787">
        <v>1.6843999424798499</v>
      </c>
      <c r="T14787">
        <v>-0.26497626304626498</v>
      </c>
      <c r="U14787" t="s">
        <v>9411</v>
      </c>
    </row>
    <row r="14788" spans="1:21" x14ac:dyDescent="0.45">
      <c r="A14788" t="s">
        <v>40970</v>
      </c>
      <c r="B14788" t="s">
        <v>84789</v>
      </c>
      <c r="C14788" t="s">
        <v>40971</v>
      </c>
      <c r="D14788">
        <v>197</v>
      </c>
      <c r="E14788" t="s">
        <v>40997</v>
      </c>
      <c r="F14788" t="s">
        <v>40998</v>
      </c>
      <c r="G14788" t="s">
        <v>91</v>
      </c>
      <c r="H14788">
        <v>4</v>
      </c>
      <c r="I14788" t="s">
        <v>72130</v>
      </c>
      <c r="J14788">
        <v>2.66565897856117</v>
      </c>
      <c r="K14788">
        <v>1.3530104955037401</v>
      </c>
      <c r="L14788" t="s">
        <v>9411</v>
      </c>
      <c r="M14788">
        <v>2.2837591537789499</v>
      </c>
      <c r="N14788">
        <v>1.0827151934305801</v>
      </c>
      <c r="O14788" t="s">
        <v>9411</v>
      </c>
      <c r="P14788">
        <v>2.7464294343803002</v>
      </c>
      <c r="Q14788">
        <v>1.03403997421265</v>
      </c>
      <c r="R14788" t="s">
        <v>9411</v>
      </c>
      <c r="S14788">
        <v>1.78177353735314</v>
      </c>
      <c r="T14788">
        <v>0.70705525080362996</v>
      </c>
      <c r="U14788" t="s">
        <v>9411</v>
      </c>
    </row>
    <row r="14789" spans="1:21" x14ac:dyDescent="0.45">
      <c r="A14789" t="s">
        <v>40970</v>
      </c>
      <c r="B14789" t="s">
        <v>84789</v>
      </c>
      <c r="C14789" t="s">
        <v>40971</v>
      </c>
      <c r="D14789">
        <v>205</v>
      </c>
      <c r="E14789" t="s">
        <v>40999</v>
      </c>
      <c r="F14789" t="s">
        <v>40998</v>
      </c>
      <c r="G14789" t="s">
        <v>91</v>
      </c>
      <c r="H14789">
        <v>4</v>
      </c>
      <c r="I14789" t="s">
        <v>72130</v>
      </c>
      <c r="J14789">
        <v>2.66565897856117</v>
      </c>
      <c r="K14789">
        <v>1.3530104955037401</v>
      </c>
      <c r="L14789" t="s">
        <v>9411</v>
      </c>
      <c r="M14789">
        <v>2.2837591537789499</v>
      </c>
      <c r="N14789">
        <v>1.0827151934305801</v>
      </c>
      <c r="O14789" t="s">
        <v>9411</v>
      </c>
      <c r="P14789">
        <v>2.7464294343803002</v>
      </c>
      <c r="Q14789">
        <v>1.03403997421265</v>
      </c>
      <c r="R14789" t="s">
        <v>9411</v>
      </c>
      <c r="S14789">
        <v>1.78177353735314</v>
      </c>
      <c r="T14789">
        <v>0.70705525080362996</v>
      </c>
      <c r="U14789" t="s">
        <v>9411</v>
      </c>
    </row>
    <row r="14790" spans="1:21" x14ac:dyDescent="0.45">
      <c r="A14790" t="s">
        <v>68429</v>
      </c>
      <c r="B14790" t="s">
        <v>89167</v>
      </c>
      <c r="C14790" t="s">
        <v>68430</v>
      </c>
      <c r="D14790">
        <v>59</v>
      </c>
      <c r="E14790" t="s">
        <v>68431</v>
      </c>
      <c r="F14790" t="s">
        <v>68432</v>
      </c>
      <c r="G14790" t="s">
        <v>91</v>
      </c>
      <c r="H14790">
        <v>3</v>
      </c>
      <c r="I14790" t="s">
        <v>72130</v>
      </c>
      <c r="J14790">
        <v>0.48946505778976901</v>
      </c>
      <c r="K14790">
        <v>-0.17090415954589799</v>
      </c>
      <c r="M14790">
        <v>0.72399601161563099</v>
      </c>
      <c r="N14790">
        <v>-0.2245192527771</v>
      </c>
      <c r="P14790">
        <v>2.0295071854670699</v>
      </c>
      <c r="Q14790">
        <v>-0.34248717625935898</v>
      </c>
      <c r="R14790" t="s">
        <v>9411</v>
      </c>
      <c r="S14790">
        <v>1.3527386052558099</v>
      </c>
      <c r="T14790">
        <v>-0.2266739209493</v>
      </c>
    </row>
    <row r="14791" spans="1:21" x14ac:dyDescent="0.45">
      <c r="A14791" t="s">
        <v>68429</v>
      </c>
      <c r="B14791" t="s">
        <v>89167</v>
      </c>
      <c r="C14791" t="s">
        <v>68430</v>
      </c>
      <c r="D14791">
        <v>61</v>
      </c>
      <c r="E14791" t="s">
        <v>68433</v>
      </c>
      <c r="F14791" t="s">
        <v>68434</v>
      </c>
      <c r="G14791" t="s">
        <v>91</v>
      </c>
      <c r="H14791">
        <v>4</v>
      </c>
      <c r="I14791" t="s">
        <v>72130</v>
      </c>
      <c r="J14791">
        <v>0.50081185522982996</v>
      </c>
      <c r="K14791">
        <v>-0.17847379048665399</v>
      </c>
      <c r="M14791">
        <v>0.67551761963770396</v>
      </c>
      <c r="N14791">
        <v>-0.21695820490519199</v>
      </c>
      <c r="P14791">
        <v>2.3343575759151798</v>
      </c>
      <c r="Q14791">
        <v>-0.35503244400024397</v>
      </c>
      <c r="R14791" t="s">
        <v>9411</v>
      </c>
      <c r="S14791">
        <v>1.52824823703125</v>
      </c>
      <c r="T14791">
        <v>-0.22358814875284799</v>
      </c>
    </row>
    <row r="14792" spans="1:21" x14ac:dyDescent="0.45">
      <c r="A14792" t="s">
        <v>68429</v>
      </c>
      <c r="B14792" t="s">
        <v>89167</v>
      </c>
      <c r="C14792" t="s">
        <v>68430</v>
      </c>
      <c r="D14792">
        <v>63</v>
      </c>
      <c r="E14792" t="s">
        <v>68435</v>
      </c>
      <c r="F14792" t="s">
        <v>68436</v>
      </c>
      <c r="G14792" t="s">
        <v>91</v>
      </c>
      <c r="H14792">
        <v>4</v>
      </c>
      <c r="I14792" t="s">
        <v>72130</v>
      </c>
      <c r="J14792">
        <v>0.36378837118503599</v>
      </c>
      <c r="K14792">
        <v>-0.138871828715007</v>
      </c>
      <c r="M14792">
        <v>0.51549650669043501</v>
      </c>
      <c r="N14792">
        <v>-0.19206603368123401</v>
      </c>
      <c r="P14792">
        <v>1.4826815396720501</v>
      </c>
      <c r="Q14792">
        <v>-0.30267572402954102</v>
      </c>
      <c r="R14792" t="s">
        <v>9411</v>
      </c>
      <c r="S14792">
        <v>0.98456593640254297</v>
      </c>
      <c r="T14792">
        <v>-0.196534951527913</v>
      </c>
    </row>
    <row r="14793" spans="1:21" x14ac:dyDescent="0.45">
      <c r="A14793" t="s">
        <v>41101</v>
      </c>
      <c r="B14793" t="s">
        <v>84811</v>
      </c>
      <c r="C14793" t="s">
        <v>41102</v>
      </c>
      <c r="D14793">
        <v>879</v>
      </c>
      <c r="E14793" t="s">
        <v>68444</v>
      </c>
      <c r="F14793" t="s">
        <v>68445</v>
      </c>
      <c r="G14793" t="s">
        <v>91</v>
      </c>
      <c r="H14793">
        <v>3</v>
      </c>
      <c r="I14793" t="s">
        <v>72130</v>
      </c>
      <c r="J14793">
        <v>1.72882801032227</v>
      </c>
      <c r="K14793">
        <v>0.21528689066569001</v>
      </c>
      <c r="M14793">
        <v>0.147313896711077</v>
      </c>
      <c r="N14793">
        <v>3.4811178843180302E-2</v>
      </c>
      <c r="P14793">
        <v>1.2478474519276099</v>
      </c>
      <c r="Q14793">
        <v>0.124503930409749</v>
      </c>
      <c r="S14793">
        <v>0.50904339720575897</v>
      </c>
      <c r="T14793">
        <v>3.0808925628662099E-2</v>
      </c>
    </row>
    <row r="14794" spans="1:21" x14ac:dyDescent="0.45">
      <c r="A14794" t="s">
        <v>41101</v>
      </c>
      <c r="B14794" t="s">
        <v>84811</v>
      </c>
      <c r="C14794" t="s">
        <v>41102</v>
      </c>
      <c r="D14794">
        <v>880</v>
      </c>
      <c r="E14794" t="s">
        <v>68446</v>
      </c>
      <c r="F14794" t="s">
        <v>68445</v>
      </c>
      <c r="G14794" t="s">
        <v>91</v>
      </c>
      <c r="H14794">
        <v>3</v>
      </c>
      <c r="I14794" t="s">
        <v>72130</v>
      </c>
      <c r="J14794">
        <v>1.72882801032227</v>
      </c>
      <c r="K14794">
        <v>0.21528689066569001</v>
      </c>
      <c r="M14794">
        <v>0.147313896711077</v>
      </c>
      <c r="N14794">
        <v>3.4811178843180302E-2</v>
      </c>
      <c r="P14794">
        <v>1.2478474519276099</v>
      </c>
      <c r="Q14794">
        <v>0.124503930409749</v>
      </c>
      <c r="S14794">
        <v>0.50904339720575897</v>
      </c>
      <c r="T14794">
        <v>3.0808925628662099E-2</v>
      </c>
    </row>
    <row r="14795" spans="1:21" x14ac:dyDescent="0.45">
      <c r="A14795" t="s">
        <v>41101</v>
      </c>
      <c r="B14795" t="s">
        <v>84811</v>
      </c>
      <c r="C14795" t="s">
        <v>41102</v>
      </c>
      <c r="D14795">
        <v>881</v>
      </c>
      <c r="E14795" t="s">
        <v>68447</v>
      </c>
      <c r="F14795" t="s">
        <v>68445</v>
      </c>
      <c r="G14795" t="s">
        <v>91</v>
      </c>
      <c r="H14795">
        <v>3</v>
      </c>
      <c r="I14795" t="s">
        <v>72130</v>
      </c>
      <c r="J14795">
        <v>1.72882801032227</v>
      </c>
      <c r="K14795">
        <v>0.21528689066569001</v>
      </c>
      <c r="M14795">
        <v>0.147313896711077</v>
      </c>
      <c r="N14795">
        <v>3.4811178843180302E-2</v>
      </c>
      <c r="P14795">
        <v>1.2478474519276099</v>
      </c>
      <c r="Q14795">
        <v>0.124503930409749</v>
      </c>
      <c r="S14795">
        <v>0.50904339720575897</v>
      </c>
      <c r="T14795">
        <v>3.0808925628662099E-2</v>
      </c>
    </row>
    <row r="14796" spans="1:21" x14ac:dyDescent="0.45">
      <c r="A14796" t="s">
        <v>41130</v>
      </c>
      <c r="B14796" t="s">
        <v>84816</v>
      </c>
      <c r="C14796" t="s">
        <v>41131</v>
      </c>
      <c r="D14796">
        <v>736</v>
      </c>
      <c r="E14796" t="s">
        <v>41154</v>
      </c>
      <c r="F14796" t="s">
        <v>41155</v>
      </c>
      <c r="G14796" t="s">
        <v>91</v>
      </c>
      <c r="H14796">
        <v>2</v>
      </c>
      <c r="I14796" t="s">
        <v>72130</v>
      </c>
      <c r="J14796">
        <v>1.1654647078887601</v>
      </c>
      <c r="K14796">
        <v>0.12097899119059199</v>
      </c>
      <c r="M14796">
        <v>2.8446522665630098</v>
      </c>
      <c r="N14796">
        <v>0.47269392013549799</v>
      </c>
      <c r="O14796" t="s">
        <v>9411</v>
      </c>
      <c r="P14796">
        <v>2.6792115958312199</v>
      </c>
      <c r="Q14796">
        <v>0.270540078481038</v>
      </c>
      <c r="R14796" t="s">
        <v>9411</v>
      </c>
      <c r="S14796">
        <v>4.5955631482155503</v>
      </c>
      <c r="T14796">
        <v>0.42274713516235402</v>
      </c>
      <c r="U14796" t="s">
        <v>9411</v>
      </c>
    </row>
    <row r="14797" spans="1:21" x14ac:dyDescent="0.45">
      <c r="A14797" t="s">
        <v>41130</v>
      </c>
      <c r="B14797" t="s">
        <v>84816</v>
      </c>
      <c r="C14797" t="s">
        <v>41131</v>
      </c>
      <c r="D14797">
        <v>739</v>
      </c>
      <c r="E14797" t="s">
        <v>41156</v>
      </c>
      <c r="F14797" t="s">
        <v>41155</v>
      </c>
      <c r="G14797" t="s">
        <v>91</v>
      </c>
      <c r="H14797">
        <v>2</v>
      </c>
      <c r="I14797" t="s">
        <v>72130</v>
      </c>
      <c r="J14797">
        <v>1.1654647078887601</v>
      </c>
      <c r="K14797">
        <v>0.12097899119059199</v>
      </c>
      <c r="M14797">
        <v>2.8446522665630098</v>
      </c>
      <c r="N14797">
        <v>0.47269392013549799</v>
      </c>
      <c r="O14797" t="s">
        <v>9411</v>
      </c>
      <c r="P14797">
        <v>2.6792115958312199</v>
      </c>
      <c r="Q14797">
        <v>0.270540078481038</v>
      </c>
      <c r="R14797" t="s">
        <v>9411</v>
      </c>
      <c r="S14797">
        <v>4.5955631482155503</v>
      </c>
      <c r="T14797">
        <v>0.42274713516235402</v>
      </c>
      <c r="U14797" t="s">
        <v>9411</v>
      </c>
    </row>
    <row r="14798" spans="1:21" x14ac:dyDescent="0.45">
      <c r="A14798" t="s">
        <v>41130</v>
      </c>
      <c r="B14798" t="s">
        <v>84816</v>
      </c>
      <c r="C14798" t="s">
        <v>41131</v>
      </c>
      <c r="D14798">
        <v>734</v>
      </c>
      <c r="E14798" t="s">
        <v>41157</v>
      </c>
      <c r="F14798" t="s">
        <v>41155</v>
      </c>
      <c r="G14798" t="s">
        <v>91</v>
      </c>
      <c r="H14798">
        <v>2</v>
      </c>
      <c r="I14798" t="s">
        <v>72130</v>
      </c>
      <c r="J14798">
        <v>1.1654647078887601</v>
      </c>
      <c r="K14798">
        <v>0.12097899119059199</v>
      </c>
      <c r="M14798">
        <v>2.8446522665630098</v>
      </c>
      <c r="N14798">
        <v>0.47269392013549799</v>
      </c>
      <c r="O14798" t="s">
        <v>9411</v>
      </c>
      <c r="P14798">
        <v>2.6792115958312199</v>
      </c>
      <c r="Q14798">
        <v>0.270540078481038</v>
      </c>
      <c r="R14798" t="s">
        <v>9411</v>
      </c>
      <c r="S14798">
        <v>4.5955631482155503</v>
      </c>
      <c r="T14798">
        <v>0.42274713516235402</v>
      </c>
      <c r="U14798" t="s">
        <v>9411</v>
      </c>
    </row>
    <row r="14799" spans="1:21" x14ac:dyDescent="0.45">
      <c r="A14799" t="s">
        <v>41226</v>
      </c>
      <c r="B14799" t="s">
        <v>84833</v>
      </c>
      <c r="C14799" t="s">
        <v>41227</v>
      </c>
      <c r="D14799">
        <v>219</v>
      </c>
      <c r="E14799" t="s">
        <v>41236</v>
      </c>
      <c r="F14799" t="s">
        <v>41237</v>
      </c>
      <c r="G14799" t="s">
        <v>91</v>
      </c>
      <c r="H14799">
        <v>4</v>
      </c>
      <c r="I14799" t="s">
        <v>72130</v>
      </c>
      <c r="J14799">
        <v>0.12665004569650801</v>
      </c>
      <c r="K14799">
        <v>-0.13443915049235</v>
      </c>
      <c r="M14799">
        <v>0.91283304752012795</v>
      </c>
      <c r="N14799">
        <v>-0.51015965143839503</v>
      </c>
      <c r="P14799">
        <v>1.61508734348964</v>
      </c>
      <c r="Q14799">
        <v>-0.61702426274617495</v>
      </c>
      <c r="R14799" t="s">
        <v>9411</v>
      </c>
      <c r="S14799">
        <v>0.89058768206417105</v>
      </c>
      <c r="T14799">
        <v>-0.54046487808227495</v>
      </c>
    </row>
    <row r="14800" spans="1:21" x14ac:dyDescent="0.45">
      <c r="A14800" t="s">
        <v>41226</v>
      </c>
      <c r="B14800" t="s">
        <v>84833</v>
      </c>
      <c r="C14800" t="s">
        <v>41227</v>
      </c>
      <c r="D14800">
        <v>223</v>
      </c>
      <c r="E14800" t="s">
        <v>41238</v>
      </c>
      <c r="F14800" t="s">
        <v>41237</v>
      </c>
      <c r="G14800" t="s">
        <v>91</v>
      </c>
      <c r="H14800">
        <v>4</v>
      </c>
      <c r="I14800" t="s">
        <v>72130</v>
      </c>
      <c r="J14800">
        <v>0.12665004569650801</v>
      </c>
      <c r="K14800">
        <v>-0.13443915049235</v>
      </c>
      <c r="M14800">
        <v>0.91283304752012795</v>
      </c>
      <c r="N14800">
        <v>-0.51015965143839503</v>
      </c>
      <c r="P14800">
        <v>1.61508734348964</v>
      </c>
      <c r="Q14800">
        <v>-0.61702426274617495</v>
      </c>
      <c r="R14800" t="s">
        <v>9411</v>
      </c>
      <c r="S14800">
        <v>0.89058768206417105</v>
      </c>
      <c r="T14800">
        <v>-0.54046487808227495</v>
      </c>
    </row>
    <row r="14801" spans="1:21" x14ac:dyDescent="0.45">
      <c r="A14801" t="s">
        <v>41226</v>
      </c>
      <c r="B14801" t="s">
        <v>84833</v>
      </c>
      <c r="C14801" t="s">
        <v>41227</v>
      </c>
      <c r="D14801">
        <v>227</v>
      </c>
      <c r="E14801" t="s">
        <v>68470</v>
      </c>
      <c r="F14801" t="s">
        <v>68471</v>
      </c>
      <c r="G14801" t="s">
        <v>91</v>
      </c>
      <c r="H14801">
        <v>5</v>
      </c>
      <c r="I14801" t="s">
        <v>72130</v>
      </c>
      <c r="J14801">
        <v>0.12665004569650801</v>
      </c>
      <c r="K14801">
        <v>-0.13443915049235</v>
      </c>
      <c r="M14801">
        <v>0.91283304752012795</v>
      </c>
      <c r="N14801">
        <v>-0.51015965143839503</v>
      </c>
      <c r="P14801">
        <v>1.61508734348964</v>
      </c>
      <c r="Q14801">
        <v>-0.61702426274617495</v>
      </c>
      <c r="R14801" t="s">
        <v>9411</v>
      </c>
      <c r="S14801">
        <v>0.89058768206417105</v>
      </c>
      <c r="T14801">
        <v>-0.54046487808227495</v>
      </c>
    </row>
    <row r="14802" spans="1:21" x14ac:dyDescent="0.45">
      <c r="A14802" t="s">
        <v>41226</v>
      </c>
      <c r="B14802" t="s">
        <v>84833</v>
      </c>
      <c r="C14802" t="s">
        <v>41227</v>
      </c>
      <c r="D14802">
        <v>191</v>
      </c>
      <c r="E14802" t="s">
        <v>74026</v>
      </c>
      <c r="F14802" t="s">
        <v>68473</v>
      </c>
      <c r="G14802" t="s">
        <v>91</v>
      </c>
      <c r="H14802">
        <v>3</v>
      </c>
      <c r="I14802" t="s">
        <v>72130</v>
      </c>
      <c r="J14802">
        <v>3.20621390755444</v>
      </c>
      <c r="K14802">
        <v>1.5177609125773099</v>
      </c>
      <c r="L14802" t="s">
        <v>9411</v>
      </c>
      <c r="M14802">
        <v>2.9922537684484398</v>
      </c>
      <c r="N14802">
        <v>1.0347488721211799</v>
      </c>
      <c r="O14802" t="s">
        <v>9411</v>
      </c>
      <c r="P14802">
        <v>2.7434973183353599</v>
      </c>
      <c r="Q14802">
        <v>0.89064327875773097</v>
      </c>
      <c r="R14802" t="s">
        <v>9411</v>
      </c>
      <c r="S14802">
        <v>2.08172541634013</v>
      </c>
      <c r="T14802">
        <v>0.60998169581095396</v>
      </c>
      <c r="U14802" t="s">
        <v>9411</v>
      </c>
    </row>
    <row r="14803" spans="1:21" x14ac:dyDescent="0.45">
      <c r="A14803" t="s">
        <v>41226</v>
      </c>
      <c r="B14803" t="s">
        <v>84833</v>
      </c>
      <c r="C14803" t="s">
        <v>41227</v>
      </c>
      <c r="D14803">
        <v>195</v>
      </c>
      <c r="E14803" t="s">
        <v>68472</v>
      </c>
      <c r="F14803" t="s">
        <v>68473</v>
      </c>
      <c r="G14803" t="s">
        <v>91</v>
      </c>
      <c r="H14803">
        <v>3</v>
      </c>
      <c r="I14803" t="s">
        <v>72130</v>
      </c>
      <c r="J14803">
        <v>3.8959651176813899</v>
      </c>
      <c r="K14803">
        <v>1.16228103637695</v>
      </c>
      <c r="L14803" t="s">
        <v>9411</v>
      </c>
      <c r="M14803">
        <v>3.1066916110765201</v>
      </c>
      <c r="N14803">
        <v>0.75996128718058298</v>
      </c>
      <c r="O14803" t="s">
        <v>9411</v>
      </c>
      <c r="P14803">
        <v>2.3158929677114202</v>
      </c>
      <c r="Q14803">
        <v>0.58544937769571903</v>
      </c>
      <c r="R14803" t="s">
        <v>9411</v>
      </c>
      <c r="S14803">
        <v>1.4496142853012399</v>
      </c>
      <c r="T14803">
        <v>0.3143204053243</v>
      </c>
      <c r="U14803" t="s">
        <v>9411</v>
      </c>
    </row>
    <row r="14804" spans="1:21" x14ac:dyDescent="0.45">
      <c r="A14804" t="s">
        <v>41226</v>
      </c>
      <c r="B14804" t="s">
        <v>84833</v>
      </c>
      <c r="C14804" t="s">
        <v>41227</v>
      </c>
      <c r="D14804">
        <v>197</v>
      </c>
      <c r="E14804" t="s">
        <v>68474</v>
      </c>
      <c r="F14804" t="s">
        <v>41243</v>
      </c>
      <c r="G14804" t="s">
        <v>91</v>
      </c>
      <c r="H14804">
        <v>2</v>
      </c>
      <c r="I14804" t="s">
        <v>72130</v>
      </c>
      <c r="J14804">
        <v>3.0313384596266499</v>
      </c>
      <c r="K14804">
        <v>1.2024094263712599</v>
      </c>
      <c r="L14804" t="s">
        <v>9411</v>
      </c>
      <c r="M14804">
        <v>2.6144291955046399</v>
      </c>
      <c r="N14804">
        <v>0.81253576278686501</v>
      </c>
      <c r="O14804" t="s">
        <v>9411</v>
      </c>
      <c r="P14804">
        <v>2.3659089654710499</v>
      </c>
      <c r="Q14804">
        <v>0.65177170435587595</v>
      </c>
      <c r="R14804" t="s">
        <v>9411</v>
      </c>
      <c r="S14804">
        <v>1.5016616332419099</v>
      </c>
      <c r="T14804">
        <v>0.39155117670695</v>
      </c>
      <c r="U14804" t="s">
        <v>9411</v>
      </c>
    </row>
    <row r="14805" spans="1:21" x14ac:dyDescent="0.45">
      <c r="A14805" t="s">
        <v>41226</v>
      </c>
      <c r="B14805" t="s">
        <v>84833</v>
      </c>
      <c r="C14805" t="s">
        <v>41227</v>
      </c>
      <c r="D14805">
        <v>198</v>
      </c>
      <c r="E14805" t="s">
        <v>41242</v>
      </c>
      <c r="F14805" t="s">
        <v>41243</v>
      </c>
      <c r="G14805" t="s">
        <v>91</v>
      </c>
      <c r="H14805">
        <v>2</v>
      </c>
      <c r="I14805" t="s">
        <v>72130</v>
      </c>
      <c r="J14805">
        <v>0.773543787649976</v>
      </c>
      <c r="K14805">
        <v>0.90619397163391102</v>
      </c>
      <c r="M14805">
        <v>0.73878446404990095</v>
      </c>
      <c r="N14805">
        <v>0.57892823219299305</v>
      </c>
      <c r="P14805">
        <v>0.46211634939402702</v>
      </c>
      <c r="Q14805">
        <v>0.41050934791564903</v>
      </c>
      <c r="S14805">
        <v>0.14094553601545801</v>
      </c>
      <c r="T14805">
        <v>0.122421979904175</v>
      </c>
    </row>
    <row r="14806" spans="1:21" x14ac:dyDescent="0.45">
      <c r="A14806" t="s">
        <v>41226</v>
      </c>
      <c r="B14806" t="s">
        <v>84833</v>
      </c>
      <c r="C14806" t="s">
        <v>41227</v>
      </c>
      <c r="D14806">
        <v>199</v>
      </c>
      <c r="E14806" t="s">
        <v>41244</v>
      </c>
      <c r="F14806" t="s">
        <v>41245</v>
      </c>
      <c r="G14806" t="s">
        <v>91</v>
      </c>
      <c r="H14806">
        <v>2</v>
      </c>
      <c r="I14806" t="s">
        <v>72130</v>
      </c>
      <c r="J14806">
        <v>3.4916639026583298</v>
      </c>
      <c r="K14806">
        <v>1.1071885426839201</v>
      </c>
      <c r="L14806" t="s">
        <v>9411</v>
      </c>
      <c r="M14806">
        <v>2.9451341850767201</v>
      </c>
      <c r="N14806">
        <v>0.73431253433227495</v>
      </c>
      <c r="O14806" t="s">
        <v>9411</v>
      </c>
      <c r="P14806">
        <v>2.4012061063936398</v>
      </c>
      <c r="Q14806">
        <v>0.52033694585164403</v>
      </c>
      <c r="R14806" t="s">
        <v>9411</v>
      </c>
      <c r="S14806">
        <v>1.5248917217572899</v>
      </c>
      <c r="T14806">
        <v>0.28827524185180697</v>
      </c>
      <c r="U14806" t="s">
        <v>9411</v>
      </c>
    </row>
    <row r="14807" spans="1:21" x14ac:dyDescent="0.45">
      <c r="A14807" t="s">
        <v>41497</v>
      </c>
      <c r="B14807" t="s">
        <v>84910</v>
      </c>
      <c r="C14807" t="s">
        <v>41498</v>
      </c>
      <c r="D14807">
        <v>253</v>
      </c>
      <c r="E14807" t="s">
        <v>68508</v>
      </c>
      <c r="F14807" t="s">
        <v>68509</v>
      </c>
      <c r="G14807" t="s">
        <v>91</v>
      </c>
      <c r="H14807">
        <v>4</v>
      </c>
      <c r="I14807" t="s">
        <v>72130</v>
      </c>
      <c r="J14807">
        <v>1.1063575284645</v>
      </c>
      <c r="K14807">
        <v>1.1675095558166499</v>
      </c>
      <c r="L14807" t="s">
        <v>9411</v>
      </c>
      <c r="M14807">
        <v>1.38700481249619</v>
      </c>
      <c r="N14807">
        <v>0.983817338943481</v>
      </c>
      <c r="O14807" t="s">
        <v>9411</v>
      </c>
      <c r="P14807">
        <v>1.76387178511284</v>
      </c>
      <c r="Q14807">
        <v>1.0206105709075901</v>
      </c>
      <c r="R14807" t="s">
        <v>9411</v>
      </c>
      <c r="S14807">
        <v>1.1530213185279099</v>
      </c>
      <c r="T14807">
        <v>0.67928338050842296</v>
      </c>
      <c r="U14807" t="s">
        <v>9411</v>
      </c>
    </row>
    <row r="14808" spans="1:21" x14ac:dyDescent="0.45">
      <c r="A14808" t="s">
        <v>41497</v>
      </c>
      <c r="B14808" t="s">
        <v>84910</v>
      </c>
      <c r="C14808" t="s">
        <v>41498</v>
      </c>
      <c r="D14808">
        <v>254</v>
      </c>
      <c r="E14808" t="s">
        <v>68510</v>
      </c>
      <c r="F14808" t="s">
        <v>68509</v>
      </c>
      <c r="G14808" t="s">
        <v>91</v>
      </c>
      <c r="H14808">
        <v>4</v>
      </c>
      <c r="I14808" t="s">
        <v>72130</v>
      </c>
      <c r="J14808">
        <v>1.1063575284645</v>
      </c>
      <c r="K14808">
        <v>1.1675095558166499</v>
      </c>
      <c r="L14808" t="s">
        <v>9411</v>
      </c>
      <c r="M14808">
        <v>1.38700481249619</v>
      </c>
      <c r="N14808">
        <v>0.983817338943481</v>
      </c>
      <c r="O14808" t="s">
        <v>9411</v>
      </c>
      <c r="P14808">
        <v>1.76387178511284</v>
      </c>
      <c r="Q14808">
        <v>1.0206105709075901</v>
      </c>
      <c r="R14808" t="s">
        <v>9411</v>
      </c>
      <c r="S14808">
        <v>1.1530213185279099</v>
      </c>
      <c r="T14808">
        <v>0.67928338050842296</v>
      </c>
      <c r="U14808" t="s">
        <v>9411</v>
      </c>
    </row>
    <row r="14809" spans="1:21" x14ac:dyDescent="0.45">
      <c r="A14809" t="s">
        <v>41497</v>
      </c>
      <c r="B14809" t="s">
        <v>84910</v>
      </c>
      <c r="C14809" t="s">
        <v>41498</v>
      </c>
      <c r="D14809">
        <v>257</v>
      </c>
      <c r="E14809" t="s">
        <v>68511</v>
      </c>
      <c r="F14809" t="s">
        <v>68512</v>
      </c>
      <c r="G14809" t="s">
        <v>91</v>
      </c>
      <c r="H14809">
        <v>4</v>
      </c>
      <c r="I14809" t="s">
        <v>72130</v>
      </c>
      <c r="J14809">
        <v>1.1063575284645</v>
      </c>
      <c r="K14809">
        <v>1.1675095558166499</v>
      </c>
      <c r="L14809" t="s">
        <v>9411</v>
      </c>
      <c r="M14809">
        <v>1.38700481249619</v>
      </c>
      <c r="N14809">
        <v>0.983817338943481</v>
      </c>
      <c r="O14809" t="s">
        <v>9411</v>
      </c>
      <c r="P14809">
        <v>1.76387178511284</v>
      </c>
      <c r="Q14809">
        <v>1.0206105709075901</v>
      </c>
      <c r="R14809" t="s">
        <v>9411</v>
      </c>
      <c r="S14809">
        <v>1.1530213185279099</v>
      </c>
      <c r="T14809">
        <v>0.67928338050842296</v>
      </c>
      <c r="U14809" t="s">
        <v>9411</v>
      </c>
    </row>
    <row r="14810" spans="1:21" x14ac:dyDescent="0.45">
      <c r="A14810" t="s">
        <v>41497</v>
      </c>
      <c r="B14810" t="s">
        <v>84910</v>
      </c>
      <c r="C14810" t="s">
        <v>41498</v>
      </c>
      <c r="D14810">
        <v>258</v>
      </c>
      <c r="E14810" t="s">
        <v>74029</v>
      </c>
      <c r="F14810" t="s">
        <v>68512</v>
      </c>
      <c r="G14810" t="s">
        <v>91</v>
      </c>
      <c r="H14810">
        <v>4</v>
      </c>
      <c r="I14810" t="s">
        <v>72130</v>
      </c>
      <c r="J14810">
        <v>1.1063575284645</v>
      </c>
      <c r="K14810">
        <v>1.1675095558166499</v>
      </c>
      <c r="L14810" t="s">
        <v>9411</v>
      </c>
      <c r="M14810">
        <v>1.38700481249619</v>
      </c>
      <c r="N14810">
        <v>0.983817338943481</v>
      </c>
      <c r="O14810" t="s">
        <v>9411</v>
      </c>
      <c r="P14810">
        <v>1.76387178511284</v>
      </c>
      <c r="Q14810">
        <v>1.0206105709075901</v>
      </c>
      <c r="R14810" t="s">
        <v>9411</v>
      </c>
      <c r="S14810">
        <v>1.1530213185279099</v>
      </c>
      <c r="T14810">
        <v>0.67928338050842296</v>
      </c>
      <c r="U14810" t="s">
        <v>9411</v>
      </c>
    </row>
    <row r="14811" spans="1:21" x14ac:dyDescent="0.45">
      <c r="A14811" t="s">
        <v>41555</v>
      </c>
      <c r="B14811" t="s">
        <v>84917</v>
      </c>
      <c r="C14811" t="s">
        <v>41556</v>
      </c>
      <c r="D14811">
        <v>330</v>
      </c>
      <c r="E14811" t="s">
        <v>41557</v>
      </c>
      <c r="F14811" t="s">
        <v>41558</v>
      </c>
      <c r="G14811" t="s">
        <v>91</v>
      </c>
      <c r="H14811">
        <v>2</v>
      </c>
      <c r="I14811" t="s">
        <v>72130</v>
      </c>
      <c r="J14811">
        <v>2.8553343138360501</v>
      </c>
      <c r="K14811">
        <v>0.97657712300618504</v>
      </c>
      <c r="L14811" t="s">
        <v>9411</v>
      </c>
      <c r="M14811">
        <v>2.5344010721949801</v>
      </c>
      <c r="N14811">
        <v>0.95468791325887004</v>
      </c>
      <c r="O14811" t="s">
        <v>9411</v>
      </c>
      <c r="P14811">
        <v>2.75608605807933</v>
      </c>
      <c r="Q14811">
        <v>0.779713153839111</v>
      </c>
      <c r="R14811" t="s">
        <v>9411</v>
      </c>
      <c r="S14811">
        <v>1.4491840843442001</v>
      </c>
      <c r="T14811">
        <v>0.644584814707438</v>
      </c>
      <c r="U14811" t="s">
        <v>9411</v>
      </c>
    </row>
    <row r="14812" spans="1:21" x14ac:dyDescent="0.45">
      <c r="A14812" t="s">
        <v>41555</v>
      </c>
      <c r="B14812" t="s">
        <v>84917</v>
      </c>
      <c r="C14812" t="s">
        <v>41556</v>
      </c>
      <c r="D14812">
        <v>332</v>
      </c>
      <c r="E14812" t="s">
        <v>41559</v>
      </c>
      <c r="F14812" t="s">
        <v>41560</v>
      </c>
      <c r="G14812" t="s">
        <v>91</v>
      </c>
      <c r="H14812">
        <v>2</v>
      </c>
      <c r="I14812" t="s">
        <v>72130</v>
      </c>
      <c r="J14812">
        <v>4.5218